/c>
      <c r="AP798">
        <v>460.35636738323467</v>
      </c>
      <c r="AQ798">
        <v>2032</v>
      </c>
      <c r="AR798">
        <v>2033</v>
      </c>
      <c r="AS798" t="s">
        <v>630</v>
      </c>
      <c r="AT798">
        <v>0</v>
      </c>
      <c r="AU798">
        <v>0</v>
      </c>
      <c r="AV798">
        <v>0</v>
      </c>
      <c r="AW798">
        <v>0</v>
      </c>
      <c r="AX798">
        <v>0</v>
      </c>
      <c r="AY798">
        <v>0</v>
      </c>
      <c r="AZ798">
        <v>0</v>
      </c>
      <c r="BA798">
        <v>0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  <c r="BM798">
        <v>0</v>
      </c>
      <c r="BN798">
        <v>0</v>
      </c>
      <c r="BO798">
        <v>0</v>
      </c>
      <c r="BP798">
        <v>0</v>
      </c>
      <c r="BQ798">
        <v>0</v>
      </c>
      <c r="BR798">
        <v>0</v>
      </c>
      <c r="BS798">
        <v>0</v>
      </c>
      <c r="BT798">
        <v>0</v>
      </c>
      <c r="BU798">
        <v>0</v>
      </c>
      <c r="BV798">
        <v>0</v>
      </c>
      <c r="BW798">
        <v>0</v>
      </c>
      <c r="BX798">
        <v>0</v>
      </c>
      <c r="BY798">
        <v>0</v>
      </c>
      <c r="BZ798">
        <v>0</v>
      </c>
      <c r="CA798">
        <v>0</v>
      </c>
      <c r="CB798">
        <v>0</v>
      </c>
      <c r="CC798">
        <v>0</v>
      </c>
      <c r="CD798">
        <v>0</v>
      </c>
      <c r="CE798">
        <v>0</v>
      </c>
      <c r="CF798">
        <v>0</v>
      </c>
      <c r="CG798">
        <v>0</v>
      </c>
      <c r="CH798">
        <v>0</v>
      </c>
      <c r="CI798">
        <v>0</v>
      </c>
      <c r="CJ798">
        <v>0</v>
      </c>
      <c r="CK798">
        <v>0</v>
      </c>
      <c r="CL798">
        <v>0</v>
      </c>
      <c r="CM798">
        <v>0</v>
      </c>
      <c r="CN798">
        <v>0</v>
      </c>
      <c r="CO798">
        <v>0</v>
      </c>
      <c r="CP798">
        <v>0</v>
      </c>
      <c r="CQ798">
        <v>0</v>
      </c>
      <c r="CR798">
        <v>0</v>
      </c>
      <c r="CS798">
        <v>0</v>
      </c>
      <c r="CT798">
        <v>0</v>
      </c>
      <c r="CU798">
        <v>0</v>
      </c>
      <c r="CV798">
        <v>0</v>
      </c>
      <c r="CW798">
        <v>0</v>
      </c>
      <c r="CX798">
        <v>0</v>
      </c>
      <c r="CY798">
        <v>0</v>
      </c>
      <c r="DA798">
        <v>0</v>
      </c>
      <c r="DB798">
        <v>0</v>
      </c>
      <c r="DC798">
        <v>0</v>
      </c>
      <c r="DD798">
        <v>0</v>
      </c>
      <c r="DE798">
        <v>0</v>
      </c>
      <c r="DF798">
        <v>0</v>
      </c>
    </row>
    <row r="799" spans="1:110">
      <c r="A799" t="s">
        <v>1746</v>
      </c>
      <c r="B799">
        <v>650</v>
      </c>
      <c r="C799" t="s">
        <v>1090</v>
      </c>
      <c r="D799" t="s">
        <v>1091</v>
      </c>
      <c r="E799" t="s">
        <v>934</v>
      </c>
      <c r="F799" t="s">
        <v>1726</v>
      </c>
      <c r="G799" t="s">
        <v>1388</v>
      </c>
      <c r="I799" t="s">
        <v>1727</v>
      </c>
      <c r="J799" t="s">
        <v>1727</v>
      </c>
      <c r="K799" t="s">
        <v>1388</v>
      </c>
      <c r="M799" t="s">
        <v>505</v>
      </c>
      <c r="O799" t="s">
        <v>1198</v>
      </c>
      <c r="P799" t="s">
        <v>1199</v>
      </c>
      <c r="Q799" t="s">
        <v>2266</v>
      </c>
      <c r="R799" t="s">
        <v>1199</v>
      </c>
      <c r="S799" t="s">
        <v>1128</v>
      </c>
      <c r="T799" t="s">
        <v>2487</v>
      </c>
      <c r="Y799" t="s">
        <v>1106</v>
      </c>
      <c r="Z799" t="s">
        <v>1132</v>
      </c>
      <c r="AB799" t="s">
        <v>1215</v>
      </c>
      <c r="AC799" t="s">
        <v>1109</v>
      </c>
      <c r="AE799" t="s">
        <v>1376</v>
      </c>
      <c r="AF799">
        <v>2030</v>
      </c>
      <c r="AG799">
        <v>10</v>
      </c>
      <c r="AH799" t="s">
        <v>1134</v>
      </c>
      <c r="AI799" t="s">
        <v>798</v>
      </c>
      <c r="AJ799" t="s">
        <v>1206</v>
      </c>
      <c r="AK799" t="s">
        <v>1388</v>
      </c>
      <c r="AL799" t="s">
        <v>1136</v>
      </c>
      <c r="AM799">
        <v>2030</v>
      </c>
      <c r="AN799" t="s">
        <v>1155</v>
      </c>
      <c r="AO799" t="s">
        <v>1090</v>
      </c>
      <c r="AP799">
        <v>0</v>
      </c>
      <c r="AQ799">
        <v>2033</v>
      </c>
      <c r="AR799">
        <v>2033</v>
      </c>
      <c r="AS799" t="s">
        <v>515</v>
      </c>
      <c r="AT799">
        <v>0</v>
      </c>
      <c r="AU799">
        <v>0</v>
      </c>
      <c r="AV799">
        <v>0</v>
      </c>
      <c r="AW799">
        <v>0</v>
      </c>
      <c r="AX799">
        <v>0</v>
      </c>
      <c r="AY799">
        <v>0</v>
      </c>
      <c r="AZ799">
        <v>0</v>
      </c>
      <c r="BA799">
        <v>0</v>
      </c>
      <c r="BB799">
        <v>0</v>
      </c>
      <c r="BC799">
        <v>0</v>
      </c>
      <c r="BD799">
        <v>0</v>
      </c>
      <c r="BE799">
        <v>0</v>
      </c>
      <c r="BF799">
        <v>0</v>
      </c>
      <c r="BG799">
        <v>0</v>
      </c>
      <c r="BH799">
        <v>0</v>
      </c>
      <c r="BI799">
        <v>0</v>
      </c>
      <c r="BJ799">
        <v>0</v>
      </c>
      <c r="BK799">
        <v>0</v>
      </c>
      <c r="BL799">
        <v>0</v>
      </c>
      <c r="BM799">
        <v>0</v>
      </c>
      <c r="BN799">
        <v>0</v>
      </c>
      <c r="BO799">
        <v>0</v>
      </c>
      <c r="BP799">
        <v>0</v>
      </c>
      <c r="BQ799">
        <v>0</v>
      </c>
      <c r="BR799">
        <v>0</v>
      </c>
      <c r="BS799">
        <v>0</v>
      </c>
      <c r="BT799">
        <v>0</v>
      </c>
      <c r="BU799">
        <v>0</v>
      </c>
      <c r="BV799">
        <v>0</v>
      </c>
      <c r="BW799">
        <v>0</v>
      </c>
      <c r="BX799">
        <v>0</v>
      </c>
      <c r="BY799">
        <v>0</v>
      </c>
      <c r="BZ799">
        <v>0</v>
      </c>
      <c r="CA799">
        <v>0</v>
      </c>
      <c r="CB799">
        <v>0</v>
      </c>
      <c r="CC799">
        <v>0</v>
      </c>
      <c r="CD799">
        <v>0</v>
      </c>
      <c r="CE799">
        <v>0</v>
      </c>
      <c r="CF799">
        <v>0</v>
      </c>
      <c r="CG799">
        <v>0</v>
      </c>
      <c r="CH799">
        <v>0</v>
      </c>
      <c r="CI799">
        <v>0</v>
      </c>
      <c r="CJ799">
        <v>0</v>
      </c>
      <c r="CK799">
        <v>0</v>
      </c>
      <c r="CL799">
        <v>0</v>
      </c>
      <c r="CM799">
        <v>0</v>
      </c>
      <c r="CN799">
        <v>0</v>
      </c>
      <c r="CO799">
        <v>0</v>
      </c>
      <c r="CP799">
        <v>0</v>
      </c>
      <c r="CQ799">
        <v>0</v>
      </c>
      <c r="CR799">
        <v>0</v>
      </c>
      <c r="CS799">
        <v>0</v>
      </c>
      <c r="CT799">
        <v>0</v>
      </c>
      <c r="CU799">
        <v>0</v>
      </c>
      <c r="CV799">
        <v>0</v>
      </c>
      <c r="CW799">
        <v>0</v>
      </c>
      <c r="CX799">
        <v>0</v>
      </c>
      <c r="CY799">
        <v>0</v>
      </c>
      <c r="DA799">
        <v>0</v>
      </c>
      <c r="DB799">
        <v>0</v>
      </c>
      <c r="DC799">
        <v>0</v>
      </c>
      <c r="DD799">
        <v>0</v>
      </c>
      <c r="DE799">
        <v>0</v>
      </c>
      <c r="DF799">
        <v>0</v>
      </c>
    </row>
    <row r="800" spans="1:110">
      <c r="A800" t="s">
        <v>1746</v>
      </c>
      <c r="B800" t="s">
        <v>1708</v>
      </c>
      <c r="C800" t="s">
        <v>1090</v>
      </c>
      <c r="D800" t="s">
        <v>1091</v>
      </c>
      <c r="E800" t="s">
        <v>934</v>
      </c>
      <c r="F800" t="s">
        <v>1726</v>
      </c>
      <c r="G800" t="s">
        <v>2488</v>
      </c>
      <c r="I800" t="s">
        <v>1727</v>
      </c>
      <c r="J800" t="s">
        <v>1727</v>
      </c>
      <c r="K800" t="s">
        <v>1388</v>
      </c>
      <c r="M800" t="s">
        <v>505</v>
      </c>
      <c r="O800" t="s">
        <v>1198</v>
      </c>
      <c r="P800" t="s">
        <v>1199</v>
      </c>
      <c r="Q800" t="s">
        <v>1200</v>
      </c>
      <c r="R800" t="s">
        <v>1199</v>
      </c>
      <c r="S800" t="s">
        <v>1128</v>
      </c>
      <c r="T800" t="s">
        <v>2489</v>
      </c>
      <c r="U800" t="s">
        <v>2490</v>
      </c>
      <c r="Y800" t="s">
        <v>1106</v>
      </c>
      <c r="Z800" t="s">
        <v>1107</v>
      </c>
      <c r="AB800" t="s">
        <v>1215</v>
      </c>
      <c r="AC800" t="s">
        <v>1109</v>
      </c>
      <c r="AE800" t="s">
        <v>1376</v>
      </c>
      <c r="AF800">
        <v>2022</v>
      </c>
      <c r="AG800">
        <v>5</v>
      </c>
      <c r="AH800" t="s">
        <v>1111</v>
      </c>
      <c r="AI800" t="s">
        <v>798</v>
      </c>
      <c r="AJ800" t="s">
        <v>1206</v>
      </c>
      <c r="AK800" t="s">
        <v>2488</v>
      </c>
      <c r="AL800" t="s">
        <v>1136</v>
      </c>
      <c r="AM800">
        <v>2022</v>
      </c>
      <c r="AN800" t="s">
        <v>1137</v>
      </c>
      <c r="AO800" t="s">
        <v>1090</v>
      </c>
      <c r="AP800">
        <v>1601.7453431757328</v>
      </c>
      <c r="AQ800">
        <v>2026</v>
      </c>
      <c r="AR800">
        <v>2026</v>
      </c>
      <c r="AS800" t="s">
        <v>515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  <c r="BM800">
        <v>0</v>
      </c>
      <c r="BN800">
        <v>0</v>
      </c>
      <c r="BO800">
        <v>0</v>
      </c>
      <c r="BP800">
        <v>0</v>
      </c>
      <c r="BQ800">
        <v>0</v>
      </c>
      <c r="BR800">
        <v>0</v>
      </c>
      <c r="BS800">
        <v>0</v>
      </c>
      <c r="BT800">
        <v>0</v>
      </c>
      <c r="BU800">
        <v>0</v>
      </c>
      <c r="BV800">
        <v>0</v>
      </c>
      <c r="BW800">
        <v>0</v>
      </c>
      <c r="BX800">
        <v>0</v>
      </c>
      <c r="BY800">
        <v>0</v>
      </c>
      <c r="BZ800">
        <v>0</v>
      </c>
      <c r="CA800">
        <v>0</v>
      </c>
      <c r="CB800">
        <v>0</v>
      </c>
      <c r="CC800">
        <v>0</v>
      </c>
      <c r="CD800">
        <v>0</v>
      </c>
      <c r="CE800">
        <v>0</v>
      </c>
      <c r="CF800">
        <v>0</v>
      </c>
      <c r="CG800">
        <v>0</v>
      </c>
      <c r="CH800">
        <v>0</v>
      </c>
      <c r="CI800">
        <v>0</v>
      </c>
      <c r="CJ800">
        <v>0</v>
      </c>
      <c r="CK800">
        <v>0</v>
      </c>
      <c r="CL800">
        <v>0</v>
      </c>
      <c r="CM800">
        <v>0</v>
      </c>
      <c r="CN800">
        <v>0</v>
      </c>
      <c r="CO800">
        <v>0</v>
      </c>
      <c r="CP800">
        <v>0</v>
      </c>
      <c r="CQ800">
        <v>0</v>
      </c>
      <c r="CR800">
        <v>0</v>
      </c>
      <c r="CS800">
        <v>0</v>
      </c>
      <c r="CT800">
        <v>0</v>
      </c>
      <c r="CU800">
        <v>0</v>
      </c>
      <c r="CV800">
        <v>0</v>
      </c>
      <c r="CW800">
        <v>0</v>
      </c>
      <c r="CX800">
        <v>100.4562</v>
      </c>
      <c r="CY800">
        <v>348.9015149999999</v>
      </c>
      <c r="DA800">
        <v>0</v>
      </c>
      <c r="DB800">
        <v>0</v>
      </c>
      <c r="DC800">
        <v>0</v>
      </c>
      <c r="DD800">
        <v>0</v>
      </c>
      <c r="DE800">
        <v>100.4562</v>
      </c>
      <c r="DF800">
        <v>348.9015149999999</v>
      </c>
    </row>
    <row r="801" spans="1:110">
      <c r="A801" t="s">
        <v>1746</v>
      </c>
      <c r="B801" t="s">
        <v>1708</v>
      </c>
      <c r="C801" t="s">
        <v>1090</v>
      </c>
      <c r="D801" t="s">
        <v>1091</v>
      </c>
      <c r="E801" t="s">
        <v>934</v>
      </c>
      <c r="F801" t="s">
        <v>1726</v>
      </c>
      <c r="G801" t="s">
        <v>2488</v>
      </c>
      <c r="I801" t="s">
        <v>1727</v>
      </c>
      <c r="J801" t="s">
        <v>1727</v>
      </c>
      <c r="K801" t="s">
        <v>1388</v>
      </c>
      <c r="M801" t="s">
        <v>505</v>
      </c>
      <c r="O801" t="s">
        <v>1198</v>
      </c>
      <c r="P801" t="s">
        <v>1199</v>
      </c>
      <c r="Q801" t="s">
        <v>1200</v>
      </c>
      <c r="R801" t="s">
        <v>1199</v>
      </c>
      <c r="S801" t="s">
        <v>1128</v>
      </c>
      <c r="T801" t="s">
        <v>2491</v>
      </c>
      <c r="Y801" t="s">
        <v>1106</v>
      </c>
      <c r="Z801" t="s">
        <v>1132</v>
      </c>
      <c r="AB801" t="s">
        <v>1215</v>
      </c>
      <c r="AC801" t="s">
        <v>1109</v>
      </c>
      <c r="AE801" t="s">
        <v>1376</v>
      </c>
      <c r="AF801">
        <v>2025</v>
      </c>
      <c r="AG801">
        <v>10</v>
      </c>
      <c r="AH801" t="s">
        <v>1134</v>
      </c>
      <c r="AI801" t="s">
        <v>798</v>
      </c>
      <c r="AJ801" t="s">
        <v>1206</v>
      </c>
      <c r="AK801" t="s">
        <v>2488</v>
      </c>
      <c r="AL801" t="s">
        <v>1136</v>
      </c>
      <c r="AM801">
        <v>2025</v>
      </c>
      <c r="AN801" t="s">
        <v>1155</v>
      </c>
      <c r="AO801" t="s">
        <v>1090</v>
      </c>
      <c r="AP801">
        <v>1440.2173750981999</v>
      </c>
      <c r="AQ801">
        <v>2028</v>
      </c>
      <c r="AR801">
        <v>2028</v>
      </c>
      <c r="AS801" t="s">
        <v>515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  <c r="BM801">
        <v>0</v>
      </c>
      <c r="BN801">
        <v>0</v>
      </c>
      <c r="BO801">
        <v>0</v>
      </c>
      <c r="BP801">
        <v>0</v>
      </c>
      <c r="BQ801">
        <v>0</v>
      </c>
      <c r="BR801">
        <v>0</v>
      </c>
      <c r="BS801">
        <v>0</v>
      </c>
      <c r="BT801">
        <v>0</v>
      </c>
      <c r="BU801">
        <v>0</v>
      </c>
      <c r="BV801">
        <v>0</v>
      </c>
      <c r="BW801">
        <v>0</v>
      </c>
      <c r="BX801">
        <v>0</v>
      </c>
      <c r="BY801">
        <v>0</v>
      </c>
      <c r="BZ801">
        <v>0</v>
      </c>
      <c r="CA801">
        <v>0</v>
      </c>
      <c r="CB801">
        <v>0</v>
      </c>
      <c r="CC801">
        <v>0</v>
      </c>
      <c r="CD801">
        <v>0</v>
      </c>
      <c r="CE801">
        <v>0</v>
      </c>
      <c r="CF801">
        <v>0</v>
      </c>
      <c r="CG801">
        <v>0</v>
      </c>
      <c r="CH801">
        <v>0</v>
      </c>
      <c r="CI801">
        <v>0</v>
      </c>
      <c r="CJ801">
        <v>0</v>
      </c>
      <c r="CK801">
        <v>0</v>
      </c>
      <c r="CL801">
        <v>0</v>
      </c>
      <c r="CM801">
        <v>0</v>
      </c>
      <c r="CN801">
        <v>0</v>
      </c>
      <c r="CO801">
        <v>0</v>
      </c>
      <c r="CP801">
        <v>0</v>
      </c>
      <c r="CQ801">
        <v>0</v>
      </c>
      <c r="CR801">
        <v>0</v>
      </c>
      <c r="CS801">
        <v>0</v>
      </c>
      <c r="CT801">
        <v>0</v>
      </c>
      <c r="CU801">
        <v>0</v>
      </c>
      <c r="CV801">
        <v>0</v>
      </c>
      <c r="CW801">
        <v>0</v>
      </c>
      <c r="CX801">
        <v>0</v>
      </c>
      <c r="CY801">
        <v>0</v>
      </c>
      <c r="DA801">
        <v>0</v>
      </c>
      <c r="DB801">
        <v>0</v>
      </c>
      <c r="DC801">
        <v>0</v>
      </c>
      <c r="DD801">
        <v>0</v>
      </c>
      <c r="DE801">
        <v>0</v>
      </c>
      <c r="DF801">
        <v>0</v>
      </c>
    </row>
    <row r="802" spans="1:110">
      <c r="A802" t="s">
        <v>1746</v>
      </c>
      <c r="B802" t="s">
        <v>1708</v>
      </c>
      <c r="C802" t="s">
        <v>1090</v>
      </c>
      <c r="D802" t="s">
        <v>1091</v>
      </c>
      <c r="E802" t="s">
        <v>934</v>
      </c>
      <c r="F802" t="s">
        <v>1726</v>
      </c>
      <c r="G802" t="s">
        <v>2488</v>
      </c>
      <c r="I802" t="s">
        <v>1727</v>
      </c>
      <c r="J802" t="s">
        <v>1727</v>
      </c>
      <c r="K802" t="s">
        <v>1388</v>
      </c>
      <c r="M802" t="s">
        <v>505</v>
      </c>
      <c r="O802" t="s">
        <v>1198</v>
      </c>
      <c r="P802" t="s">
        <v>1199</v>
      </c>
      <c r="Q802" t="s">
        <v>1200</v>
      </c>
      <c r="R802" t="s">
        <v>1199</v>
      </c>
      <c r="S802" t="s">
        <v>1128</v>
      </c>
      <c r="T802" t="s">
        <v>2492</v>
      </c>
      <c r="Y802" t="s">
        <v>1106</v>
      </c>
      <c r="Z802" t="s">
        <v>1132</v>
      </c>
      <c r="AB802" t="s">
        <v>1215</v>
      </c>
      <c r="AC802" t="s">
        <v>1109</v>
      </c>
      <c r="AE802" t="s">
        <v>1376</v>
      </c>
      <c r="AF802">
        <v>2028</v>
      </c>
      <c r="AG802">
        <v>10</v>
      </c>
      <c r="AH802" t="s">
        <v>1134</v>
      </c>
      <c r="AI802" t="s">
        <v>798</v>
      </c>
      <c r="AJ802" t="s">
        <v>1206</v>
      </c>
      <c r="AK802" t="s">
        <v>2488</v>
      </c>
      <c r="AL802" t="s">
        <v>1136</v>
      </c>
      <c r="AM802">
        <v>2028</v>
      </c>
      <c r="AN802" t="s">
        <v>1155</v>
      </c>
      <c r="AO802" t="s">
        <v>1090</v>
      </c>
      <c r="AP802">
        <v>1224.9753363003497</v>
      </c>
      <c r="AQ802">
        <v>2031</v>
      </c>
      <c r="AR802">
        <v>2031</v>
      </c>
      <c r="AS802" t="s">
        <v>515</v>
      </c>
      <c r="AT802">
        <v>0</v>
      </c>
      <c r="AU802">
        <v>0</v>
      </c>
      <c r="AV802">
        <v>0</v>
      </c>
      <c r="AW802">
        <v>0</v>
      </c>
      <c r="AX802">
        <v>0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  <c r="BM802">
        <v>0</v>
      </c>
      <c r="BN802">
        <v>0</v>
      </c>
      <c r="BO802">
        <v>0</v>
      </c>
      <c r="BP802">
        <v>0</v>
      </c>
      <c r="BQ802">
        <v>0</v>
      </c>
      <c r="BR802">
        <v>0</v>
      </c>
      <c r="BS802">
        <v>0</v>
      </c>
      <c r="BT802">
        <v>0</v>
      </c>
      <c r="BU802">
        <v>0</v>
      </c>
      <c r="BV802">
        <v>0</v>
      </c>
      <c r="BW802">
        <v>0</v>
      </c>
      <c r="BX802">
        <v>0</v>
      </c>
      <c r="BY802">
        <v>0</v>
      </c>
      <c r="BZ802">
        <v>0</v>
      </c>
      <c r="CA802">
        <v>0</v>
      </c>
      <c r="CB802">
        <v>0</v>
      </c>
      <c r="CC802">
        <v>0</v>
      </c>
      <c r="CD802">
        <v>0</v>
      </c>
      <c r="CE802">
        <v>0</v>
      </c>
      <c r="CF802">
        <v>0</v>
      </c>
      <c r="CG802">
        <v>0</v>
      </c>
      <c r="CH802">
        <v>0</v>
      </c>
      <c r="CI802">
        <v>0</v>
      </c>
      <c r="CJ802">
        <v>0</v>
      </c>
      <c r="CK802">
        <v>0</v>
      </c>
      <c r="CL802">
        <v>0</v>
      </c>
      <c r="CM802">
        <v>0</v>
      </c>
      <c r="CN802">
        <v>0</v>
      </c>
      <c r="CO802">
        <v>0</v>
      </c>
      <c r="CP802">
        <v>0</v>
      </c>
      <c r="CQ802">
        <v>0</v>
      </c>
      <c r="CR802">
        <v>0</v>
      </c>
      <c r="CS802">
        <v>0</v>
      </c>
      <c r="CT802">
        <v>0</v>
      </c>
      <c r="CU802">
        <v>0</v>
      </c>
      <c r="CV802">
        <v>0</v>
      </c>
      <c r="CW802">
        <v>0</v>
      </c>
      <c r="CX802">
        <v>0</v>
      </c>
      <c r="CY802">
        <v>0</v>
      </c>
      <c r="DA802">
        <v>0</v>
      </c>
      <c r="DB802">
        <v>0</v>
      </c>
      <c r="DC802">
        <v>0</v>
      </c>
      <c r="DD802">
        <v>0</v>
      </c>
      <c r="DE802">
        <v>0</v>
      </c>
      <c r="DF802">
        <v>0</v>
      </c>
    </row>
    <row r="803" spans="1:110">
      <c r="A803" t="s">
        <v>1746</v>
      </c>
      <c r="B803" t="s">
        <v>1708</v>
      </c>
      <c r="C803" t="s">
        <v>1090</v>
      </c>
      <c r="D803" t="s">
        <v>1091</v>
      </c>
      <c r="E803" t="s">
        <v>934</v>
      </c>
      <c r="F803" t="s">
        <v>1726</v>
      </c>
      <c r="G803" t="s">
        <v>2488</v>
      </c>
      <c r="I803" t="s">
        <v>1727</v>
      </c>
      <c r="J803" t="s">
        <v>1727</v>
      </c>
      <c r="K803" t="s">
        <v>1388</v>
      </c>
      <c r="M803" t="s">
        <v>505</v>
      </c>
      <c r="O803" t="s">
        <v>1198</v>
      </c>
      <c r="P803" t="s">
        <v>1199</v>
      </c>
      <c r="Q803" t="s">
        <v>1200</v>
      </c>
      <c r="R803" t="s">
        <v>1199</v>
      </c>
      <c r="S803" t="s">
        <v>1128</v>
      </c>
      <c r="T803" t="s">
        <v>2493</v>
      </c>
      <c r="Y803" t="s">
        <v>1106</v>
      </c>
      <c r="Z803" t="s">
        <v>1132</v>
      </c>
      <c r="AB803" t="s">
        <v>1215</v>
      </c>
      <c r="AC803" t="s">
        <v>1109</v>
      </c>
      <c r="AE803" t="s">
        <v>1376</v>
      </c>
      <c r="AF803">
        <v>2023</v>
      </c>
      <c r="AG803">
        <v>10</v>
      </c>
      <c r="AH803" t="s">
        <v>1134</v>
      </c>
      <c r="AI803" t="s">
        <v>798</v>
      </c>
      <c r="AJ803" t="s">
        <v>1206</v>
      </c>
      <c r="AK803" t="s">
        <v>2488</v>
      </c>
      <c r="AL803" t="s">
        <v>1136</v>
      </c>
      <c r="AM803">
        <v>2023</v>
      </c>
      <c r="AN803" t="s">
        <v>1155</v>
      </c>
      <c r="AO803" t="s">
        <v>1090</v>
      </c>
      <c r="AP803">
        <v>86.380482530210685</v>
      </c>
      <c r="AQ803">
        <v>2026</v>
      </c>
      <c r="AR803">
        <v>2026</v>
      </c>
      <c r="AS803" t="s">
        <v>630</v>
      </c>
      <c r="AT803">
        <v>0</v>
      </c>
      <c r="AU803">
        <v>0</v>
      </c>
      <c r="AV803">
        <v>0</v>
      </c>
      <c r="AW803">
        <v>0</v>
      </c>
      <c r="AX803">
        <v>0</v>
      </c>
      <c r="AY803">
        <v>0</v>
      </c>
      <c r="AZ803">
        <v>0</v>
      </c>
      <c r="BA803">
        <v>0</v>
      </c>
      <c r="BB803">
        <v>0</v>
      </c>
      <c r="BC803">
        <v>0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  <c r="BM803">
        <v>0</v>
      </c>
      <c r="BN803">
        <v>0</v>
      </c>
      <c r="BO803">
        <v>0</v>
      </c>
      <c r="BP803">
        <v>0</v>
      </c>
      <c r="BQ803">
        <v>0</v>
      </c>
      <c r="BR803">
        <v>0</v>
      </c>
      <c r="BS803">
        <v>0</v>
      </c>
      <c r="BT803">
        <v>0</v>
      </c>
      <c r="BU803">
        <v>0</v>
      </c>
      <c r="BV803">
        <v>0</v>
      </c>
      <c r="BW803">
        <v>0</v>
      </c>
      <c r="BX803">
        <v>0</v>
      </c>
      <c r="BY803">
        <v>0</v>
      </c>
      <c r="BZ803">
        <v>0</v>
      </c>
      <c r="CA803">
        <v>0</v>
      </c>
      <c r="CB803">
        <v>0</v>
      </c>
      <c r="CC803">
        <v>0</v>
      </c>
      <c r="CD803">
        <v>0</v>
      </c>
      <c r="CE803">
        <v>0</v>
      </c>
      <c r="CF803">
        <v>0</v>
      </c>
      <c r="CG803">
        <v>0</v>
      </c>
      <c r="CH803">
        <v>0</v>
      </c>
      <c r="CI803">
        <v>0</v>
      </c>
      <c r="CJ803">
        <v>0</v>
      </c>
      <c r="CK803">
        <v>0</v>
      </c>
      <c r="CL803">
        <v>0</v>
      </c>
      <c r="CM803">
        <v>0</v>
      </c>
      <c r="CN803">
        <v>0</v>
      </c>
      <c r="CO803">
        <v>0</v>
      </c>
      <c r="CP803">
        <v>0</v>
      </c>
      <c r="CQ803">
        <v>0</v>
      </c>
      <c r="CR803">
        <v>0</v>
      </c>
      <c r="CS803">
        <v>0</v>
      </c>
      <c r="CT803">
        <v>0</v>
      </c>
      <c r="CU803">
        <v>0</v>
      </c>
      <c r="CV803">
        <v>0</v>
      </c>
      <c r="CW803">
        <v>0</v>
      </c>
      <c r="CX803">
        <v>5.76</v>
      </c>
      <c r="CY803">
        <v>5.5872000000000002</v>
      </c>
      <c r="DA803">
        <v>0</v>
      </c>
      <c r="DB803">
        <v>0</v>
      </c>
      <c r="DC803">
        <v>0</v>
      </c>
      <c r="DD803">
        <v>0</v>
      </c>
      <c r="DE803">
        <v>5.76</v>
      </c>
      <c r="DF803">
        <v>5.5872000000000002</v>
      </c>
    </row>
    <row r="804" spans="1:110">
      <c r="A804" t="s">
        <v>1746</v>
      </c>
      <c r="B804" t="s">
        <v>1708</v>
      </c>
      <c r="C804" t="s">
        <v>1090</v>
      </c>
      <c r="D804" t="s">
        <v>1091</v>
      </c>
      <c r="E804" t="s">
        <v>934</v>
      </c>
      <c r="F804" t="s">
        <v>1726</v>
      </c>
      <c r="G804" t="s">
        <v>2488</v>
      </c>
      <c r="I804" t="s">
        <v>1727</v>
      </c>
      <c r="J804" t="s">
        <v>1727</v>
      </c>
      <c r="K804" t="s">
        <v>1388</v>
      </c>
      <c r="M804" t="s">
        <v>505</v>
      </c>
      <c r="O804" t="s">
        <v>1198</v>
      </c>
      <c r="P804" t="s">
        <v>1199</v>
      </c>
      <c r="Q804" t="s">
        <v>1200</v>
      </c>
      <c r="R804" t="s">
        <v>1199</v>
      </c>
      <c r="S804" t="s">
        <v>1128</v>
      </c>
      <c r="T804" t="s">
        <v>2494</v>
      </c>
      <c r="Y804" t="s">
        <v>1106</v>
      </c>
      <c r="Z804" t="s">
        <v>1132</v>
      </c>
      <c r="AB804" t="s">
        <v>1215</v>
      </c>
      <c r="AC804" t="s">
        <v>1109</v>
      </c>
      <c r="AE804" t="s">
        <v>1376</v>
      </c>
      <c r="AF804">
        <v>2023</v>
      </c>
      <c r="AG804">
        <v>10</v>
      </c>
      <c r="AH804" t="s">
        <v>1134</v>
      </c>
      <c r="AI804" t="s">
        <v>798</v>
      </c>
      <c r="AJ804" t="s">
        <v>1206</v>
      </c>
      <c r="AK804" t="s">
        <v>2488</v>
      </c>
      <c r="AL804" t="s">
        <v>1136</v>
      </c>
      <c r="AM804">
        <v>2023</v>
      </c>
      <c r="AN804" t="s">
        <v>1155</v>
      </c>
      <c r="AO804" t="s">
        <v>1090</v>
      </c>
      <c r="AP804">
        <v>259.14144759063203</v>
      </c>
      <c r="AQ804">
        <v>2026</v>
      </c>
      <c r="AR804">
        <v>2026</v>
      </c>
      <c r="AS804" t="s">
        <v>630</v>
      </c>
      <c r="AT804">
        <v>0</v>
      </c>
      <c r="AU804">
        <v>0</v>
      </c>
      <c r="AV804">
        <v>0</v>
      </c>
      <c r="AW804">
        <v>0</v>
      </c>
      <c r="AX804">
        <v>0</v>
      </c>
      <c r="AY804">
        <v>0</v>
      </c>
      <c r="AZ804">
        <v>0</v>
      </c>
      <c r="BA804">
        <v>0</v>
      </c>
      <c r="BB804">
        <v>0</v>
      </c>
      <c r="BC804">
        <v>0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  <c r="BM804">
        <v>0</v>
      </c>
      <c r="BN804">
        <v>0</v>
      </c>
      <c r="BO804">
        <v>0</v>
      </c>
      <c r="BP804">
        <v>0</v>
      </c>
      <c r="BQ804">
        <v>0</v>
      </c>
      <c r="BR804">
        <v>0</v>
      </c>
      <c r="BS804">
        <v>0</v>
      </c>
      <c r="BT804">
        <v>0</v>
      </c>
      <c r="BU804">
        <v>0</v>
      </c>
      <c r="BV804">
        <v>0</v>
      </c>
      <c r="BW804">
        <v>0</v>
      </c>
      <c r="BX804">
        <v>0</v>
      </c>
      <c r="BY804">
        <v>0</v>
      </c>
      <c r="BZ804">
        <v>0</v>
      </c>
      <c r="CA804">
        <v>0</v>
      </c>
      <c r="CB804">
        <v>0</v>
      </c>
      <c r="CC804">
        <v>0</v>
      </c>
      <c r="CD804">
        <v>0</v>
      </c>
      <c r="CE804">
        <v>0</v>
      </c>
      <c r="CF804">
        <v>0</v>
      </c>
      <c r="CG804">
        <v>0</v>
      </c>
      <c r="CH804">
        <v>0</v>
      </c>
      <c r="CI804">
        <v>0</v>
      </c>
      <c r="CJ804">
        <v>0</v>
      </c>
      <c r="CK804">
        <v>0</v>
      </c>
      <c r="CL804">
        <v>0</v>
      </c>
      <c r="CM804">
        <v>0</v>
      </c>
      <c r="CN804">
        <v>0</v>
      </c>
      <c r="CO804">
        <v>0</v>
      </c>
      <c r="CP804">
        <v>0</v>
      </c>
      <c r="CQ804">
        <v>0</v>
      </c>
      <c r="CR804">
        <v>0</v>
      </c>
      <c r="CS804">
        <v>0</v>
      </c>
      <c r="CT804">
        <v>0</v>
      </c>
      <c r="CU804">
        <v>0</v>
      </c>
      <c r="CV804">
        <v>0</v>
      </c>
      <c r="CW804">
        <v>0</v>
      </c>
      <c r="CX804">
        <v>17.28</v>
      </c>
      <c r="CY804">
        <v>16.761600000000001</v>
      </c>
      <c r="DA804">
        <v>0</v>
      </c>
      <c r="DB804">
        <v>0</v>
      </c>
      <c r="DC804">
        <v>0</v>
      </c>
      <c r="DD804">
        <v>0</v>
      </c>
      <c r="DE804">
        <v>17.28</v>
      </c>
      <c r="DF804">
        <v>16.761600000000001</v>
      </c>
    </row>
    <row r="805" spans="1:110">
      <c r="A805" t="s">
        <v>1746</v>
      </c>
      <c r="B805" t="s">
        <v>1708</v>
      </c>
      <c r="C805" t="s">
        <v>1090</v>
      </c>
      <c r="D805" t="s">
        <v>1091</v>
      </c>
      <c r="E805" t="s">
        <v>934</v>
      </c>
      <c r="F805" t="s">
        <v>1726</v>
      </c>
      <c r="G805" t="s">
        <v>2488</v>
      </c>
      <c r="I805" t="s">
        <v>1727</v>
      </c>
      <c r="J805" t="s">
        <v>1727</v>
      </c>
      <c r="K805" t="s">
        <v>1388</v>
      </c>
      <c r="M805" t="s">
        <v>505</v>
      </c>
      <c r="O805" t="s">
        <v>1198</v>
      </c>
      <c r="P805" t="s">
        <v>1199</v>
      </c>
      <c r="Q805" t="s">
        <v>1200</v>
      </c>
      <c r="R805" t="s">
        <v>1199</v>
      </c>
      <c r="S805" t="s">
        <v>1128</v>
      </c>
      <c r="T805" t="s">
        <v>2495</v>
      </c>
      <c r="Y805" t="s">
        <v>1106</v>
      </c>
      <c r="Z805" t="s">
        <v>1132</v>
      </c>
      <c r="AB805" t="s">
        <v>1215</v>
      </c>
      <c r="AC805" t="s">
        <v>1109</v>
      </c>
      <c r="AE805" t="s">
        <v>1376</v>
      </c>
      <c r="AF805">
        <v>2025</v>
      </c>
      <c r="AG805">
        <v>10</v>
      </c>
      <c r="AH805" t="s">
        <v>1134</v>
      </c>
      <c r="AI805" t="s">
        <v>798</v>
      </c>
      <c r="AJ805" t="s">
        <v>1206</v>
      </c>
      <c r="AK805" t="s">
        <v>2488</v>
      </c>
      <c r="AL805" t="s">
        <v>1136</v>
      </c>
      <c r="AM805">
        <v>2025</v>
      </c>
      <c r="AN805" t="s">
        <v>1155</v>
      </c>
      <c r="AO805" t="s">
        <v>1090</v>
      </c>
      <c r="AP805">
        <v>111.60937101999998</v>
      </c>
      <c r="AQ805">
        <v>2028</v>
      </c>
      <c r="AR805">
        <v>2028</v>
      </c>
      <c r="AS805" t="s">
        <v>630</v>
      </c>
      <c r="AT805">
        <v>0</v>
      </c>
      <c r="AU805">
        <v>0</v>
      </c>
      <c r="AV805">
        <v>0</v>
      </c>
      <c r="AW805">
        <v>0</v>
      </c>
      <c r="AX805">
        <v>0</v>
      </c>
      <c r="AY805">
        <v>0</v>
      </c>
      <c r="AZ805">
        <v>0</v>
      </c>
      <c r="BA805">
        <v>0</v>
      </c>
      <c r="BB805">
        <v>0</v>
      </c>
      <c r="BC805">
        <v>0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  <c r="BM805">
        <v>0</v>
      </c>
      <c r="BN805">
        <v>0</v>
      </c>
      <c r="BO805">
        <v>0</v>
      </c>
      <c r="BP805">
        <v>0</v>
      </c>
      <c r="BQ805">
        <v>0</v>
      </c>
      <c r="BR805">
        <v>0</v>
      </c>
      <c r="BS805">
        <v>0</v>
      </c>
      <c r="BT805">
        <v>0</v>
      </c>
      <c r="BU805">
        <v>0</v>
      </c>
      <c r="BV805">
        <v>0</v>
      </c>
      <c r="BW805">
        <v>0</v>
      </c>
      <c r="BX805">
        <v>0</v>
      </c>
      <c r="BY805">
        <v>0</v>
      </c>
      <c r="BZ805">
        <v>0</v>
      </c>
      <c r="CA805">
        <v>0</v>
      </c>
      <c r="CB805">
        <v>0</v>
      </c>
      <c r="CC805">
        <v>0</v>
      </c>
      <c r="CD805">
        <v>0</v>
      </c>
      <c r="CE805">
        <v>0</v>
      </c>
      <c r="CF805">
        <v>0</v>
      </c>
      <c r="CG805">
        <v>0</v>
      </c>
      <c r="CH805">
        <v>0</v>
      </c>
      <c r="CI805">
        <v>0</v>
      </c>
      <c r="CJ805">
        <v>0</v>
      </c>
      <c r="CK805">
        <v>0</v>
      </c>
      <c r="CL805">
        <v>0</v>
      </c>
      <c r="CM805">
        <v>0</v>
      </c>
      <c r="CN805">
        <v>0</v>
      </c>
      <c r="CO805">
        <v>0</v>
      </c>
      <c r="CP805">
        <v>0</v>
      </c>
      <c r="CQ805">
        <v>0</v>
      </c>
      <c r="CR805">
        <v>0</v>
      </c>
      <c r="CS805">
        <v>0</v>
      </c>
      <c r="CT805">
        <v>0</v>
      </c>
      <c r="CU805">
        <v>0</v>
      </c>
      <c r="CV805">
        <v>0</v>
      </c>
      <c r="CW805">
        <v>0</v>
      </c>
      <c r="CX805">
        <v>0</v>
      </c>
      <c r="CY805">
        <v>0</v>
      </c>
      <c r="DA805">
        <v>0</v>
      </c>
      <c r="DB805">
        <v>0</v>
      </c>
      <c r="DC805">
        <v>0</v>
      </c>
      <c r="DD805">
        <v>0</v>
      </c>
      <c r="DE805">
        <v>0</v>
      </c>
      <c r="DF805">
        <v>0</v>
      </c>
    </row>
    <row r="806" spans="1:110">
      <c r="A806" t="s">
        <v>1746</v>
      </c>
      <c r="B806" t="s">
        <v>1708</v>
      </c>
      <c r="C806" t="s">
        <v>1090</v>
      </c>
      <c r="D806" t="s">
        <v>1091</v>
      </c>
      <c r="E806" t="s">
        <v>934</v>
      </c>
      <c r="F806" t="s">
        <v>1726</v>
      </c>
      <c r="G806" t="s">
        <v>2488</v>
      </c>
      <c r="I806" t="s">
        <v>1727</v>
      </c>
      <c r="J806" t="s">
        <v>1727</v>
      </c>
      <c r="K806" t="s">
        <v>1388</v>
      </c>
      <c r="M806" t="s">
        <v>505</v>
      </c>
      <c r="O806" t="s">
        <v>1198</v>
      </c>
      <c r="P806" t="s">
        <v>1199</v>
      </c>
      <c r="Q806" t="s">
        <v>1200</v>
      </c>
      <c r="R806" t="s">
        <v>1199</v>
      </c>
      <c r="S806" t="s">
        <v>1128</v>
      </c>
      <c r="T806" t="s">
        <v>2496</v>
      </c>
      <c r="Y806" t="s">
        <v>1106</v>
      </c>
      <c r="Z806" t="s">
        <v>1132</v>
      </c>
      <c r="AB806" t="s">
        <v>1215</v>
      </c>
      <c r="AC806" t="s">
        <v>1109</v>
      </c>
      <c r="AE806" t="s">
        <v>1376</v>
      </c>
      <c r="AF806">
        <v>2026</v>
      </c>
      <c r="AG806">
        <v>10</v>
      </c>
      <c r="AH806" t="s">
        <v>1134</v>
      </c>
      <c r="AI806" t="s">
        <v>798</v>
      </c>
      <c r="AJ806" t="s">
        <v>1206</v>
      </c>
      <c r="AK806" t="s">
        <v>2488</v>
      </c>
      <c r="AL806" t="s">
        <v>1136</v>
      </c>
      <c r="AM806">
        <v>2026</v>
      </c>
      <c r="AN806" t="s">
        <v>1155</v>
      </c>
      <c r="AO806" t="s">
        <v>1090</v>
      </c>
      <c r="AP806">
        <v>84.017499999999998</v>
      </c>
      <c r="AQ806">
        <v>2029</v>
      </c>
      <c r="AR806">
        <v>2029</v>
      </c>
      <c r="AS806" t="s">
        <v>63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  <c r="BM806">
        <v>0</v>
      </c>
      <c r="BN806">
        <v>0</v>
      </c>
      <c r="BO806">
        <v>0</v>
      </c>
      <c r="BP806">
        <v>0</v>
      </c>
      <c r="BQ806">
        <v>0</v>
      </c>
      <c r="BR806">
        <v>0</v>
      </c>
      <c r="BS806">
        <v>0</v>
      </c>
      <c r="BT806">
        <v>0</v>
      </c>
      <c r="BU806">
        <v>0</v>
      </c>
      <c r="BV806">
        <v>0</v>
      </c>
      <c r="BW806">
        <v>0</v>
      </c>
      <c r="BX806">
        <v>0</v>
      </c>
      <c r="BY806">
        <v>0</v>
      </c>
      <c r="BZ806">
        <v>0</v>
      </c>
      <c r="CA806">
        <v>0</v>
      </c>
      <c r="CB806">
        <v>0</v>
      </c>
      <c r="CC806">
        <v>0</v>
      </c>
      <c r="CD806">
        <v>0</v>
      </c>
      <c r="CE806">
        <v>0</v>
      </c>
      <c r="CF806">
        <v>0</v>
      </c>
      <c r="CG806">
        <v>0</v>
      </c>
      <c r="CH806">
        <v>0</v>
      </c>
      <c r="CI806">
        <v>0</v>
      </c>
      <c r="CJ806">
        <v>0</v>
      </c>
      <c r="CK806">
        <v>0</v>
      </c>
      <c r="CL806">
        <v>0</v>
      </c>
      <c r="CM806">
        <v>0</v>
      </c>
      <c r="CN806">
        <v>0</v>
      </c>
      <c r="CO806">
        <v>0</v>
      </c>
      <c r="CP806">
        <v>0</v>
      </c>
      <c r="CQ806">
        <v>0</v>
      </c>
      <c r="CR806">
        <v>0</v>
      </c>
      <c r="CS806">
        <v>0</v>
      </c>
      <c r="CT806">
        <v>0</v>
      </c>
      <c r="CU806">
        <v>0</v>
      </c>
      <c r="CV806">
        <v>0</v>
      </c>
      <c r="CW806">
        <v>0</v>
      </c>
      <c r="CX806">
        <v>0</v>
      </c>
      <c r="CY806">
        <v>0</v>
      </c>
      <c r="DA806">
        <v>0</v>
      </c>
      <c r="DB806">
        <v>0</v>
      </c>
      <c r="DC806">
        <v>0</v>
      </c>
      <c r="DD806">
        <v>0</v>
      </c>
      <c r="DE806">
        <v>0</v>
      </c>
      <c r="DF806">
        <v>0</v>
      </c>
    </row>
    <row r="807" spans="1:110">
      <c r="A807" t="s">
        <v>1746</v>
      </c>
      <c r="B807" t="s">
        <v>1708</v>
      </c>
      <c r="C807" t="s">
        <v>1090</v>
      </c>
      <c r="D807" t="s">
        <v>1091</v>
      </c>
      <c r="E807" t="s">
        <v>934</v>
      </c>
      <c r="F807" t="s">
        <v>1726</v>
      </c>
      <c r="G807" t="s">
        <v>2488</v>
      </c>
      <c r="I807" t="s">
        <v>1727</v>
      </c>
      <c r="J807" t="s">
        <v>1727</v>
      </c>
      <c r="K807" t="s">
        <v>1388</v>
      </c>
      <c r="M807" t="s">
        <v>505</v>
      </c>
      <c r="O807" t="s">
        <v>1198</v>
      </c>
      <c r="P807" t="s">
        <v>1199</v>
      </c>
      <c r="Q807" t="s">
        <v>1200</v>
      </c>
      <c r="R807" t="s">
        <v>1199</v>
      </c>
      <c r="S807" t="s">
        <v>1128</v>
      </c>
      <c r="T807" t="s">
        <v>2497</v>
      </c>
      <c r="Y807" t="s">
        <v>1106</v>
      </c>
      <c r="Z807" t="s">
        <v>1132</v>
      </c>
      <c r="AB807" t="s">
        <v>1215</v>
      </c>
      <c r="AC807" t="s">
        <v>1109</v>
      </c>
      <c r="AE807" t="s">
        <v>1376</v>
      </c>
      <c r="AF807">
        <v>2026</v>
      </c>
      <c r="AG807">
        <v>10</v>
      </c>
      <c r="AH807" t="s">
        <v>1134</v>
      </c>
      <c r="AI807" t="s">
        <v>798</v>
      </c>
      <c r="AJ807" t="s">
        <v>1206</v>
      </c>
      <c r="AK807" t="s">
        <v>2488</v>
      </c>
      <c r="AL807" t="s">
        <v>1136</v>
      </c>
      <c r="AM807">
        <v>2026</v>
      </c>
      <c r="AN807" t="s">
        <v>1155</v>
      </c>
      <c r="AO807" t="s">
        <v>1090</v>
      </c>
      <c r="AP807">
        <v>168.035</v>
      </c>
      <c r="AQ807">
        <v>2029</v>
      </c>
      <c r="AR807">
        <v>2029</v>
      </c>
      <c r="AS807" t="s">
        <v>63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  <c r="BM807">
        <v>0</v>
      </c>
      <c r="BN807">
        <v>0</v>
      </c>
      <c r="BO807">
        <v>0</v>
      </c>
      <c r="BP807">
        <v>0</v>
      </c>
      <c r="BQ807">
        <v>0</v>
      </c>
      <c r="BR807">
        <v>0</v>
      </c>
      <c r="BS807">
        <v>0</v>
      </c>
      <c r="BT807">
        <v>0</v>
      </c>
      <c r="BU807">
        <v>0</v>
      </c>
      <c r="BV807">
        <v>0</v>
      </c>
      <c r="BW807">
        <v>0</v>
      </c>
      <c r="BX807">
        <v>0</v>
      </c>
      <c r="BY807">
        <v>0</v>
      </c>
      <c r="BZ807">
        <v>0</v>
      </c>
      <c r="CA807">
        <v>0</v>
      </c>
      <c r="CB807">
        <v>0</v>
      </c>
      <c r="CC807">
        <v>0</v>
      </c>
      <c r="CD807">
        <v>0</v>
      </c>
      <c r="CE807">
        <v>0</v>
      </c>
      <c r="CF807">
        <v>0</v>
      </c>
      <c r="CG807">
        <v>0</v>
      </c>
      <c r="CH807">
        <v>0</v>
      </c>
      <c r="CI807">
        <v>0</v>
      </c>
      <c r="CJ807">
        <v>0</v>
      </c>
      <c r="CK807">
        <v>0</v>
      </c>
      <c r="CL807">
        <v>0</v>
      </c>
      <c r="CM807">
        <v>0</v>
      </c>
      <c r="CN807">
        <v>0</v>
      </c>
      <c r="CO807">
        <v>0</v>
      </c>
      <c r="CP807">
        <v>0</v>
      </c>
      <c r="CQ807">
        <v>0</v>
      </c>
      <c r="CR807">
        <v>0</v>
      </c>
      <c r="CS807">
        <v>0</v>
      </c>
      <c r="CT807">
        <v>0</v>
      </c>
      <c r="CU807">
        <v>0</v>
      </c>
      <c r="CV807">
        <v>0</v>
      </c>
      <c r="CW807">
        <v>0</v>
      </c>
      <c r="CX807">
        <v>0</v>
      </c>
      <c r="CY807">
        <v>0</v>
      </c>
      <c r="DA807">
        <v>0</v>
      </c>
      <c r="DB807">
        <v>0</v>
      </c>
      <c r="DC807">
        <v>0</v>
      </c>
      <c r="DD807">
        <v>0</v>
      </c>
      <c r="DE807">
        <v>0</v>
      </c>
      <c r="DF807">
        <v>0</v>
      </c>
    </row>
    <row r="808" spans="1:110">
      <c r="A808" t="s">
        <v>1746</v>
      </c>
      <c r="B808" t="s">
        <v>1708</v>
      </c>
      <c r="C808" t="s">
        <v>1090</v>
      </c>
      <c r="D808" t="s">
        <v>1091</v>
      </c>
      <c r="E808" t="s">
        <v>934</v>
      </c>
      <c r="F808" t="s">
        <v>1726</v>
      </c>
      <c r="G808" t="s">
        <v>2488</v>
      </c>
      <c r="I808" t="s">
        <v>1727</v>
      </c>
      <c r="J808" t="s">
        <v>1727</v>
      </c>
      <c r="K808" t="s">
        <v>1388</v>
      </c>
      <c r="M808" t="s">
        <v>505</v>
      </c>
      <c r="O808" t="s">
        <v>1198</v>
      </c>
      <c r="P808" t="s">
        <v>1199</v>
      </c>
      <c r="Q808" t="s">
        <v>1200</v>
      </c>
      <c r="R808" t="s">
        <v>1199</v>
      </c>
      <c r="S808" t="s">
        <v>1128</v>
      </c>
      <c r="T808" t="s">
        <v>2498</v>
      </c>
      <c r="Y808" t="s">
        <v>1106</v>
      </c>
      <c r="Z808" t="s">
        <v>1132</v>
      </c>
      <c r="AB808" t="s">
        <v>1215</v>
      </c>
      <c r="AC808" t="s">
        <v>1109</v>
      </c>
      <c r="AE808" t="s">
        <v>1376</v>
      </c>
      <c r="AF808">
        <v>2029</v>
      </c>
      <c r="AG808">
        <v>10</v>
      </c>
      <c r="AH808" t="s">
        <v>1134</v>
      </c>
      <c r="AI808" t="s">
        <v>798</v>
      </c>
      <c r="AJ808" t="s">
        <v>1206</v>
      </c>
      <c r="AK808" t="s">
        <v>2488</v>
      </c>
      <c r="AL808" t="s">
        <v>1136</v>
      </c>
      <c r="AM808">
        <v>2029</v>
      </c>
      <c r="AN808" t="s">
        <v>1155</v>
      </c>
      <c r="AO808" t="s">
        <v>1090</v>
      </c>
      <c r="AP808">
        <v>210.21103208519997</v>
      </c>
      <c r="AQ808">
        <v>2032</v>
      </c>
      <c r="AR808">
        <v>2032</v>
      </c>
      <c r="AS808" t="s">
        <v>63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  <c r="BM808">
        <v>0</v>
      </c>
      <c r="BN808">
        <v>0</v>
      </c>
      <c r="BO808">
        <v>0</v>
      </c>
      <c r="BP808">
        <v>0</v>
      </c>
      <c r="BQ808">
        <v>0</v>
      </c>
      <c r="BR808">
        <v>0</v>
      </c>
      <c r="BS808">
        <v>0</v>
      </c>
      <c r="BT808">
        <v>0</v>
      </c>
      <c r="BU808">
        <v>0</v>
      </c>
      <c r="BV808">
        <v>0</v>
      </c>
      <c r="BW808">
        <v>0</v>
      </c>
      <c r="BX808">
        <v>0</v>
      </c>
      <c r="BY808">
        <v>0</v>
      </c>
      <c r="BZ808">
        <v>0</v>
      </c>
      <c r="CA808">
        <v>0</v>
      </c>
      <c r="CB808">
        <v>0</v>
      </c>
      <c r="CC808">
        <v>0</v>
      </c>
      <c r="CD808">
        <v>0</v>
      </c>
      <c r="CE808">
        <v>0</v>
      </c>
      <c r="CF808">
        <v>0</v>
      </c>
      <c r="CG808">
        <v>0</v>
      </c>
      <c r="CH808">
        <v>0</v>
      </c>
      <c r="CI808">
        <v>0</v>
      </c>
      <c r="CJ808">
        <v>0</v>
      </c>
      <c r="CK808">
        <v>0</v>
      </c>
      <c r="CL808">
        <v>0</v>
      </c>
      <c r="CM808">
        <v>0</v>
      </c>
      <c r="CN808">
        <v>0</v>
      </c>
      <c r="CO808">
        <v>0</v>
      </c>
      <c r="CP808">
        <v>0</v>
      </c>
      <c r="CQ808">
        <v>0</v>
      </c>
      <c r="CR808">
        <v>0</v>
      </c>
      <c r="CS808">
        <v>0</v>
      </c>
      <c r="CT808">
        <v>0</v>
      </c>
      <c r="CU808">
        <v>0</v>
      </c>
      <c r="CV808">
        <v>0</v>
      </c>
      <c r="CW808">
        <v>0</v>
      </c>
      <c r="CX808">
        <v>0</v>
      </c>
      <c r="CY808">
        <v>0</v>
      </c>
      <c r="DA808">
        <v>0</v>
      </c>
      <c r="DB808">
        <v>0</v>
      </c>
      <c r="DC808">
        <v>0</v>
      </c>
      <c r="DD808">
        <v>0</v>
      </c>
      <c r="DE808">
        <v>0</v>
      </c>
      <c r="DF808">
        <v>0</v>
      </c>
    </row>
    <row r="809" spans="1:110">
      <c r="A809" t="s">
        <v>1746</v>
      </c>
      <c r="B809" t="s">
        <v>1708</v>
      </c>
      <c r="C809" t="s">
        <v>1090</v>
      </c>
      <c r="D809" t="s">
        <v>1091</v>
      </c>
      <c r="E809" t="s">
        <v>934</v>
      </c>
      <c r="F809" t="s">
        <v>1726</v>
      </c>
      <c r="G809" t="s">
        <v>2488</v>
      </c>
      <c r="I809" t="s">
        <v>1727</v>
      </c>
      <c r="J809" t="s">
        <v>1727</v>
      </c>
      <c r="K809" t="s">
        <v>1388</v>
      </c>
      <c r="M809" t="s">
        <v>505</v>
      </c>
      <c r="O809" t="s">
        <v>1198</v>
      </c>
      <c r="P809" t="s">
        <v>1199</v>
      </c>
      <c r="Q809" t="s">
        <v>1200</v>
      </c>
      <c r="R809" t="s">
        <v>1199</v>
      </c>
      <c r="S809" t="s">
        <v>1128</v>
      </c>
      <c r="T809" t="s">
        <v>2499</v>
      </c>
      <c r="Y809" t="s">
        <v>1106</v>
      </c>
      <c r="Z809" t="s">
        <v>1132</v>
      </c>
      <c r="AB809" t="s">
        <v>1215</v>
      </c>
      <c r="AC809" t="s">
        <v>1109</v>
      </c>
      <c r="AE809" t="s">
        <v>1376</v>
      </c>
      <c r="AF809">
        <v>2029</v>
      </c>
      <c r="AG809">
        <v>10</v>
      </c>
      <c r="AH809" t="s">
        <v>1134</v>
      </c>
      <c r="AI809" t="s">
        <v>798</v>
      </c>
      <c r="AJ809" t="s">
        <v>1206</v>
      </c>
      <c r="AK809" t="s">
        <v>2488</v>
      </c>
      <c r="AL809" t="s">
        <v>1136</v>
      </c>
      <c r="AM809">
        <v>2029</v>
      </c>
      <c r="AN809" t="s">
        <v>1155</v>
      </c>
      <c r="AO809" t="s">
        <v>1090</v>
      </c>
      <c r="AP809">
        <v>423.92558137182004</v>
      </c>
      <c r="AQ809">
        <v>2032</v>
      </c>
      <c r="AR809">
        <v>2032</v>
      </c>
      <c r="AS809" t="s">
        <v>63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  <c r="BM809">
        <v>0</v>
      </c>
      <c r="BN809">
        <v>0</v>
      </c>
      <c r="BO809">
        <v>0</v>
      </c>
      <c r="BP809">
        <v>0</v>
      </c>
      <c r="BQ809">
        <v>0</v>
      </c>
      <c r="BR809">
        <v>0</v>
      </c>
      <c r="BS809">
        <v>0</v>
      </c>
      <c r="BT809">
        <v>0</v>
      </c>
      <c r="BU809">
        <v>0</v>
      </c>
      <c r="BV809">
        <v>0</v>
      </c>
      <c r="BW809">
        <v>0</v>
      </c>
      <c r="BX809">
        <v>0</v>
      </c>
      <c r="BY809">
        <v>0</v>
      </c>
      <c r="BZ809">
        <v>0</v>
      </c>
      <c r="CA809">
        <v>0</v>
      </c>
      <c r="CB809">
        <v>0</v>
      </c>
      <c r="CC809">
        <v>0</v>
      </c>
      <c r="CD809">
        <v>0</v>
      </c>
      <c r="CE809">
        <v>0</v>
      </c>
      <c r="CF809">
        <v>0</v>
      </c>
      <c r="CG809">
        <v>0</v>
      </c>
      <c r="CH809">
        <v>0</v>
      </c>
      <c r="CI809">
        <v>0</v>
      </c>
      <c r="CJ809">
        <v>0</v>
      </c>
      <c r="CK809">
        <v>0</v>
      </c>
      <c r="CL809">
        <v>0</v>
      </c>
      <c r="CM809">
        <v>0</v>
      </c>
      <c r="CN809">
        <v>0</v>
      </c>
      <c r="CO809">
        <v>0</v>
      </c>
      <c r="CP809">
        <v>0</v>
      </c>
      <c r="CQ809">
        <v>0</v>
      </c>
      <c r="CR809">
        <v>0</v>
      </c>
      <c r="CS809">
        <v>0</v>
      </c>
      <c r="CT809">
        <v>0</v>
      </c>
      <c r="CU809">
        <v>0</v>
      </c>
      <c r="CV809">
        <v>0</v>
      </c>
      <c r="CW809">
        <v>0</v>
      </c>
      <c r="CX809">
        <v>0</v>
      </c>
      <c r="CY809">
        <v>0</v>
      </c>
      <c r="DA809">
        <v>0</v>
      </c>
      <c r="DB809">
        <v>0</v>
      </c>
      <c r="DC809">
        <v>0</v>
      </c>
      <c r="DD809">
        <v>0</v>
      </c>
      <c r="DE809">
        <v>0</v>
      </c>
      <c r="DF809">
        <v>0</v>
      </c>
    </row>
    <row r="810" spans="1:110">
      <c r="A810" t="s">
        <v>1746</v>
      </c>
      <c r="B810">
        <v>652</v>
      </c>
      <c r="C810" t="s">
        <v>1090</v>
      </c>
      <c r="D810" t="s">
        <v>1091</v>
      </c>
      <c r="E810" t="s">
        <v>934</v>
      </c>
      <c r="F810" t="s">
        <v>1726</v>
      </c>
      <c r="G810" t="s">
        <v>1762</v>
      </c>
      <c r="I810" t="s">
        <v>1727</v>
      </c>
      <c r="J810" t="s">
        <v>1727</v>
      </c>
      <c r="K810" t="s">
        <v>1388</v>
      </c>
      <c r="M810" t="s">
        <v>505</v>
      </c>
      <c r="O810" t="s">
        <v>1198</v>
      </c>
      <c r="P810" t="s">
        <v>1199</v>
      </c>
      <c r="Q810" t="s">
        <v>2266</v>
      </c>
      <c r="R810" t="s">
        <v>1199</v>
      </c>
      <c r="S810" t="s">
        <v>1128</v>
      </c>
      <c r="T810" t="s">
        <v>2500</v>
      </c>
      <c r="Y810" t="s">
        <v>1106</v>
      </c>
      <c r="Z810" t="s">
        <v>1132</v>
      </c>
      <c r="AB810" t="s">
        <v>1215</v>
      </c>
      <c r="AC810" t="s">
        <v>1109</v>
      </c>
      <c r="AE810" t="s">
        <v>1376</v>
      </c>
      <c r="AF810">
        <v>2024</v>
      </c>
      <c r="AG810">
        <v>10</v>
      </c>
      <c r="AH810" t="s">
        <v>1134</v>
      </c>
      <c r="AI810" t="s">
        <v>798</v>
      </c>
      <c r="AJ810" t="s">
        <v>1206</v>
      </c>
      <c r="AK810" t="s">
        <v>1767</v>
      </c>
      <c r="AL810" t="s">
        <v>1136</v>
      </c>
      <c r="AM810">
        <v>2024</v>
      </c>
      <c r="AN810" t="s">
        <v>1155</v>
      </c>
      <c r="AO810" t="s">
        <v>1090</v>
      </c>
      <c r="AP810">
        <v>0</v>
      </c>
      <c r="AQ810">
        <v>2027</v>
      </c>
      <c r="AR810">
        <v>2027</v>
      </c>
      <c r="AS810" t="s">
        <v>515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  <c r="BM810">
        <v>0</v>
      </c>
      <c r="BN810">
        <v>0</v>
      </c>
      <c r="BO810">
        <v>0</v>
      </c>
      <c r="BP810">
        <v>0</v>
      </c>
      <c r="BQ810">
        <v>0</v>
      </c>
      <c r="BR810">
        <v>0</v>
      </c>
      <c r="BS810">
        <v>0</v>
      </c>
      <c r="BT810">
        <v>0</v>
      </c>
      <c r="BU810">
        <v>0</v>
      </c>
      <c r="BV810">
        <v>0</v>
      </c>
      <c r="BW810">
        <v>0</v>
      </c>
      <c r="BX810">
        <v>0</v>
      </c>
      <c r="BY810">
        <v>0</v>
      </c>
      <c r="BZ810">
        <v>0</v>
      </c>
      <c r="CA810">
        <v>0</v>
      </c>
      <c r="CB810">
        <v>0</v>
      </c>
      <c r="CC810">
        <v>0</v>
      </c>
      <c r="CD810">
        <v>0</v>
      </c>
      <c r="CE810">
        <v>0</v>
      </c>
      <c r="CF810">
        <v>0</v>
      </c>
      <c r="CG810">
        <v>0</v>
      </c>
      <c r="CH810">
        <v>0</v>
      </c>
      <c r="CI810">
        <v>0</v>
      </c>
      <c r="CJ810">
        <v>0</v>
      </c>
      <c r="CK810">
        <v>0</v>
      </c>
      <c r="CL810">
        <v>0</v>
      </c>
      <c r="CM810">
        <v>0</v>
      </c>
      <c r="CN810">
        <v>0</v>
      </c>
      <c r="CO810">
        <v>0</v>
      </c>
      <c r="CP810">
        <v>0</v>
      </c>
      <c r="CQ810">
        <v>0</v>
      </c>
      <c r="CR810">
        <v>0</v>
      </c>
      <c r="CS810">
        <v>0</v>
      </c>
      <c r="CT810">
        <v>0</v>
      </c>
      <c r="CU810">
        <v>0</v>
      </c>
      <c r="CV810">
        <v>0</v>
      </c>
      <c r="CW810">
        <v>0</v>
      </c>
      <c r="CX810">
        <v>0</v>
      </c>
      <c r="CY810">
        <v>0</v>
      </c>
      <c r="DA810">
        <v>0</v>
      </c>
      <c r="DB810">
        <v>0</v>
      </c>
      <c r="DC810">
        <v>0</v>
      </c>
      <c r="DD810">
        <v>0</v>
      </c>
      <c r="DE810">
        <v>0</v>
      </c>
      <c r="DF810">
        <v>0</v>
      </c>
    </row>
    <row r="811" spans="1:110">
      <c r="A811" t="s">
        <v>1746</v>
      </c>
      <c r="B811">
        <v>653</v>
      </c>
      <c r="C811" t="s">
        <v>1090</v>
      </c>
      <c r="D811" t="s">
        <v>1091</v>
      </c>
      <c r="E811" t="s">
        <v>934</v>
      </c>
      <c r="F811" t="s">
        <v>1726</v>
      </c>
      <c r="G811" t="s">
        <v>1762</v>
      </c>
      <c r="I811" t="s">
        <v>1727</v>
      </c>
      <c r="J811" t="s">
        <v>1727</v>
      </c>
      <c r="K811" t="s">
        <v>1388</v>
      </c>
      <c r="M811" t="s">
        <v>505</v>
      </c>
      <c r="O811" t="s">
        <v>1198</v>
      </c>
      <c r="P811" t="s">
        <v>1199</v>
      </c>
      <c r="Q811" t="s">
        <v>2266</v>
      </c>
      <c r="R811" t="s">
        <v>1199</v>
      </c>
      <c r="S811" t="s">
        <v>1128</v>
      </c>
      <c r="T811" t="s">
        <v>2500</v>
      </c>
      <c r="Y811" t="s">
        <v>1106</v>
      </c>
      <c r="Z811" t="s">
        <v>1132</v>
      </c>
      <c r="AB811" t="s">
        <v>1215</v>
      </c>
      <c r="AC811" t="s">
        <v>1109</v>
      </c>
      <c r="AE811" t="s">
        <v>1376</v>
      </c>
      <c r="AF811">
        <v>2026</v>
      </c>
      <c r="AG811">
        <v>10</v>
      </c>
      <c r="AH811" t="s">
        <v>1134</v>
      </c>
      <c r="AI811" t="s">
        <v>798</v>
      </c>
      <c r="AJ811" t="s">
        <v>1206</v>
      </c>
      <c r="AK811" t="s">
        <v>1767</v>
      </c>
      <c r="AL811" t="s">
        <v>1136</v>
      </c>
      <c r="AM811">
        <v>2026</v>
      </c>
      <c r="AN811" t="s">
        <v>1155</v>
      </c>
      <c r="AO811" t="s">
        <v>1090</v>
      </c>
      <c r="AP811">
        <v>991.72500685387172</v>
      </c>
      <c r="AQ811">
        <v>2029</v>
      </c>
      <c r="AR811">
        <v>2029</v>
      </c>
      <c r="AS811" t="s">
        <v>515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  <c r="BM811">
        <v>0</v>
      </c>
      <c r="BN811">
        <v>0</v>
      </c>
      <c r="BO811">
        <v>0</v>
      </c>
      <c r="BP811">
        <v>0</v>
      </c>
      <c r="BQ811">
        <v>0</v>
      </c>
      <c r="BR811">
        <v>0</v>
      </c>
      <c r="BS811">
        <v>0</v>
      </c>
      <c r="BT811">
        <v>0</v>
      </c>
      <c r="BU811">
        <v>0</v>
      </c>
      <c r="BV811">
        <v>0</v>
      </c>
      <c r="BW811">
        <v>0</v>
      </c>
      <c r="BX811">
        <v>0</v>
      </c>
      <c r="BY811">
        <v>0</v>
      </c>
      <c r="BZ811">
        <v>0</v>
      </c>
      <c r="CA811">
        <v>0</v>
      </c>
      <c r="CB811">
        <v>0</v>
      </c>
      <c r="CC811">
        <v>0</v>
      </c>
      <c r="CD811">
        <v>0</v>
      </c>
      <c r="CE811">
        <v>0</v>
      </c>
      <c r="CF811">
        <v>0</v>
      </c>
      <c r="CG811">
        <v>0</v>
      </c>
      <c r="CH811">
        <v>0</v>
      </c>
      <c r="CI811">
        <v>0</v>
      </c>
      <c r="CJ811">
        <v>0</v>
      </c>
      <c r="CK811">
        <v>0</v>
      </c>
      <c r="CL811">
        <v>0</v>
      </c>
      <c r="CM811">
        <v>0</v>
      </c>
      <c r="CN811">
        <v>0</v>
      </c>
      <c r="CO811">
        <v>0</v>
      </c>
      <c r="CP811">
        <v>0</v>
      </c>
      <c r="CQ811">
        <v>0</v>
      </c>
      <c r="CR811">
        <v>0</v>
      </c>
      <c r="CS811">
        <v>0</v>
      </c>
      <c r="CT811">
        <v>0</v>
      </c>
      <c r="CU811">
        <v>0</v>
      </c>
      <c r="CV811">
        <v>0</v>
      </c>
      <c r="CW811">
        <v>0</v>
      </c>
      <c r="CX811">
        <v>0</v>
      </c>
      <c r="CY811">
        <v>0</v>
      </c>
      <c r="DA811">
        <v>0</v>
      </c>
      <c r="DB811">
        <v>0</v>
      </c>
      <c r="DC811">
        <v>0</v>
      </c>
      <c r="DD811">
        <v>0</v>
      </c>
      <c r="DE811">
        <v>0</v>
      </c>
      <c r="DF811">
        <v>0</v>
      </c>
    </row>
    <row r="812" spans="1:110">
      <c r="A812" t="s">
        <v>1746</v>
      </c>
      <c r="B812">
        <v>654</v>
      </c>
      <c r="C812" t="s">
        <v>1090</v>
      </c>
      <c r="D812" t="s">
        <v>1091</v>
      </c>
      <c r="E812" t="s">
        <v>934</v>
      </c>
      <c r="F812" t="s">
        <v>1726</v>
      </c>
      <c r="G812" t="s">
        <v>1762</v>
      </c>
      <c r="I812" t="s">
        <v>1727</v>
      </c>
      <c r="J812" t="s">
        <v>1727</v>
      </c>
      <c r="K812" t="s">
        <v>1388</v>
      </c>
      <c r="M812" t="s">
        <v>505</v>
      </c>
      <c r="O812" t="s">
        <v>1198</v>
      </c>
      <c r="P812" t="s">
        <v>1199</v>
      </c>
      <c r="Q812" t="s">
        <v>2266</v>
      </c>
      <c r="R812" t="s">
        <v>1199</v>
      </c>
      <c r="S812" t="s">
        <v>1128</v>
      </c>
      <c r="T812" t="s">
        <v>2500</v>
      </c>
      <c r="Y812" t="s">
        <v>1106</v>
      </c>
      <c r="Z812" t="s">
        <v>1132</v>
      </c>
      <c r="AB812" t="s">
        <v>1215</v>
      </c>
      <c r="AC812" t="s">
        <v>1109</v>
      </c>
      <c r="AE812" t="s">
        <v>1376</v>
      </c>
      <c r="AF812">
        <v>2029</v>
      </c>
      <c r="AG812">
        <v>10</v>
      </c>
      <c r="AH812" t="s">
        <v>1134</v>
      </c>
      <c r="AI812" t="s">
        <v>798</v>
      </c>
      <c r="AJ812" t="s">
        <v>1206</v>
      </c>
      <c r="AK812" t="s">
        <v>1767</v>
      </c>
      <c r="AL812" t="s">
        <v>1136</v>
      </c>
      <c r="AM812">
        <v>2029</v>
      </c>
      <c r="AN812" t="s">
        <v>1155</v>
      </c>
      <c r="AO812" t="s">
        <v>1090</v>
      </c>
      <c r="AP812">
        <v>991.76258426465461</v>
      </c>
      <c r="AQ812">
        <v>2032</v>
      </c>
      <c r="AR812">
        <v>2032</v>
      </c>
      <c r="AS812" t="s">
        <v>515</v>
      </c>
      <c r="AT812">
        <v>0</v>
      </c>
      <c r="AU812">
        <v>0</v>
      </c>
      <c r="AV812">
        <v>0</v>
      </c>
      <c r="AW812">
        <v>0</v>
      </c>
      <c r="AX812">
        <v>0</v>
      </c>
      <c r="AY812">
        <v>0</v>
      </c>
      <c r="AZ812">
        <v>0</v>
      </c>
      <c r="BA812">
        <v>0</v>
      </c>
      <c r="BB812">
        <v>0</v>
      </c>
      <c r="BC812">
        <v>0</v>
      </c>
      <c r="BD812">
        <v>0</v>
      </c>
      <c r="BE812">
        <v>0</v>
      </c>
      <c r="BF812">
        <v>0</v>
      </c>
      <c r="BG812">
        <v>0</v>
      </c>
      <c r="BH812">
        <v>0</v>
      </c>
      <c r="BI812">
        <v>0</v>
      </c>
      <c r="BJ812">
        <v>0</v>
      </c>
      <c r="BK812">
        <v>0</v>
      </c>
      <c r="BL812">
        <v>0</v>
      </c>
      <c r="BM812">
        <v>0</v>
      </c>
      <c r="BN812">
        <v>0</v>
      </c>
      <c r="BO812">
        <v>0</v>
      </c>
      <c r="BP812">
        <v>0</v>
      </c>
      <c r="BQ812">
        <v>0</v>
      </c>
      <c r="BR812">
        <v>0</v>
      </c>
      <c r="BS812">
        <v>0</v>
      </c>
      <c r="BT812">
        <v>0</v>
      </c>
      <c r="BU812">
        <v>0</v>
      </c>
      <c r="BV812">
        <v>0</v>
      </c>
      <c r="BW812">
        <v>0</v>
      </c>
      <c r="BX812">
        <v>0</v>
      </c>
      <c r="BY812">
        <v>0</v>
      </c>
      <c r="BZ812">
        <v>0</v>
      </c>
      <c r="CA812">
        <v>0</v>
      </c>
      <c r="CB812">
        <v>0</v>
      </c>
      <c r="CC812">
        <v>0</v>
      </c>
      <c r="CD812">
        <v>0</v>
      </c>
      <c r="CE812">
        <v>0</v>
      </c>
      <c r="CF812">
        <v>0</v>
      </c>
      <c r="CG812">
        <v>0</v>
      </c>
      <c r="CH812">
        <v>0</v>
      </c>
      <c r="CI812">
        <v>0</v>
      </c>
      <c r="CJ812">
        <v>0</v>
      </c>
      <c r="CK812">
        <v>0</v>
      </c>
      <c r="CL812">
        <v>0</v>
      </c>
      <c r="CM812">
        <v>0</v>
      </c>
      <c r="CN812">
        <v>0</v>
      </c>
      <c r="CO812">
        <v>0</v>
      </c>
      <c r="CP812">
        <v>0</v>
      </c>
      <c r="CQ812">
        <v>0</v>
      </c>
      <c r="CR812">
        <v>0</v>
      </c>
      <c r="CS812">
        <v>0</v>
      </c>
      <c r="CT812">
        <v>0</v>
      </c>
      <c r="CU812">
        <v>0</v>
      </c>
      <c r="CV812">
        <v>0</v>
      </c>
      <c r="CW812">
        <v>0</v>
      </c>
      <c r="CX812">
        <v>0</v>
      </c>
      <c r="CY812">
        <v>0</v>
      </c>
      <c r="DA812">
        <v>0</v>
      </c>
      <c r="DB812">
        <v>0</v>
      </c>
      <c r="DC812">
        <v>0</v>
      </c>
      <c r="DD812">
        <v>0</v>
      </c>
      <c r="DE812">
        <v>0</v>
      </c>
      <c r="DF812">
        <v>0</v>
      </c>
    </row>
    <row r="813" spans="1:110">
      <c r="A813" t="s">
        <v>1746</v>
      </c>
      <c r="B813">
        <v>655</v>
      </c>
      <c r="C813" t="s">
        <v>1090</v>
      </c>
      <c r="D813" t="s">
        <v>1091</v>
      </c>
      <c r="E813" t="s">
        <v>934</v>
      </c>
      <c r="F813" t="s">
        <v>1726</v>
      </c>
      <c r="G813" t="s">
        <v>1762</v>
      </c>
      <c r="I813" t="s">
        <v>1727</v>
      </c>
      <c r="J813" t="s">
        <v>1727</v>
      </c>
      <c r="K813" t="s">
        <v>1388</v>
      </c>
      <c r="M813" t="s">
        <v>505</v>
      </c>
      <c r="O813" t="s">
        <v>1198</v>
      </c>
      <c r="P813" t="s">
        <v>1199</v>
      </c>
      <c r="Q813" t="s">
        <v>2266</v>
      </c>
      <c r="R813" t="s">
        <v>1199</v>
      </c>
      <c r="S813" t="s">
        <v>1128</v>
      </c>
      <c r="T813" t="s">
        <v>2500</v>
      </c>
      <c r="Y813" t="s">
        <v>1106</v>
      </c>
      <c r="Z813" t="s">
        <v>1132</v>
      </c>
      <c r="AB813" t="s">
        <v>1215</v>
      </c>
      <c r="AC813" t="s">
        <v>1109</v>
      </c>
      <c r="AE813" t="s">
        <v>1376</v>
      </c>
      <c r="AF813">
        <v>2028</v>
      </c>
      <c r="AG813">
        <v>10</v>
      </c>
      <c r="AH813" t="s">
        <v>1134</v>
      </c>
      <c r="AI813" t="s">
        <v>798</v>
      </c>
      <c r="AJ813" t="s">
        <v>1206</v>
      </c>
      <c r="AK813" t="s">
        <v>1767</v>
      </c>
      <c r="AL813" t="s">
        <v>1136</v>
      </c>
      <c r="AM813">
        <v>2028</v>
      </c>
      <c r="AN813" t="s">
        <v>1155</v>
      </c>
      <c r="AO813" t="s">
        <v>1090</v>
      </c>
      <c r="AP813">
        <v>0</v>
      </c>
      <c r="AQ813">
        <v>2031</v>
      </c>
      <c r="AR813">
        <v>2031</v>
      </c>
      <c r="AS813" t="s">
        <v>515</v>
      </c>
      <c r="AT813">
        <v>0</v>
      </c>
      <c r="AU813">
        <v>0</v>
      </c>
      <c r="AV813">
        <v>0</v>
      </c>
      <c r="AW813">
        <v>0</v>
      </c>
      <c r="AX813">
        <v>0</v>
      </c>
      <c r="AY813">
        <v>0</v>
      </c>
      <c r="AZ813">
        <v>0</v>
      </c>
      <c r="BA813">
        <v>0</v>
      </c>
      <c r="BB813">
        <v>0</v>
      </c>
      <c r="BC813">
        <v>0</v>
      </c>
      <c r="BD813">
        <v>0</v>
      </c>
      <c r="BE813">
        <v>0</v>
      </c>
      <c r="BF813">
        <v>0</v>
      </c>
      <c r="BG813">
        <v>0</v>
      </c>
      <c r="BH813">
        <v>0</v>
      </c>
      <c r="BI813">
        <v>0</v>
      </c>
      <c r="BJ813">
        <v>0</v>
      </c>
      <c r="BK813">
        <v>0</v>
      </c>
      <c r="BL813">
        <v>0</v>
      </c>
      <c r="BM813">
        <v>0</v>
      </c>
      <c r="BN813">
        <v>0</v>
      </c>
      <c r="BO813">
        <v>0</v>
      </c>
      <c r="BP813">
        <v>0</v>
      </c>
      <c r="BQ813">
        <v>0</v>
      </c>
      <c r="BR813">
        <v>0</v>
      </c>
      <c r="BS813">
        <v>0</v>
      </c>
      <c r="BT813">
        <v>0</v>
      </c>
      <c r="BU813">
        <v>0</v>
      </c>
      <c r="BV813">
        <v>0</v>
      </c>
      <c r="BW813">
        <v>0</v>
      </c>
      <c r="BX813">
        <v>0</v>
      </c>
      <c r="BY813">
        <v>0</v>
      </c>
      <c r="BZ813">
        <v>0</v>
      </c>
      <c r="CA813">
        <v>0</v>
      </c>
      <c r="CB813">
        <v>0</v>
      </c>
      <c r="CC813">
        <v>0</v>
      </c>
      <c r="CD813">
        <v>0</v>
      </c>
      <c r="CE813">
        <v>0</v>
      </c>
      <c r="CF813">
        <v>0</v>
      </c>
      <c r="CG813">
        <v>0</v>
      </c>
      <c r="CH813">
        <v>0</v>
      </c>
      <c r="CI813">
        <v>0</v>
      </c>
      <c r="CJ813">
        <v>0</v>
      </c>
      <c r="CK813">
        <v>0</v>
      </c>
      <c r="CL813">
        <v>0</v>
      </c>
      <c r="CM813">
        <v>0</v>
      </c>
      <c r="CN813">
        <v>0</v>
      </c>
      <c r="CO813">
        <v>0</v>
      </c>
      <c r="CP813">
        <v>0</v>
      </c>
      <c r="CQ813">
        <v>0</v>
      </c>
      <c r="CR813">
        <v>0</v>
      </c>
      <c r="CS813">
        <v>0</v>
      </c>
      <c r="CT813">
        <v>0</v>
      </c>
      <c r="CU813">
        <v>0</v>
      </c>
      <c r="CV813">
        <v>0</v>
      </c>
      <c r="CW813">
        <v>0</v>
      </c>
      <c r="CX813">
        <v>0</v>
      </c>
      <c r="CY813">
        <v>0</v>
      </c>
      <c r="DA813">
        <v>0</v>
      </c>
      <c r="DB813">
        <v>0</v>
      </c>
      <c r="DC813">
        <v>0</v>
      </c>
      <c r="DD813">
        <v>0</v>
      </c>
      <c r="DE813">
        <v>0</v>
      </c>
      <c r="DF813">
        <v>0</v>
      </c>
    </row>
    <row r="814" spans="1:110">
      <c r="A814" t="s">
        <v>1746</v>
      </c>
      <c r="B814">
        <v>656</v>
      </c>
      <c r="C814" t="s">
        <v>1090</v>
      </c>
      <c r="D814" t="s">
        <v>1091</v>
      </c>
      <c r="E814" t="s">
        <v>934</v>
      </c>
      <c r="F814" t="s">
        <v>1726</v>
      </c>
      <c r="G814" t="s">
        <v>1762</v>
      </c>
      <c r="I814" t="s">
        <v>1727</v>
      </c>
      <c r="J814" t="s">
        <v>1727</v>
      </c>
      <c r="K814" t="s">
        <v>1388</v>
      </c>
      <c r="M814" t="s">
        <v>505</v>
      </c>
      <c r="O814" t="s">
        <v>1099</v>
      </c>
      <c r="P814" t="s">
        <v>1112</v>
      </c>
      <c r="Q814" t="s">
        <v>1121</v>
      </c>
      <c r="R814" t="s">
        <v>1176</v>
      </c>
      <c r="S814" t="s">
        <v>1128</v>
      </c>
      <c r="T814" t="s">
        <v>2501</v>
      </c>
      <c r="Y814" t="s">
        <v>1106</v>
      </c>
      <c r="Z814" t="s">
        <v>1132</v>
      </c>
      <c r="AB814" t="s">
        <v>1108</v>
      </c>
      <c r="AC814" t="s">
        <v>1109</v>
      </c>
      <c r="AE814" t="s">
        <v>1376</v>
      </c>
      <c r="AF814">
        <v>2024</v>
      </c>
      <c r="AG814">
        <v>10</v>
      </c>
      <c r="AH814" t="s">
        <v>1134</v>
      </c>
      <c r="AI814" t="s">
        <v>1112</v>
      </c>
      <c r="AJ814" t="s">
        <v>1112</v>
      </c>
      <c r="AK814" t="s">
        <v>1767</v>
      </c>
      <c r="AL814" t="s">
        <v>1136</v>
      </c>
      <c r="AM814">
        <v>2024</v>
      </c>
      <c r="AN814" t="s">
        <v>1155</v>
      </c>
      <c r="AO814" t="s">
        <v>1090</v>
      </c>
      <c r="AP814">
        <v>0</v>
      </c>
      <c r="AQ814">
        <v>2027</v>
      </c>
      <c r="AR814">
        <v>2027</v>
      </c>
      <c r="AS814" t="s">
        <v>515</v>
      </c>
      <c r="AT814">
        <v>0</v>
      </c>
      <c r="AU814">
        <v>0</v>
      </c>
      <c r="AV814">
        <v>0</v>
      </c>
      <c r="AW814">
        <v>0</v>
      </c>
      <c r="AX814">
        <v>0</v>
      </c>
      <c r="AY814">
        <v>0</v>
      </c>
      <c r="AZ814">
        <v>0</v>
      </c>
      <c r="BA814">
        <v>0</v>
      </c>
      <c r="BB814">
        <v>0</v>
      </c>
      <c r="BC814">
        <v>0</v>
      </c>
      <c r="BD814">
        <v>0</v>
      </c>
      <c r="BE814">
        <v>0</v>
      </c>
      <c r="BF814">
        <v>0</v>
      </c>
      <c r="BG814">
        <v>0</v>
      </c>
      <c r="BH814">
        <v>0</v>
      </c>
      <c r="BI814">
        <v>0</v>
      </c>
      <c r="BJ814">
        <v>0</v>
      </c>
      <c r="BK814">
        <v>0</v>
      </c>
      <c r="BL814">
        <v>0</v>
      </c>
      <c r="BM814">
        <v>0</v>
      </c>
      <c r="BN814">
        <v>0</v>
      </c>
      <c r="BO814">
        <v>0</v>
      </c>
      <c r="BP814">
        <v>0</v>
      </c>
      <c r="BQ814">
        <v>0</v>
      </c>
      <c r="BR814">
        <v>0</v>
      </c>
      <c r="BS814">
        <v>0</v>
      </c>
      <c r="BT814">
        <v>0</v>
      </c>
      <c r="BU814">
        <v>0</v>
      </c>
      <c r="BV814">
        <v>0</v>
      </c>
      <c r="BW814">
        <v>0</v>
      </c>
      <c r="BX814">
        <v>0</v>
      </c>
      <c r="BY814">
        <v>0</v>
      </c>
      <c r="BZ814">
        <v>0</v>
      </c>
      <c r="CA814">
        <v>0</v>
      </c>
      <c r="CB814">
        <v>0</v>
      </c>
      <c r="CC814">
        <v>0</v>
      </c>
      <c r="CD814">
        <v>0</v>
      </c>
      <c r="CE814">
        <v>0</v>
      </c>
      <c r="CF814">
        <v>0</v>
      </c>
      <c r="CG814">
        <v>0</v>
      </c>
      <c r="CH814">
        <v>0</v>
      </c>
      <c r="CI814">
        <v>0</v>
      </c>
      <c r="CJ814">
        <v>0</v>
      </c>
      <c r="CK814">
        <v>0</v>
      </c>
      <c r="CL814">
        <v>0</v>
      </c>
      <c r="CM814">
        <v>0</v>
      </c>
      <c r="CN814">
        <v>0</v>
      </c>
      <c r="CO814">
        <v>0</v>
      </c>
      <c r="CP814">
        <v>0</v>
      </c>
      <c r="CQ814">
        <v>0</v>
      </c>
      <c r="CR814">
        <v>0</v>
      </c>
      <c r="CS814">
        <v>0</v>
      </c>
      <c r="CT814">
        <v>0</v>
      </c>
      <c r="CU814">
        <v>0</v>
      </c>
      <c r="CV814">
        <v>0</v>
      </c>
      <c r="CW814">
        <v>0</v>
      </c>
      <c r="CX814">
        <v>0</v>
      </c>
      <c r="CY814">
        <v>0</v>
      </c>
      <c r="DA814">
        <v>0</v>
      </c>
      <c r="DB814">
        <v>0</v>
      </c>
      <c r="DC814">
        <v>0</v>
      </c>
      <c r="DD814">
        <v>0</v>
      </c>
      <c r="DE814">
        <v>0</v>
      </c>
      <c r="DF814">
        <v>0</v>
      </c>
    </row>
    <row r="815" spans="1:110">
      <c r="A815" t="s">
        <v>1746</v>
      </c>
      <c r="B815">
        <v>657</v>
      </c>
      <c r="C815" t="s">
        <v>1090</v>
      </c>
      <c r="D815" t="s">
        <v>1091</v>
      </c>
      <c r="E815" t="s">
        <v>934</v>
      </c>
      <c r="F815" t="s">
        <v>1726</v>
      </c>
      <c r="G815" t="s">
        <v>1762</v>
      </c>
      <c r="I815" t="s">
        <v>1727</v>
      </c>
      <c r="J815" t="s">
        <v>1727</v>
      </c>
      <c r="K815" t="s">
        <v>1388</v>
      </c>
      <c r="M815" t="s">
        <v>505</v>
      </c>
      <c r="O815" t="s">
        <v>1099</v>
      </c>
      <c r="P815" t="s">
        <v>1112</v>
      </c>
      <c r="Q815" t="s">
        <v>1121</v>
      </c>
      <c r="R815" t="s">
        <v>1176</v>
      </c>
      <c r="S815" t="s">
        <v>1128</v>
      </c>
      <c r="T815" t="s">
        <v>2501</v>
      </c>
      <c r="Y815" t="s">
        <v>1106</v>
      </c>
      <c r="Z815" t="s">
        <v>1132</v>
      </c>
      <c r="AB815" t="s">
        <v>1108</v>
      </c>
      <c r="AC815" t="s">
        <v>1109</v>
      </c>
      <c r="AE815" t="s">
        <v>1376</v>
      </c>
      <c r="AF815">
        <v>2026</v>
      </c>
      <c r="AG815">
        <v>10</v>
      </c>
      <c r="AH815" t="s">
        <v>1134</v>
      </c>
      <c r="AI815" t="s">
        <v>1112</v>
      </c>
      <c r="AJ815" t="s">
        <v>1112</v>
      </c>
      <c r="AK815" t="s">
        <v>1767</v>
      </c>
      <c r="AL815" t="s">
        <v>1136</v>
      </c>
      <c r="AM815">
        <v>2026</v>
      </c>
      <c r="AN815" t="s">
        <v>1155</v>
      </c>
      <c r="AO815" t="s">
        <v>1090</v>
      </c>
      <c r="AP815">
        <v>0</v>
      </c>
      <c r="AQ815">
        <v>2029</v>
      </c>
      <c r="AR815">
        <v>2029</v>
      </c>
      <c r="AS815" t="s">
        <v>515</v>
      </c>
      <c r="AT815">
        <v>0</v>
      </c>
      <c r="AU815">
        <v>0</v>
      </c>
      <c r="AV815">
        <v>0</v>
      </c>
      <c r="AW815">
        <v>0</v>
      </c>
      <c r="AX815">
        <v>0</v>
      </c>
      <c r="AY815">
        <v>0</v>
      </c>
      <c r="AZ815">
        <v>0</v>
      </c>
      <c r="BA815">
        <v>0</v>
      </c>
      <c r="BB815">
        <v>0</v>
      </c>
      <c r="BC815">
        <v>0</v>
      </c>
      <c r="BD815">
        <v>0</v>
      </c>
      <c r="BE815">
        <v>0</v>
      </c>
      <c r="BF815">
        <v>0</v>
      </c>
      <c r="BG815">
        <v>0</v>
      </c>
      <c r="BH815">
        <v>0</v>
      </c>
      <c r="BI815">
        <v>0</v>
      </c>
      <c r="BJ815">
        <v>0</v>
      </c>
      <c r="BK815">
        <v>0</v>
      </c>
      <c r="BL815">
        <v>0</v>
      </c>
      <c r="BM815">
        <v>0</v>
      </c>
      <c r="BN815">
        <v>0</v>
      </c>
      <c r="BO815">
        <v>0</v>
      </c>
      <c r="BP815">
        <v>0</v>
      </c>
      <c r="BQ815">
        <v>0</v>
      </c>
      <c r="BR815">
        <v>0</v>
      </c>
      <c r="BS815">
        <v>0</v>
      </c>
      <c r="BT815">
        <v>0</v>
      </c>
      <c r="BU815">
        <v>0</v>
      </c>
      <c r="BV815">
        <v>0</v>
      </c>
      <c r="BW815">
        <v>0</v>
      </c>
      <c r="BX815">
        <v>0</v>
      </c>
      <c r="BY815">
        <v>0</v>
      </c>
      <c r="BZ815">
        <v>0</v>
      </c>
      <c r="CA815">
        <v>0</v>
      </c>
      <c r="CB815">
        <v>0</v>
      </c>
      <c r="CC815">
        <v>0</v>
      </c>
      <c r="CD815">
        <v>0</v>
      </c>
      <c r="CE815">
        <v>0</v>
      </c>
      <c r="CF815">
        <v>0</v>
      </c>
      <c r="CG815">
        <v>0</v>
      </c>
      <c r="CH815">
        <v>0</v>
      </c>
      <c r="CI815">
        <v>0</v>
      </c>
      <c r="CJ815">
        <v>0</v>
      </c>
      <c r="CK815">
        <v>0</v>
      </c>
      <c r="CL815">
        <v>0</v>
      </c>
      <c r="CM815">
        <v>0</v>
      </c>
      <c r="CN815">
        <v>0</v>
      </c>
      <c r="CO815">
        <v>0</v>
      </c>
      <c r="CP815">
        <v>0</v>
      </c>
      <c r="CQ815">
        <v>0</v>
      </c>
      <c r="CR815">
        <v>0</v>
      </c>
      <c r="CS815">
        <v>0</v>
      </c>
      <c r="CT815">
        <v>0</v>
      </c>
      <c r="CU815">
        <v>0</v>
      </c>
      <c r="CV815">
        <v>0</v>
      </c>
      <c r="CW815">
        <v>0</v>
      </c>
      <c r="CX815">
        <v>0</v>
      </c>
      <c r="CY815">
        <v>0</v>
      </c>
      <c r="DA815">
        <v>0</v>
      </c>
      <c r="DB815">
        <v>0</v>
      </c>
      <c r="DC815">
        <v>0</v>
      </c>
      <c r="DD815">
        <v>0</v>
      </c>
      <c r="DE815">
        <v>0</v>
      </c>
      <c r="DF815">
        <v>0</v>
      </c>
    </row>
    <row r="816" spans="1:110">
      <c r="A816" t="s">
        <v>1746</v>
      </c>
      <c r="B816">
        <v>658</v>
      </c>
      <c r="C816" t="s">
        <v>1090</v>
      </c>
      <c r="D816" t="s">
        <v>1091</v>
      </c>
      <c r="E816" t="s">
        <v>934</v>
      </c>
      <c r="F816" t="s">
        <v>1726</v>
      </c>
      <c r="G816" t="s">
        <v>1762</v>
      </c>
      <c r="I816" t="s">
        <v>1727</v>
      </c>
      <c r="J816" t="s">
        <v>1727</v>
      </c>
      <c r="K816" t="s">
        <v>1388</v>
      </c>
      <c r="M816" t="s">
        <v>505</v>
      </c>
      <c r="O816" t="s">
        <v>1099</v>
      </c>
      <c r="P816" t="s">
        <v>1112</v>
      </c>
      <c r="Q816" t="s">
        <v>1121</v>
      </c>
      <c r="R816" t="s">
        <v>1176</v>
      </c>
      <c r="S816" t="s">
        <v>1128</v>
      </c>
      <c r="T816" t="s">
        <v>2501</v>
      </c>
      <c r="Y816" t="s">
        <v>1106</v>
      </c>
      <c r="Z816" t="s">
        <v>1132</v>
      </c>
      <c r="AB816" t="s">
        <v>1108</v>
      </c>
      <c r="AC816" t="s">
        <v>1109</v>
      </c>
      <c r="AE816" t="s">
        <v>1376</v>
      </c>
      <c r="AF816">
        <v>2028</v>
      </c>
      <c r="AG816">
        <v>10</v>
      </c>
      <c r="AH816" t="s">
        <v>1134</v>
      </c>
      <c r="AI816" t="s">
        <v>1112</v>
      </c>
      <c r="AJ816" t="s">
        <v>1112</v>
      </c>
      <c r="AK816" t="s">
        <v>1767</v>
      </c>
      <c r="AL816" t="s">
        <v>1136</v>
      </c>
      <c r="AM816">
        <v>2028</v>
      </c>
      <c r="AN816" t="s">
        <v>1155</v>
      </c>
      <c r="AO816" t="s">
        <v>1090</v>
      </c>
      <c r="AP816">
        <v>0</v>
      </c>
      <c r="AQ816">
        <v>2031</v>
      </c>
      <c r="AR816">
        <v>2031</v>
      </c>
      <c r="AS816" t="s">
        <v>515</v>
      </c>
      <c r="AT816">
        <v>0</v>
      </c>
      <c r="AU816">
        <v>0</v>
      </c>
      <c r="AV816">
        <v>0</v>
      </c>
      <c r="AW816">
        <v>0</v>
      </c>
      <c r="AX816">
        <v>0</v>
      </c>
      <c r="AY816">
        <v>0</v>
      </c>
      <c r="AZ816">
        <v>0</v>
      </c>
      <c r="BA816">
        <v>0</v>
      </c>
      <c r="BB816">
        <v>0</v>
      </c>
      <c r="BC816">
        <v>0</v>
      </c>
      <c r="BD816">
        <v>0</v>
      </c>
      <c r="BE816">
        <v>0</v>
      </c>
      <c r="BF816">
        <v>0</v>
      </c>
      <c r="BG816">
        <v>0</v>
      </c>
      <c r="BH816">
        <v>0</v>
      </c>
      <c r="BI816">
        <v>0</v>
      </c>
      <c r="BJ816">
        <v>0</v>
      </c>
      <c r="BK816">
        <v>0</v>
      </c>
      <c r="BL816">
        <v>0</v>
      </c>
      <c r="BM816">
        <v>0</v>
      </c>
      <c r="BN816">
        <v>0</v>
      </c>
      <c r="BO816">
        <v>0</v>
      </c>
      <c r="BP816">
        <v>0</v>
      </c>
      <c r="BQ816">
        <v>0</v>
      </c>
      <c r="BR816">
        <v>0</v>
      </c>
      <c r="BS816">
        <v>0</v>
      </c>
      <c r="BT816">
        <v>0</v>
      </c>
      <c r="BU816">
        <v>0</v>
      </c>
      <c r="BV816">
        <v>0</v>
      </c>
      <c r="BW816">
        <v>0</v>
      </c>
      <c r="BX816">
        <v>0</v>
      </c>
      <c r="BY816">
        <v>0</v>
      </c>
      <c r="BZ816">
        <v>0</v>
      </c>
      <c r="CA816">
        <v>0</v>
      </c>
      <c r="CB816">
        <v>0</v>
      </c>
      <c r="CC816">
        <v>0</v>
      </c>
      <c r="CD816">
        <v>0</v>
      </c>
      <c r="CE816">
        <v>0</v>
      </c>
      <c r="CF816">
        <v>0</v>
      </c>
      <c r="CG816">
        <v>0</v>
      </c>
      <c r="CH816">
        <v>0</v>
      </c>
      <c r="CI816">
        <v>0</v>
      </c>
      <c r="CJ816">
        <v>0</v>
      </c>
      <c r="CK816">
        <v>0</v>
      </c>
      <c r="CL816">
        <v>0</v>
      </c>
      <c r="CM816">
        <v>0</v>
      </c>
      <c r="CN816">
        <v>0</v>
      </c>
      <c r="CO816">
        <v>0</v>
      </c>
      <c r="CP816">
        <v>0</v>
      </c>
      <c r="CQ816">
        <v>0</v>
      </c>
      <c r="CR816">
        <v>0</v>
      </c>
      <c r="CS816">
        <v>0</v>
      </c>
      <c r="CT816">
        <v>0</v>
      </c>
      <c r="CU816">
        <v>0</v>
      </c>
      <c r="CV816">
        <v>0</v>
      </c>
      <c r="CW816">
        <v>0</v>
      </c>
      <c r="CX816">
        <v>0</v>
      </c>
      <c r="CY816">
        <v>0</v>
      </c>
      <c r="DA816">
        <v>0</v>
      </c>
      <c r="DB816">
        <v>0</v>
      </c>
      <c r="DC816">
        <v>0</v>
      </c>
      <c r="DD816">
        <v>0</v>
      </c>
      <c r="DE816">
        <v>0</v>
      </c>
      <c r="DF816">
        <v>0</v>
      </c>
    </row>
    <row r="817" spans="1:110">
      <c r="A817" t="s">
        <v>1746</v>
      </c>
      <c r="B817">
        <v>659</v>
      </c>
      <c r="C817" t="s">
        <v>1090</v>
      </c>
      <c r="D817" t="s">
        <v>1091</v>
      </c>
      <c r="E817" t="s">
        <v>934</v>
      </c>
      <c r="F817" t="s">
        <v>1726</v>
      </c>
      <c r="G817" t="s">
        <v>1762</v>
      </c>
      <c r="I817" t="s">
        <v>1727</v>
      </c>
      <c r="J817" t="s">
        <v>1727</v>
      </c>
      <c r="K817" t="s">
        <v>1388</v>
      </c>
      <c r="M817" t="s">
        <v>505</v>
      </c>
      <c r="O817" t="s">
        <v>1099</v>
      </c>
      <c r="P817" t="s">
        <v>1112</v>
      </c>
      <c r="Q817" t="s">
        <v>1121</v>
      </c>
      <c r="R817" t="s">
        <v>1176</v>
      </c>
      <c r="S817" t="s">
        <v>1128</v>
      </c>
      <c r="T817" t="s">
        <v>2501</v>
      </c>
      <c r="Y817" t="s">
        <v>1106</v>
      </c>
      <c r="Z817" t="s">
        <v>1132</v>
      </c>
      <c r="AB817" t="s">
        <v>1108</v>
      </c>
      <c r="AC817" t="s">
        <v>1109</v>
      </c>
      <c r="AE817" t="s">
        <v>1376</v>
      </c>
      <c r="AF817">
        <v>2030</v>
      </c>
      <c r="AG817">
        <v>10</v>
      </c>
      <c r="AH817" t="s">
        <v>1134</v>
      </c>
      <c r="AI817" t="s">
        <v>1112</v>
      </c>
      <c r="AJ817" t="s">
        <v>1112</v>
      </c>
      <c r="AK817" t="s">
        <v>1767</v>
      </c>
      <c r="AL817" t="s">
        <v>1136</v>
      </c>
      <c r="AM817">
        <v>2030</v>
      </c>
      <c r="AN817" t="s">
        <v>1155</v>
      </c>
      <c r="AO817" t="s">
        <v>1090</v>
      </c>
      <c r="AP817">
        <v>0</v>
      </c>
      <c r="AQ817">
        <v>2033</v>
      </c>
      <c r="AR817">
        <v>2033</v>
      </c>
      <c r="AS817" t="s">
        <v>515</v>
      </c>
      <c r="AT817">
        <v>0</v>
      </c>
      <c r="AU817">
        <v>0</v>
      </c>
      <c r="AV817">
        <v>0</v>
      </c>
      <c r="AW817">
        <v>0</v>
      </c>
      <c r="AX817">
        <v>0</v>
      </c>
      <c r="AY817">
        <v>0</v>
      </c>
      <c r="AZ817">
        <v>0</v>
      </c>
      <c r="BA817">
        <v>0</v>
      </c>
      <c r="BB817">
        <v>0</v>
      </c>
      <c r="BC817">
        <v>0</v>
      </c>
      <c r="BD817">
        <v>0</v>
      </c>
      <c r="BE817">
        <v>0</v>
      </c>
      <c r="BF817">
        <v>0</v>
      </c>
      <c r="BG817">
        <v>0</v>
      </c>
      <c r="BH817">
        <v>0</v>
      </c>
      <c r="BI817">
        <v>0</v>
      </c>
      <c r="BJ817">
        <v>0</v>
      </c>
      <c r="BK817">
        <v>0</v>
      </c>
      <c r="BL817">
        <v>0</v>
      </c>
      <c r="BM817">
        <v>0</v>
      </c>
      <c r="BN817">
        <v>0</v>
      </c>
      <c r="BO817">
        <v>0</v>
      </c>
      <c r="BP817">
        <v>0</v>
      </c>
      <c r="BQ817">
        <v>0</v>
      </c>
      <c r="BR817">
        <v>0</v>
      </c>
      <c r="BS817">
        <v>0</v>
      </c>
      <c r="BT817">
        <v>0</v>
      </c>
      <c r="BU817">
        <v>0</v>
      </c>
      <c r="BV817">
        <v>0</v>
      </c>
      <c r="BW817">
        <v>0</v>
      </c>
      <c r="BX817">
        <v>0</v>
      </c>
      <c r="BY817">
        <v>0</v>
      </c>
      <c r="BZ817">
        <v>0</v>
      </c>
      <c r="CA817">
        <v>0</v>
      </c>
      <c r="CB817">
        <v>0</v>
      </c>
      <c r="CC817">
        <v>0</v>
      </c>
      <c r="CD817">
        <v>0</v>
      </c>
      <c r="CE817">
        <v>0</v>
      </c>
      <c r="CF817">
        <v>0</v>
      </c>
      <c r="CG817">
        <v>0</v>
      </c>
      <c r="CH817">
        <v>0</v>
      </c>
      <c r="CI817">
        <v>0</v>
      </c>
      <c r="CJ817">
        <v>0</v>
      </c>
      <c r="CK817">
        <v>0</v>
      </c>
      <c r="CL817">
        <v>0</v>
      </c>
      <c r="CM817">
        <v>0</v>
      </c>
      <c r="CN817">
        <v>0</v>
      </c>
      <c r="CO817">
        <v>0</v>
      </c>
      <c r="CP817">
        <v>0</v>
      </c>
      <c r="CQ817">
        <v>0</v>
      </c>
      <c r="CR817">
        <v>0</v>
      </c>
      <c r="CS817">
        <v>0</v>
      </c>
      <c r="CT817">
        <v>0</v>
      </c>
      <c r="CU817">
        <v>0</v>
      </c>
      <c r="CV817">
        <v>0</v>
      </c>
      <c r="CW817">
        <v>0</v>
      </c>
      <c r="CX817">
        <v>0</v>
      </c>
      <c r="CY817">
        <v>0</v>
      </c>
      <c r="DA817">
        <v>0</v>
      </c>
      <c r="DB817">
        <v>0</v>
      </c>
      <c r="DC817">
        <v>0</v>
      </c>
      <c r="DD817">
        <v>0</v>
      </c>
      <c r="DE817">
        <v>0</v>
      </c>
      <c r="DF817">
        <v>0</v>
      </c>
    </row>
    <row r="818" spans="1:110">
      <c r="A818" t="s">
        <v>1746</v>
      </c>
      <c r="B818">
        <v>660</v>
      </c>
      <c r="C818" t="s">
        <v>1090</v>
      </c>
      <c r="D818" t="s">
        <v>1091</v>
      </c>
      <c r="E818" t="s">
        <v>934</v>
      </c>
      <c r="F818" t="s">
        <v>1726</v>
      </c>
      <c r="G818" t="s">
        <v>1388</v>
      </c>
      <c r="I818" t="s">
        <v>1727</v>
      </c>
      <c r="J818" t="s">
        <v>1727</v>
      </c>
      <c r="K818" t="s">
        <v>1388</v>
      </c>
      <c r="M818" t="s">
        <v>505</v>
      </c>
      <c r="O818" t="s">
        <v>1099</v>
      </c>
      <c r="P818" t="s">
        <v>1112</v>
      </c>
      <c r="Q818" t="s">
        <v>1121</v>
      </c>
      <c r="R818" t="s">
        <v>1176</v>
      </c>
      <c r="S818" t="s">
        <v>1128</v>
      </c>
      <c r="T818" t="s">
        <v>2502</v>
      </c>
      <c r="Y818" t="s">
        <v>1106</v>
      </c>
      <c r="Z818" t="s">
        <v>1132</v>
      </c>
      <c r="AB818" t="s">
        <v>1108</v>
      </c>
      <c r="AC818" t="s">
        <v>1109</v>
      </c>
      <c r="AE818" t="s">
        <v>1376</v>
      </c>
      <c r="AF818">
        <v>2025</v>
      </c>
      <c r="AG818">
        <v>10</v>
      </c>
      <c r="AH818" t="s">
        <v>1134</v>
      </c>
      <c r="AI818" t="s">
        <v>1112</v>
      </c>
      <c r="AJ818" t="s">
        <v>1112</v>
      </c>
      <c r="AK818" t="s">
        <v>1388</v>
      </c>
      <c r="AL818" t="s">
        <v>1163</v>
      </c>
      <c r="AM818">
        <v>2025</v>
      </c>
      <c r="AN818" t="s">
        <v>1155</v>
      </c>
      <c r="AO818" t="s">
        <v>1090</v>
      </c>
      <c r="AP818">
        <v>160.17585156736001</v>
      </c>
      <c r="AQ818">
        <v>2028</v>
      </c>
      <c r="AR818">
        <v>2028</v>
      </c>
      <c r="AS818" t="s">
        <v>630</v>
      </c>
      <c r="AT818">
        <v>0</v>
      </c>
      <c r="AU818">
        <v>0</v>
      </c>
      <c r="AV818">
        <v>0</v>
      </c>
      <c r="AW818">
        <v>0</v>
      </c>
      <c r="AX818">
        <v>0</v>
      </c>
      <c r="AY818">
        <v>0</v>
      </c>
      <c r="AZ818">
        <v>0</v>
      </c>
      <c r="BA818">
        <v>0</v>
      </c>
      <c r="BB818">
        <v>0</v>
      </c>
      <c r="BC818">
        <v>0</v>
      </c>
      <c r="BD818">
        <v>0</v>
      </c>
      <c r="BE818">
        <v>0</v>
      </c>
      <c r="BF818">
        <v>0</v>
      </c>
      <c r="BG818">
        <v>0</v>
      </c>
      <c r="BH818">
        <v>0</v>
      </c>
      <c r="BI818">
        <v>0</v>
      </c>
      <c r="BJ818">
        <v>0</v>
      </c>
      <c r="BK818">
        <v>0</v>
      </c>
      <c r="BL818">
        <v>0</v>
      </c>
      <c r="BM818">
        <v>0</v>
      </c>
      <c r="BN818">
        <v>0</v>
      </c>
      <c r="BO818">
        <v>0</v>
      </c>
      <c r="BP818">
        <v>0</v>
      </c>
      <c r="BQ818">
        <v>0</v>
      </c>
      <c r="BR818">
        <v>0</v>
      </c>
      <c r="BS818">
        <v>0</v>
      </c>
      <c r="BT818">
        <v>0</v>
      </c>
      <c r="BU818">
        <v>0</v>
      </c>
      <c r="BV818">
        <v>0</v>
      </c>
      <c r="BW818">
        <v>0</v>
      </c>
      <c r="BX818">
        <v>0</v>
      </c>
      <c r="BY818">
        <v>0</v>
      </c>
      <c r="BZ818">
        <v>0</v>
      </c>
      <c r="CA818">
        <v>0</v>
      </c>
      <c r="CB818">
        <v>0</v>
      </c>
      <c r="CC818">
        <v>0</v>
      </c>
      <c r="CD818">
        <v>0</v>
      </c>
      <c r="CE818">
        <v>0</v>
      </c>
      <c r="CF818">
        <v>0</v>
      </c>
      <c r="CG818">
        <v>0</v>
      </c>
      <c r="CH818">
        <v>0</v>
      </c>
      <c r="CI818">
        <v>0</v>
      </c>
      <c r="CJ818">
        <v>0</v>
      </c>
      <c r="CK818">
        <v>0</v>
      </c>
      <c r="CL818">
        <v>0</v>
      </c>
      <c r="CM818">
        <v>0</v>
      </c>
      <c r="CN818">
        <v>0</v>
      </c>
      <c r="CO818">
        <v>0</v>
      </c>
      <c r="CP818">
        <v>0</v>
      </c>
      <c r="CQ818">
        <v>0</v>
      </c>
      <c r="CR818">
        <v>0</v>
      </c>
      <c r="CS818">
        <v>0</v>
      </c>
      <c r="CT818">
        <v>0</v>
      </c>
      <c r="CU818">
        <v>0</v>
      </c>
      <c r="CV818">
        <v>0</v>
      </c>
      <c r="CW818">
        <v>0</v>
      </c>
      <c r="CX818">
        <v>0</v>
      </c>
      <c r="CY818">
        <v>0</v>
      </c>
      <c r="DA818">
        <v>0</v>
      </c>
      <c r="DB818">
        <v>0</v>
      </c>
      <c r="DC818">
        <v>0</v>
      </c>
      <c r="DD818">
        <v>0</v>
      </c>
      <c r="DE818">
        <v>0</v>
      </c>
      <c r="DF818">
        <v>0</v>
      </c>
    </row>
    <row r="819" spans="1:110">
      <c r="A819" t="s">
        <v>1746</v>
      </c>
      <c r="B819">
        <v>661</v>
      </c>
      <c r="C819" t="s">
        <v>1090</v>
      </c>
      <c r="D819" t="s">
        <v>1091</v>
      </c>
      <c r="E819" t="s">
        <v>934</v>
      </c>
      <c r="F819" t="s">
        <v>1726</v>
      </c>
      <c r="G819" t="s">
        <v>1388</v>
      </c>
      <c r="I819" t="s">
        <v>1727</v>
      </c>
      <c r="J819" t="s">
        <v>1727</v>
      </c>
      <c r="K819" t="s">
        <v>1388</v>
      </c>
      <c r="M819" t="s">
        <v>505</v>
      </c>
      <c r="O819" t="s">
        <v>1099</v>
      </c>
      <c r="P819" t="s">
        <v>1112</v>
      </c>
      <c r="Q819" t="s">
        <v>1121</v>
      </c>
      <c r="R819" t="s">
        <v>1176</v>
      </c>
      <c r="S819" t="s">
        <v>1128</v>
      </c>
      <c r="T819" t="s">
        <v>2503</v>
      </c>
      <c r="Y819" t="s">
        <v>1106</v>
      </c>
      <c r="Z819" t="s">
        <v>1132</v>
      </c>
      <c r="AB819" t="s">
        <v>1108</v>
      </c>
      <c r="AC819" t="s">
        <v>1109</v>
      </c>
      <c r="AE819" t="s">
        <v>1376</v>
      </c>
      <c r="AF819">
        <v>2026</v>
      </c>
      <c r="AG819">
        <v>10</v>
      </c>
      <c r="AH819" t="s">
        <v>1134</v>
      </c>
      <c r="AI819" t="s">
        <v>1112</v>
      </c>
      <c r="AJ819" t="s">
        <v>1112</v>
      </c>
      <c r="AK819" t="s">
        <v>1388</v>
      </c>
      <c r="AL819" t="s">
        <v>1163</v>
      </c>
      <c r="AM819">
        <v>2026</v>
      </c>
      <c r="AN819" t="s">
        <v>1155</v>
      </c>
      <c r="AO819" t="s">
        <v>1090</v>
      </c>
      <c r="AP819">
        <v>360.36992315475584</v>
      </c>
      <c r="AQ819">
        <v>2028</v>
      </c>
      <c r="AR819">
        <v>2028</v>
      </c>
      <c r="AS819" t="s">
        <v>630</v>
      </c>
      <c r="AT819">
        <v>0</v>
      </c>
      <c r="AU819">
        <v>0</v>
      </c>
      <c r="AV819">
        <v>0</v>
      </c>
      <c r="AW819">
        <v>0</v>
      </c>
      <c r="AX819">
        <v>0</v>
      </c>
      <c r="AY819">
        <v>0</v>
      </c>
      <c r="AZ819">
        <v>0</v>
      </c>
      <c r="BA819">
        <v>0</v>
      </c>
      <c r="BB819">
        <v>0</v>
      </c>
      <c r="BC819">
        <v>0</v>
      </c>
      <c r="BD819">
        <v>0</v>
      </c>
      <c r="BE819">
        <v>0</v>
      </c>
      <c r="BF819">
        <v>0</v>
      </c>
      <c r="BG819">
        <v>0</v>
      </c>
      <c r="BH819">
        <v>0</v>
      </c>
      <c r="BI819">
        <v>0</v>
      </c>
      <c r="BJ819">
        <v>0</v>
      </c>
      <c r="BK819">
        <v>0</v>
      </c>
      <c r="BL819">
        <v>0</v>
      </c>
      <c r="BM819">
        <v>0</v>
      </c>
      <c r="BN819">
        <v>0</v>
      </c>
      <c r="BO819">
        <v>0</v>
      </c>
      <c r="BP819">
        <v>0</v>
      </c>
      <c r="BQ819">
        <v>0</v>
      </c>
      <c r="BR819">
        <v>0</v>
      </c>
      <c r="BS819">
        <v>0</v>
      </c>
      <c r="BT819">
        <v>0</v>
      </c>
      <c r="BU819">
        <v>0</v>
      </c>
      <c r="BV819">
        <v>0</v>
      </c>
      <c r="BW819">
        <v>0</v>
      </c>
      <c r="BX819">
        <v>0</v>
      </c>
      <c r="BY819">
        <v>0</v>
      </c>
      <c r="BZ819">
        <v>0</v>
      </c>
      <c r="CA819">
        <v>0</v>
      </c>
      <c r="CB819">
        <v>0</v>
      </c>
      <c r="CC819">
        <v>0</v>
      </c>
      <c r="CD819">
        <v>0</v>
      </c>
      <c r="CE819">
        <v>0</v>
      </c>
      <c r="CF819">
        <v>0</v>
      </c>
      <c r="CG819">
        <v>0</v>
      </c>
      <c r="CH819">
        <v>0</v>
      </c>
      <c r="CI819">
        <v>0</v>
      </c>
      <c r="CJ819">
        <v>0</v>
      </c>
      <c r="CK819">
        <v>0</v>
      </c>
      <c r="CL819">
        <v>0</v>
      </c>
      <c r="CM819">
        <v>0</v>
      </c>
      <c r="CN819">
        <v>0</v>
      </c>
      <c r="CO819">
        <v>0</v>
      </c>
      <c r="CP819">
        <v>0</v>
      </c>
      <c r="CQ819">
        <v>0</v>
      </c>
      <c r="CR819">
        <v>0</v>
      </c>
      <c r="CS819">
        <v>0</v>
      </c>
      <c r="CT819">
        <v>0</v>
      </c>
      <c r="CU819">
        <v>0</v>
      </c>
      <c r="CV819">
        <v>0</v>
      </c>
      <c r="CW819">
        <v>0</v>
      </c>
      <c r="CX819">
        <v>0</v>
      </c>
      <c r="CY819">
        <v>0</v>
      </c>
      <c r="DA819">
        <v>0</v>
      </c>
      <c r="DB819">
        <v>0</v>
      </c>
      <c r="DC819">
        <v>0</v>
      </c>
      <c r="DD819">
        <v>0</v>
      </c>
      <c r="DE819">
        <v>0</v>
      </c>
      <c r="DF819">
        <v>0</v>
      </c>
    </row>
    <row r="820" spans="1:110">
      <c r="A820" t="s">
        <v>1746</v>
      </c>
      <c r="B820">
        <v>662</v>
      </c>
      <c r="C820" t="s">
        <v>1090</v>
      </c>
      <c r="D820" t="s">
        <v>1091</v>
      </c>
      <c r="E820" t="s">
        <v>934</v>
      </c>
      <c r="F820" t="s">
        <v>1726</v>
      </c>
      <c r="G820" t="s">
        <v>1388</v>
      </c>
      <c r="I820" t="s">
        <v>1727</v>
      </c>
      <c r="J820" t="s">
        <v>1727</v>
      </c>
      <c r="K820" t="s">
        <v>1388</v>
      </c>
      <c r="M820" t="s">
        <v>505</v>
      </c>
      <c r="O820" t="s">
        <v>1099</v>
      </c>
      <c r="P820" t="s">
        <v>1112</v>
      </c>
      <c r="Q820" t="s">
        <v>1121</v>
      </c>
      <c r="R820" t="s">
        <v>1176</v>
      </c>
      <c r="S820" t="s">
        <v>1128</v>
      </c>
      <c r="T820" t="s">
        <v>2504</v>
      </c>
      <c r="Y820" t="s">
        <v>1106</v>
      </c>
      <c r="Z820" t="s">
        <v>1132</v>
      </c>
      <c r="AB820" t="s">
        <v>1108</v>
      </c>
      <c r="AC820" t="s">
        <v>1109</v>
      </c>
      <c r="AE820" t="s">
        <v>1376</v>
      </c>
      <c r="AF820">
        <v>2029</v>
      </c>
      <c r="AG820">
        <v>10</v>
      </c>
      <c r="AH820" t="s">
        <v>1134</v>
      </c>
      <c r="AI820" t="s">
        <v>1112</v>
      </c>
      <c r="AJ820" t="s">
        <v>1112</v>
      </c>
      <c r="AK820" t="s">
        <v>1388</v>
      </c>
      <c r="AL820" t="s">
        <v>1163</v>
      </c>
      <c r="AM820">
        <v>2029</v>
      </c>
      <c r="AN820" t="s">
        <v>1155</v>
      </c>
      <c r="AO820" t="s">
        <v>1090</v>
      </c>
      <c r="AP820">
        <v>95.982654766400003</v>
      </c>
      <c r="AQ820">
        <v>2032</v>
      </c>
      <c r="AR820">
        <v>2032</v>
      </c>
      <c r="AS820" t="s">
        <v>630</v>
      </c>
      <c r="AT820">
        <v>0</v>
      </c>
      <c r="AU820">
        <v>0</v>
      </c>
      <c r="AV820">
        <v>0</v>
      </c>
      <c r="AW820">
        <v>0</v>
      </c>
      <c r="AX820">
        <v>0</v>
      </c>
      <c r="AY820">
        <v>0</v>
      </c>
      <c r="AZ820">
        <v>0</v>
      </c>
      <c r="BA820">
        <v>0</v>
      </c>
      <c r="BB820">
        <v>0</v>
      </c>
      <c r="BC820">
        <v>0</v>
      </c>
      <c r="BD820">
        <v>0</v>
      </c>
      <c r="BE820">
        <v>0</v>
      </c>
      <c r="BF820">
        <v>0</v>
      </c>
      <c r="BG820">
        <v>0</v>
      </c>
      <c r="BH820">
        <v>0</v>
      </c>
      <c r="BI820">
        <v>0</v>
      </c>
      <c r="BJ820">
        <v>0</v>
      </c>
      <c r="BK820">
        <v>0</v>
      </c>
      <c r="BL820">
        <v>0</v>
      </c>
      <c r="BM820">
        <v>0</v>
      </c>
      <c r="BN820">
        <v>0</v>
      </c>
      <c r="BO820">
        <v>0</v>
      </c>
      <c r="BP820">
        <v>0</v>
      </c>
      <c r="BQ820">
        <v>0</v>
      </c>
      <c r="BR820">
        <v>0</v>
      </c>
      <c r="BS820">
        <v>0</v>
      </c>
      <c r="BT820">
        <v>0</v>
      </c>
      <c r="BU820">
        <v>0</v>
      </c>
      <c r="BV820">
        <v>0</v>
      </c>
      <c r="BW820">
        <v>0</v>
      </c>
      <c r="BX820">
        <v>0</v>
      </c>
      <c r="BY820">
        <v>0</v>
      </c>
      <c r="BZ820">
        <v>0</v>
      </c>
      <c r="CA820">
        <v>0</v>
      </c>
      <c r="CB820">
        <v>0</v>
      </c>
      <c r="CC820">
        <v>0</v>
      </c>
      <c r="CD820">
        <v>0</v>
      </c>
      <c r="CE820">
        <v>0</v>
      </c>
      <c r="CF820">
        <v>0</v>
      </c>
      <c r="CG820">
        <v>0</v>
      </c>
      <c r="CH820">
        <v>0</v>
      </c>
      <c r="CI820">
        <v>0</v>
      </c>
      <c r="CJ820">
        <v>0</v>
      </c>
      <c r="CK820">
        <v>0</v>
      </c>
      <c r="CL820">
        <v>0</v>
      </c>
      <c r="CM820">
        <v>0</v>
      </c>
      <c r="CN820">
        <v>0</v>
      </c>
      <c r="CO820">
        <v>0</v>
      </c>
      <c r="CP820">
        <v>0</v>
      </c>
      <c r="CQ820">
        <v>0</v>
      </c>
      <c r="CR820">
        <v>0</v>
      </c>
      <c r="CS820">
        <v>0</v>
      </c>
      <c r="CT820">
        <v>0</v>
      </c>
      <c r="CU820">
        <v>0</v>
      </c>
      <c r="CV820">
        <v>0</v>
      </c>
      <c r="CW820">
        <v>0</v>
      </c>
      <c r="CX820">
        <v>0</v>
      </c>
      <c r="CY820">
        <v>0</v>
      </c>
      <c r="DA820">
        <v>0</v>
      </c>
      <c r="DB820">
        <v>0</v>
      </c>
      <c r="DC820">
        <v>0</v>
      </c>
      <c r="DD820">
        <v>0</v>
      </c>
      <c r="DE820">
        <v>0</v>
      </c>
      <c r="DF820">
        <v>0</v>
      </c>
    </row>
    <row r="821" spans="1:110">
      <c r="A821" t="s">
        <v>1746</v>
      </c>
      <c r="B821">
        <v>663</v>
      </c>
      <c r="C821" t="s">
        <v>1090</v>
      </c>
      <c r="D821" t="s">
        <v>1091</v>
      </c>
      <c r="E821" t="s">
        <v>934</v>
      </c>
      <c r="F821" t="s">
        <v>1726</v>
      </c>
      <c r="G821" t="s">
        <v>1388</v>
      </c>
      <c r="I821" t="s">
        <v>1727</v>
      </c>
      <c r="J821" t="s">
        <v>1727</v>
      </c>
      <c r="K821" t="s">
        <v>1388</v>
      </c>
      <c r="M821" t="s">
        <v>505</v>
      </c>
      <c r="O821" t="s">
        <v>1099</v>
      </c>
      <c r="P821" t="s">
        <v>1112</v>
      </c>
      <c r="Q821" t="s">
        <v>1121</v>
      </c>
      <c r="R821" t="s">
        <v>1176</v>
      </c>
      <c r="S821" t="s">
        <v>1128</v>
      </c>
      <c r="T821" t="s">
        <v>2505</v>
      </c>
      <c r="Y821" t="s">
        <v>1106</v>
      </c>
      <c r="Z821" t="s">
        <v>1132</v>
      </c>
      <c r="AB821" t="s">
        <v>1108</v>
      </c>
      <c r="AC821" t="s">
        <v>1109</v>
      </c>
      <c r="AE821" t="s">
        <v>1376</v>
      </c>
      <c r="AF821">
        <v>2029</v>
      </c>
      <c r="AG821">
        <v>10</v>
      </c>
      <c r="AH821" t="s">
        <v>1134</v>
      </c>
      <c r="AI821" t="s">
        <v>1112</v>
      </c>
      <c r="AJ821" t="s">
        <v>1112</v>
      </c>
      <c r="AK821" t="s">
        <v>1388</v>
      </c>
      <c r="AL821" t="s">
        <v>1163</v>
      </c>
      <c r="AM821">
        <v>2029</v>
      </c>
      <c r="AN821" t="s">
        <v>1155</v>
      </c>
      <c r="AO821" t="s">
        <v>1090</v>
      </c>
      <c r="AP821">
        <v>320.15242366088518</v>
      </c>
      <c r="AQ821">
        <v>2032</v>
      </c>
      <c r="AR821">
        <v>2032</v>
      </c>
      <c r="AS821" t="s">
        <v>630</v>
      </c>
      <c r="AT821">
        <v>0</v>
      </c>
      <c r="AU821">
        <v>0</v>
      </c>
      <c r="AV821">
        <v>0</v>
      </c>
      <c r="AW821">
        <v>0</v>
      </c>
      <c r="AX821">
        <v>0</v>
      </c>
      <c r="AY821">
        <v>0</v>
      </c>
      <c r="AZ821">
        <v>0</v>
      </c>
      <c r="BA821">
        <v>0</v>
      </c>
      <c r="BB821">
        <v>0</v>
      </c>
      <c r="BC821">
        <v>0</v>
      </c>
      <c r="BD821">
        <v>0</v>
      </c>
      <c r="BE821">
        <v>0</v>
      </c>
      <c r="BF821">
        <v>0</v>
      </c>
      <c r="BG821">
        <v>0</v>
      </c>
      <c r="BH821">
        <v>0</v>
      </c>
      <c r="BI821">
        <v>0</v>
      </c>
      <c r="BJ821">
        <v>0</v>
      </c>
      <c r="BK821">
        <v>0</v>
      </c>
      <c r="BL821">
        <v>0</v>
      </c>
      <c r="BM821">
        <v>0</v>
      </c>
      <c r="BN821">
        <v>0</v>
      </c>
      <c r="BO821">
        <v>0</v>
      </c>
      <c r="BP821">
        <v>0</v>
      </c>
      <c r="BQ821">
        <v>0</v>
      </c>
      <c r="BR821">
        <v>0</v>
      </c>
      <c r="BS821">
        <v>0</v>
      </c>
      <c r="BT821">
        <v>0</v>
      </c>
      <c r="BU821">
        <v>0</v>
      </c>
      <c r="BV821">
        <v>0</v>
      </c>
      <c r="BW821">
        <v>0</v>
      </c>
      <c r="BX821">
        <v>0</v>
      </c>
      <c r="BY821">
        <v>0</v>
      </c>
      <c r="BZ821">
        <v>0</v>
      </c>
      <c r="CA821">
        <v>0</v>
      </c>
      <c r="CB821">
        <v>0</v>
      </c>
      <c r="CC821">
        <v>0</v>
      </c>
      <c r="CD821">
        <v>0</v>
      </c>
      <c r="CE821">
        <v>0</v>
      </c>
      <c r="CF821">
        <v>0</v>
      </c>
      <c r="CG821">
        <v>0</v>
      </c>
      <c r="CH821">
        <v>0</v>
      </c>
      <c r="CI821">
        <v>0</v>
      </c>
      <c r="CJ821">
        <v>0</v>
      </c>
      <c r="CK821">
        <v>0</v>
      </c>
      <c r="CL821">
        <v>0</v>
      </c>
      <c r="CM821">
        <v>0</v>
      </c>
      <c r="CN821">
        <v>0</v>
      </c>
      <c r="CO821">
        <v>0</v>
      </c>
      <c r="CP821">
        <v>0</v>
      </c>
      <c r="CQ821">
        <v>0</v>
      </c>
      <c r="CR821">
        <v>0</v>
      </c>
      <c r="CS821">
        <v>0</v>
      </c>
      <c r="CT821">
        <v>0</v>
      </c>
      <c r="CU821">
        <v>0</v>
      </c>
      <c r="CV821">
        <v>0</v>
      </c>
      <c r="CW821">
        <v>0</v>
      </c>
      <c r="CX821">
        <v>0</v>
      </c>
      <c r="CY821">
        <v>0</v>
      </c>
      <c r="DA821">
        <v>0</v>
      </c>
      <c r="DB821">
        <v>0</v>
      </c>
      <c r="DC821">
        <v>0</v>
      </c>
      <c r="DD821">
        <v>0</v>
      </c>
      <c r="DE821">
        <v>0</v>
      </c>
      <c r="DF821">
        <v>0</v>
      </c>
    </row>
    <row r="822" spans="1:110">
      <c r="A822" t="s">
        <v>1746</v>
      </c>
      <c r="B822">
        <v>671</v>
      </c>
      <c r="C822" t="s">
        <v>1090</v>
      </c>
      <c r="D822" t="s">
        <v>1091</v>
      </c>
      <c r="E822" t="s">
        <v>934</v>
      </c>
      <c r="F822" t="s">
        <v>1726</v>
      </c>
      <c r="G822" t="s">
        <v>1747</v>
      </c>
      <c r="H822" t="s">
        <v>1748</v>
      </c>
      <c r="I822" t="s">
        <v>1727</v>
      </c>
      <c r="J822" t="s">
        <v>1098</v>
      </c>
      <c r="K822" t="s">
        <v>1159</v>
      </c>
      <c r="M822" t="s">
        <v>505</v>
      </c>
      <c r="O822" t="s">
        <v>1198</v>
      </c>
      <c r="P822" t="s">
        <v>1199</v>
      </c>
      <c r="Q822" t="s">
        <v>1200</v>
      </c>
      <c r="R822" t="s">
        <v>1199</v>
      </c>
      <c r="S822" t="s">
        <v>2506</v>
      </c>
      <c r="T822" t="s">
        <v>1159</v>
      </c>
      <c r="U822" t="s">
        <v>2507</v>
      </c>
      <c r="Y822" t="s">
        <v>1106</v>
      </c>
      <c r="Z822" t="s">
        <v>1107</v>
      </c>
      <c r="AB822" t="s">
        <v>1215</v>
      </c>
      <c r="AC822" t="s">
        <v>1109</v>
      </c>
      <c r="AE822" t="s">
        <v>1110</v>
      </c>
      <c r="AF822">
        <v>2011</v>
      </c>
      <c r="AH822" t="s">
        <v>1111</v>
      </c>
      <c r="AI822" t="s">
        <v>798</v>
      </c>
      <c r="AJ822" t="s">
        <v>1206</v>
      </c>
      <c r="AK822" t="s">
        <v>1747</v>
      </c>
      <c r="AL822" t="s">
        <v>1136</v>
      </c>
      <c r="AM822">
        <v>2011</v>
      </c>
      <c r="AN822">
        <v>0</v>
      </c>
      <c r="AO822" t="s">
        <v>1090</v>
      </c>
      <c r="AP822">
        <v>0</v>
      </c>
      <c r="AQ822">
        <v>2012</v>
      </c>
      <c r="AR822">
        <v>2012</v>
      </c>
      <c r="AS822" t="s">
        <v>515</v>
      </c>
      <c r="AT822">
        <v>0</v>
      </c>
      <c r="AU822">
        <v>0</v>
      </c>
      <c r="AV822">
        <v>0</v>
      </c>
      <c r="AW822">
        <v>0</v>
      </c>
      <c r="AX822">
        <v>0</v>
      </c>
      <c r="AY822">
        <v>0</v>
      </c>
      <c r="AZ822">
        <v>0</v>
      </c>
      <c r="BA822">
        <v>0</v>
      </c>
      <c r="BB822">
        <v>0</v>
      </c>
      <c r="BC822">
        <v>0</v>
      </c>
      <c r="BD822">
        <v>0</v>
      </c>
      <c r="BE822">
        <v>0</v>
      </c>
      <c r="BF822">
        <v>0</v>
      </c>
      <c r="BG822">
        <v>0</v>
      </c>
      <c r="BH822">
        <v>0</v>
      </c>
      <c r="BI822">
        <v>0</v>
      </c>
      <c r="BJ822">
        <v>0</v>
      </c>
      <c r="BK822">
        <v>0</v>
      </c>
      <c r="BL822">
        <v>0</v>
      </c>
      <c r="BM822">
        <v>0</v>
      </c>
      <c r="BN822">
        <v>0</v>
      </c>
      <c r="BO822">
        <v>0</v>
      </c>
      <c r="BP822">
        <v>0</v>
      </c>
      <c r="BQ822">
        <v>0</v>
      </c>
      <c r="BR822">
        <v>0</v>
      </c>
      <c r="BS822">
        <v>0</v>
      </c>
      <c r="BT822">
        <v>0</v>
      </c>
      <c r="BU822">
        <v>0</v>
      </c>
      <c r="BV822">
        <v>0</v>
      </c>
      <c r="BW822">
        <v>0</v>
      </c>
      <c r="BX822">
        <v>0</v>
      </c>
      <c r="BY822">
        <v>0</v>
      </c>
      <c r="BZ822">
        <v>0</v>
      </c>
      <c r="CA822">
        <v>0</v>
      </c>
      <c r="CB822">
        <v>0</v>
      </c>
      <c r="CC822">
        <v>0</v>
      </c>
      <c r="CD822">
        <v>0</v>
      </c>
      <c r="CE822">
        <v>0</v>
      </c>
      <c r="CF822">
        <v>0</v>
      </c>
      <c r="CG822">
        <v>0</v>
      </c>
      <c r="CH822">
        <v>0</v>
      </c>
      <c r="CI822">
        <v>0</v>
      </c>
      <c r="CJ822">
        <v>0</v>
      </c>
      <c r="CK822">
        <v>0</v>
      </c>
      <c r="CL822">
        <v>0</v>
      </c>
      <c r="CM822">
        <v>0</v>
      </c>
      <c r="CN822">
        <v>0</v>
      </c>
      <c r="CO822">
        <v>0</v>
      </c>
      <c r="CP822">
        <v>0</v>
      </c>
      <c r="CQ822">
        <v>0</v>
      </c>
      <c r="CR822">
        <v>0</v>
      </c>
      <c r="CS822">
        <v>0</v>
      </c>
      <c r="CT822">
        <v>0</v>
      </c>
      <c r="CU822">
        <v>0</v>
      </c>
      <c r="CV822">
        <v>0</v>
      </c>
      <c r="CW822">
        <v>0</v>
      </c>
      <c r="CX822">
        <v>0</v>
      </c>
      <c r="CY822">
        <v>0</v>
      </c>
      <c r="DA822">
        <v>0</v>
      </c>
      <c r="DB822">
        <v>0</v>
      </c>
      <c r="DC822">
        <v>0</v>
      </c>
      <c r="DD822">
        <v>0</v>
      </c>
      <c r="DE822">
        <v>0</v>
      </c>
      <c r="DF822">
        <v>0</v>
      </c>
    </row>
    <row r="823" spans="1:110">
      <c r="A823" t="s">
        <v>1746</v>
      </c>
      <c r="B823">
        <v>672</v>
      </c>
      <c r="C823" t="s">
        <v>1090</v>
      </c>
      <c r="D823" t="s">
        <v>1091</v>
      </c>
      <c r="E823" t="s">
        <v>934</v>
      </c>
      <c r="F823" t="s">
        <v>1726</v>
      </c>
      <c r="G823" t="s">
        <v>1747</v>
      </c>
      <c r="H823" t="s">
        <v>1748</v>
      </c>
      <c r="I823" t="s">
        <v>1727</v>
      </c>
      <c r="J823" t="s">
        <v>1098</v>
      </c>
      <c r="K823" t="s">
        <v>1159</v>
      </c>
      <c r="M823" t="s">
        <v>505</v>
      </c>
      <c r="O823" t="s">
        <v>1198</v>
      </c>
      <c r="P823" t="s">
        <v>1199</v>
      </c>
      <c r="Q823" t="s">
        <v>1200</v>
      </c>
      <c r="R823" t="s">
        <v>1199</v>
      </c>
      <c r="S823" t="s">
        <v>2508</v>
      </c>
      <c r="T823" t="s">
        <v>1159</v>
      </c>
      <c r="Y823" t="s">
        <v>1106</v>
      </c>
      <c r="Z823" t="s">
        <v>1107</v>
      </c>
      <c r="AB823" t="s">
        <v>1215</v>
      </c>
      <c r="AC823" t="s">
        <v>1109</v>
      </c>
      <c r="AE823" t="s">
        <v>1110</v>
      </c>
      <c r="AF823">
        <v>2010</v>
      </c>
      <c r="AH823" t="s">
        <v>1111</v>
      </c>
      <c r="AI823" t="s">
        <v>798</v>
      </c>
      <c r="AJ823" t="s">
        <v>1206</v>
      </c>
      <c r="AK823" t="s">
        <v>1747</v>
      </c>
      <c r="AL823" t="s">
        <v>1136</v>
      </c>
      <c r="AM823">
        <v>2010</v>
      </c>
      <c r="AN823">
        <v>0</v>
      </c>
      <c r="AO823" t="s">
        <v>1090</v>
      </c>
      <c r="AP823">
        <v>0</v>
      </c>
      <c r="AQ823">
        <v>2012</v>
      </c>
      <c r="AR823">
        <v>2012</v>
      </c>
      <c r="AS823" t="s">
        <v>515</v>
      </c>
      <c r="AT823">
        <v>0</v>
      </c>
      <c r="AU823">
        <v>0</v>
      </c>
      <c r="AV823">
        <v>0</v>
      </c>
      <c r="AW823">
        <v>0</v>
      </c>
      <c r="AX823">
        <v>0</v>
      </c>
      <c r="AY823">
        <v>0</v>
      </c>
      <c r="AZ823">
        <v>0</v>
      </c>
      <c r="BA823">
        <v>0</v>
      </c>
      <c r="BB823">
        <v>0</v>
      </c>
      <c r="BC823">
        <v>0</v>
      </c>
      <c r="BD823">
        <v>0</v>
      </c>
      <c r="BE823">
        <v>0</v>
      </c>
      <c r="BF823">
        <v>0</v>
      </c>
      <c r="BG823">
        <v>0</v>
      </c>
      <c r="BH823">
        <v>0</v>
      </c>
      <c r="BI823">
        <v>0</v>
      </c>
      <c r="BJ823">
        <v>0</v>
      </c>
      <c r="BK823">
        <v>0</v>
      </c>
      <c r="BL823">
        <v>0</v>
      </c>
      <c r="BM823">
        <v>0</v>
      </c>
      <c r="BN823">
        <v>0</v>
      </c>
      <c r="BO823">
        <v>0</v>
      </c>
      <c r="BP823">
        <v>0</v>
      </c>
      <c r="BQ823">
        <v>0</v>
      </c>
      <c r="BR823">
        <v>0</v>
      </c>
      <c r="BS823">
        <v>0</v>
      </c>
      <c r="BT823">
        <v>0</v>
      </c>
      <c r="BU823">
        <v>0</v>
      </c>
      <c r="BV823">
        <v>0</v>
      </c>
      <c r="BW823">
        <v>0</v>
      </c>
      <c r="BX823">
        <v>0</v>
      </c>
      <c r="BY823">
        <v>0</v>
      </c>
      <c r="BZ823">
        <v>0</v>
      </c>
      <c r="CA823">
        <v>0</v>
      </c>
      <c r="CB823">
        <v>0</v>
      </c>
      <c r="CC823">
        <v>0</v>
      </c>
      <c r="CD823">
        <v>0</v>
      </c>
      <c r="CE823">
        <v>0</v>
      </c>
      <c r="CF823">
        <v>0</v>
      </c>
      <c r="CG823">
        <v>0</v>
      </c>
      <c r="CH823">
        <v>0</v>
      </c>
      <c r="CI823">
        <v>0</v>
      </c>
      <c r="CJ823">
        <v>0</v>
      </c>
      <c r="CK823">
        <v>0</v>
      </c>
      <c r="CL823">
        <v>0</v>
      </c>
      <c r="CM823">
        <v>0</v>
      </c>
      <c r="CN823">
        <v>0</v>
      </c>
      <c r="CO823">
        <v>0</v>
      </c>
      <c r="CP823">
        <v>0</v>
      </c>
      <c r="CQ823">
        <v>0</v>
      </c>
      <c r="CR823">
        <v>0</v>
      </c>
      <c r="CS823">
        <v>0</v>
      </c>
      <c r="CT823">
        <v>0</v>
      </c>
      <c r="CU823">
        <v>0</v>
      </c>
      <c r="CV823">
        <v>0</v>
      </c>
      <c r="CW823">
        <v>0</v>
      </c>
      <c r="CX823">
        <v>0</v>
      </c>
      <c r="CY823">
        <v>0</v>
      </c>
      <c r="DA823">
        <v>0</v>
      </c>
      <c r="DB823">
        <v>0</v>
      </c>
      <c r="DC823">
        <v>0</v>
      </c>
      <c r="DD823">
        <v>0</v>
      </c>
      <c r="DE823">
        <v>0</v>
      </c>
      <c r="DF823">
        <v>0</v>
      </c>
    </row>
    <row r="824" spans="1:110">
      <c r="A824" t="s">
        <v>1746</v>
      </c>
      <c r="B824">
        <v>673</v>
      </c>
      <c r="C824" t="s">
        <v>1090</v>
      </c>
      <c r="D824" t="s">
        <v>1091</v>
      </c>
      <c r="E824" t="s">
        <v>934</v>
      </c>
      <c r="F824" t="s">
        <v>1726</v>
      </c>
      <c r="G824" t="s">
        <v>1747</v>
      </c>
      <c r="H824" t="s">
        <v>1748</v>
      </c>
      <c r="I824" t="s">
        <v>1727</v>
      </c>
      <c r="J824" t="s">
        <v>1098</v>
      </c>
      <c r="K824" t="s">
        <v>1159</v>
      </c>
      <c r="M824" t="s">
        <v>505</v>
      </c>
      <c r="O824" t="s">
        <v>1198</v>
      </c>
      <c r="P824" t="s">
        <v>1199</v>
      </c>
      <c r="Q824" t="s">
        <v>1200</v>
      </c>
      <c r="R824" t="s">
        <v>1199</v>
      </c>
      <c r="S824" t="s">
        <v>2509</v>
      </c>
      <c r="T824" t="s">
        <v>1159</v>
      </c>
      <c r="Y824" t="s">
        <v>1106</v>
      </c>
      <c r="Z824" t="s">
        <v>1107</v>
      </c>
      <c r="AB824" t="s">
        <v>1215</v>
      </c>
      <c r="AC824" t="s">
        <v>1109</v>
      </c>
      <c r="AE824" t="s">
        <v>1110</v>
      </c>
      <c r="AF824">
        <v>2010</v>
      </c>
      <c r="AH824" t="s">
        <v>1111</v>
      </c>
      <c r="AI824" t="s">
        <v>798</v>
      </c>
      <c r="AJ824" t="s">
        <v>1206</v>
      </c>
      <c r="AK824" t="s">
        <v>1747</v>
      </c>
      <c r="AL824" t="s">
        <v>1136</v>
      </c>
      <c r="AM824">
        <v>2010</v>
      </c>
      <c r="AN824">
        <v>0</v>
      </c>
      <c r="AO824" t="s">
        <v>1090</v>
      </c>
      <c r="AP824">
        <v>0</v>
      </c>
      <c r="AQ824">
        <v>2012</v>
      </c>
      <c r="AR824">
        <v>2012</v>
      </c>
      <c r="AS824" t="s">
        <v>515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K824">
        <v>0</v>
      </c>
      <c r="BL824">
        <v>0</v>
      </c>
      <c r="BM824">
        <v>0</v>
      </c>
      <c r="BN824">
        <v>0</v>
      </c>
      <c r="BO824">
        <v>0</v>
      </c>
      <c r="BP824">
        <v>0</v>
      </c>
      <c r="BQ824">
        <v>0</v>
      </c>
      <c r="BR824">
        <v>0</v>
      </c>
      <c r="BS824">
        <v>0</v>
      </c>
      <c r="BT824">
        <v>0</v>
      </c>
      <c r="BU824">
        <v>0</v>
      </c>
      <c r="BV824">
        <v>0</v>
      </c>
      <c r="BW824">
        <v>0</v>
      </c>
      <c r="BX824">
        <v>0</v>
      </c>
      <c r="BY824">
        <v>0</v>
      </c>
      <c r="BZ824">
        <v>0</v>
      </c>
      <c r="CA824">
        <v>0</v>
      </c>
      <c r="CB824">
        <v>0</v>
      </c>
      <c r="CC824">
        <v>0</v>
      </c>
      <c r="CD824">
        <v>0</v>
      </c>
      <c r="CE824">
        <v>0</v>
      </c>
      <c r="CF824">
        <v>0</v>
      </c>
      <c r="CG824">
        <v>0</v>
      </c>
      <c r="CH824">
        <v>0</v>
      </c>
      <c r="CI824">
        <v>0</v>
      </c>
      <c r="CJ824">
        <v>0</v>
      </c>
      <c r="CK824">
        <v>0</v>
      </c>
      <c r="CL824">
        <v>0</v>
      </c>
      <c r="CM824">
        <v>0</v>
      </c>
      <c r="CN824">
        <v>0</v>
      </c>
      <c r="CO824">
        <v>0</v>
      </c>
      <c r="CP824">
        <v>0</v>
      </c>
      <c r="CQ824">
        <v>0</v>
      </c>
      <c r="CR824">
        <v>0</v>
      </c>
      <c r="CS824">
        <v>0</v>
      </c>
      <c r="CT824">
        <v>0</v>
      </c>
      <c r="CU824">
        <v>0</v>
      </c>
      <c r="CV824">
        <v>0</v>
      </c>
      <c r="CW824">
        <v>0</v>
      </c>
      <c r="CX824">
        <v>0</v>
      </c>
      <c r="CY824">
        <v>0</v>
      </c>
      <c r="DA824">
        <v>0</v>
      </c>
      <c r="DB824">
        <v>0</v>
      </c>
      <c r="DC824">
        <v>0</v>
      </c>
      <c r="DD824">
        <v>0</v>
      </c>
      <c r="DE824">
        <v>0</v>
      </c>
      <c r="DF824">
        <v>0</v>
      </c>
    </row>
    <row r="825" spans="1:110">
      <c r="A825" t="s">
        <v>1746</v>
      </c>
      <c r="B825">
        <v>674</v>
      </c>
      <c r="C825" t="s">
        <v>1090</v>
      </c>
      <c r="D825" t="s">
        <v>1091</v>
      </c>
      <c r="E825" t="s">
        <v>934</v>
      </c>
      <c r="F825" t="s">
        <v>1726</v>
      </c>
      <c r="G825" t="s">
        <v>1747</v>
      </c>
      <c r="H825" t="s">
        <v>1748</v>
      </c>
      <c r="I825" t="s">
        <v>1727</v>
      </c>
      <c r="J825" t="s">
        <v>1098</v>
      </c>
      <c r="K825" t="s">
        <v>1159</v>
      </c>
      <c r="M825" t="s">
        <v>505</v>
      </c>
      <c r="O825" t="s">
        <v>1198</v>
      </c>
      <c r="P825" t="s">
        <v>1199</v>
      </c>
      <c r="Q825" t="s">
        <v>1200</v>
      </c>
      <c r="R825" t="s">
        <v>1199</v>
      </c>
      <c r="S825" t="s">
        <v>2510</v>
      </c>
      <c r="T825" t="s">
        <v>1159</v>
      </c>
      <c r="Y825" t="s">
        <v>1106</v>
      </c>
      <c r="Z825" t="s">
        <v>1107</v>
      </c>
      <c r="AB825" t="s">
        <v>1215</v>
      </c>
      <c r="AC825" t="s">
        <v>1109</v>
      </c>
      <c r="AE825" t="s">
        <v>1110</v>
      </c>
      <c r="AF825">
        <v>2010</v>
      </c>
      <c r="AH825" t="s">
        <v>1111</v>
      </c>
      <c r="AI825" t="s">
        <v>798</v>
      </c>
      <c r="AJ825" t="s">
        <v>1206</v>
      </c>
      <c r="AK825" t="s">
        <v>1747</v>
      </c>
      <c r="AL825" t="s">
        <v>1136</v>
      </c>
      <c r="AM825">
        <v>2010</v>
      </c>
      <c r="AN825">
        <v>0</v>
      </c>
      <c r="AO825" t="s">
        <v>1090</v>
      </c>
      <c r="AP825">
        <v>0</v>
      </c>
      <c r="AQ825">
        <v>2012</v>
      </c>
      <c r="AR825">
        <v>2012</v>
      </c>
      <c r="AS825" t="s">
        <v>515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K825">
        <v>0</v>
      </c>
      <c r="BL825">
        <v>0</v>
      </c>
      <c r="BM825">
        <v>0</v>
      </c>
      <c r="BN825">
        <v>0</v>
      </c>
      <c r="BO825">
        <v>0</v>
      </c>
      <c r="BP825">
        <v>0</v>
      </c>
      <c r="BQ825">
        <v>0</v>
      </c>
      <c r="BR825">
        <v>0</v>
      </c>
      <c r="BS825">
        <v>0</v>
      </c>
      <c r="BT825">
        <v>0</v>
      </c>
      <c r="BU825">
        <v>0</v>
      </c>
      <c r="BV825">
        <v>0</v>
      </c>
      <c r="BW825">
        <v>0</v>
      </c>
      <c r="BX825">
        <v>0</v>
      </c>
      <c r="BY825">
        <v>0</v>
      </c>
      <c r="BZ825">
        <v>0</v>
      </c>
      <c r="CA825">
        <v>0</v>
      </c>
      <c r="CB825">
        <v>0</v>
      </c>
      <c r="CC825">
        <v>0</v>
      </c>
      <c r="CD825">
        <v>0</v>
      </c>
      <c r="CE825">
        <v>0</v>
      </c>
      <c r="CF825">
        <v>0</v>
      </c>
      <c r="CG825">
        <v>0</v>
      </c>
      <c r="CH825">
        <v>0</v>
      </c>
      <c r="CI825">
        <v>0</v>
      </c>
      <c r="CJ825">
        <v>0</v>
      </c>
      <c r="CK825">
        <v>0</v>
      </c>
      <c r="CL825">
        <v>0</v>
      </c>
      <c r="CM825">
        <v>0</v>
      </c>
      <c r="CN825">
        <v>0</v>
      </c>
      <c r="CO825">
        <v>0</v>
      </c>
      <c r="CP825">
        <v>0</v>
      </c>
      <c r="CQ825">
        <v>0</v>
      </c>
      <c r="CR825">
        <v>0</v>
      </c>
      <c r="CS825">
        <v>0</v>
      </c>
      <c r="CT825">
        <v>0</v>
      </c>
      <c r="CU825">
        <v>0</v>
      </c>
      <c r="CV825">
        <v>0</v>
      </c>
      <c r="CW825">
        <v>0</v>
      </c>
      <c r="CX825">
        <v>0</v>
      </c>
      <c r="CY825">
        <v>0</v>
      </c>
      <c r="DA825">
        <v>0</v>
      </c>
      <c r="DB825">
        <v>0</v>
      </c>
      <c r="DC825">
        <v>0</v>
      </c>
      <c r="DD825">
        <v>0</v>
      </c>
      <c r="DE825">
        <v>0</v>
      </c>
      <c r="DF825">
        <v>0</v>
      </c>
    </row>
    <row r="826" spans="1:110">
      <c r="A826" t="s">
        <v>1746</v>
      </c>
      <c r="B826">
        <v>675</v>
      </c>
      <c r="C826" t="s">
        <v>1090</v>
      </c>
      <c r="D826" t="s">
        <v>1091</v>
      </c>
      <c r="E826" t="s">
        <v>934</v>
      </c>
      <c r="F826" t="s">
        <v>1726</v>
      </c>
      <c r="G826" t="s">
        <v>1747</v>
      </c>
      <c r="I826" t="s">
        <v>1727</v>
      </c>
      <c r="J826" t="s">
        <v>1098</v>
      </c>
      <c r="K826" t="s">
        <v>1749</v>
      </c>
      <c r="M826" t="s">
        <v>505</v>
      </c>
      <c r="O826" t="s">
        <v>1099</v>
      </c>
      <c r="P826" t="s">
        <v>1750</v>
      </c>
      <c r="Q826" t="s">
        <v>1749</v>
      </c>
      <c r="R826" t="s">
        <v>1751</v>
      </c>
      <c r="S826" t="s">
        <v>2511</v>
      </c>
      <c r="T826" t="s">
        <v>2512</v>
      </c>
      <c r="Y826" t="s">
        <v>1106</v>
      </c>
      <c r="Z826" t="s">
        <v>1107</v>
      </c>
      <c r="AB826" t="s">
        <v>1108</v>
      </c>
      <c r="AC826" t="s">
        <v>1109</v>
      </c>
      <c r="AE826" t="s">
        <v>1753</v>
      </c>
      <c r="AF826">
        <v>2018</v>
      </c>
      <c r="AG826">
        <v>8</v>
      </c>
      <c r="AH826" t="s">
        <v>1111</v>
      </c>
      <c r="AI826" t="s">
        <v>1112</v>
      </c>
      <c r="AJ826" t="s">
        <v>1750</v>
      </c>
      <c r="AK826" t="s">
        <v>1747</v>
      </c>
      <c r="AL826" t="s">
        <v>1136</v>
      </c>
      <c r="AM826">
        <v>2018</v>
      </c>
      <c r="AN826" t="s">
        <v>1114</v>
      </c>
      <c r="AO826" t="s">
        <v>1090</v>
      </c>
      <c r="AP826">
        <v>401.04235917383579</v>
      </c>
      <c r="AQ826">
        <v>2021</v>
      </c>
      <c r="AR826">
        <v>2021</v>
      </c>
      <c r="AS826" t="s">
        <v>515</v>
      </c>
      <c r="AT826">
        <v>31.74293085843372</v>
      </c>
      <c r="AU826">
        <v>31.317554209106873</v>
      </c>
      <c r="AV826">
        <v>30.447184216624194</v>
      </c>
      <c r="AW826">
        <v>26.012630608080475</v>
      </c>
      <c r="AX826">
        <v>8.9677413325305597</v>
      </c>
      <c r="AY826">
        <v>9.9506377394599994</v>
      </c>
      <c r="AZ826">
        <v>16.817909944</v>
      </c>
      <c r="BA826">
        <v>58.209791200000012</v>
      </c>
      <c r="BB826">
        <v>56.636553599999999</v>
      </c>
      <c r="BC826">
        <v>40.345931999999998</v>
      </c>
      <c r="BD826">
        <v>44.943845760000002</v>
      </c>
      <c r="BE826">
        <v>45.649647705599996</v>
      </c>
      <c r="BF826">
        <v>93.507669284164791</v>
      </c>
      <c r="BG826">
        <v>44.931009680071035</v>
      </c>
      <c r="BH826">
        <v>131.664254744</v>
      </c>
      <c r="BI826">
        <v>130.93942546559998</v>
      </c>
      <c r="BJ826">
        <v>401.04235917383579</v>
      </c>
      <c r="BK826">
        <v>0</v>
      </c>
      <c r="BL826">
        <v>0</v>
      </c>
      <c r="BM826">
        <v>0</v>
      </c>
      <c r="BN826">
        <v>0</v>
      </c>
      <c r="BO826">
        <v>0</v>
      </c>
      <c r="BP826">
        <v>0</v>
      </c>
      <c r="BQ826">
        <v>0</v>
      </c>
      <c r="BR826">
        <v>0</v>
      </c>
      <c r="BS826">
        <v>0</v>
      </c>
      <c r="BT826">
        <v>0</v>
      </c>
      <c r="BU826">
        <v>0</v>
      </c>
      <c r="BV826">
        <v>0</v>
      </c>
      <c r="BW826">
        <v>0</v>
      </c>
      <c r="BX826">
        <v>0</v>
      </c>
      <c r="BY826">
        <v>0</v>
      </c>
      <c r="BZ826">
        <v>0</v>
      </c>
      <c r="CA826">
        <v>0</v>
      </c>
      <c r="CB826">
        <v>0</v>
      </c>
      <c r="CC826">
        <v>0</v>
      </c>
      <c r="CD826">
        <v>0</v>
      </c>
      <c r="CE826">
        <v>0</v>
      </c>
      <c r="CF826">
        <v>0</v>
      </c>
      <c r="CG826">
        <v>0</v>
      </c>
      <c r="CH826">
        <v>0</v>
      </c>
      <c r="CI826">
        <v>0</v>
      </c>
      <c r="CJ826">
        <v>0</v>
      </c>
      <c r="CK826">
        <v>0</v>
      </c>
      <c r="CL826">
        <v>0</v>
      </c>
      <c r="CM826">
        <v>0</v>
      </c>
      <c r="CN826">
        <v>0</v>
      </c>
      <c r="CO826">
        <v>0</v>
      </c>
      <c r="CP826">
        <v>0</v>
      </c>
      <c r="CQ826">
        <v>0</v>
      </c>
      <c r="CR826">
        <v>0</v>
      </c>
      <c r="CS826">
        <v>0</v>
      </c>
      <c r="CT826">
        <v>0</v>
      </c>
      <c r="CU826">
        <v>0</v>
      </c>
      <c r="CV826">
        <v>0</v>
      </c>
      <c r="CW826">
        <v>0</v>
      </c>
      <c r="CX826">
        <v>0</v>
      </c>
      <c r="CY826">
        <v>0</v>
      </c>
      <c r="DA826">
        <v>130.93942546559998</v>
      </c>
      <c r="DB826">
        <v>0</v>
      </c>
      <c r="DC826">
        <v>0</v>
      </c>
      <c r="DD826">
        <v>0</v>
      </c>
      <c r="DE826">
        <v>0</v>
      </c>
      <c r="DF826">
        <v>0</v>
      </c>
    </row>
    <row r="827" spans="1:110">
      <c r="A827" t="s">
        <v>1746</v>
      </c>
      <c r="B827">
        <v>675</v>
      </c>
      <c r="C827" t="s">
        <v>1090</v>
      </c>
      <c r="D827" t="s">
        <v>1091</v>
      </c>
      <c r="E827" t="s">
        <v>934</v>
      </c>
      <c r="F827" t="s">
        <v>1726</v>
      </c>
      <c r="G827" t="s">
        <v>1747</v>
      </c>
      <c r="I827" t="s">
        <v>1727</v>
      </c>
      <c r="J827" t="s">
        <v>1098</v>
      </c>
      <c r="K827" t="s">
        <v>1749</v>
      </c>
      <c r="M827" t="s">
        <v>505</v>
      </c>
      <c r="O827" t="s">
        <v>1099</v>
      </c>
      <c r="P827" t="s">
        <v>1750</v>
      </c>
      <c r="Q827" t="s">
        <v>1749</v>
      </c>
      <c r="R827" t="s">
        <v>1751</v>
      </c>
      <c r="S827" t="s">
        <v>2511</v>
      </c>
      <c r="T827" t="s">
        <v>2513</v>
      </c>
      <c r="Y827" t="s">
        <v>1106</v>
      </c>
      <c r="Z827" t="s">
        <v>1132</v>
      </c>
      <c r="AB827" t="s">
        <v>1108</v>
      </c>
      <c r="AC827" t="s">
        <v>1109</v>
      </c>
      <c r="AE827" t="s">
        <v>1753</v>
      </c>
      <c r="AF827">
        <v>2023</v>
      </c>
      <c r="AG827">
        <v>3</v>
      </c>
      <c r="AH827" t="s">
        <v>1134</v>
      </c>
      <c r="AI827" t="s">
        <v>1112</v>
      </c>
      <c r="AJ827" t="s">
        <v>1750</v>
      </c>
      <c r="AK827" t="s">
        <v>1747</v>
      </c>
      <c r="AL827" t="s">
        <v>1136</v>
      </c>
      <c r="AM827">
        <v>2023</v>
      </c>
      <c r="AN827" t="s">
        <v>1120</v>
      </c>
      <c r="AO827" t="s">
        <v>1090</v>
      </c>
      <c r="AP827">
        <v>307.17717887999999</v>
      </c>
      <c r="AQ827">
        <v>2023</v>
      </c>
      <c r="AR827">
        <v>2023</v>
      </c>
      <c r="AS827" t="s">
        <v>515</v>
      </c>
      <c r="AT827">
        <v>0</v>
      </c>
      <c r="AU827">
        <v>0</v>
      </c>
      <c r="AV827">
        <v>0</v>
      </c>
      <c r="AW827">
        <v>0</v>
      </c>
      <c r="AX827">
        <v>0</v>
      </c>
      <c r="AY827">
        <v>0</v>
      </c>
      <c r="AZ827">
        <v>0</v>
      </c>
      <c r="BA827">
        <v>0</v>
      </c>
      <c r="BB827">
        <v>0</v>
      </c>
      <c r="BC827">
        <v>0</v>
      </c>
      <c r="BD827">
        <v>0</v>
      </c>
      <c r="BE827">
        <v>0</v>
      </c>
      <c r="BF827">
        <v>0</v>
      </c>
      <c r="BG827">
        <v>0</v>
      </c>
      <c r="BH827">
        <v>0</v>
      </c>
      <c r="BI827">
        <v>0</v>
      </c>
      <c r="BJ827">
        <v>0</v>
      </c>
      <c r="BK827">
        <v>35.997325649999993</v>
      </c>
      <c r="BL827">
        <v>33.197533655000001</v>
      </c>
      <c r="BM827">
        <v>31.997622799999998</v>
      </c>
      <c r="BN827">
        <v>31.997622799999998</v>
      </c>
      <c r="BO827">
        <v>31.997622799999998</v>
      </c>
      <c r="BP827">
        <v>31.997622799999998</v>
      </c>
      <c r="BQ827">
        <v>31.997622799999998</v>
      </c>
      <c r="BR827">
        <v>31.997622799999998</v>
      </c>
      <c r="BS827">
        <v>31.997622799999998</v>
      </c>
      <c r="BT827">
        <v>7.9994056999999996</v>
      </c>
      <c r="BU827">
        <v>5.9995542750000004</v>
      </c>
      <c r="BV827">
        <v>0</v>
      </c>
      <c r="BW827">
        <v>101.192482105</v>
      </c>
      <c r="BX827">
        <v>95.992868399999992</v>
      </c>
      <c r="BY827">
        <v>95.992868399999992</v>
      </c>
      <c r="BZ827">
        <v>13.998959975</v>
      </c>
      <c r="CA827">
        <v>307.17717887999999</v>
      </c>
      <c r="CB827">
        <v>0</v>
      </c>
      <c r="CC827">
        <v>0</v>
      </c>
      <c r="CD827">
        <v>0</v>
      </c>
      <c r="CE827">
        <v>0</v>
      </c>
      <c r="CF827">
        <v>0</v>
      </c>
      <c r="CG827">
        <v>0</v>
      </c>
      <c r="CH827">
        <v>0</v>
      </c>
      <c r="CI827">
        <v>0</v>
      </c>
      <c r="CJ827">
        <v>0</v>
      </c>
      <c r="CK827">
        <v>0</v>
      </c>
      <c r="CL827">
        <v>0</v>
      </c>
      <c r="CM827">
        <v>0</v>
      </c>
      <c r="CN827">
        <v>0</v>
      </c>
      <c r="CO827">
        <v>0</v>
      </c>
      <c r="CP827">
        <v>0</v>
      </c>
      <c r="CQ827">
        <v>0</v>
      </c>
      <c r="CR827">
        <v>0</v>
      </c>
      <c r="CS827">
        <v>0</v>
      </c>
      <c r="CT827">
        <v>0</v>
      </c>
      <c r="CU827">
        <v>0</v>
      </c>
      <c r="CV827">
        <v>0</v>
      </c>
      <c r="CW827">
        <v>0</v>
      </c>
      <c r="CX827">
        <v>0</v>
      </c>
      <c r="CY827">
        <v>0</v>
      </c>
      <c r="DA827">
        <v>0</v>
      </c>
      <c r="DB827">
        <v>307.17717887999999</v>
      </c>
      <c r="DC827">
        <v>0</v>
      </c>
      <c r="DD827">
        <v>0</v>
      </c>
      <c r="DE827">
        <v>0</v>
      </c>
      <c r="DF827">
        <v>0</v>
      </c>
    </row>
    <row r="828" spans="1:110">
      <c r="A828" t="s">
        <v>1746</v>
      </c>
      <c r="B828">
        <v>676</v>
      </c>
      <c r="C828" t="s">
        <v>1090</v>
      </c>
      <c r="D828" t="s">
        <v>1091</v>
      </c>
      <c r="E828" t="s">
        <v>934</v>
      </c>
      <c r="F828" t="s">
        <v>1726</v>
      </c>
      <c r="G828" t="s">
        <v>1747</v>
      </c>
      <c r="H828" t="s">
        <v>1748</v>
      </c>
      <c r="I828" t="s">
        <v>1727</v>
      </c>
      <c r="J828" t="s">
        <v>1098</v>
      </c>
      <c r="K828" t="s">
        <v>1159</v>
      </c>
      <c r="M828" t="s">
        <v>505</v>
      </c>
      <c r="O828" t="s">
        <v>1198</v>
      </c>
      <c r="P828" t="s">
        <v>1199</v>
      </c>
      <c r="Q828" t="s">
        <v>1200</v>
      </c>
      <c r="R828" t="s">
        <v>1199</v>
      </c>
      <c r="S828" t="s">
        <v>2514</v>
      </c>
      <c r="T828" t="s">
        <v>1159</v>
      </c>
      <c r="Y828" t="s">
        <v>1106</v>
      </c>
      <c r="Z828" t="s">
        <v>1107</v>
      </c>
      <c r="AB828" t="s">
        <v>1215</v>
      </c>
      <c r="AC828" t="s">
        <v>1109</v>
      </c>
      <c r="AE828" t="s">
        <v>1110</v>
      </c>
      <c r="AF828">
        <v>2010</v>
      </c>
      <c r="AH828" t="s">
        <v>1111</v>
      </c>
      <c r="AI828" t="s">
        <v>798</v>
      </c>
      <c r="AJ828" t="s">
        <v>1206</v>
      </c>
      <c r="AK828" t="s">
        <v>1747</v>
      </c>
      <c r="AL828" t="s">
        <v>1136</v>
      </c>
      <c r="AM828">
        <v>2010</v>
      </c>
      <c r="AN828">
        <v>0</v>
      </c>
      <c r="AO828" t="s">
        <v>1090</v>
      </c>
      <c r="AP828">
        <v>0</v>
      </c>
      <c r="AQ828">
        <v>2012</v>
      </c>
      <c r="AR828">
        <v>2012</v>
      </c>
      <c r="AS828" t="s">
        <v>515</v>
      </c>
      <c r="AT828">
        <v>0</v>
      </c>
      <c r="AU828">
        <v>0</v>
      </c>
      <c r="AV828">
        <v>0</v>
      </c>
      <c r="AW828">
        <v>0</v>
      </c>
      <c r="AX828">
        <v>0</v>
      </c>
      <c r="AY828">
        <v>0</v>
      </c>
      <c r="AZ828">
        <v>0</v>
      </c>
      <c r="BA828">
        <v>0</v>
      </c>
      <c r="BB828">
        <v>0</v>
      </c>
      <c r="BC828">
        <v>0</v>
      </c>
      <c r="BD828">
        <v>0</v>
      </c>
      <c r="BE828">
        <v>0</v>
      </c>
      <c r="BF828">
        <v>0</v>
      </c>
      <c r="BG828">
        <v>0</v>
      </c>
      <c r="BH828">
        <v>0</v>
      </c>
      <c r="BI828">
        <v>0</v>
      </c>
      <c r="BJ828">
        <v>0</v>
      </c>
      <c r="BK828">
        <v>0</v>
      </c>
      <c r="BL828">
        <v>0</v>
      </c>
      <c r="BM828">
        <v>0</v>
      </c>
      <c r="BN828">
        <v>0</v>
      </c>
      <c r="BO828">
        <v>0</v>
      </c>
      <c r="BP828">
        <v>0</v>
      </c>
      <c r="BQ828">
        <v>0</v>
      </c>
      <c r="BR828">
        <v>0</v>
      </c>
      <c r="BS828">
        <v>0</v>
      </c>
      <c r="BT828">
        <v>0</v>
      </c>
      <c r="BU828">
        <v>0</v>
      </c>
      <c r="BV828">
        <v>0</v>
      </c>
      <c r="BW828">
        <v>0</v>
      </c>
      <c r="BX828">
        <v>0</v>
      </c>
      <c r="BY828">
        <v>0</v>
      </c>
      <c r="BZ828">
        <v>0</v>
      </c>
      <c r="CA828">
        <v>0</v>
      </c>
      <c r="CB828">
        <v>0</v>
      </c>
      <c r="CC828">
        <v>0</v>
      </c>
      <c r="CD828">
        <v>0</v>
      </c>
      <c r="CE828">
        <v>0</v>
      </c>
      <c r="CF828">
        <v>0</v>
      </c>
      <c r="CG828">
        <v>0</v>
      </c>
      <c r="CH828">
        <v>0</v>
      </c>
      <c r="CI828">
        <v>0</v>
      </c>
      <c r="CJ828">
        <v>0</v>
      </c>
      <c r="CK828">
        <v>0</v>
      </c>
      <c r="CL828">
        <v>0</v>
      </c>
      <c r="CM828">
        <v>0</v>
      </c>
      <c r="CN828">
        <v>0</v>
      </c>
      <c r="CO828">
        <v>0</v>
      </c>
      <c r="CP828">
        <v>0</v>
      </c>
      <c r="CQ828">
        <v>0</v>
      </c>
      <c r="CR828">
        <v>0</v>
      </c>
      <c r="CS828">
        <v>0</v>
      </c>
      <c r="CT828">
        <v>0</v>
      </c>
      <c r="CU828">
        <v>0</v>
      </c>
      <c r="CV828">
        <v>0</v>
      </c>
      <c r="CW828">
        <v>0</v>
      </c>
      <c r="CX828">
        <v>0</v>
      </c>
      <c r="CY828">
        <v>0</v>
      </c>
      <c r="DA828">
        <v>0</v>
      </c>
      <c r="DB828">
        <v>0</v>
      </c>
      <c r="DC828">
        <v>0</v>
      </c>
      <c r="DD828">
        <v>0</v>
      </c>
      <c r="DE828">
        <v>0</v>
      </c>
      <c r="DF828">
        <v>0</v>
      </c>
    </row>
    <row r="829" spans="1:110">
      <c r="A829" t="s">
        <v>1746</v>
      </c>
      <c r="B829">
        <v>687</v>
      </c>
      <c r="C829" t="s">
        <v>1090</v>
      </c>
      <c r="D829" t="s">
        <v>1091</v>
      </c>
      <c r="E829" t="s">
        <v>934</v>
      </c>
      <c r="F829" t="s">
        <v>1726</v>
      </c>
      <c r="G829" t="s">
        <v>1747</v>
      </c>
      <c r="H829" t="s">
        <v>1748</v>
      </c>
      <c r="I829" t="s">
        <v>1727</v>
      </c>
      <c r="J829" t="s">
        <v>1098</v>
      </c>
      <c r="K829" t="s">
        <v>1749</v>
      </c>
      <c r="M829" t="s">
        <v>505</v>
      </c>
      <c r="O829" t="s">
        <v>1099</v>
      </c>
      <c r="P829" t="s">
        <v>1750</v>
      </c>
      <c r="Q829" t="s">
        <v>1749</v>
      </c>
      <c r="R829" t="s">
        <v>1751</v>
      </c>
      <c r="S829" t="s">
        <v>2515</v>
      </c>
      <c r="T829" t="s">
        <v>2516</v>
      </c>
      <c r="U829" t="s">
        <v>2468</v>
      </c>
      <c r="Y829" t="s">
        <v>1106</v>
      </c>
      <c r="Z829" t="s">
        <v>1107</v>
      </c>
      <c r="AB829" t="s">
        <v>1108</v>
      </c>
      <c r="AC829" t="s">
        <v>1109</v>
      </c>
      <c r="AE829" t="s">
        <v>1753</v>
      </c>
      <c r="AF829">
        <v>2016</v>
      </c>
      <c r="AG829">
        <v>3</v>
      </c>
      <c r="AH829" t="s">
        <v>1111</v>
      </c>
      <c r="AI829" t="s">
        <v>1112</v>
      </c>
      <c r="AJ829" t="s">
        <v>1750</v>
      </c>
      <c r="AK829" t="s">
        <v>1747</v>
      </c>
      <c r="AL829" t="s">
        <v>1136</v>
      </c>
      <c r="AM829">
        <v>2016</v>
      </c>
      <c r="AN829" t="s">
        <v>1120</v>
      </c>
      <c r="AO829" t="s">
        <v>1090</v>
      </c>
      <c r="AP829">
        <v>3.4736188053511499</v>
      </c>
      <c r="AQ829">
        <v>2016</v>
      </c>
      <c r="AR829">
        <v>2016</v>
      </c>
      <c r="AS829" t="s">
        <v>515</v>
      </c>
      <c r="AT829">
        <v>3.4736188053511499</v>
      </c>
      <c r="AU829">
        <v>0</v>
      </c>
      <c r="AV829">
        <v>0</v>
      </c>
      <c r="AW829">
        <v>0</v>
      </c>
      <c r="AX829">
        <v>0</v>
      </c>
      <c r="AY829">
        <v>0</v>
      </c>
      <c r="AZ829">
        <v>0</v>
      </c>
      <c r="BA829">
        <v>0</v>
      </c>
      <c r="BB829">
        <v>0</v>
      </c>
      <c r="BC829">
        <v>0</v>
      </c>
      <c r="BD829">
        <v>0</v>
      </c>
      <c r="BE829">
        <v>0</v>
      </c>
      <c r="BF829">
        <v>3.4736188053511499</v>
      </c>
      <c r="BG829">
        <v>0</v>
      </c>
      <c r="BH829">
        <v>0</v>
      </c>
      <c r="BI829">
        <v>0</v>
      </c>
      <c r="BJ829">
        <v>3.4736188053511499</v>
      </c>
      <c r="BK829">
        <v>0</v>
      </c>
      <c r="BL829">
        <v>0</v>
      </c>
      <c r="BM829">
        <v>0</v>
      </c>
      <c r="BN829">
        <v>0</v>
      </c>
      <c r="BO829">
        <v>0</v>
      </c>
      <c r="BP829">
        <v>0</v>
      </c>
      <c r="BQ829">
        <v>0</v>
      </c>
      <c r="BR829">
        <v>0</v>
      </c>
      <c r="BS829">
        <v>0</v>
      </c>
      <c r="BT829">
        <v>0</v>
      </c>
      <c r="BU829">
        <v>0</v>
      </c>
      <c r="BV829">
        <v>0</v>
      </c>
      <c r="BW829">
        <v>0</v>
      </c>
      <c r="BX829">
        <v>0</v>
      </c>
      <c r="BY829">
        <v>0</v>
      </c>
      <c r="BZ829">
        <v>0</v>
      </c>
      <c r="CA829">
        <v>0</v>
      </c>
      <c r="CB829">
        <v>0</v>
      </c>
      <c r="CC829">
        <v>0</v>
      </c>
      <c r="CD829">
        <v>0</v>
      </c>
      <c r="CE829">
        <v>0</v>
      </c>
      <c r="CF829">
        <v>0</v>
      </c>
      <c r="CG829">
        <v>0</v>
      </c>
      <c r="CH829">
        <v>0</v>
      </c>
      <c r="CI829">
        <v>0</v>
      </c>
      <c r="CJ829">
        <v>0</v>
      </c>
      <c r="CK829">
        <v>0</v>
      </c>
      <c r="CL829">
        <v>0</v>
      </c>
      <c r="CM829">
        <v>0</v>
      </c>
      <c r="CN829">
        <v>0</v>
      </c>
      <c r="CO829">
        <v>0</v>
      </c>
      <c r="CP829">
        <v>0</v>
      </c>
      <c r="CQ829">
        <v>0</v>
      </c>
      <c r="CR829">
        <v>0</v>
      </c>
      <c r="CS829">
        <v>0</v>
      </c>
      <c r="CT829">
        <v>0</v>
      </c>
      <c r="CU829">
        <v>0</v>
      </c>
      <c r="CV829">
        <v>0</v>
      </c>
      <c r="CW829">
        <v>0</v>
      </c>
      <c r="CX829">
        <v>0</v>
      </c>
      <c r="CY829">
        <v>0</v>
      </c>
      <c r="DA829">
        <v>0</v>
      </c>
      <c r="DB829">
        <v>0</v>
      </c>
      <c r="DC829">
        <v>0</v>
      </c>
      <c r="DD829">
        <v>0</v>
      </c>
      <c r="DE829">
        <v>0</v>
      </c>
      <c r="DF829">
        <v>0</v>
      </c>
    </row>
    <row r="830" spans="1:110">
      <c r="A830" t="s">
        <v>1746</v>
      </c>
      <c r="B830">
        <v>688</v>
      </c>
      <c r="C830" t="s">
        <v>1090</v>
      </c>
      <c r="D830" t="s">
        <v>1091</v>
      </c>
      <c r="E830" t="s">
        <v>934</v>
      </c>
      <c r="F830" t="s">
        <v>1726</v>
      </c>
      <c r="G830" t="s">
        <v>1747</v>
      </c>
      <c r="H830" t="s">
        <v>1748</v>
      </c>
      <c r="I830" t="s">
        <v>1727</v>
      </c>
      <c r="J830" t="s">
        <v>1098</v>
      </c>
      <c r="K830" t="s">
        <v>1749</v>
      </c>
      <c r="M830" t="s">
        <v>505</v>
      </c>
      <c r="O830" t="s">
        <v>1099</v>
      </c>
      <c r="P830" t="s">
        <v>1750</v>
      </c>
      <c r="Q830" t="s">
        <v>1749</v>
      </c>
      <c r="R830" t="s">
        <v>1751</v>
      </c>
      <c r="S830" t="s">
        <v>2515</v>
      </c>
      <c r="T830" t="s">
        <v>2516</v>
      </c>
      <c r="U830" t="s">
        <v>2468</v>
      </c>
      <c r="Y830" t="s">
        <v>1106</v>
      </c>
      <c r="Z830" t="s">
        <v>1107</v>
      </c>
      <c r="AB830" t="s">
        <v>1108</v>
      </c>
      <c r="AC830" t="s">
        <v>1109</v>
      </c>
      <c r="AE830" t="s">
        <v>1753</v>
      </c>
      <c r="AF830">
        <v>2020</v>
      </c>
      <c r="AG830">
        <v>4</v>
      </c>
      <c r="AH830" t="s">
        <v>1111</v>
      </c>
      <c r="AI830" t="s">
        <v>1112</v>
      </c>
      <c r="AJ830" t="s">
        <v>1750</v>
      </c>
      <c r="AK830" t="s">
        <v>1747</v>
      </c>
      <c r="AL830" t="s">
        <v>1136</v>
      </c>
      <c r="AM830">
        <v>2020</v>
      </c>
      <c r="AN830" t="s">
        <v>1137</v>
      </c>
      <c r="AO830" t="s">
        <v>1090</v>
      </c>
      <c r="AP830">
        <v>0</v>
      </c>
      <c r="AQ830">
        <v>2020</v>
      </c>
      <c r="AR830">
        <v>2020</v>
      </c>
      <c r="AS830" t="s">
        <v>515</v>
      </c>
      <c r="AT830">
        <v>0</v>
      </c>
      <c r="AU830">
        <v>0</v>
      </c>
      <c r="AV830">
        <v>0</v>
      </c>
      <c r="AW830">
        <v>0</v>
      </c>
      <c r="AX830">
        <v>0</v>
      </c>
      <c r="AY830">
        <v>0</v>
      </c>
      <c r="AZ830">
        <v>0</v>
      </c>
      <c r="BA830">
        <v>0</v>
      </c>
      <c r="BB830">
        <v>0</v>
      </c>
      <c r="BC830">
        <v>0</v>
      </c>
      <c r="BD830">
        <v>0</v>
      </c>
      <c r="BE830">
        <v>0</v>
      </c>
      <c r="BF830">
        <v>0</v>
      </c>
      <c r="BG830">
        <v>0</v>
      </c>
      <c r="BH830">
        <v>0</v>
      </c>
      <c r="BI830">
        <v>0</v>
      </c>
      <c r="BJ830">
        <v>0</v>
      </c>
      <c r="BK830">
        <v>0</v>
      </c>
      <c r="BL830">
        <v>0</v>
      </c>
      <c r="BM830">
        <v>0</v>
      </c>
      <c r="BN830">
        <v>0</v>
      </c>
      <c r="BO830">
        <v>0</v>
      </c>
      <c r="BP830">
        <v>0</v>
      </c>
      <c r="BQ830">
        <v>0</v>
      </c>
      <c r="BR830">
        <v>0</v>
      </c>
      <c r="BS830">
        <v>0</v>
      </c>
      <c r="BT830">
        <v>0</v>
      </c>
      <c r="BU830">
        <v>0</v>
      </c>
      <c r="BV830">
        <v>0</v>
      </c>
      <c r="BW830">
        <v>0</v>
      </c>
      <c r="BX830">
        <v>0</v>
      </c>
      <c r="BY830">
        <v>0</v>
      </c>
      <c r="BZ830">
        <v>0</v>
      </c>
      <c r="CA830">
        <v>0</v>
      </c>
      <c r="CB830">
        <v>0</v>
      </c>
      <c r="CC830">
        <v>0</v>
      </c>
      <c r="CD830">
        <v>0</v>
      </c>
      <c r="CE830">
        <v>0</v>
      </c>
      <c r="CF830">
        <v>0</v>
      </c>
      <c r="CG830">
        <v>0</v>
      </c>
      <c r="CH830">
        <v>0</v>
      </c>
      <c r="CI830">
        <v>0</v>
      </c>
      <c r="CJ830">
        <v>0</v>
      </c>
      <c r="CK830">
        <v>0</v>
      </c>
      <c r="CL830">
        <v>0</v>
      </c>
      <c r="CM830">
        <v>0</v>
      </c>
      <c r="CN830">
        <v>0</v>
      </c>
      <c r="CO830">
        <v>0</v>
      </c>
      <c r="CP830">
        <v>0</v>
      </c>
      <c r="CQ830">
        <v>0</v>
      </c>
      <c r="CR830">
        <v>0</v>
      </c>
      <c r="CS830">
        <v>0</v>
      </c>
      <c r="CT830">
        <v>0</v>
      </c>
      <c r="CU830">
        <v>0</v>
      </c>
      <c r="CV830">
        <v>0</v>
      </c>
      <c r="CW830">
        <v>0</v>
      </c>
      <c r="CX830">
        <v>0</v>
      </c>
      <c r="CY830">
        <v>0</v>
      </c>
      <c r="DA830">
        <v>0</v>
      </c>
      <c r="DB830">
        <v>0</v>
      </c>
      <c r="DC830">
        <v>0</v>
      </c>
      <c r="DD830">
        <v>0</v>
      </c>
      <c r="DE830">
        <v>0</v>
      </c>
      <c r="DF830">
        <v>0</v>
      </c>
    </row>
    <row r="831" spans="1:110">
      <c r="A831" t="s">
        <v>1746</v>
      </c>
      <c r="B831">
        <v>689</v>
      </c>
      <c r="C831" t="s">
        <v>1090</v>
      </c>
      <c r="D831" t="s">
        <v>1091</v>
      </c>
      <c r="E831" t="s">
        <v>934</v>
      </c>
      <c r="F831" t="s">
        <v>1726</v>
      </c>
      <c r="G831" t="s">
        <v>1747</v>
      </c>
      <c r="H831" t="s">
        <v>1748</v>
      </c>
      <c r="I831" t="s">
        <v>1727</v>
      </c>
      <c r="J831" t="s">
        <v>1098</v>
      </c>
      <c r="K831" t="s">
        <v>1749</v>
      </c>
      <c r="M831" t="s">
        <v>505</v>
      </c>
      <c r="O831" t="s">
        <v>1099</v>
      </c>
      <c r="P831" t="s">
        <v>1750</v>
      </c>
      <c r="Q831" t="s">
        <v>1749</v>
      </c>
      <c r="R831" t="s">
        <v>1751</v>
      </c>
      <c r="S831" t="s">
        <v>2515</v>
      </c>
      <c r="T831" t="s">
        <v>2516</v>
      </c>
      <c r="U831" t="s">
        <v>2468</v>
      </c>
      <c r="Y831" t="s">
        <v>1106</v>
      </c>
      <c r="Z831" t="s">
        <v>1107</v>
      </c>
      <c r="AB831" t="s">
        <v>1108</v>
      </c>
      <c r="AC831" t="s">
        <v>1109</v>
      </c>
      <c r="AE831" t="s">
        <v>1753</v>
      </c>
      <c r="AF831">
        <v>2021</v>
      </c>
      <c r="AG831">
        <v>4</v>
      </c>
      <c r="AH831" t="s">
        <v>1111</v>
      </c>
      <c r="AI831" t="s">
        <v>1112</v>
      </c>
      <c r="AJ831" t="s">
        <v>1750</v>
      </c>
      <c r="AK831" t="s">
        <v>1747</v>
      </c>
      <c r="AL831" t="s">
        <v>1136</v>
      </c>
      <c r="AM831">
        <v>2021</v>
      </c>
      <c r="AN831" t="s">
        <v>1137</v>
      </c>
      <c r="AO831" t="s">
        <v>1090</v>
      </c>
      <c r="AP831">
        <v>191.92693734955145</v>
      </c>
      <c r="AQ831">
        <v>2021</v>
      </c>
      <c r="AR831">
        <v>2021</v>
      </c>
      <c r="AS831" t="s">
        <v>515</v>
      </c>
      <c r="AT831">
        <v>0</v>
      </c>
      <c r="AU831">
        <v>16.144815520834001</v>
      </c>
      <c r="AV831">
        <v>14.308328161201951</v>
      </c>
      <c r="AW831">
        <v>13.546859973619501</v>
      </c>
      <c r="AX831">
        <v>13.536513422496004</v>
      </c>
      <c r="AY831">
        <v>20.235221775399999</v>
      </c>
      <c r="AZ831">
        <v>8.298018496000001</v>
      </c>
      <c r="BA831">
        <v>0</v>
      </c>
      <c r="BB831">
        <v>0</v>
      </c>
      <c r="BC831">
        <v>0</v>
      </c>
      <c r="BD831">
        <v>0</v>
      </c>
      <c r="BE831">
        <v>0</v>
      </c>
      <c r="BF831">
        <v>30.45314368203595</v>
      </c>
      <c r="BG831">
        <v>47.318595171515504</v>
      </c>
      <c r="BH831">
        <v>8.298018496000001</v>
      </c>
      <c r="BI831">
        <v>0</v>
      </c>
      <c r="BJ831">
        <v>86.069757349551452</v>
      </c>
      <c r="BK831">
        <v>28.870139999999996</v>
      </c>
      <c r="BL831">
        <v>28.870139999999996</v>
      </c>
      <c r="BM831">
        <v>28.870139999999996</v>
      </c>
      <c r="BN831">
        <v>9.6233799999999992</v>
      </c>
      <c r="BO831">
        <v>9.6233799999999992</v>
      </c>
      <c r="BP831">
        <v>0</v>
      </c>
      <c r="BQ831">
        <v>0</v>
      </c>
      <c r="BR831">
        <v>0</v>
      </c>
      <c r="BS831">
        <v>0</v>
      </c>
      <c r="BT831">
        <v>0</v>
      </c>
      <c r="BU831">
        <v>0</v>
      </c>
      <c r="BV831">
        <v>0</v>
      </c>
      <c r="BW831">
        <v>86.610419999999991</v>
      </c>
      <c r="BX831">
        <v>19.246759999999998</v>
      </c>
      <c r="BY831">
        <v>0</v>
      </c>
      <c r="BZ831">
        <v>0</v>
      </c>
      <c r="CA831">
        <v>105.85717999999999</v>
      </c>
      <c r="CB831">
        <v>0</v>
      </c>
      <c r="CC831">
        <v>0</v>
      </c>
      <c r="CD831">
        <v>0</v>
      </c>
      <c r="CE831">
        <v>0</v>
      </c>
      <c r="CF831">
        <v>0</v>
      </c>
      <c r="CG831">
        <v>0</v>
      </c>
      <c r="CH831">
        <v>0</v>
      </c>
      <c r="CI831">
        <v>0</v>
      </c>
      <c r="CJ831">
        <v>0</v>
      </c>
      <c r="CK831">
        <v>0</v>
      </c>
      <c r="CL831">
        <v>0</v>
      </c>
      <c r="CM831">
        <v>0</v>
      </c>
      <c r="CN831">
        <v>0</v>
      </c>
      <c r="CO831">
        <v>0</v>
      </c>
      <c r="CP831">
        <v>0</v>
      </c>
      <c r="CQ831">
        <v>0</v>
      </c>
      <c r="CR831">
        <v>0</v>
      </c>
      <c r="CS831">
        <v>0</v>
      </c>
      <c r="CT831">
        <v>0</v>
      </c>
      <c r="CU831">
        <v>0</v>
      </c>
      <c r="CV831">
        <v>0</v>
      </c>
      <c r="CW831">
        <v>0</v>
      </c>
      <c r="CX831">
        <v>0</v>
      </c>
      <c r="CY831">
        <v>0</v>
      </c>
      <c r="DA831">
        <v>0</v>
      </c>
      <c r="DB831">
        <v>105.85717999999999</v>
      </c>
      <c r="DC831">
        <v>0</v>
      </c>
      <c r="DD831">
        <v>0</v>
      </c>
      <c r="DE831">
        <v>0</v>
      </c>
      <c r="DF831">
        <v>0</v>
      </c>
    </row>
    <row r="832" spans="1:110">
      <c r="A832" t="s">
        <v>1746</v>
      </c>
      <c r="B832">
        <v>690</v>
      </c>
      <c r="C832" t="s">
        <v>1090</v>
      </c>
      <c r="D832" t="s">
        <v>1091</v>
      </c>
      <c r="E832" t="s">
        <v>934</v>
      </c>
      <c r="F832" t="s">
        <v>1726</v>
      </c>
      <c r="G832" t="s">
        <v>1747</v>
      </c>
      <c r="H832" t="s">
        <v>1748</v>
      </c>
      <c r="I832" t="s">
        <v>1727</v>
      </c>
      <c r="J832" t="s">
        <v>1174</v>
      </c>
      <c r="K832" t="s">
        <v>1749</v>
      </c>
      <c r="M832" t="s">
        <v>505</v>
      </c>
      <c r="O832" t="s">
        <v>1099</v>
      </c>
      <c r="P832" t="s">
        <v>1750</v>
      </c>
      <c r="Q832" t="s">
        <v>1749</v>
      </c>
      <c r="R832" t="s">
        <v>1751</v>
      </c>
      <c r="S832" t="s">
        <v>2517</v>
      </c>
      <c r="T832" t="s">
        <v>2518</v>
      </c>
      <c r="U832" t="s">
        <v>2466</v>
      </c>
      <c r="Y832" t="s">
        <v>1106</v>
      </c>
      <c r="Z832" t="s">
        <v>1107</v>
      </c>
      <c r="AB832" t="s">
        <v>1108</v>
      </c>
      <c r="AC832" t="s">
        <v>1109</v>
      </c>
      <c r="AE832" t="s">
        <v>1753</v>
      </c>
      <c r="AF832">
        <v>2016</v>
      </c>
      <c r="AG832">
        <v>3</v>
      </c>
      <c r="AH832" t="s">
        <v>1111</v>
      </c>
      <c r="AI832" t="s">
        <v>1112</v>
      </c>
      <c r="AJ832" t="s">
        <v>1750</v>
      </c>
      <c r="AK832" t="s">
        <v>1747</v>
      </c>
      <c r="AL832" t="s">
        <v>1136</v>
      </c>
      <c r="AM832">
        <v>2016</v>
      </c>
      <c r="AN832" t="s">
        <v>1120</v>
      </c>
      <c r="AO832" t="s">
        <v>1090</v>
      </c>
      <c r="AP832">
        <v>16.6763530830615</v>
      </c>
      <c r="AQ832">
        <v>2016</v>
      </c>
      <c r="AR832">
        <v>2016</v>
      </c>
      <c r="AS832" t="s">
        <v>515</v>
      </c>
      <c r="AT832">
        <v>0.81140454002600004</v>
      </c>
      <c r="AU832">
        <v>4.4257991634999987E-2</v>
      </c>
      <c r="AV832">
        <v>4.3021579928804989</v>
      </c>
      <c r="AW832">
        <v>0</v>
      </c>
      <c r="AX832">
        <v>0</v>
      </c>
      <c r="AY832">
        <v>0.49063422251999994</v>
      </c>
      <c r="AZ832">
        <v>11.027898336</v>
      </c>
      <c r="BA832">
        <v>0</v>
      </c>
      <c r="BB832">
        <v>0</v>
      </c>
      <c r="BC832">
        <v>0</v>
      </c>
      <c r="BD832">
        <v>0</v>
      </c>
      <c r="BE832">
        <v>0</v>
      </c>
      <c r="BF832">
        <v>5.1578205245414992</v>
      </c>
      <c r="BG832">
        <v>0.49063422251999994</v>
      </c>
      <c r="BH832">
        <v>11.027898336</v>
      </c>
      <c r="BI832">
        <v>0</v>
      </c>
      <c r="BJ832">
        <v>16.6763530830615</v>
      </c>
      <c r="BK832">
        <v>0</v>
      </c>
      <c r="BL832">
        <v>0</v>
      </c>
      <c r="BM832">
        <v>0</v>
      </c>
      <c r="BN832">
        <v>0</v>
      </c>
      <c r="BO832">
        <v>0</v>
      </c>
      <c r="BP832">
        <v>0</v>
      </c>
      <c r="BQ832">
        <v>0</v>
      </c>
      <c r="BR832">
        <v>0</v>
      </c>
      <c r="BS832">
        <v>0</v>
      </c>
      <c r="BT832">
        <v>0</v>
      </c>
      <c r="BU832">
        <v>0</v>
      </c>
      <c r="BV832">
        <v>0</v>
      </c>
      <c r="BW832">
        <v>0</v>
      </c>
      <c r="BX832">
        <v>0</v>
      </c>
      <c r="BY832">
        <v>0</v>
      </c>
      <c r="BZ832">
        <v>0</v>
      </c>
      <c r="CA832">
        <v>0</v>
      </c>
      <c r="CB832">
        <v>0</v>
      </c>
      <c r="CC832">
        <v>0</v>
      </c>
      <c r="CD832">
        <v>0</v>
      </c>
      <c r="CE832">
        <v>0</v>
      </c>
      <c r="CF832">
        <v>0</v>
      </c>
      <c r="CG832">
        <v>0</v>
      </c>
      <c r="CH832">
        <v>0</v>
      </c>
      <c r="CI832">
        <v>0</v>
      </c>
      <c r="CJ832">
        <v>0</v>
      </c>
      <c r="CK832">
        <v>0</v>
      </c>
      <c r="CL832">
        <v>0</v>
      </c>
      <c r="CM832">
        <v>0</v>
      </c>
      <c r="CN832">
        <v>0</v>
      </c>
      <c r="CO832">
        <v>0</v>
      </c>
      <c r="CP832">
        <v>0</v>
      </c>
      <c r="CQ832">
        <v>0</v>
      </c>
      <c r="CR832">
        <v>0</v>
      </c>
      <c r="CS832">
        <v>0</v>
      </c>
      <c r="CT832">
        <v>0</v>
      </c>
      <c r="CU832">
        <v>0</v>
      </c>
      <c r="CV832">
        <v>0</v>
      </c>
      <c r="CW832">
        <v>0</v>
      </c>
      <c r="CX832">
        <v>0</v>
      </c>
      <c r="CY832">
        <v>0</v>
      </c>
      <c r="DA832">
        <v>0</v>
      </c>
      <c r="DB832">
        <v>0</v>
      </c>
      <c r="DC832">
        <v>0</v>
      </c>
      <c r="DD832">
        <v>0</v>
      </c>
      <c r="DE832">
        <v>0</v>
      </c>
      <c r="DF832">
        <v>0</v>
      </c>
    </row>
    <row r="833" spans="1:110">
      <c r="A833" t="s">
        <v>1746</v>
      </c>
      <c r="B833">
        <v>691</v>
      </c>
      <c r="C833" t="s">
        <v>1090</v>
      </c>
      <c r="D833" t="s">
        <v>1091</v>
      </c>
      <c r="E833" t="s">
        <v>934</v>
      </c>
      <c r="F833" t="s">
        <v>1726</v>
      </c>
      <c r="G833" t="s">
        <v>1747</v>
      </c>
      <c r="H833" t="s">
        <v>1748</v>
      </c>
      <c r="I833" t="s">
        <v>1727</v>
      </c>
      <c r="J833" t="s">
        <v>1174</v>
      </c>
      <c r="K833" t="s">
        <v>1749</v>
      </c>
      <c r="M833" t="s">
        <v>505</v>
      </c>
      <c r="O833" t="s">
        <v>1099</v>
      </c>
      <c r="P833" t="s">
        <v>1750</v>
      </c>
      <c r="Q833" t="s">
        <v>1749</v>
      </c>
      <c r="R833" t="s">
        <v>1751</v>
      </c>
      <c r="S833" t="s">
        <v>2519</v>
      </c>
      <c r="T833" t="s">
        <v>2520</v>
      </c>
      <c r="Y833" t="s">
        <v>1106</v>
      </c>
      <c r="Z833" t="s">
        <v>1107</v>
      </c>
      <c r="AB833" t="s">
        <v>1108</v>
      </c>
      <c r="AC833" t="s">
        <v>1109</v>
      </c>
      <c r="AE833" t="s">
        <v>1753</v>
      </c>
      <c r="AF833">
        <v>2018</v>
      </c>
      <c r="AG833">
        <v>8</v>
      </c>
      <c r="AH833" t="s">
        <v>1111</v>
      </c>
      <c r="AI833" t="s">
        <v>1112</v>
      </c>
      <c r="AJ833" t="s">
        <v>1750</v>
      </c>
      <c r="AK833" t="s">
        <v>1747</v>
      </c>
      <c r="AL833" t="s">
        <v>1136</v>
      </c>
      <c r="AM833">
        <v>2018</v>
      </c>
      <c r="AN833" t="s">
        <v>1114</v>
      </c>
      <c r="AO833" t="s">
        <v>1090</v>
      </c>
      <c r="AP833">
        <v>295.89125371938587</v>
      </c>
      <c r="AQ833">
        <v>2021</v>
      </c>
      <c r="AR833">
        <v>2021</v>
      </c>
      <c r="AS833" t="s">
        <v>515</v>
      </c>
      <c r="AT833">
        <v>5.9479021986610796</v>
      </c>
      <c r="AU833">
        <v>18.293003467550239</v>
      </c>
      <c r="AV833">
        <v>17.370055383019739</v>
      </c>
      <c r="AW833">
        <v>14.461527897093356</v>
      </c>
      <c r="AX833">
        <v>25.285660062761441</v>
      </c>
      <c r="AY833">
        <v>14.2138628523</v>
      </c>
      <c r="AZ833">
        <v>28.090503928</v>
      </c>
      <c r="BA833">
        <v>32.809163472000002</v>
      </c>
      <c r="BB833">
        <v>23.874373107999997</v>
      </c>
      <c r="BC833">
        <v>2.0771553599999999</v>
      </c>
      <c r="BD833">
        <v>0</v>
      </c>
      <c r="BE833">
        <v>0</v>
      </c>
      <c r="BF833">
        <v>41.610961049231058</v>
      </c>
      <c r="BG833">
        <v>53.961050812154795</v>
      </c>
      <c r="BH833">
        <v>84.774040507999999</v>
      </c>
      <c r="BI833">
        <v>2.0771553599999999</v>
      </c>
      <c r="BJ833">
        <v>182.42320772938587</v>
      </c>
      <c r="BK833">
        <v>13.858692639999997</v>
      </c>
      <c r="BL833">
        <v>13.858692639999997</v>
      </c>
      <c r="BM833">
        <v>12.992524349999998</v>
      </c>
      <c r="BN833">
        <v>12.992524349999998</v>
      </c>
      <c r="BO833">
        <v>12.992524349999998</v>
      </c>
      <c r="BP833">
        <v>10.394019480000001</v>
      </c>
      <c r="BQ833">
        <v>10.394019480000001</v>
      </c>
      <c r="BR833">
        <v>5.1970097400000004</v>
      </c>
      <c r="BS833">
        <v>5.1970097400000004</v>
      </c>
      <c r="BT833">
        <v>5.1970097400000004</v>
      </c>
      <c r="BU833">
        <v>5.1970097400000004</v>
      </c>
      <c r="BV833">
        <v>5.1970097400000004</v>
      </c>
      <c r="BW833">
        <v>40.709909629999991</v>
      </c>
      <c r="BX833">
        <v>36.379068179999997</v>
      </c>
      <c r="BY833">
        <v>20.788038960000002</v>
      </c>
      <c r="BZ833">
        <v>15.591029220000001</v>
      </c>
      <c r="CA833">
        <v>113.46804598999998</v>
      </c>
      <c r="CB833">
        <v>0</v>
      </c>
      <c r="CC833">
        <v>0</v>
      </c>
      <c r="CD833">
        <v>0</v>
      </c>
      <c r="CE833">
        <v>0</v>
      </c>
      <c r="CF833">
        <v>0</v>
      </c>
      <c r="CG833">
        <v>0</v>
      </c>
      <c r="CH833">
        <v>0</v>
      </c>
      <c r="CI833">
        <v>0</v>
      </c>
      <c r="CJ833">
        <v>0</v>
      </c>
      <c r="CK833">
        <v>0</v>
      </c>
      <c r="CL833">
        <v>0</v>
      </c>
      <c r="CM833">
        <v>0</v>
      </c>
      <c r="CN833">
        <v>0</v>
      </c>
      <c r="CO833">
        <v>0</v>
      </c>
      <c r="CP833">
        <v>0</v>
      </c>
      <c r="CQ833">
        <v>0</v>
      </c>
      <c r="CR833">
        <v>0</v>
      </c>
      <c r="CS833">
        <v>0</v>
      </c>
      <c r="CT833">
        <v>0</v>
      </c>
      <c r="CU833">
        <v>0</v>
      </c>
      <c r="CV833">
        <v>0</v>
      </c>
      <c r="CW833">
        <v>0</v>
      </c>
      <c r="CX833">
        <v>0</v>
      </c>
      <c r="CY833">
        <v>0</v>
      </c>
      <c r="DA833">
        <v>2.0771553599999999</v>
      </c>
      <c r="DB833">
        <v>113.46804598999998</v>
      </c>
      <c r="DC833">
        <v>0</v>
      </c>
      <c r="DD833">
        <v>0</v>
      </c>
      <c r="DE833">
        <v>0</v>
      </c>
      <c r="DF833">
        <v>0</v>
      </c>
    </row>
    <row r="834" spans="1:110">
      <c r="A834" t="s">
        <v>1746</v>
      </c>
      <c r="B834">
        <v>693</v>
      </c>
      <c r="C834" t="s">
        <v>1090</v>
      </c>
      <c r="D834" t="s">
        <v>1091</v>
      </c>
      <c r="E834" t="s">
        <v>934</v>
      </c>
      <c r="F834" t="s">
        <v>1726</v>
      </c>
      <c r="G834" t="s">
        <v>1747</v>
      </c>
      <c r="H834" t="s">
        <v>1748</v>
      </c>
      <c r="I834" t="s">
        <v>1727</v>
      </c>
      <c r="J834" t="s">
        <v>1174</v>
      </c>
      <c r="K834" t="s">
        <v>1749</v>
      </c>
      <c r="M834" t="s">
        <v>505</v>
      </c>
      <c r="O834" t="s">
        <v>1099</v>
      </c>
      <c r="P834" t="s">
        <v>1750</v>
      </c>
      <c r="Q834" t="s">
        <v>1749</v>
      </c>
      <c r="R834" t="s">
        <v>1751</v>
      </c>
      <c r="S834" t="s">
        <v>1128</v>
      </c>
      <c r="T834" t="s">
        <v>2521</v>
      </c>
      <c r="Y834" t="s">
        <v>1106</v>
      </c>
      <c r="Z834" t="s">
        <v>1132</v>
      </c>
      <c r="AB834" t="s">
        <v>1108</v>
      </c>
      <c r="AC834" t="s">
        <v>1109</v>
      </c>
      <c r="AE834" t="s">
        <v>1753</v>
      </c>
      <c r="AF834">
        <v>2023</v>
      </c>
      <c r="AG834">
        <v>10</v>
      </c>
      <c r="AH834" t="s">
        <v>1134</v>
      </c>
      <c r="AI834" t="s">
        <v>1112</v>
      </c>
      <c r="AJ834" t="s">
        <v>1750</v>
      </c>
      <c r="AK834" t="s">
        <v>1747</v>
      </c>
      <c r="AL834" t="s">
        <v>1136</v>
      </c>
      <c r="AM834">
        <v>2023</v>
      </c>
      <c r="AN834" t="s">
        <v>1155</v>
      </c>
      <c r="AO834" t="s">
        <v>1090</v>
      </c>
      <c r="AP834">
        <v>732.56695358800005</v>
      </c>
      <c r="AQ834">
        <v>2026</v>
      </c>
      <c r="AR834">
        <v>2026</v>
      </c>
      <c r="AS834" t="s">
        <v>515</v>
      </c>
      <c r="AT834">
        <v>0</v>
      </c>
      <c r="AU834">
        <v>0</v>
      </c>
      <c r="AV834">
        <v>0</v>
      </c>
      <c r="AW834">
        <v>0</v>
      </c>
      <c r="AX834">
        <v>0</v>
      </c>
      <c r="AY834">
        <v>0</v>
      </c>
      <c r="AZ834">
        <v>0</v>
      </c>
      <c r="BA834">
        <v>0</v>
      </c>
      <c r="BB834">
        <v>0</v>
      </c>
      <c r="BC834">
        <v>0</v>
      </c>
      <c r="BD834">
        <v>0</v>
      </c>
      <c r="BE834">
        <v>0</v>
      </c>
      <c r="BF834">
        <v>0</v>
      </c>
      <c r="BG834">
        <v>0</v>
      </c>
      <c r="BH834">
        <v>0</v>
      </c>
      <c r="BI834">
        <v>0</v>
      </c>
      <c r="BJ834">
        <v>0</v>
      </c>
      <c r="BK834">
        <v>0</v>
      </c>
      <c r="BL834">
        <v>0</v>
      </c>
      <c r="BM834">
        <v>0</v>
      </c>
      <c r="BN834">
        <v>0</v>
      </c>
      <c r="BO834">
        <v>0</v>
      </c>
      <c r="BP834">
        <v>0</v>
      </c>
      <c r="BQ834">
        <v>0</v>
      </c>
      <c r="BR834">
        <v>0</v>
      </c>
      <c r="BS834">
        <v>0</v>
      </c>
      <c r="BT834">
        <v>0</v>
      </c>
      <c r="BU834">
        <v>0</v>
      </c>
      <c r="BV834">
        <v>0</v>
      </c>
      <c r="BW834">
        <v>0</v>
      </c>
      <c r="BX834">
        <v>0</v>
      </c>
      <c r="BY834">
        <v>0</v>
      </c>
      <c r="BZ834">
        <v>0</v>
      </c>
      <c r="CA834">
        <v>0</v>
      </c>
      <c r="CB834">
        <v>0</v>
      </c>
      <c r="CC834">
        <v>0</v>
      </c>
      <c r="CD834">
        <v>0</v>
      </c>
      <c r="CE834">
        <v>0</v>
      </c>
      <c r="CF834">
        <v>0</v>
      </c>
      <c r="CG834">
        <v>0</v>
      </c>
      <c r="CH834">
        <v>0</v>
      </c>
      <c r="CI834">
        <v>0</v>
      </c>
      <c r="CJ834">
        <v>0</v>
      </c>
      <c r="CK834">
        <v>0</v>
      </c>
      <c r="CL834">
        <v>0</v>
      </c>
      <c r="CM834">
        <v>0</v>
      </c>
      <c r="CN834">
        <v>0</v>
      </c>
      <c r="CO834">
        <v>0</v>
      </c>
      <c r="CP834">
        <v>0</v>
      </c>
      <c r="CQ834">
        <v>0</v>
      </c>
      <c r="CR834">
        <v>0</v>
      </c>
      <c r="CS834">
        <v>0</v>
      </c>
      <c r="CT834">
        <v>0</v>
      </c>
      <c r="CU834">
        <v>0</v>
      </c>
      <c r="CV834">
        <v>0</v>
      </c>
      <c r="CW834">
        <v>0</v>
      </c>
      <c r="CX834">
        <v>88.92</v>
      </c>
      <c r="CY834">
        <v>164.89321000000001</v>
      </c>
      <c r="DA834">
        <v>0</v>
      </c>
      <c r="DB834">
        <v>0</v>
      </c>
      <c r="DC834">
        <v>0</v>
      </c>
      <c r="DD834">
        <v>0</v>
      </c>
      <c r="DE834">
        <v>88.92</v>
      </c>
      <c r="DF834">
        <v>164.89321000000001</v>
      </c>
    </row>
    <row r="835" spans="1:110">
      <c r="A835" t="s">
        <v>1746</v>
      </c>
      <c r="B835">
        <v>694</v>
      </c>
      <c r="C835" t="s">
        <v>1090</v>
      </c>
      <c r="D835" t="s">
        <v>1091</v>
      </c>
      <c r="E835" t="s">
        <v>934</v>
      </c>
      <c r="F835" t="s">
        <v>1726</v>
      </c>
      <c r="G835" t="s">
        <v>1747</v>
      </c>
      <c r="H835" t="s">
        <v>1748</v>
      </c>
      <c r="I835" t="s">
        <v>1727</v>
      </c>
      <c r="J835" t="s">
        <v>1174</v>
      </c>
      <c r="K835" t="s">
        <v>1749</v>
      </c>
      <c r="M835" t="s">
        <v>505</v>
      </c>
      <c r="O835" t="s">
        <v>1099</v>
      </c>
      <c r="P835" t="s">
        <v>1750</v>
      </c>
      <c r="Q835" t="s">
        <v>1749</v>
      </c>
      <c r="R835" t="s">
        <v>1751</v>
      </c>
      <c r="S835" t="s">
        <v>1128</v>
      </c>
      <c r="T835" t="s">
        <v>2521</v>
      </c>
      <c r="Y835" t="s">
        <v>1106</v>
      </c>
      <c r="Z835" t="s">
        <v>1132</v>
      </c>
      <c r="AB835" t="s">
        <v>1108</v>
      </c>
      <c r="AC835" t="s">
        <v>1109</v>
      </c>
      <c r="AE835" t="s">
        <v>1753</v>
      </c>
      <c r="AF835">
        <v>2028</v>
      </c>
      <c r="AG835" t="s">
        <v>1155</v>
      </c>
      <c r="AH835" t="s">
        <v>1134</v>
      </c>
      <c r="AI835" t="s">
        <v>1112</v>
      </c>
      <c r="AJ835" t="s">
        <v>1750</v>
      </c>
      <c r="AK835" t="s">
        <v>1747</v>
      </c>
      <c r="AL835" t="s">
        <v>1136</v>
      </c>
      <c r="AM835">
        <v>2028</v>
      </c>
      <c r="AN835" t="s">
        <v>1155</v>
      </c>
      <c r="AO835" t="s">
        <v>1090</v>
      </c>
      <c r="AP835">
        <v>0</v>
      </c>
      <c r="AQ835">
        <v>2030</v>
      </c>
      <c r="AR835">
        <v>2030</v>
      </c>
      <c r="AS835" t="s">
        <v>515</v>
      </c>
      <c r="AT835">
        <v>0</v>
      </c>
      <c r="AU835">
        <v>0</v>
      </c>
      <c r="AV835">
        <v>0</v>
      </c>
      <c r="AW835">
        <v>0</v>
      </c>
      <c r="AX835">
        <v>0</v>
      </c>
      <c r="AY835">
        <v>0</v>
      </c>
      <c r="AZ835">
        <v>0</v>
      </c>
      <c r="BA835">
        <v>0</v>
      </c>
      <c r="BB835">
        <v>0</v>
      </c>
      <c r="BC835">
        <v>0</v>
      </c>
      <c r="BD835">
        <v>0</v>
      </c>
      <c r="BE835">
        <v>0</v>
      </c>
      <c r="BF835">
        <v>0</v>
      </c>
      <c r="BG835">
        <v>0</v>
      </c>
      <c r="BH835">
        <v>0</v>
      </c>
      <c r="BI835">
        <v>0</v>
      </c>
      <c r="BJ835">
        <v>0</v>
      </c>
      <c r="BK835">
        <v>0</v>
      </c>
      <c r="BL835">
        <v>0</v>
      </c>
      <c r="BM835">
        <v>0</v>
      </c>
      <c r="BN835">
        <v>0</v>
      </c>
      <c r="BO835">
        <v>0</v>
      </c>
      <c r="BP835">
        <v>0</v>
      </c>
      <c r="BQ835">
        <v>0</v>
      </c>
      <c r="BR835">
        <v>0</v>
      </c>
      <c r="BS835">
        <v>0</v>
      </c>
      <c r="BT835">
        <v>0</v>
      </c>
      <c r="BU835">
        <v>0</v>
      </c>
      <c r="BV835">
        <v>0</v>
      </c>
      <c r="BW835">
        <v>0</v>
      </c>
      <c r="BX835">
        <v>0</v>
      </c>
      <c r="BY835">
        <v>0</v>
      </c>
      <c r="BZ835">
        <v>0</v>
      </c>
      <c r="CA835">
        <v>0</v>
      </c>
      <c r="CB835">
        <v>0</v>
      </c>
      <c r="CC835">
        <v>0</v>
      </c>
      <c r="CD835">
        <v>0</v>
      </c>
      <c r="CE835">
        <v>0</v>
      </c>
      <c r="CF835">
        <v>0</v>
      </c>
      <c r="CG835">
        <v>0</v>
      </c>
      <c r="CH835">
        <v>0</v>
      </c>
      <c r="CI835">
        <v>0</v>
      </c>
      <c r="CJ835">
        <v>0</v>
      </c>
      <c r="CK835">
        <v>0</v>
      </c>
      <c r="CL835">
        <v>0</v>
      </c>
      <c r="CM835">
        <v>0</v>
      </c>
      <c r="CN835">
        <v>0</v>
      </c>
      <c r="CO835">
        <v>0</v>
      </c>
      <c r="CP835">
        <v>0</v>
      </c>
      <c r="CQ835">
        <v>0</v>
      </c>
      <c r="CR835">
        <v>0</v>
      </c>
      <c r="CS835">
        <v>0</v>
      </c>
      <c r="CT835">
        <v>0</v>
      </c>
      <c r="CU835">
        <v>0</v>
      </c>
      <c r="CV835">
        <v>0</v>
      </c>
      <c r="CW835">
        <v>0</v>
      </c>
      <c r="CX835">
        <v>0</v>
      </c>
      <c r="CY835">
        <v>0</v>
      </c>
      <c r="DA835">
        <v>0</v>
      </c>
      <c r="DB835">
        <v>0</v>
      </c>
      <c r="DC835">
        <v>0</v>
      </c>
      <c r="DD835">
        <v>0</v>
      </c>
      <c r="DE835">
        <v>0</v>
      </c>
      <c r="DF835">
        <v>0</v>
      </c>
    </row>
    <row r="836" spans="1:110">
      <c r="A836" t="s">
        <v>1746</v>
      </c>
      <c r="B836">
        <v>695</v>
      </c>
      <c r="C836" t="s">
        <v>1090</v>
      </c>
      <c r="D836" t="s">
        <v>1091</v>
      </c>
      <c r="E836" t="s">
        <v>934</v>
      </c>
      <c r="F836" t="s">
        <v>1726</v>
      </c>
      <c r="G836" t="s">
        <v>1747</v>
      </c>
      <c r="H836" t="s">
        <v>1748</v>
      </c>
      <c r="I836" t="s">
        <v>1727</v>
      </c>
      <c r="J836" t="s">
        <v>1174</v>
      </c>
      <c r="K836" t="s">
        <v>1749</v>
      </c>
      <c r="M836" t="s">
        <v>505</v>
      </c>
      <c r="O836" t="s">
        <v>1099</v>
      </c>
      <c r="P836" t="s">
        <v>1750</v>
      </c>
      <c r="Q836" t="s">
        <v>1749</v>
      </c>
      <c r="R836" t="s">
        <v>1751</v>
      </c>
      <c r="S836" t="s">
        <v>1128</v>
      </c>
      <c r="T836" t="s">
        <v>2522</v>
      </c>
      <c r="Y836" t="s">
        <v>1106</v>
      </c>
      <c r="Z836" t="s">
        <v>1132</v>
      </c>
      <c r="AB836" t="s">
        <v>1108</v>
      </c>
      <c r="AC836" t="s">
        <v>1109</v>
      </c>
      <c r="AE836" t="s">
        <v>1753</v>
      </c>
      <c r="AF836">
        <v>2029</v>
      </c>
      <c r="AG836" t="s">
        <v>1155</v>
      </c>
      <c r="AH836" t="s">
        <v>1134</v>
      </c>
      <c r="AI836" t="s">
        <v>1112</v>
      </c>
      <c r="AJ836" t="s">
        <v>1750</v>
      </c>
      <c r="AK836" t="s">
        <v>1747</v>
      </c>
      <c r="AL836" t="s">
        <v>1136</v>
      </c>
      <c r="AM836">
        <v>2029</v>
      </c>
      <c r="AN836" t="s">
        <v>1155</v>
      </c>
      <c r="AO836" t="s">
        <v>1090</v>
      </c>
      <c r="AP836">
        <v>0</v>
      </c>
      <c r="AQ836">
        <v>2031</v>
      </c>
      <c r="AR836">
        <v>2031</v>
      </c>
      <c r="AS836" t="s">
        <v>515</v>
      </c>
      <c r="AT836">
        <v>0</v>
      </c>
      <c r="AU836">
        <v>0</v>
      </c>
      <c r="AV836">
        <v>0</v>
      </c>
      <c r="AW836">
        <v>0</v>
      </c>
      <c r="AX836">
        <v>0</v>
      </c>
      <c r="AY836">
        <v>0</v>
      </c>
      <c r="AZ836">
        <v>0</v>
      </c>
      <c r="BA836">
        <v>0</v>
      </c>
      <c r="BB836">
        <v>0</v>
      </c>
      <c r="BC836">
        <v>0</v>
      </c>
      <c r="BD836">
        <v>0</v>
      </c>
      <c r="BE836">
        <v>0</v>
      </c>
      <c r="BF836">
        <v>0</v>
      </c>
      <c r="BG836">
        <v>0</v>
      </c>
      <c r="BH836">
        <v>0</v>
      </c>
      <c r="BI836">
        <v>0</v>
      </c>
      <c r="BJ836">
        <v>0</v>
      </c>
      <c r="BK836">
        <v>0</v>
      </c>
      <c r="BL836">
        <v>0</v>
      </c>
      <c r="BM836">
        <v>0</v>
      </c>
      <c r="BN836">
        <v>0</v>
      </c>
      <c r="BO836">
        <v>0</v>
      </c>
      <c r="BP836">
        <v>0</v>
      </c>
      <c r="BQ836">
        <v>0</v>
      </c>
      <c r="BR836">
        <v>0</v>
      </c>
      <c r="BS836">
        <v>0</v>
      </c>
      <c r="BT836">
        <v>0</v>
      </c>
      <c r="BU836">
        <v>0</v>
      </c>
      <c r="BV836">
        <v>0</v>
      </c>
      <c r="BW836">
        <v>0</v>
      </c>
      <c r="BX836">
        <v>0</v>
      </c>
      <c r="BY836">
        <v>0</v>
      </c>
      <c r="BZ836">
        <v>0</v>
      </c>
      <c r="CA836">
        <v>0</v>
      </c>
      <c r="CB836">
        <v>0</v>
      </c>
      <c r="CC836">
        <v>0</v>
      </c>
      <c r="CD836">
        <v>0</v>
      </c>
      <c r="CE836">
        <v>0</v>
      </c>
      <c r="CF836">
        <v>0</v>
      </c>
      <c r="CG836">
        <v>0</v>
      </c>
      <c r="CH836">
        <v>0</v>
      </c>
      <c r="CI836">
        <v>0</v>
      </c>
      <c r="CJ836">
        <v>0</v>
      </c>
      <c r="CK836">
        <v>0</v>
      </c>
      <c r="CL836">
        <v>0</v>
      </c>
      <c r="CM836">
        <v>0</v>
      </c>
      <c r="CN836">
        <v>0</v>
      </c>
      <c r="CO836">
        <v>0</v>
      </c>
      <c r="CP836">
        <v>0</v>
      </c>
      <c r="CQ836">
        <v>0</v>
      </c>
      <c r="CR836">
        <v>0</v>
      </c>
      <c r="CS836">
        <v>0</v>
      </c>
      <c r="CT836">
        <v>0</v>
      </c>
      <c r="CU836">
        <v>0</v>
      </c>
      <c r="CV836">
        <v>0</v>
      </c>
      <c r="CW836">
        <v>0</v>
      </c>
      <c r="CX836">
        <v>0</v>
      </c>
      <c r="CY836">
        <v>0</v>
      </c>
      <c r="DA836">
        <v>0</v>
      </c>
      <c r="DB836">
        <v>0</v>
      </c>
      <c r="DC836">
        <v>0</v>
      </c>
      <c r="DD836">
        <v>0</v>
      </c>
      <c r="DE836">
        <v>0</v>
      </c>
      <c r="DF836">
        <v>0</v>
      </c>
    </row>
    <row r="837" spans="1:110">
      <c r="A837" t="s">
        <v>1746</v>
      </c>
      <c r="B837">
        <v>707</v>
      </c>
      <c r="C837" t="s">
        <v>1090</v>
      </c>
      <c r="D837" t="s">
        <v>1091</v>
      </c>
      <c r="E837" t="s">
        <v>934</v>
      </c>
      <c r="F837" t="s">
        <v>1726</v>
      </c>
      <c r="G837" t="s">
        <v>1747</v>
      </c>
      <c r="I837" t="s">
        <v>1727</v>
      </c>
      <c r="J837" t="s">
        <v>1098</v>
      </c>
      <c r="K837" t="s">
        <v>1749</v>
      </c>
      <c r="M837" t="s">
        <v>505</v>
      </c>
      <c r="O837" t="s">
        <v>1099</v>
      </c>
      <c r="P837" t="s">
        <v>1750</v>
      </c>
      <c r="Q837" t="s">
        <v>1749</v>
      </c>
      <c r="R837" t="s">
        <v>1751</v>
      </c>
      <c r="S837" t="s">
        <v>1128</v>
      </c>
      <c r="T837" t="s">
        <v>2523</v>
      </c>
      <c r="Y837" t="s">
        <v>1106</v>
      </c>
      <c r="Z837" t="s">
        <v>1132</v>
      </c>
      <c r="AB837" t="s">
        <v>1108</v>
      </c>
      <c r="AC837" t="s">
        <v>1109</v>
      </c>
      <c r="AE837" t="s">
        <v>1753</v>
      </c>
      <c r="AF837">
        <v>2026</v>
      </c>
      <c r="AG837" t="s">
        <v>1114</v>
      </c>
      <c r="AH837" t="s">
        <v>1134</v>
      </c>
      <c r="AI837" t="s">
        <v>1112</v>
      </c>
      <c r="AJ837" t="s">
        <v>1750</v>
      </c>
      <c r="AK837" t="s">
        <v>1747</v>
      </c>
      <c r="AL837" t="s">
        <v>1136</v>
      </c>
      <c r="AM837">
        <v>2026</v>
      </c>
      <c r="AN837" t="s">
        <v>1114</v>
      </c>
      <c r="AO837" t="s">
        <v>1090</v>
      </c>
      <c r="AP837">
        <v>0</v>
      </c>
      <c r="AQ837">
        <v>2026</v>
      </c>
      <c r="AR837">
        <v>2026</v>
      </c>
      <c r="AS837" t="s">
        <v>515</v>
      </c>
      <c r="AT837">
        <v>0</v>
      </c>
      <c r="AU837">
        <v>0</v>
      </c>
      <c r="AV837">
        <v>0</v>
      </c>
      <c r="AW837">
        <v>0</v>
      </c>
      <c r="AX837">
        <v>0</v>
      </c>
      <c r="AY837">
        <v>0</v>
      </c>
      <c r="AZ837">
        <v>0</v>
      </c>
      <c r="BA837">
        <v>0</v>
      </c>
      <c r="BB837">
        <v>0</v>
      </c>
      <c r="BC837">
        <v>0</v>
      </c>
      <c r="BD837">
        <v>0</v>
      </c>
      <c r="BE837">
        <v>0</v>
      </c>
      <c r="BF837">
        <v>0</v>
      </c>
      <c r="BG837">
        <v>0</v>
      </c>
      <c r="BH837">
        <v>0</v>
      </c>
      <c r="BI837">
        <v>0</v>
      </c>
      <c r="BJ837">
        <v>0</v>
      </c>
      <c r="BK837">
        <v>0</v>
      </c>
      <c r="BL837">
        <v>0</v>
      </c>
      <c r="BM837">
        <v>0</v>
      </c>
      <c r="BN837">
        <v>0</v>
      </c>
      <c r="BO837">
        <v>0</v>
      </c>
      <c r="BP837">
        <v>0</v>
      </c>
      <c r="BQ837">
        <v>0</v>
      </c>
      <c r="BR837">
        <v>0</v>
      </c>
      <c r="BS837">
        <v>0</v>
      </c>
      <c r="BT837">
        <v>0</v>
      </c>
      <c r="BU837">
        <v>0</v>
      </c>
      <c r="BV837">
        <v>0</v>
      </c>
      <c r="BW837">
        <v>0</v>
      </c>
      <c r="BX837">
        <v>0</v>
      </c>
      <c r="BY837">
        <v>0</v>
      </c>
      <c r="BZ837">
        <v>0</v>
      </c>
      <c r="CA837">
        <v>0</v>
      </c>
      <c r="CB837">
        <v>0</v>
      </c>
      <c r="CC837">
        <v>0</v>
      </c>
      <c r="CD837">
        <v>0</v>
      </c>
      <c r="CE837">
        <v>0</v>
      </c>
      <c r="CF837">
        <v>0</v>
      </c>
      <c r="CG837">
        <v>0</v>
      </c>
      <c r="CH837">
        <v>0</v>
      </c>
      <c r="CI837">
        <v>0</v>
      </c>
      <c r="CJ837">
        <v>0</v>
      </c>
      <c r="CK837">
        <v>0</v>
      </c>
      <c r="CL837">
        <v>0</v>
      </c>
      <c r="CM837">
        <v>0</v>
      </c>
      <c r="CN837">
        <v>0</v>
      </c>
      <c r="CO837">
        <v>0</v>
      </c>
      <c r="CP837">
        <v>0</v>
      </c>
      <c r="CQ837">
        <v>0</v>
      </c>
      <c r="CR837">
        <v>0</v>
      </c>
      <c r="CS837">
        <v>0</v>
      </c>
      <c r="CT837">
        <v>0</v>
      </c>
      <c r="CU837">
        <v>0</v>
      </c>
      <c r="CV837">
        <v>0</v>
      </c>
      <c r="CW837">
        <v>0</v>
      </c>
      <c r="CX837">
        <v>0</v>
      </c>
      <c r="CY837">
        <v>0</v>
      </c>
      <c r="DA837">
        <v>0</v>
      </c>
      <c r="DB837">
        <v>0</v>
      </c>
      <c r="DC837">
        <v>0</v>
      </c>
      <c r="DD837">
        <v>0</v>
      </c>
      <c r="DE837">
        <v>0</v>
      </c>
      <c r="DF837">
        <v>0</v>
      </c>
    </row>
    <row r="838" spans="1:110">
      <c r="A838" t="s">
        <v>1746</v>
      </c>
      <c r="B838">
        <v>715</v>
      </c>
      <c r="C838" t="s">
        <v>1090</v>
      </c>
      <c r="D838" t="s">
        <v>1091</v>
      </c>
      <c r="E838" t="s">
        <v>934</v>
      </c>
      <c r="F838" t="s">
        <v>1726</v>
      </c>
      <c r="G838" t="s">
        <v>1747</v>
      </c>
      <c r="I838" t="s">
        <v>1727</v>
      </c>
      <c r="J838" t="s">
        <v>1098</v>
      </c>
      <c r="K838" t="s">
        <v>1190</v>
      </c>
      <c r="M838" t="s">
        <v>505</v>
      </c>
      <c r="O838" t="s">
        <v>1099</v>
      </c>
      <c r="P838" t="s">
        <v>2431</v>
      </c>
      <c r="Q838" t="s">
        <v>1121</v>
      </c>
      <c r="R838" t="s">
        <v>1176</v>
      </c>
      <c r="S838" t="s">
        <v>1301</v>
      </c>
      <c r="T838" t="s">
        <v>2524</v>
      </c>
      <c r="V838" t="s">
        <v>2476</v>
      </c>
      <c r="X838" t="s">
        <v>2476</v>
      </c>
      <c r="Y838" t="s">
        <v>1106</v>
      </c>
      <c r="Z838" t="s">
        <v>1107</v>
      </c>
      <c r="AB838" t="s">
        <v>1108</v>
      </c>
      <c r="AC838" t="s">
        <v>1109</v>
      </c>
      <c r="AE838" t="s">
        <v>1376</v>
      </c>
      <c r="AF838">
        <v>2020</v>
      </c>
      <c r="AG838">
        <v>3</v>
      </c>
      <c r="AH838" t="s">
        <v>1111</v>
      </c>
      <c r="AI838" t="s">
        <v>1112</v>
      </c>
      <c r="AJ838" t="s">
        <v>2432</v>
      </c>
      <c r="AK838" t="s">
        <v>1747</v>
      </c>
      <c r="AL838" t="s">
        <v>1136</v>
      </c>
      <c r="AM838">
        <v>2020</v>
      </c>
      <c r="AN838" t="s">
        <v>1120</v>
      </c>
      <c r="AO838" t="s">
        <v>1090</v>
      </c>
      <c r="AP838">
        <v>1770.7515991473088</v>
      </c>
      <c r="AQ838">
        <v>2021</v>
      </c>
      <c r="AR838">
        <v>2021</v>
      </c>
      <c r="AS838" t="s">
        <v>515</v>
      </c>
      <c r="AT838">
        <v>27.778653557281345</v>
      </c>
      <c r="AU838">
        <v>6.0966322106975994</v>
      </c>
      <c r="AV838">
        <v>16.511025639218396</v>
      </c>
      <c r="AW838">
        <v>0</v>
      </c>
      <c r="AX838">
        <v>0</v>
      </c>
      <c r="AY838">
        <v>0.12363189632999999</v>
      </c>
      <c r="AZ838">
        <v>0</v>
      </c>
      <c r="BA838">
        <v>0</v>
      </c>
      <c r="BB838">
        <v>0</v>
      </c>
      <c r="BC838">
        <v>3.4160400000000002</v>
      </c>
      <c r="BD838">
        <v>3.4160400000000002</v>
      </c>
      <c r="BE838">
        <v>3.3470819999999999</v>
      </c>
      <c r="BF838">
        <v>50.38631140719734</v>
      </c>
      <c r="BG838">
        <v>0.12363189632999999</v>
      </c>
      <c r="BH838">
        <v>0</v>
      </c>
      <c r="BI838">
        <v>10.179162</v>
      </c>
      <c r="BJ838">
        <v>60.689105303527334</v>
      </c>
      <c r="BK838">
        <v>3.128590833333333</v>
      </c>
      <c r="BL838">
        <v>3.128590833333333</v>
      </c>
      <c r="BM838">
        <v>42.104399999999998</v>
      </c>
      <c r="BN838">
        <v>42.104399999999998</v>
      </c>
      <c r="BO838">
        <v>42.104399999999998</v>
      </c>
      <c r="BP838">
        <v>42.104399999999998</v>
      </c>
      <c r="BQ838">
        <v>42.104399999999998</v>
      </c>
      <c r="BR838">
        <v>42.104399999999998</v>
      </c>
      <c r="BS838">
        <v>42.104399999999998</v>
      </c>
      <c r="BT838">
        <v>42.104399999999998</v>
      </c>
      <c r="BU838">
        <v>42.104399999999998</v>
      </c>
      <c r="BV838">
        <v>42.104399999999998</v>
      </c>
      <c r="BW838">
        <v>48.361581666666666</v>
      </c>
      <c r="BX838">
        <v>126.31319999999999</v>
      </c>
      <c r="BY838">
        <v>126.31319999999999</v>
      </c>
      <c r="BZ838">
        <v>126.31319999999999</v>
      </c>
      <c r="CA838">
        <v>427.30118166666665</v>
      </c>
      <c r="CB838">
        <v>37.568730500000001</v>
      </c>
      <c r="CC838">
        <v>37.568730500000001</v>
      </c>
      <c r="CD838">
        <v>37.568730500000001</v>
      </c>
      <c r="CE838">
        <v>37.568730500000001</v>
      </c>
      <c r="CF838">
        <v>37.568730500000001</v>
      </c>
      <c r="CG838">
        <v>37.568730500000001</v>
      </c>
      <c r="CH838">
        <v>37.568730500000001</v>
      </c>
      <c r="CI838">
        <v>37.568730500000001</v>
      </c>
      <c r="CJ838">
        <v>37.568730500000001</v>
      </c>
      <c r="CK838">
        <v>37.568730500000001</v>
      </c>
      <c r="CL838">
        <v>37.568730500000001</v>
      </c>
      <c r="CM838">
        <v>37.568730500000001</v>
      </c>
      <c r="CN838">
        <v>112.7061915</v>
      </c>
      <c r="CO838">
        <v>112.7061915</v>
      </c>
      <c r="CP838">
        <v>112.7061915</v>
      </c>
      <c r="CQ838">
        <v>112.7061915</v>
      </c>
      <c r="CR838">
        <v>450.82476600000001</v>
      </c>
      <c r="CS838">
        <v>69.190920018599996</v>
      </c>
      <c r="CT838">
        <v>69.190920018599996</v>
      </c>
      <c r="CU838">
        <v>69.190920018599996</v>
      </c>
      <c r="CV838">
        <v>69.190920018599996</v>
      </c>
      <c r="CW838">
        <v>276.76368007439999</v>
      </c>
      <c r="CX838">
        <v>212.58120140655834</v>
      </c>
      <c r="CY838">
        <v>180.69638596782451</v>
      </c>
      <c r="DA838">
        <v>10.179162</v>
      </c>
      <c r="DB838">
        <v>427.30118166666665</v>
      </c>
      <c r="DC838">
        <v>450.82476600000001</v>
      </c>
      <c r="DD838">
        <v>276.76368007439999</v>
      </c>
      <c r="DE838">
        <v>212.58120140655834</v>
      </c>
      <c r="DF838">
        <v>180.69638596782451</v>
      </c>
    </row>
    <row r="839" spans="1:110">
      <c r="A839" t="s">
        <v>1746</v>
      </c>
      <c r="B839">
        <v>716</v>
      </c>
      <c r="C839" t="s">
        <v>1090</v>
      </c>
      <c r="D839" t="s">
        <v>1091</v>
      </c>
      <c r="E839" t="s">
        <v>934</v>
      </c>
      <c r="F839" t="s">
        <v>1726</v>
      </c>
      <c r="G839" t="s">
        <v>1747</v>
      </c>
      <c r="I839" t="s">
        <v>1727</v>
      </c>
      <c r="J839" t="s">
        <v>1098</v>
      </c>
      <c r="K839" t="s">
        <v>2306</v>
      </c>
      <c r="M839" t="s">
        <v>505</v>
      </c>
      <c r="O839" t="s">
        <v>1099</v>
      </c>
      <c r="P839" t="s">
        <v>2431</v>
      </c>
      <c r="Q839" t="s">
        <v>1121</v>
      </c>
      <c r="R839" t="s">
        <v>1176</v>
      </c>
      <c r="S839" t="s">
        <v>2525</v>
      </c>
      <c r="T839" t="s">
        <v>2526</v>
      </c>
      <c r="U839" t="s">
        <v>2527</v>
      </c>
      <c r="V839" t="s">
        <v>2476</v>
      </c>
      <c r="X839" t="s">
        <v>2476</v>
      </c>
      <c r="Y839" t="s">
        <v>1106</v>
      </c>
      <c r="Z839" t="s">
        <v>1107</v>
      </c>
      <c r="AB839" t="s">
        <v>1108</v>
      </c>
      <c r="AC839" t="s">
        <v>1109</v>
      </c>
      <c r="AE839" t="s">
        <v>1376</v>
      </c>
      <c r="AF839">
        <v>2017</v>
      </c>
      <c r="AH839" t="s">
        <v>1111</v>
      </c>
      <c r="AI839" t="s">
        <v>1112</v>
      </c>
      <c r="AJ839" t="s">
        <v>2432</v>
      </c>
      <c r="AK839" t="s">
        <v>1747</v>
      </c>
      <c r="AL839" t="s">
        <v>1136</v>
      </c>
      <c r="AM839">
        <v>2017</v>
      </c>
      <c r="AN839">
        <v>0</v>
      </c>
      <c r="AO839" t="s">
        <v>1090</v>
      </c>
      <c r="AP839">
        <v>521.69204984213957</v>
      </c>
      <c r="AQ839">
        <v>2018</v>
      </c>
      <c r="AR839">
        <v>2018</v>
      </c>
      <c r="AS839" t="s">
        <v>515</v>
      </c>
      <c r="AT839">
        <v>29.699732736420959</v>
      </c>
      <c r="AU839">
        <v>12.625857549539516</v>
      </c>
      <c r="AV839">
        <v>5.3051225479487991</v>
      </c>
      <c r="AW839">
        <v>43.101810358427514</v>
      </c>
      <c r="AX839">
        <v>16.965899478437759</v>
      </c>
      <c r="AY839">
        <v>40.440627519364995</v>
      </c>
      <c r="AZ839">
        <v>33.061765483999999</v>
      </c>
      <c r="BA839">
        <v>49.200674367999994</v>
      </c>
      <c r="BB839">
        <v>39.052745999999999</v>
      </c>
      <c r="BC839">
        <v>45.351576000000001</v>
      </c>
      <c r="BD839">
        <v>37.79298</v>
      </c>
      <c r="BE839">
        <v>38.016938399999994</v>
      </c>
      <c r="BF839">
        <v>47.630712833909271</v>
      </c>
      <c r="BG839">
        <v>100.50833735623027</v>
      </c>
      <c r="BH839">
        <v>121.315185852</v>
      </c>
      <c r="BI839">
        <v>121.16149439999998</v>
      </c>
      <c r="BJ839">
        <v>390.61573044213952</v>
      </c>
      <c r="BK839">
        <v>66.720939999999999</v>
      </c>
      <c r="BL839">
        <v>64.355379400000004</v>
      </c>
      <c r="BM839">
        <v>0</v>
      </c>
      <c r="BN839">
        <v>0</v>
      </c>
      <c r="BO839">
        <v>0</v>
      </c>
      <c r="BP839">
        <v>0</v>
      </c>
      <c r="BQ839">
        <v>0</v>
      </c>
      <c r="BR839">
        <v>0</v>
      </c>
      <c r="BS839">
        <v>0</v>
      </c>
      <c r="BT839">
        <v>0</v>
      </c>
      <c r="BU839">
        <v>0</v>
      </c>
      <c r="BV839">
        <v>0</v>
      </c>
      <c r="BW839">
        <v>131.07631939999999</v>
      </c>
      <c r="BX839">
        <v>0</v>
      </c>
      <c r="BY839">
        <v>0</v>
      </c>
      <c r="BZ839">
        <v>0</v>
      </c>
      <c r="CA839">
        <v>131.07631939999999</v>
      </c>
      <c r="CB839">
        <v>0</v>
      </c>
      <c r="CC839">
        <v>0</v>
      </c>
      <c r="CD839">
        <v>0</v>
      </c>
      <c r="CE839">
        <v>0</v>
      </c>
      <c r="CF839">
        <v>0</v>
      </c>
      <c r="CG839">
        <v>0</v>
      </c>
      <c r="CH839">
        <v>0</v>
      </c>
      <c r="CI839">
        <v>0</v>
      </c>
      <c r="CJ839">
        <v>0</v>
      </c>
      <c r="CK839">
        <v>0</v>
      </c>
      <c r="CL839">
        <v>0</v>
      </c>
      <c r="CM839">
        <v>0</v>
      </c>
      <c r="CN839">
        <v>0</v>
      </c>
      <c r="CO839">
        <v>0</v>
      </c>
      <c r="CP839">
        <v>0</v>
      </c>
      <c r="CQ839">
        <v>0</v>
      </c>
      <c r="CR839">
        <v>0</v>
      </c>
      <c r="CS839">
        <v>0</v>
      </c>
      <c r="CT839">
        <v>0</v>
      </c>
      <c r="CU839">
        <v>0</v>
      </c>
      <c r="CV839">
        <v>0</v>
      </c>
      <c r="CW839">
        <v>0</v>
      </c>
      <c r="CX839">
        <v>0</v>
      </c>
      <c r="CY839">
        <v>0</v>
      </c>
      <c r="DA839">
        <v>121.16149439999998</v>
      </c>
      <c r="DB839">
        <v>131.07631939999999</v>
      </c>
      <c r="DC839">
        <v>0</v>
      </c>
      <c r="DD839">
        <v>0</v>
      </c>
      <c r="DE839">
        <v>0</v>
      </c>
      <c r="DF839">
        <v>0</v>
      </c>
    </row>
    <row r="840" spans="1:110">
      <c r="A840" t="s">
        <v>1746</v>
      </c>
      <c r="B840">
        <v>717</v>
      </c>
      <c r="C840" t="s">
        <v>1090</v>
      </c>
      <c r="D840" t="s">
        <v>1091</v>
      </c>
      <c r="E840" t="s">
        <v>934</v>
      </c>
      <c r="F840" t="s">
        <v>1726</v>
      </c>
      <c r="G840" t="s">
        <v>1747</v>
      </c>
      <c r="I840" t="s">
        <v>1727</v>
      </c>
      <c r="J840" t="s">
        <v>1098</v>
      </c>
      <c r="K840" t="s">
        <v>1190</v>
      </c>
      <c r="M840" t="s">
        <v>505</v>
      </c>
      <c r="O840" t="s">
        <v>1099</v>
      </c>
      <c r="P840" t="s">
        <v>2431</v>
      </c>
      <c r="Q840" t="s">
        <v>1121</v>
      </c>
      <c r="R840" t="s">
        <v>1176</v>
      </c>
      <c r="S840" t="s">
        <v>1301</v>
      </c>
      <c r="T840" t="s">
        <v>2528</v>
      </c>
      <c r="V840" t="s">
        <v>2476</v>
      </c>
      <c r="X840" t="s">
        <v>2476</v>
      </c>
      <c r="Y840" t="s">
        <v>1106</v>
      </c>
      <c r="Z840" t="s">
        <v>1132</v>
      </c>
      <c r="AB840" t="s">
        <v>1108</v>
      </c>
      <c r="AC840" t="s">
        <v>1109</v>
      </c>
      <c r="AE840" t="s">
        <v>1376</v>
      </c>
      <c r="AF840">
        <v>2021</v>
      </c>
      <c r="AH840" t="s">
        <v>1134</v>
      </c>
      <c r="AI840" t="s">
        <v>1112</v>
      </c>
      <c r="AJ840" t="s">
        <v>2432</v>
      </c>
      <c r="AK840" t="s">
        <v>1747</v>
      </c>
      <c r="AL840" t="s">
        <v>1136</v>
      </c>
      <c r="AM840">
        <v>2021</v>
      </c>
      <c r="AN840">
        <v>0</v>
      </c>
      <c r="AO840" t="s">
        <v>1090</v>
      </c>
      <c r="AP840">
        <v>0</v>
      </c>
      <c r="AQ840">
        <v>2023</v>
      </c>
      <c r="AR840">
        <v>2023</v>
      </c>
      <c r="AS840" t="s">
        <v>515</v>
      </c>
      <c r="AT840">
        <v>0</v>
      </c>
      <c r="AU840">
        <v>0</v>
      </c>
      <c r="AV840">
        <v>0</v>
      </c>
      <c r="AW840">
        <v>0</v>
      </c>
      <c r="AX840">
        <v>0</v>
      </c>
      <c r="AY840">
        <v>0</v>
      </c>
      <c r="AZ840">
        <v>0</v>
      </c>
      <c r="BA840">
        <v>0</v>
      </c>
      <c r="BB840">
        <v>0</v>
      </c>
      <c r="BC840">
        <v>0</v>
      </c>
      <c r="BD840">
        <v>0</v>
      </c>
      <c r="BE840">
        <v>0</v>
      </c>
      <c r="BF840">
        <v>0</v>
      </c>
      <c r="BG840">
        <v>0</v>
      </c>
      <c r="BH840">
        <v>0</v>
      </c>
      <c r="BI840">
        <v>0</v>
      </c>
      <c r="BJ840">
        <v>0</v>
      </c>
      <c r="BK840">
        <v>0</v>
      </c>
      <c r="BL840">
        <v>0</v>
      </c>
      <c r="BM840">
        <v>0</v>
      </c>
      <c r="BN840">
        <v>0</v>
      </c>
      <c r="BO840">
        <v>0</v>
      </c>
      <c r="BP840">
        <v>0</v>
      </c>
      <c r="BQ840">
        <v>0</v>
      </c>
      <c r="BR840">
        <v>0</v>
      </c>
      <c r="BS840">
        <v>0</v>
      </c>
      <c r="BT840">
        <v>0</v>
      </c>
      <c r="BU840">
        <v>0</v>
      </c>
      <c r="BV840">
        <v>0</v>
      </c>
      <c r="BW840">
        <v>0</v>
      </c>
      <c r="BX840">
        <v>0</v>
      </c>
      <c r="BY840">
        <v>0</v>
      </c>
      <c r="BZ840">
        <v>0</v>
      </c>
      <c r="CA840">
        <v>0</v>
      </c>
      <c r="CB840">
        <v>0</v>
      </c>
      <c r="CC840">
        <v>0</v>
      </c>
      <c r="CD840">
        <v>0</v>
      </c>
      <c r="CE840">
        <v>0</v>
      </c>
      <c r="CF840">
        <v>0</v>
      </c>
      <c r="CG840">
        <v>0</v>
      </c>
      <c r="CH840">
        <v>0</v>
      </c>
      <c r="CI840">
        <v>0</v>
      </c>
      <c r="CJ840">
        <v>0</v>
      </c>
      <c r="CK840">
        <v>0</v>
      </c>
      <c r="CL840">
        <v>0</v>
      </c>
      <c r="CM840">
        <v>0</v>
      </c>
      <c r="CN840">
        <v>0</v>
      </c>
      <c r="CO840">
        <v>0</v>
      </c>
      <c r="CP840">
        <v>0</v>
      </c>
      <c r="CQ840">
        <v>0</v>
      </c>
      <c r="CR840">
        <v>0</v>
      </c>
      <c r="CS840">
        <v>0</v>
      </c>
      <c r="CT840">
        <v>0</v>
      </c>
      <c r="CU840">
        <v>0</v>
      </c>
      <c r="CV840">
        <v>0</v>
      </c>
      <c r="CW840">
        <v>0</v>
      </c>
      <c r="CX840">
        <v>0</v>
      </c>
      <c r="CY840">
        <v>0</v>
      </c>
      <c r="DA840">
        <v>0</v>
      </c>
      <c r="DB840">
        <v>0</v>
      </c>
      <c r="DC840">
        <v>0</v>
      </c>
      <c r="DD840">
        <v>0</v>
      </c>
      <c r="DE840">
        <v>0</v>
      </c>
      <c r="DF840">
        <v>0</v>
      </c>
    </row>
    <row r="841" spans="1:110">
      <c r="A841" t="s">
        <v>1746</v>
      </c>
      <c r="B841">
        <v>718</v>
      </c>
      <c r="C841" t="s">
        <v>1090</v>
      </c>
      <c r="D841" t="s">
        <v>1091</v>
      </c>
      <c r="E841" t="s">
        <v>934</v>
      </c>
      <c r="F841" t="s">
        <v>1726</v>
      </c>
      <c r="G841" t="s">
        <v>1747</v>
      </c>
      <c r="H841" t="s">
        <v>2529</v>
      </c>
      <c r="I841" t="s">
        <v>1727</v>
      </c>
      <c r="J841" t="s">
        <v>1127</v>
      </c>
      <c r="K841" t="s">
        <v>1159</v>
      </c>
      <c r="M841" t="s">
        <v>505</v>
      </c>
      <c r="O841" t="s">
        <v>1099</v>
      </c>
      <c r="P841" t="s">
        <v>2431</v>
      </c>
      <c r="Q841" t="s">
        <v>1121</v>
      </c>
      <c r="R841" t="s">
        <v>1176</v>
      </c>
      <c r="S841" t="s">
        <v>2530</v>
      </c>
      <c r="T841" t="s">
        <v>2531</v>
      </c>
      <c r="U841" t="s">
        <v>2532</v>
      </c>
      <c r="V841" t="s">
        <v>2476</v>
      </c>
      <c r="X841" t="s">
        <v>2476</v>
      </c>
      <c r="Y841" t="s">
        <v>1106</v>
      </c>
      <c r="Z841" t="s">
        <v>1107</v>
      </c>
      <c r="AB841" t="s">
        <v>1108</v>
      </c>
      <c r="AC841" t="s">
        <v>1109</v>
      </c>
      <c r="AE841" t="s">
        <v>1376</v>
      </c>
      <c r="AF841">
        <v>2015</v>
      </c>
      <c r="AH841" t="s">
        <v>1111</v>
      </c>
      <c r="AI841" t="s">
        <v>1112</v>
      </c>
      <c r="AJ841" t="s">
        <v>2432</v>
      </c>
      <c r="AK841" t="s">
        <v>1747</v>
      </c>
      <c r="AL841" t="s">
        <v>1136</v>
      </c>
      <c r="AM841">
        <v>2015</v>
      </c>
      <c r="AN841">
        <v>0</v>
      </c>
      <c r="AO841" t="s">
        <v>1090</v>
      </c>
      <c r="AP841">
        <v>157.4893066892667</v>
      </c>
      <c r="AQ841">
        <v>2019</v>
      </c>
      <c r="AR841">
        <v>2019</v>
      </c>
      <c r="AS841" t="s">
        <v>515</v>
      </c>
      <c r="AT841">
        <v>8.5365006526455591</v>
      </c>
      <c r="AU841">
        <v>5.6736529761111196</v>
      </c>
      <c r="AV841">
        <v>8.3707799613001175</v>
      </c>
      <c r="AW841">
        <v>9.5456379697459202</v>
      </c>
      <c r="AX841">
        <v>2.9275061751040004</v>
      </c>
      <c r="AY841">
        <v>6.1550867383599996</v>
      </c>
      <c r="AZ841">
        <v>11.338711775999998</v>
      </c>
      <c r="BA841">
        <v>9.2094799999999992</v>
      </c>
      <c r="BB841">
        <v>0</v>
      </c>
      <c r="BC841">
        <v>8.1994079999999983</v>
      </c>
      <c r="BD841">
        <v>8.9123999999999981</v>
      </c>
      <c r="BE841">
        <v>8.6450279999999999</v>
      </c>
      <c r="BF841">
        <v>22.580933590056794</v>
      </c>
      <c r="BG841">
        <v>18.62823088320992</v>
      </c>
      <c r="BH841">
        <v>20.548191775999996</v>
      </c>
      <c r="BI841">
        <v>25.756835999999996</v>
      </c>
      <c r="BJ841">
        <v>87.514192249266699</v>
      </c>
      <c r="BK841">
        <v>2.317224</v>
      </c>
      <c r="BL841">
        <v>6.1792639999999999</v>
      </c>
      <c r="BM841">
        <v>3.0896319999999999</v>
      </c>
      <c r="BN841">
        <v>0</v>
      </c>
      <c r="BO841">
        <v>2.7034280000000002</v>
      </c>
      <c r="BP841">
        <v>3.0896319999999999</v>
      </c>
      <c r="BQ841">
        <v>2.8965299999999998</v>
      </c>
      <c r="BR841">
        <v>3.4758360000000001</v>
      </c>
      <c r="BS841">
        <v>3.0896319999999999</v>
      </c>
      <c r="BT841">
        <v>2.9351503999999999</v>
      </c>
      <c r="BU841">
        <v>3.4758360000000001</v>
      </c>
      <c r="BV841">
        <v>2.7034280000000002</v>
      </c>
      <c r="BW841">
        <v>11.586119999999999</v>
      </c>
      <c r="BX841">
        <v>5.7930600000000005</v>
      </c>
      <c r="BY841">
        <v>9.4619979999999995</v>
      </c>
      <c r="BZ841">
        <v>9.1144144000000011</v>
      </c>
      <c r="CA841">
        <v>35.9555924</v>
      </c>
      <c r="CB841">
        <v>2.1924503999999998</v>
      </c>
      <c r="CC841">
        <v>5.8465344000000004</v>
      </c>
      <c r="CD841">
        <v>2.9232672000000002</v>
      </c>
      <c r="CE841">
        <v>0</v>
      </c>
      <c r="CF841">
        <v>2.5578588</v>
      </c>
      <c r="CG841">
        <v>2.9232672000000002</v>
      </c>
      <c r="CH841">
        <v>2.7405629999999999</v>
      </c>
      <c r="CI841">
        <v>3.2886755999999999</v>
      </c>
      <c r="CJ841">
        <v>2.9232672000000002</v>
      </c>
      <c r="CK841">
        <v>2.7771038400000001</v>
      </c>
      <c r="CL841">
        <v>3.2886755999999999</v>
      </c>
      <c r="CM841">
        <v>2.5578588</v>
      </c>
      <c r="CN841">
        <v>10.962251999999999</v>
      </c>
      <c r="CO841">
        <v>5.4811259999999997</v>
      </c>
      <c r="CP841">
        <v>8.9525057999999991</v>
      </c>
      <c r="CQ841">
        <v>8.62363824</v>
      </c>
      <c r="CR841">
        <v>34.019522039999998</v>
      </c>
      <c r="CS841">
        <v>0</v>
      </c>
      <c r="CT841">
        <v>0</v>
      </c>
      <c r="CU841">
        <v>0</v>
      </c>
      <c r="CV841">
        <v>0</v>
      </c>
      <c r="CW841">
        <v>0</v>
      </c>
      <c r="CX841">
        <v>0</v>
      </c>
      <c r="CY841">
        <v>0</v>
      </c>
      <c r="DA841">
        <v>25.756835999999996</v>
      </c>
      <c r="DB841">
        <v>35.9555924</v>
      </c>
      <c r="DC841">
        <v>34.019522039999998</v>
      </c>
      <c r="DD841">
        <v>0</v>
      </c>
      <c r="DE841">
        <v>0</v>
      </c>
      <c r="DF841">
        <v>0</v>
      </c>
    </row>
    <row r="842" spans="1:110">
      <c r="A842" t="s">
        <v>1746</v>
      </c>
      <c r="B842">
        <v>733</v>
      </c>
      <c r="C842" t="s">
        <v>1090</v>
      </c>
      <c r="D842" t="s">
        <v>1091</v>
      </c>
      <c r="E842" t="s">
        <v>934</v>
      </c>
      <c r="F842" t="s">
        <v>1726</v>
      </c>
      <c r="G842" t="s">
        <v>1747</v>
      </c>
      <c r="I842" t="s">
        <v>1727</v>
      </c>
      <c r="J842" t="s">
        <v>1174</v>
      </c>
      <c r="K842" t="s">
        <v>2533</v>
      </c>
      <c r="M842" t="s">
        <v>505</v>
      </c>
      <c r="O842" t="s">
        <v>1198</v>
      </c>
      <c r="P842" t="s">
        <v>1199</v>
      </c>
      <c r="Q842" t="s">
        <v>1200</v>
      </c>
      <c r="R842" t="s">
        <v>1199</v>
      </c>
      <c r="S842" t="s">
        <v>1128</v>
      </c>
      <c r="T842" t="s">
        <v>2533</v>
      </c>
      <c r="Y842" t="s">
        <v>1106</v>
      </c>
      <c r="Z842" t="s">
        <v>1107</v>
      </c>
      <c r="AB842" t="s">
        <v>2264</v>
      </c>
      <c r="AC842" t="s">
        <v>506</v>
      </c>
      <c r="AE842" t="s">
        <v>1376</v>
      </c>
      <c r="AF842">
        <v>2019</v>
      </c>
      <c r="AG842">
        <v>12</v>
      </c>
      <c r="AH842" t="s">
        <v>1111</v>
      </c>
      <c r="AI842" t="s">
        <v>798</v>
      </c>
      <c r="AJ842" t="s">
        <v>1206</v>
      </c>
      <c r="AK842" t="s">
        <v>1747</v>
      </c>
      <c r="AL842" t="s">
        <v>1136</v>
      </c>
      <c r="AM842">
        <v>2019</v>
      </c>
      <c r="AN842" t="s">
        <v>1155</v>
      </c>
      <c r="AO842" t="s">
        <v>1090</v>
      </c>
      <c r="AP842">
        <v>0</v>
      </c>
      <c r="AQ842">
        <v>2022</v>
      </c>
      <c r="AR842">
        <v>2022</v>
      </c>
      <c r="AS842" t="s">
        <v>515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0</v>
      </c>
      <c r="BB842">
        <v>0</v>
      </c>
      <c r="BC842">
        <v>0</v>
      </c>
      <c r="BD842">
        <v>0</v>
      </c>
      <c r="BE842">
        <v>0</v>
      </c>
      <c r="BF842">
        <v>0</v>
      </c>
      <c r="BG842">
        <v>0</v>
      </c>
      <c r="BH842">
        <v>0</v>
      </c>
      <c r="BI842">
        <v>0</v>
      </c>
      <c r="BJ842">
        <v>0</v>
      </c>
      <c r="BK842">
        <v>0</v>
      </c>
      <c r="BL842">
        <v>0</v>
      </c>
      <c r="BM842">
        <v>0</v>
      </c>
      <c r="BN842">
        <v>0</v>
      </c>
      <c r="BO842">
        <v>0</v>
      </c>
      <c r="BP842">
        <v>0</v>
      </c>
      <c r="BQ842">
        <v>0</v>
      </c>
      <c r="BR842">
        <v>0</v>
      </c>
      <c r="BS842">
        <v>0</v>
      </c>
      <c r="BT842">
        <v>0</v>
      </c>
      <c r="BU842">
        <v>0</v>
      </c>
      <c r="BV842">
        <v>0</v>
      </c>
      <c r="BW842">
        <v>0</v>
      </c>
      <c r="BX842">
        <v>0</v>
      </c>
      <c r="BY842">
        <v>0</v>
      </c>
      <c r="BZ842">
        <v>0</v>
      </c>
      <c r="CA842">
        <v>0</v>
      </c>
      <c r="CB842">
        <v>0</v>
      </c>
      <c r="CC842">
        <v>0</v>
      </c>
      <c r="CD842">
        <v>0</v>
      </c>
      <c r="CE842">
        <v>0</v>
      </c>
      <c r="CF842">
        <v>0</v>
      </c>
      <c r="CG842">
        <v>0</v>
      </c>
      <c r="CH842">
        <v>0</v>
      </c>
      <c r="CI842">
        <v>0</v>
      </c>
      <c r="CJ842">
        <v>0</v>
      </c>
      <c r="CK842">
        <v>0</v>
      </c>
      <c r="CL842">
        <v>0</v>
      </c>
      <c r="CM842">
        <v>0</v>
      </c>
      <c r="CN842">
        <v>0</v>
      </c>
      <c r="CO842">
        <v>0</v>
      </c>
      <c r="CP842">
        <v>0</v>
      </c>
      <c r="CQ842">
        <v>0</v>
      </c>
      <c r="CR842">
        <v>0</v>
      </c>
      <c r="CS842">
        <v>0</v>
      </c>
      <c r="CT842">
        <v>0</v>
      </c>
      <c r="CU842">
        <v>0</v>
      </c>
      <c r="CV842">
        <v>0</v>
      </c>
      <c r="CW842">
        <v>0</v>
      </c>
      <c r="CX842">
        <v>0</v>
      </c>
      <c r="CY842">
        <v>0</v>
      </c>
      <c r="DA842">
        <v>0</v>
      </c>
      <c r="DB842">
        <v>0</v>
      </c>
      <c r="DC842">
        <v>0</v>
      </c>
      <c r="DD842">
        <v>0</v>
      </c>
      <c r="DE842">
        <v>0</v>
      </c>
      <c r="DF842">
        <v>0</v>
      </c>
    </row>
    <row r="843" spans="1:110">
      <c r="A843" t="s">
        <v>1746</v>
      </c>
      <c r="B843">
        <v>734</v>
      </c>
      <c r="C843" t="s">
        <v>1090</v>
      </c>
      <c r="D843" t="s">
        <v>1091</v>
      </c>
      <c r="E843" t="s">
        <v>934</v>
      </c>
      <c r="F843" t="s">
        <v>1726</v>
      </c>
      <c r="G843" t="s">
        <v>1747</v>
      </c>
      <c r="I843" t="s">
        <v>1727</v>
      </c>
      <c r="J843" t="s">
        <v>1727</v>
      </c>
      <c r="K843" t="s">
        <v>2240</v>
      </c>
      <c r="M843" t="s">
        <v>505</v>
      </c>
      <c r="O843" t="s">
        <v>1198</v>
      </c>
      <c r="P843" t="s">
        <v>2241</v>
      </c>
      <c r="Q843" t="s">
        <v>2241</v>
      </c>
      <c r="R843" t="s">
        <v>2242</v>
      </c>
      <c r="S843" t="s">
        <v>1128</v>
      </c>
      <c r="T843" t="s">
        <v>2241</v>
      </c>
      <c r="Y843" t="s">
        <v>1106</v>
      </c>
      <c r="Z843" t="s">
        <v>1107</v>
      </c>
      <c r="AB843" t="s">
        <v>1215</v>
      </c>
      <c r="AC843" t="s">
        <v>1109</v>
      </c>
      <c r="AE843" t="s">
        <v>1753</v>
      </c>
      <c r="AF843">
        <v>2020</v>
      </c>
      <c r="AG843">
        <v>12</v>
      </c>
      <c r="AH843" t="s">
        <v>1111</v>
      </c>
      <c r="AI843" t="s">
        <v>798</v>
      </c>
      <c r="AJ843" t="s">
        <v>2245</v>
      </c>
      <c r="AK843" t="s">
        <v>1747</v>
      </c>
      <c r="AL843" t="s">
        <v>1136</v>
      </c>
      <c r="AM843">
        <v>2020</v>
      </c>
      <c r="AN843" t="s">
        <v>1155</v>
      </c>
      <c r="AO843" t="s">
        <v>1090</v>
      </c>
      <c r="AP843">
        <v>0</v>
      </c>
      <c r="AQ843">
        <v>2022</v>
      </c>
      <c r="AR843">
        <v>2022</v>
      </c>
      <c r="AS843" t="s">
        <v>515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K843">
        <v>0</v>
      </c>
      <c r="BL843">
        <v>0</v>
      </c>
      <c r="BM843">
        <v>0</v>
      </c>
      <c r="BN843">
        <v>0</v>
      </c>
      <c r="BO843">
        <v>0</v>
      </c>
      <c r="BP843">
        <v>0</v>
      </c>
      <c r="BQ843">
        <v>0</v>
      </c>
      <c r="BR843">
        <v>0</v>
      </c>
      <c r="BS843">
        <v>0</v>
      </c>
      <c r="BT843">
        <v>0</v>
      </c>
      <c r="BU843">
        <v>0</v>
      </c>
      <c r="BV843">
        <v>0</v>
      </c>
      <c r="BW843">
        <v>0</v>
      </c>
      <c r="BX843">
        <v>0</v>
      </c>
      <c r="BY843">
        <v>0</v>
      </c>
      <c r="BZ843">
        <v>0</v>
      </c>
      <c r="CA843">
        <v>0</v>
      </c>
      <c r="CB843">
        <v>0</v>
      </c>
      <c r="CC843">
        <v>0</v>
      </c>
      <c r="CD843">
        <v>0</v>
      </c>
      <c r="CE843">
        <v>0</v>
      </c>
      <c r="CF843">
        <v>0</v>
      </c>
      <c r="CG843">
        <v>0</v>
      </c>
      <c r="CH843">
        <v>0</v>
      </c>
      <c r="CI843">
        <v>0</v>
      </c>
      <c r="CJ843">
        <v>0</v>
      </c>
      <c r="CK843">
        <v>0</v>
      </c>
      <c r="CL843">
        <v>0</v>
      </c>
      <c r="CM843">
        <v>0</v>
      </c>
      <c r="CN843">
        <v>0</v>
      </c>
      <c r="CO843">
        <v>0</v>
      </c>
      <c r="CP843">
        <v>0</v>
      </c>
      <c r="CQ843">
        <v>0</v>
      </c>
      <c r="CR843">
        <v>0</v>
      </c>
      <c r="CS843">
        <v>0</v>
      </c>
      <c r="CT843">
        <v>0</v>
      </c>
      <c r="CU843">
        <v>0</v>
      </c>
      <c r="CV843">
        <v>0</v>
      </c>
      <c r="CW843">
        <v>0</v>
      </c>
      <c r="CX843">
        <v>0</v>
      </c>
      <c r="CY843">
        <v>0</v>
      </c>
      <c r="DA843">
        <v>0</v>
      </c>
      <c r="DB843">
        <v>0</v>
      </c>
      <c r="DC843">
        <v>0</v>
      </c>
      <c r="DD843">
        <v>0</v>
      </c>
      <c r="DE843">
        <v>0</v>
      </c>
      <c r="DF843">
        <v>0</v>
      </c>
    </row>
    <row r="844" spans="1:110">
      <c r="A844" t="s">
        <v>1746</v>
      </c>
      <c r="B844">
        <v>746</v>
      </c>
      <c r="C844" t="s">
        <v>1090</v>
      </c>
      <c r="D844" t="s">
        <v>1091</v>
      </c>
      <c r="E844" t="s">
        <v>934</v>
      </c>
      <c r="F844" t="s">
        <v>1726</v>
      </c>
      <c r="G844" t="s">
        <v>1747</v>
      </c>
      <c r="H844" t="s">
        <v>1748</v>
      </c>
      <c r="I844" t="s">
        <v>1727</v>
      </c>
      <c r="J844" t="s">
        <v>1174</v>
      </c>
      <c r="K844" t="s">
        <v>1749</v>
      </c>
      <c r="M844" t="s">
        <v>505</v>
      </c>
      <c r="O844" t="s">
        <v>1099</v>
      </c>
      <c r="P844" t="s">
        <v>1750</v>
      </c>
      <c r="Q844" t="s">
        <v>1749</v>
      </c>
      <c r="R844" t="s">
        <v>1751</v>
      </c>
      <c r="S844" t="s">
        <v>1128</v>
      </c>
      <c r="T844" t="s">
        <v>2471</v>
      </c>
      <c r="Y844" t="s">
        <v>1106</v>
      </c>
      <c r="Z844" t="s">
        <v>1132</v>
      </c>
      <c r="AB844" t="s">
        <v>1108</v>
      </c>
      <c r="AC844" t="s">
        <v>1109</v>
      </c>
      <c r="AE844" t="s">
        <v>1753</v>
      </c>
      <c r="AF844">
        <v>2027</v>
      </c>
      <c r="AG844">
        <v>10</v>
      </c>
      <c r="AH844" t="s">
        <v>1134</v>
      </c>
      <c r="AI844" t="s">
        <v>1112</v>
      </c>
      <c r="AJ844" t="s">
        <v>1750</v>
      </c>
      <c r="AK844" t="s">
        <v>1747</v>
      </c>
      <c r="AL844" t="s">
        <v>1136</v>
      </c>
      <c r="AM844">
        <v>2027</v>
      </c>
      <c r="AN844" t="s">
        <v>1155</v>
      </c>
      <c r="AO844" t="s">
        <v>1090</v>
      </c>
      <c r="AP844">
        <v>0</v>
      </c>
      <c r="AQ844">
        <v>2029</v>
      </c>
      <c r="AR844">
        <v>2029</v>
      </c>
      <c r="AS844" t="s">
        <v>515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0</v>
      </c>
      <c r="BB844">
        <v>0</v>
      </c>
      <c r="BC844">
        <v>0</v>
      </c>
      <c r="BD844">
        <v>0</v>
      </c>
      <c r="BE844">
        <v>0</v>
      </c>
      <c r="BF844">
        <v>0</v>
      </c>
      <c r="BG844">
        <v>0</v>
      </c>
      <c r="BH844">
        <v>0</v>
      </c>
      <c r="BI844">
        <v>0</v>
      </c>
      <c r="BJ844">
        <v>0</v>
      </c>
      <c r="BK844">
        <v>0</v>
      </c>
      <c r="BL844">
        <v>0</v>
      </c>
      <c r="BM844">
        <v>0</v>
      </c>
      <c r="BN844">
        <v>0</v>
      </c>
      <c r="BO844">
        <v>0</v>
      </c>
      <c r="BP844">
        <v>0</v>
      </c>
      <c r="BQ844">
        <v>0</v>
      </c>
      <c r="BR844">
        <v>0</v>
      </c>
      <c r="BS844">
        <v>0</v>
      </c>
      <c r="BT844">
        <v>0</v>
      </c>
      <c r="BU844">
        <v>0</v>
      </c>
      <c r="BV844">
        <v>0</v>
      </c>
      <c r="BW844">
        <v>0</v>
      </c>
      <c r="BX844">
        <v>0</v>
      </c>
      <c r="BY844">
        <v>0</v>
      </c>
      <c r="BZ844">
        <v>0</v>
      </c>
      <c r="CA844">
        <v>0</v>
      </c>
      <c r="CB844">
        <v>0</v>
      </c>
      <c r="CC844">
        <v>0</v>
      </c>
      <c r="CD844">
        <v>0</v>
      </c>
      <c r="CE844">
        <v>0</v>
      </c>
      <c r="CF844">
        <v>0</v>
      </c>
      <c r="CG844">
        <v>0</v>
      </c>
      <c r="CH844">
        <v>0</v>
      </c>
      <c r="CI844">
        <v>0</v>
      </c>
      <c r="CJ844">
        <v>0</v>
      </c>
      <c r="CK844">
        <v>0</v>
      </c>
      <c r="CL844">
        <v>0</v>
      </c>
      <c r="CM844">
        <v>0</v>
      </c>
      <c r="CN844">
        <v>0</v>
      </c>
      <c r="CO844">
        <v>0</v>
      </c>
      <c r="CP844">
        <v>0</v>
      </c>
      <c r="CQ844">
        <v>0</v>
      </c>
      <c r="CR844">
        <v>0</v>
      </c>
      <c r="CS844">
        <v>0</v>
      </c>
      <c r="CT844">
        <v>0</v>
      </c>
      <c r="CU844">
        <v>0</v>
      </c>
      <c r="CV844">
        <v>0</v>
      </c>
      <c r="CW844">
        <v>0</v>
      </c>
      <c r="CX844">
        <v>0</v>
      </c>
      <c r="CY844">
        <v>0</v>
      </c>
      <c r="DA844">
        <v>0</v>
      </c>
      <c r="DB844">
        <v>0</v>
      </c>
      <c r="DC844">
        <v>0</v>
      </c>
      <c r="DD844">
        <v>0</v>
      </c>
      <c r="DE844">
        <v>0</v>
      </c>
      <c r="DF844">
        <v>0</v>
      </c>
    </row>
    <row r="845" spans="1:110">
      <c r="A845" t="s">
        <v>1746</v>
      </c>
      <c r="B845">
        <v>747</v>
      </c>
      <c r="C845" t="s">
        <v>1090</v>
      </c>
      <c r="D845" t="s">
        <v>1091</v>
      </c>
      <c r="E845" t="s">
        <v>934</v>
      </c>
      <c r="F845" t="s">
        <v>1726</v>
      </c>
      <c r="G845" t="s">
        <v>1747</v>
      </c>
      <c r="H845" t="s">
        <v>1748</v>
      </c>
      <c r="I845" t="s">
        <v>1727</v>
      </c>
      <c r="J845" t="s">
        <v>1174</v>
      </c>
      <c r="K845" t="s">
        <v>1749</v>
      </c>
      <c r="M845" t="s">
        <v>505</v>
      </c>
      <c r="O845" t="s">
        <v>1099</v>
      </c>
      <c r="P845" t="s">
        <v>1750</v>
      </c>
      <c r="Q845" t="s">
        <v>1749</v>
      </c>
      <c r="R845" t="s">
        <v>1751</v>
      </c>
      <c r="S845" t="s">
        <v>1128</v>
      </c>
      <c r="T845" t="s">
        <v>2473</v>
      </c>
      <c r="Y845" t="s">
        <v>1106</v>
      </c>
      <c r="Z845" t="s">
        <v>1132</v>
      </c>
      <c r="AB845" t="s">
        <v>1108</v>
      </c>
      <c r="AC845" t="s">
        <v>1109</v>
      </c>
      <c r="AE845" t="s">
        <v>1753</v>
      </c>
      <c r="AF845">
        <v>2030</v>
      </c>
      <c r="AG845">
        <v>10</v>
      </c>
      <c r="AH845" t="s">
        <v>1134</v>
      </c>
      <c r="AI845" t="s">
        <v>1112</v>
      </c>
      <c r="AJ845" t="s">
        <v>1750</v>
      </c>
      <c r="AK845" t="s">
        <v>1747</v>
      </c>
      <c r="AL845" t="s">
        <v>1136</v>
      </c>
      <c r="AM845">
        <v>2030</v>
      </c>
      <c r="AN845" t="s">
        <v>1155</v>
      </c>
      <c r="AO845" t="s">
        <v>1090</v>
      </c>
      <c r="AP845">
        <v>0</v>
      </c>
      <c r="AQ845">
        <v>2032</v>
      </c>
      <c r="AR845">
        <v>2032</v>
      </c>
      <c r="AS845" t="s">
        <v>515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  <c r="BM845">
        <v>0</v>
      </c>
      <c r="BN845">
        <v>0</v>
      </c>
      <c r="BO845">
        <v>0</v>
      </c>
      <c r="BP845">
        <v>0</v>
      </c>
      <c r="BQ845">
        <v>0</v>
      </c>
      <c r="BR845">
        <v>0</v>
      </c>
      <c r="BS845">
        <v>0</v>
      </c>
      <c r="BT845">
        <v>0</v>
      </c>
      <c r="BU845">
        <v>0</v>
      </c>
      <c r="BV845">
        <v>0</v>
      </c>
      <c r="BW845">
        <v>0</v>
      </c>
      <c r="BX845">
        <v>0</v>
      </c>
      <c r="BY845">
        <v>0</v>
      </c>
      <c r="BZ845">
        <v>0</v>
      </c>
      <c r="CA845">
        <v>0</v>
      </c>
      <c r="CB845">
        <v>0</v>
      </c>
      <c r="CC845">
        <v>0</v>
      </c>
      <c r="CD845">
        <v>0</v>
      </c>
      <c r="CE845">
        <v>0</v>
      </c>
      <c r="CF845">
        <v>0</v>
      </c>
      <c r="CG845">
        <v>0</v>
      </c>
      <c r="CH845">
        <v>0</v>
      </c>
      <c r="CI845">
        <v>0</v>
      </c>
      <c r="CJ845">
        <v>0</v>
      </c>
      <c r="CK845">
        <v>0</v>
      </c>
      <c r="CL845">
        <v>0</v>
      </c>
      <c r="CM845">
        <v>0</v>
      </c>
      <c r="CN845">
        <v>0</v>
      </c>
      <c r="CO845">
        <v>0</v>
      </c>
      <c r="CP845">
        <v>0</v>
      </c>
      <c r="CQ845">
        <v>0</v>
      </c>
      <c r="CR845">
        <v>0</v>
      </c>
      <c r="CS845">
        <v>0</v>
      </c>
      <c r="CT845">
        <v>0</v>
      </c>
      <c r="CU845">
        <v>0</v>
      </c>
      <c r="CV845">
        <v>0</v>
      </c>
      <c r="CW845">
        <v>0</v>
      </c>
      <c r="CX845">
        <v>0</v>
      </c>
      <c r="CY845">
        <v>0</v>
      </c>
      <c r="DA845">
        <v>0</v>
      </c>
      <c r="DB845">
        <v>0</v>
      </c>
      <c r="DC845">
        <v>0</v>
      </c>
      <c r="DD845">
        <v>0</v>
      </c>
      <c r="DE845">
        <v>0</v>
      </c>
      <c r="DF845">
        <v>0</v>
      </c>
    </row>
    <row r="846" spans="1:110">
      <c r="A846" t="s">
        <v>1746</v>
      </c>
      <c r="B846" t="s">
        <v>1708</v>
      </c>
      <c r="C846" t="s">
        <v>1090</v>
      </c>
      <c r="D846" t="s">
        <v>1091</v>
      </c>
      <c r="E846" t="s">
        <v>934</v>
      </c>
      <c r="F846" t="s">
        <v>1726</v>
      </c>
      <c r="G846" t="s">
        <v>1747</v>
      </c>
      <c r="I846" t="s">
        <v>1727</v>
      </c>
      <c r="J846" t="s">
        <v>1727</v>
      </c>
      <c r="K846" t="s">
        <v>1749</v>
      </c>
      <c r="M846" t="s">
        <v>505</v>
      </c>
      <c r="O846" t="s">
        <v>1099</v>
      </c>
      <c r="P846" t="s">
        <v>1750</v>
      </c>
      <c r="Q846" t="s">
        <v>1749</v>
      </c>
      <c r="R846" t="s">
        <v>1751</v>
      </c>
      <c r="S846" t="s">
        <v>1128</v>
      </c>
      <c r="T846" t="s">
        <v>2534</v>
      </c>
      <c r="Y846" t="s">
        <v>1209</v>
      </c>
      <c r="Z846" t="s">
        <v>1210</v>
      </c>
      <c r="AB846" t="s">
        <v>1108</v>
      </c>
      <c r="AC846" t="s">
        <v>1109</v>
      </c>
      <c r="AE846" t="s">
        <v>1753</v>
      </c>
      <c r="AF846">
        <v>2022</v>
      </c>
      <c r="AH846" t="s">
        <v>1134</v>
      </c>
      <c r="AI846" t="s">
        <v>1112</v>
      </c>
      <c r="AJ846" t="s">
        <v>1750</v>
      </c>
      <c r="AK846" t="s">
        <v>1747</v>
      </c>
      <c r="AL846" t="s">
        <v>1136</v>
      </c>
      <c r="AM846">
        <v>2022</v>
      </c>
      <c r="AN846">
        <v>0</v>
      </c>
      <c r="AO846" t="s">
        <v>1090</v>
      </c>
      <c r="AP846">
        <v>0</v>
      </c>
      <c r="AQ846">
        <v>2023</v>
      </c>
      <c r="AR846">
        <v>2023</v>
      </c>
      <c r="AS846" t="s">
        <v>630</v>
      </c>
      <c r="AT846">
        <v>0</v>
      </c>
      <c r="AU846">
        <v>0</v>
      </c>
      <c r="AV846">
        <v>0</v>
      </c>
      <c r="AW846">
        <v>0</v>
      </c>
      <c r="AX846">
        <v>0</v>
      </c>
      <c r="AY846">
        <v>0</v>
      </c>
      <c r="AZ846">
        <v>0</v>
      </c>
      <c r="BA846">
        <v>0</v>
      </c>
      <c r="BB846">
        <v>0</v>
      </c>
      <c r="BC846">
        <v>0</v>
      </c>
      <c r="BD846">
        <v>0</v>
      </c>
      <c r="BE846">
        <v>0</v>
      </c>
      <c r="BF846">
        <v>0</v>
      </c>
      <c r="BG846">
        <v>0</v>
      </c>
      <c r="BH846">
        <v>0</v>
      </c>
      <c r="BI846">
        <v>0</v>
      </c>
      <c r="BJ846">
        <v>0</v>
      </c>
      <c r="BK846">
        <v>0</v>
      </c>
      <c r="BL846">
        <v>0</v>
      </c>
      <c r="BM846">
        <v>0</v>
      </c>
      <c r="BN846">
        <v>0</v>
      </c>
      <c r="BO846">
        <v>0</v>
      </c>
      <c r="BP846">
        <v>0</v>
      </c>
      <c r="BQ846">
        <v>0</v>
      </c>
      <c r="BR846">
        <v>1</v>
      </c>
      <c r="BS846">
        <v>1</v>
      </c>
      <c r="BT846">
        <v>0.8</v>
      </c>
      <c r="BU846">
        <v>0</v>
      </c>
      <c r="BV846">
        <v>0</v>
      </c>
      <c r="BW846">
        <v>0</v>
      </c>
      <c r="BX846">
        <v>0</v>
      </c>
      <c r="BY846">
        <v>2</v>
      </c>
      <c r="BZ846">
        <v>0.8</v>
      </c>
      <c r="CA846">
        <v>2.8</v>
      </c>
      <c r="CB846">
        <v>0</v>
      </c>
      <c r="CC846">
        <v>0</v>
      </c>
      <c r="CD846">
        <v>0</v>
      </c>
      <c r="CE846">
        <v>0</v>
      </c>
      <c r="CF846">
        <v>0</v>
      </c>
      <c r="CG846">
        <v>0</v>
      </c>
      <c r="CH846">
        <v>0</v>
      </c>
      <c r="CI846">
        <v>0</v>
      </c>
      <c r="CJ846">
        <v>0</v>
      </c>
      <c r="CK846">
        <v>0</v>
      </c>
      <c r="CL846">
        <v>0</v>
      </c>
      <c r="CM846">
        <v>0</v>
      </c>
      <c r="CN846">
        <v>0</v>
      </c>
      <c r="CO846">
        <v>0</v>
      </c>
      <c r="CP846">
        <v>0</v>
      </c>
      <c r="CQ846">
        <v>0</v>
      </c>
      <c r="CR846">
        <v>0</v>
      </c>
      <c r="CS846">
        <v>0</v>
      </c>
      <c r="CT846">
        <v>0</v>
      </c>
      <c r="CU846">
        <v>0</v>
      </c>
      <c r="CV846">
        <v>0</v>
      </c>
      <c r="CW846">
        <v>0</v>
      </c>
      <c r="CX846">
        <v>0</v>
      </c>
      <c r="CY846">
        <v>0</v>
      </c>
      <c r="DA846">
        <v>0</v>
      </c>
      <c r="DB846">
        <v>2.8</v>
      </c>
      <c r="DC846">
        <v>0</v>
      </c>
      <c r="DD846">
        <v>0</v>
      </c>
      <c r="DE846">
        <v>0</v>
      </c>
      <c r="DF846">
        <v>0</v>
      </c>
    </row>
    <row r="847" spans="1:110">
      <c r="A847" t="s">
        <v>1746</v>
      </c>
      <c r="B847" t="s">
        <v>1708</v>
      </c>
      <c r="C847" t="s">
        <v>1090</v>
      </c>
      <c r="D847" t="s">
        <v>1091</v>
      </c>
      <c r="E847" t="s">
        <v>934</v>
      </c>
      <c r="F847" t="s">
        <v>1726</v>
      </c>
      <c r="G847" t="s">
        <v>2488</v>
      </c>
      <c r="I847" t="s">
        <v>1727</v>
      </c>
      <c r="J847" t="s">
        <v>1727</v>
      </c>
      <c r="K847" t="s">
        <v>1388</v>
      </c>
      <c r="M847" t="s">
        <v>505</v>
      </c>
      <c r="O847" t="s">
        <v>1198</v>
      </c>
      <c r="P847" t="s">
        <v>1199</v>
      </c>
      <c r="Q847" t="s">
        <v>1200</v>
      </c>
      <c r="R847" t="s">
        <v>1199</v>
      </c>
      <c r="S847" t="s">
        <v>1128</v>
      </c>
      <c r="T847" t="s">
        <v>2535</v>
      </c>
      <c r="Y847" t="s">
        <v>1209</v>
      </c>
      <c r="Z847" t="s">
        <v>1210</v>
      </c>
      <c r="AB847" t="s">
        <v>1215</v>
      </c>
      <c r="AC847" t="s">
        <v>1109</v>
      </c>
      <c r="AE847" t="s">
        <v>1376</v>
      </c>
      <c r="AF847">
        <v>2022</v>
      </c>
      <c r="AH847" t="s">
        <v>1134</v>
      </c>
      <c r="AI847" t="s">
        <v>798</v>
      </c>
      <c r="AJ847" t="s">
        <v>1206</v>
      </c>
      <c r="AK847" t="s">
        <v>2488</v>
      </c>
      <c r="AL847" t="s">
        <v>1136</v>
      </c>
      <c r="AM847">
        <v>2022</v>
      </c>
      <c r="AN847">
        <v>0</v>
      </c>
      <c r="AO847" t="s">
        <v>1090</v>
      </c>
      <c r="AP847">
        <v>0</v>
      </c>
      <c r="AQ847">
        <v>2026</v>
      </c>
      <c r="AR847">
        <v>2023</v>
      </c>
      <c r="AS847" t="s">
        <v>630</v>
      </c>
      <c r="AT847">
        <v>0</v>
      </c>
      <c r="AU847">
        <v>0</v>
      </c>
      <c r="AV847">
        <v>0</v>
      </c>
      <c r="AW847">
        <v>0</v>
      </c>
      <c r="AX847">
        <v>0</v>
      </c>
      <c r="AY847">
        <v>0</v>
      </c>
      <c r="AZ847">
        <v>0</v>
      </c>
      <c r="BA847">
        <v>0</v>
      </c>
      <c r="BB847">
        <v>0</v>
      </c>
      <c r="BC847">
        <v>0</v>
      </c>
      <c r="BD847">
        <v>0</v>
      </c>
      <c r="BE847">
        <v>0</v>
      </c>
      <c r="BF847">
        <v>0</v>
      </c>
      <c r="BG847">
        <v>0</v>
      </c>
      <c r="BH847">
        <v>0</v>
      </c>
      <c r="BI847">
        <v>0</v>
      </c>
      <c r="BJ847">
        <v>0</v>
      </c>
      <c r="BK847">
        <v>0</v>
      </c>
      <c r="BL847">
        <v>0</v>
      </c>
      <c r="BM847">
        <v>0</v>
      </c>
      <c r="BN847">
        <v>0</v>
      </c>
      <c r="BO847">
        <v>0</v>
      </c>
      <c r="BP847">
        <v>0</v>
      </c>
      <c r="BQ847">
        <v>1</v>
      </c>
      <c r="BR847">
        <v>1</v>
      </c>
      <c r="BS847">
        <v>1</v>
      </c>
      <c r="BT847">
        <v>1</v>
      </c>
      <c r="BU847">
        <v>1</v>
      </c>
      <c r="BV847">
        <v>0</v>
      </c>
      <c r="BW847">
        <v>0</v>
      </c>
      <c r="BX847">
        <v>0</v>
      </c>
      <c r="BY847">
        <v>3</v>
      </c>
      <c r="BZ847">
        <v>2</v>
      </c>
      <c r="CA847">
        <v>5</v>
      </c>
      <c r="CB847">
        <v>8.9999999999999993E-3</v>
      </c>
      <c r="CC847">
        <v>8.9999999999999993E-3</v>
      </c>
      <c r="CD847">
        <v>8.9999999999999993E-3</v>
      </c>
      <c r="CE847">
        <v>8.9999999999999993E-3</v>
      </c>
      <c r="CF847">
        <v>8.9999999999999993E-3</v>
      </c>
      <c r="CG847">
        <v>8.9999999999999993E-3</v>
      </c>
      <c r="CH847">
        <v>8.9999999999999993E-3</v>
      </c>
      <c r="CI847">
        <v>0.09</v>
      </c>
      <c r="CJ847">
        <v>8.9999999999999993E-3</v>
      </c>
      <c r="CK847">
        <v>8.9999999999999993E-3</v>
      </c>
      <c r="CL847">
        <v>8.9999999999999993E-3</v>
      </c>
      <c r="CM847">
        <v>8.9999999999999993E-3</v>
      </c>
      <c r="CN847">
        <v>2.6999999999999996E-2</v>
      </c>
      <c r="CO847">
        <v>2.6999999999999996E-2</v>
      </c>
      <c r="CP847">
        <v>0.10799999999999998</v>
      </c>
      <c r="CQ847">
        <v>2.6999999999999996E-2</v>
      </c>
      <c r="CR847">
        <v>0.18899999999999997</v>
      </c>
      <c r="CS847">
        <v>0</v>
      </c>
      <c r="CT847">
        <v>0</v>
      </c>
      <c r="CU847">
        <v>0</v>
      </c>
      <c r="CV847">
        <v>0</v>
      </c>
      <c r="CW847">
        <v>0</v>
      </c>
      <c r="CX847">
        <v>0</v>
      </c>
      <c r="CY847">
        <v>0</v>
      </c>
      <c r="DA847">
        <v>0</v>
      </c>
      <c r="DB847">
        <v>5</v>
      </c>
      <c r="DC847">
        <v>0.18899999999999997</v>
      </c>
      <c r="DD847">
        <v>0</v>
      </c>
      <c r="DE847">
        <v>0</v>
      </c>
      <c r="DF847">
        <v>0</v>
      </c>
    </row>
    <row r="848" spans="1:110">
      <c r="A848" t="s">
        <v>1746</v>
      </c>
      <c r="B848" t="s">
        <v>1708</v>
      </c>
      <c r="C848" t="s">
        <v>1090</v>
      </c>
      <c r="D848" t="s">
        <v>1091</v>
      </c>
      <c r="E848" t="s">
        <v>934</v>
      </c>
      <c r="F848" t="s">
        <v>1726</v>
      </c>
      <c r="G848" t="s">
        <v>1747</v>
      </c>
      <c r="I848" t="s">
        <v>1727</v>
      </c>
      <c r="J848" t="s">
        <v>1098</v>
      </c>
      <c r="K848" t="s">
        <v>2451</v>
      </c>
      <c r="M848" t="s">
        <v>505</v>
      </c>
      <c r="O848" t="s">
        <v>1198</v>
      </c>
      <c r="P848" t="s">
        <v>1199</v>
      </c>
      <c r="Q848" t="s">
        <v>1200</v>
      </c>
      <c r="R848" t="s">
        <v>1199</v>
      </c>
      <c r="S848" t="s">
        <v>1128</v>
      </c>
      <c r="T848" t="s">
        <v>2452</v>
      </c>
      <c r="Y848" t="s">
        <v>1209</v>
      </c>
      <c r="Z848" t="s">
        <v>1210</v>
      </c>
      <c r="AB848" t="s">
        <v>1215</v>
      </c>
      <c r="AC848" t="s">
        <v>1109</v>
      </c>
      <c r="AE848" t="s">
        <v>1376</v>
      </c>
      <c r="AF848">
        <v>2023</v>
      </c>
      <c r="AH848" t="s">
        <v>1134</v>
      </c>
      <c r="AI848" t="s">
        <v>798</v>
      </c>
      <c r="AJ848" t="s">
        <v>1206</v>
      </c>
      <c r="AK848" t="s">
        <v>1747</v>
      </c>
      <c r="AL848" t="s">
        <v>1136</v>
      </c>
      <c r="AM848">
        <v>2023</v>
      </c>
      <c r="AN848">
        <v>0</v>
      </c>
      <c r="AO848" t="s">
        <v>1090</v>
      </c>
      <c r="AP848">
        <v>0</v>
      </c>
      <c r="AQ848">
        <v>2024</v>
      </c>
      <c r="AR848">
        <v>2023</v>
      </c>
      <c r="AS848" t="s">
        <v>630</v>
      </c>
      <c r="AT848">
        <v>0</v>
      </c>
      <c r="AU848">
        <v>0</v>
      </c>
      <c r="AV848">
        <v>0</v>
      </c>
      <c r="AW848">
        <v>0</v>
      </c>
      <c r="AX848">
        <v>0</v>
      </c>
      <c r="AY848">
        <v>0</v>
      </c>
      <c r="AZ848">
        <v>0</v>
      </c>
      <c r="BA848">
        <v>0</v>
      </c>
      <c r="BB848">
        <v>0</v>
      </c>
      <c r="BC848">
        <v>0</v>
      </c>
      <c r="BD848">
        <v>0</v>
      </c>
      <c r="BE848">
        <v>0</v>
      </c>
      <c r="BF848">
        <v>0</v>
      </c>
      <c r="BG848">
        <v>0</v>
      </c>
      <c r="BH848">
        <v>0</v>
      </c>
      <c r="BI848">
        <v>0</v>
      </c>
      <c r="BJ848">
        <v>0</v>
      </c>
      <c r="BK848">
        <v>0</v>
      </c>
      <c r="BL848">
        <v>0</v>
      </c>
      <c r="BM848">
        <v>0</v>
      </c>
      <c r="BN848">
        <v>0</v>
      </c>
      <c r="BO848">
        <v>0</v>
      </c>
      <c r="BP848">
        <v>0</v>
      </c>
      <c r="BQ848">
        <v>1</v>
      </c>
      <c r="BR848">
        <v>1</v>
      </c>
      <c r="BS848">
        <v>1</v>
      </c>
      <c r="BT848">
        <v>1</v>
      </c>
      <c r="BU848">
        <v>1</v>
      </c>
      <c r="BV848">
        <v>0</v>
      </c>
      <c r="BW848">
        <v>0</v>
      </c>
      <c r="BX848">
        <v>0</v>
      </c>
      <c r="BY848">
        <v>3</v>
      </c>
      <c r="BZ848">
        <v>2</v>
      </c>
      <c r="CA848">
        <v>5</v>
      </c>
      <c r="CB848">
        <v>0</v>
      </c>
      <c r="CC848">
        <v>0</v>
      </c>
      <c r="CD848">
        <v>0</v>
      </c>
      <c r="CE848">
        <v>0</v>
      </c>
      <c r="CF848">
        <v>0</v>
      </c>
      <c r="CG848">
        <v>0</v>
      </c>
      <c r="CH848">
        <v>0</v>
      </c>
      <c r="CI848">
        <v>0</v>
      </c>
      <c r="CJ848">
        <v>0</v>
      </c>
      <c r="CK848">
        <v>0</v>
      </c>
      <c r="CL848">
        <v>0</v>
      </c>
      <c r="CM848">
        <v>0</v>
      </c>
      <c r="CN848">
        <v>0</v>
      </c>
      <c r="CO848">
        <v>0</v>
      </c>
      <c r="CP848">
        <v>0</v>
      </c>
      <c r="CQ848">
        <v>0</v>
      </c>
      <c r="CR848">
        <v>0</v>
      </c>
      <c r="CS848">
        <v>0</v>
      </c>
      <c r="CT848">
        <v>0</v>
      </c>
      <c r="CU848">
        <v>0</v>
      </c>
      <c r="CV848">
        <v>0</v>
      </c>
      <c r="CW848">
        <v>0</v>
      </c>
      <c r="CX848">
        <v>0</v>
      </c>
      <c r="CY848">
        <v>0</v>
      </c>
      <c r="DA848">
        <v>0</v>
      </c>
      <c r="DB848">
        <v>5</v>
      </c>
      <c r="DC848">
        <v>0</v>
      </c>
      <c r="DD848">
        <v>0</v>
      </c>
      <c r="DE848">
        <v>0</v>
      </c>
      <c r="DF848">
        <v>0</v>
      </c>
    </row>
    <row r="849" spans="2:110">
      <c r="B849">
        <v>1</v>
      </c>
      <c r="C849" t="s">
        <v>1090</v>
      </c>
      <c r="D849" t="s">
        <v>1091</v>
      </c>
      <c r="E849" t="s">
        <v>934</v>
      </c>
      <c r="F849" t="s">
        <v>2536</v>
      </c>
      <c r="G849" t="s">
        <v>2537</v>
      </c>
      <c r="H849" t="s">
        <v>2538</v>
      </c>
      <c r="I849" t="s">
        <v>505</v>
      </c>
      <c r="J849" t="s">
        <v>505</v>
      </c>
      <c r="K849" t="s">
        <v>1388</v>
      </c>
      <c r="L849" t="s">
        <v>2539</v>
      </c>
      <c r="M849" t="s">
        <v>505</v>
      </c>
      <c r="N849">
        <v>0</v>
      </c>
      <c r="O849" t="s">
        <v>2540</v>
      </c>
      <c r="P849" t="s">
        <v>2541</v>
      </c>
      <c r="Q849" t="s">
        <v>2541</v>
      </c>
      <c r="R849" t="s">
        <v>2541</v>
      </c>
      <c r="S849" t="s">
        <v>2542</v>
      </c>
      <c r="T849" t="s">
        <v>2542</v>
      </c>
      <c r="U849" t="s">
        <v>2543</v>
      </c>
      <c r="V849" t="s">
        <v>2544</v>
      </c>
      <c r="W849" t="s">
        <v>1105</v>
      </c>
      <c r="X849" t="s">
        <v>17</v>
      </c>
      <c r="Y849" t="s">
        <v>1209</v>
      </c>
      <c r="Z849" t="s">
        <v>1210</v>
      </c>
      <c r="AA849" t="s">
        <v>1119</v>
      </c>
      <c r="AB849" t="s">
        <v>2545</v>
      </c>
      <c r="AC849" t="s">
        <v>1109</v>
      </c>
      <c r="AD849" t="s">
        <v>1727</v>
      </c>
      <c r="AE849" t="s">
        <v>1327</v>
      </c>
      <c r="AF849">
        <v>2018</v>
      </c>
      <c r="AG849">
        <v>10</v>
      </c>
      <c r="AH849" t="s">
        <v>1134</v>
      </c>
      <c r="AI849" t="s">
        <v>2546</v>
      </c>
      <c r="AJ849" t="s">
        <v>2541</v>
      </c>
      <c r="AK849" t="s">
        <v>1767</v>
      </c>
      <c r="AL849" t="s">
        <v>1136</v>
      </c>
      <c r="AM849">
        <v>2018</v>
      </c>
      <c r="AN849" t="s">
        <v>1155</v>
      </c>
      <c r="AO849" t="s">
        <v>1090</v>
      </c>
      <c r="AP849">
        <v>0</v>
      </c>
      <c r="AQ849">
        <v>2019</v>
      </c>
      <c r="AR849">
        <v>2019</v>
      </c>
      <c r="AS849" t="s">
        <v>630</v>
      </c>
      <c r="AT849">
        <v>0</v>
      </c>
      <c r="AU849">
        <v>0</v>
      </c>
      <c r="AV849">
        <v>0</v>
      </c>
      <c r="AW849">
        <v>0</v>
      </c>
      <c r="AX849">
        <v>0</v>
      </c>
      <c r="AY849">
        <v>0</v>
      </c>
      <c r="AZ849">
        <v>0</v>
      </c>
      <c r="BA849">
        <v>0</v>
      </c>
      <c r="BB849">
        <v>0</v>
      </c>
      <c r="BC849">
        <v>0</v>
      </c>
      <c r="BD849">
        <v>0</v>
      </c>
      <c r="BE849">
        <v>0</v>
      </c>
      <c r="BF849">
        <v>0</v>
      </c>
      <c r="BG849">
        <v>0</v>
      </c>
      <c r="BH849">
        <v>0</v>
      </c>
      <c r="BI849">
        <v>0</v>
      </c>
      <c r="BJ849">
        <v>0</v>
      </c>
      <c r="BK849">
        <v>0</v>
      </c>
      <c r="BL849">
        <v>0</v>
      </c>
      <c r="BM849">
        <v>0</v>
      </c>
      <c r="BN849">
        <v>0</v>
      </c>
      <c r="BO849">
        <v>0</v>
      </c>
      <c r="BP849">
        <v>0</v>
      </c>
      <c r="BQ849">
        <v>0</v>
      </c>
      <c r="BR849">
        <v>0</v>
      </c>
      <c r="BS849">
        <v>0</v>
      </c>
      <c r="BT849">
        <v>0</v>
      </c>
      <c r="BU849">
        <v>0</v>
      </c>
      <c r="BV849">
        <v>0</v>
      </c>
      <c r="BW849">
        <v>0</v>
      </c>
      <c r="BX849">
        <v>0</v>
      </c>
      <c r="BY849">
        <v>0</v>
      </c>
      <c r="BZ849">
        <v>0</v>
      </c>
      <c r="CA849">
        <v>0</v>
      </c>
      <c r="CB849">
        <v>0</v>
      </c>
      <c r="CC849">
        <v>0</v>
      </c>
      <c r="CD849">
        <v>0</v>
      </c>
      <c r="CE849">
        <v>0</v>
      </c>
      <c r="CF849">
        <v>0</v>
      </c>
      <c r="CG849">
        <v>0</v>
      </c>
      <c r="CH849">
        <v>0</v>
      </c>
      <c r="CI849">
        <v>0</v>
      </c>
      <c r="CJ849">
        <v>0</v>
      </c>
      <c r="CK849">
        <v>0</v>
      </c>
      <c r="CL849">
        <v>0</v>
      </c>
      <c r="CM849">
        <v>0</v>
      </c>
      <c r="CN849">
        <v>0</v>
      </c>
      <c r="CO849">
        <v>0</v>
      </c>
      <c r="CP849">
        <v>0</v>
      </c>
      <c r="CQ849">
        <v>0</v>
      </c>
      <c r="CR849">
        <v>0</v>
      </c>
      <c r="CS849">
        <v>0</v>
      </c>
      <c r="CT849">
        <v>0</v>
      </c>
      <c r="CU849">
        <v>0</v>
      </c>
      <c r="CV849">
        <v>0</v>
      </c>
      <c r="CW849">
        <v>0</v>
      </c>
      <c r="CX849">
        <v>0</v>
      </c>
      <c r="CY849">
        <v>0</v>
      </c>
      <c r="DA849">
        <v>0</v>
      </c>
      <c r="DB849">
        <v>0</v>
      </c>
      <c r="DC849">
        <v>0</v>
      </c>
      <c r="DD849">
        <v>0</v>
      </c>
      <c r="DE849">
        <v>0</v>
      </c>
      <c r="DF849">
        <v>0</v>
      </c>
    </row>
    <row r="850" spans="2:110">
      <c r="B850">
        <v>2</v>
      </c>
      <c r="C850" t="s">
        <v>1090</v>
      </c>
      <c r="D850" t="s">
        <v>1091</v>
      </c>
      <c r="E850" t="s">
        <v>934</v>
      </c>
      <c r="F850" t="s">
        <v>2536</v>
      </c>
      <c r="G850" t="s">
        <v>2547</v>
      </c>
      <c r="H850" t="s">
        <v>2538</v>
      </c>
      <c r="I850" t="s">
        <v>505</v>
      </c>
      <c r="J850" t="s">
        <v>505</v>
      </c>
      <c r="K850" t="s">
        <v>1388</v>
      </c>
      <c r="L850" t="s">
        <v>2548</v>
      </c>
      <c r="M850" t="s">
        <v>505</v>
      </c>
      <c r="N850">
        <v>0</v>
      </c>
      <c r="O850" t="s">
        <v>2540</v>
      </c>
      <c r="P850" t="s">
        <v>2541</v>
      </c>
      <c r="Q850" t="s">
        <v>2541</v>
      </c>
      <c r="R850" t="s">
        <v>2541</v>
      </c>
      <c r="S850" t="s">
        <v>2549</v>
      </c>
      <c r="T850" t="s">
        <v>2549</v>
      </c>
      <c r="U850" t="s">
        <v>2550</v>
      </c>
      <c r="V850" t="s">
        <v>2544</v>
      </c>
      <c r="W850" t="s">
        <v>1105</v>
      </c>
      <c r="X850" t="s">
        <v>17</v>
      </c>
      <c r="Y850" t="s">
        <v>1209</v>
      </c>
      <c r="Z850" t="s">
        <v>1210</v>
      </c>
      <c r="AA850" t="s">
        <v>1119</v>
      </c>
      <c r="AB850" t="s">
        <v>2545</v>
      </c>
      <c r="AC850" t="s">
        <v>1109</v>
      </c>
      <c r="AD850" t="s">
        <v>1727</v>
      </c>
      <c r="AE850" t="s">
        <v>1327</v>
      </c>
      <c r="AF850">
        <v>2018</v>
      </c>
      <c r="AG850">
        <v>9</v>
      </c>
      <c r="AH850" t="s">
        <v>1134</v>
      </c>
      <c r="AI850" t="s">
        <v>2546</v>
      </c>
      <c r="AJ850" t="s">
        <v>2541</v>
      </c>
      <c r="AK850" t="s">
        <v>1767</v>
      </c>
      <c r="AL850" t="s">
        <v>1136</v>
      </c>
      <c r="AM850">
        <v>2018</v>
      </c>
      <c r="AN850" t="s">
        <v>1114</v>
      </c>
      <c r="AO850" t="s">
        <v>1090</v>
      </c>
      <c r="AP850">
        <v>0</v>
      </c>
      <c r="AQ850">
        <v>2019</v>
      </c>
      <c r="AR850">
        <v>2019</v>
      </c>
      <c r="AS850" t="s">
        <v>630</v>
      </c>
      <c r="AT850">
        <v>0</v>
      </c>
      <c r="AU850">
        <v>0</v>
      </c>
      <c r="AV850">
        <v>0</v>
      </c>
      <c r="AW850">
        <v>0</v>
      </c>
      <c r="AX850">
        <v>0</v>
      </c>
      <c r="AY850">
        <v>0</v>
      </c>
      <c r="AZ850">
        <v>0</v>
      </c>
      <c r="BA850">
        <v>0</v>
      </c>
      <c r="BB850">
        <v>0</v>
      </c>
      <c r="BC850">
        <v>0</v>
      </c>
      <c r="BD850">
        <v>0</v>
      </c>
      <c r="BE850">
        <v>0</v>
      </c>
      <c r="BF850">
        <v>0</v>
      </c>
      <c r="BG850">
        <v>0</v>
      </c>
      <c r="BH850">
        <v>0</v>
      </c>
      <c r="BI850">
        <v>0</v>
      </c>
      <c r="BJ850">
        <v>0</v>
      </c>
      <c r="BK850">
        <v>0</v>
      </c>
      <c r="BL850">
        <v>0</v>
      </c>
      <c r="BM850">
        <v>0</v>
      </c>
      <c r="BN850">
        <v>0</v>
      </c>
      <c r="BO850">
        <v>0</v>
      </c>
      <c r="BP850">
        <v>0</v>
      </c>
      <c r="BQ850">
        <v>0</v>
      </c>
      <c r="BR850">
        <v>0</v>
      </c>
      <c r="BS850">
        <v>0</v>
      </c>
      <c r="BT850">
        <v>0</v>
      </c>
      <c r="BU850">
        <v>0</v>
      </c>
      <c r="BV850">
        <v>0</v>
      </c>
      <c r="BW850">
        <v>0</v>
      </c>
      <c r="BX850">
        <v>0</v>
      </c>
      <c r="BY850">
        <v>0</v>
      </c>
      <c r="BZ850">
        <v>0</v>
      </c>
      <c r="CA850">
        <v>0</v>
      </c>
      <c r="CB850">
        <v>0</v>
      </c>
      <c r="CC850">
        <v>0</v>
      </c>
      <c r="CD850">
        <v>0</v>
      </c>
      <c r="CE850">
        <v>0</v>
      </c>
      <c r="CF850">
        <v>0</v>
      </c>
      <c r="CG850">
        <v>0</v>
      </c>
      <c r="CH850">
        <v>0</v>
      </c>
      <c r="CI850">
        <v>0</v>
      </c>
      <c r="CJ850">
        <v>0</v>
      </c>
      <c r="CK850">
        <v>0</v>
      </c>
      <c r="CL850">
        <v>0</v>
      </c>
      <c r="CM850">
        <v>0</v>
      </c>
      <c r="CN850">
        <v>0</v>
      </c>
      <c r="CO850">
        <v>0</v>
      </c>
      <c r="CP850">
        <v>0</v>
      </c>
      <c r="CQ850">
        <v>0</v>
      </c>
      <c r="CR850">
        <v>0</v>
      </c>
      <c r="CS850">
        <v>0</v>
      </c>
      <c r="CT850">
        <v>0</v>
      </c>
      <c r="CU850">
        <v>0</v>
      </c>
      <c r="CV850">
        <v>0</v>
      </c>
      <c r="CW850">
        <v>0</v>
      </c>
      <c r="CX850">
        <v>0</v>
      </c>
      <c r="CY850">
        <v>0</v>
      </c>
      <c r="DA850">
        <v>0</v>
      </c>
      <c r="DB850">
        <v>0</v>
      </c>
      <c r="DC850">
        <v>0</v>
      </c>
      <c r="DD850">
        <v>0</v>
      </c>
      <c r="DE850">
        <v>0</v>
      </c>
      <c r="DF850">
        <v>0</v>
      </c>
    </row>
    <row r="851" spans="2:110">
      <c r="B851">
        <v>3</v>
      </c>
      <c r="C851" t="s">
        <v>1090</v>
      </c>
      <c r="D851" t="s">
        <v>1091</v>
      </c>
      <c r="E851" t="s">
        <v>934</v>
      </c>
      <c r="F851" t="s">
        <v>2536</v>
      </c>
      <c r="G851" t="s">
        <v>2551</v>
      </c>
      <c r="H851" t="s">
        <v>2538</v>
      </c>
      <c r="I851" t="s">
        <v>505</v>
      </c>
      <c r="J851" t="s">
        <v>505</v>
      </c>
      <c r="K851" t="s">
        <v>1388</v>
      </c>
      <c r="L851" t="s">
        <v>2552</v>
      </c>
      <c r="M851" t="s">
        <v>505</v>
      </c>
      <c r="N851">
        <v>0</v>
      </c>
      <c r="O851" t="s">
        <v>2540</v>
      </c>
      <c r="P851" t="s">
        <v>2541</v>
      </c>
      <c r="Q851" t="s">
        <v>2541</v>
      </c>
      <c r="R851" t="s">
        <v>2541</v>
      </c>
      <c r="S851" t="s">
        <v>2553</v>
      </c>
      <c r="T851" t="s">
        <v>2553</v>
      </c>
      <c r="U851" t="s">
        <v>2554</v>
      </c>
      <c r="V851" t="s">
        <v>2544</v>
      </c>
      <c r="W851" t="s">
        <v>1105</v>
      </c>
      <c r="X851" t="s">
        <v>17</v>
      </c>
      <c r="Y851" t="s">
        <v>1209</v>
      </c>
      <c r="Z851" t="s">
        <v>1210</v>
      </c>
      <c r="AA851" t="s">
        <v>1119</v>
      </c>
      <c r="AB851" t="s">
        <v>2545</v>
      </c>
      <c r="AC851" t="s">
        <v>1109</v>
      </c>
      <c r="AD851" t="s">
        <v>1727</v>
      </c>
      <c r="AE851" t="s">
        <v>1327</v>
      </c>
      <c r="AF851">
        <v>2018</v>
      </c>
      <c r="AG851">
        <v>12</v>
      </c>
      <c r="AH851" t="s">
        <v>1134</v>
      </c>
      <c r="AI851" t="s">
        <v>2546</v>
      </c>
      <c r="AJ851" t="s">
        <v>2541</v>
      </c>
      <c r="AK851" t="s">
        <v>2555</v>
      </c>
      <c r="AL851" t="s">
        <v>1420</v>
      </c>
      <c r="AM851">
        <v>2018</v>
      </c>
      <c r="AN851" t="s">
        <v>1155</v>
      </c>
      <c r="AO851" t="s">
        <v>1090</v>
      </c>
      <c r="AP851">
        <v>0</v>
      </c>
      <c r="AQ851">
        <v>2019</v>
      </c>
      <c r="AR851">
        <v>2019</v>
      </c>
      <c r="AS851" t="s">
        <v>630</v>
      </c>
      <c r="AT851">
        <v>0</v>
      </c>
      <c r="AU851">
        <v>0</v>
      </c>
      <c r="AV851">
        <v>0</v>
      </c>
      <c r="AW851">
        <v>0</v>
      </c>
      <c r="AX851">
        <v>0</v>
      </c>
      <c r="AY851">
        <v>0</v>
      </c>
      <c r="AZ851">
        <v>0</v>
      </c>
      <c r="BA851">
        <v>0</v>
      </c>
      <c r="BB851">
        <v>0</v>
      </c>
      <c r="BC851">
        <v>0</v>
      </c>
      <c r="BD851">
        <v>0</v>
      </c>
      <c r="BE851">
        <v>0</v>
      </c>
      <c r="BF851">
        <v>0</v>
      </c>
      <c r="BG851">
        <v>0</v>
      </c>
      <c r="BH851">
        <v>0</v>
      </c>
      <c r="BI851">
        <v>0</v>
      </c>
      <c r="BJ851">
        <v>0</v>
      </c>
      <c r="BK851">
        <v>0</v>
      </c>
      <c r="BL851">
        <v>0</v>
      </c>
      <c r="BM851">
        <v>0</v>
      </c>
      <c r="BN851">
        <v>0</v>
      </c>
      <c r="BO851">
        <v>0</v>
      </c>
      <c r="BP851">
        <v>0</v>
      </c>
      <c r="BQ851">
        <v>0</v>
      </c>
      <c r="BR851">
        <v>0</v>
      </c>
      <c r="BS851">
        <v>0</v>
      </c>
      <c r="BT851">
        <v>0</v>
      </c>
      <c r="BU851">
        <v>0</v>
      </c>
      <c r="BV851">
        <v>0</v>
      </c>
      <c r="BW851">
        <v>0</v>
      </c>
      <c r="BX851">
        <v>0</v>
      </c>
      <c r="BY851">
        <v>0</v>
      </c>
      <c r="BZ851">
        <v>0</v>
      </c>
      <c r="CA851">
        <v>0</v>
      </c>
      <c r="CB851">
        <v>0</v>
      </c>
      <c r="CC851">
        <v>0</v>
      </c>
      <c r="CD851">
        <v>0</v>
      </c>
      <c r="CE851">
        <v>0</v>
      </c>
      <c r="CF851">
        <v>0</v>
      </c>
      <c r="CG851">
        <v>0</v>
      </c>
      <c r="CH851">
        <v>0</v>
      </c>
      <c r="CI851">
        <v>0</v>
      </c>
      <c r="CJ851">
        <v>0</v>
      </c>
      <c r="CK851">
        <v>0</v>
      </c>
      <c r="CL851">
        <v>0</v>
      </c>
      <c r="CM851">
        <v>0</v>
      </c>
      <c r="CN851">
        <v>0</v>
      </c>
      <c r="CO851">
        <v>0</v>
      </c>
      <c r="CP851">
        <v>0</v>
      </c>
      <c r="CQ851">
        <v>0</v>
      </c>
      <c r="CR851">
        <v>0</v>
      </c>
      <c r="CS851">
        <v>0</v>
      </c>
      <c r="CT851">
        <v>0</v>
      </c>
      <c r="CU851">
        <v>0</v>
      </c>
      <c r="CV851">
        <v>0</v>
      </c>
      <c r="CW851">
        <v>0</v>
      </c>
      <c r="CX851">
        <v>0</v>
      </c>
      <c r="CY851">
        <v>0</v>
      </c>
      <c r="DA851">
        <v>0</v>
      </c>
      <c r="DB851">
        <v>0</v>
      </c>
      <c r="DC851">
        <v>0</v>
      </c>
      <c r="DD851">
        <v>0</v>
      </c>
      <c r="DE851">
        <v>0</v>
      </c>
      <c r="DF851">
        <v>0</v>
      </c>
    </row>
    <row r="852" spans="2:110">
      <c r="B852">
        <v>4</v>
      </c>
      <c r="C852" t="s">
        <v>1090</v>
      </c>
      <c r="D852" t="s">
        <v>1091</v>
      </c>
      <c r="E852" t="s">
        <v>934</v>
      </c>
      <c r="F852" t="s">
        <v>2536</v>
      </c>
      <c r="G852" t="s">
        <v>1762</v>
      </c>
      <c r="H852" t="s">
        <v>2556</v>
      </c>
      <c r="I852" t="s">
        <v>505</v>
      </c>
      <c r="J852" t="s">
        <v>2557</v>
      </c>
      <c r="K852" t="s">
        <v>1388</v>
      </c>
      <c r="L852">
        <v>0</v>
      </c>
      <c r="M852" t="s">
        <v>505</v>
      </c>
      <c r="N852">
        <v>0</v>
      </c>
      <c r="O852" t="s">
        <v>2540</v>
      </c>
      <c r="P852" t="s">
        <v>2541</v>
      </c>
      <c r="Q852" t="s">
        <v>2541</v>
      </c>
      <c r="R852" t="s">
        <v>2541</v>
      </c>
      <c r="S852" t="s">
        <v>2558</v>
      </c>
      <c r="T852" t="s">
        <v>2559</v>
      </c>
      <c r="U852">
        <v>0</v>
      </c>
      <c r="V852" t="s">
        <v>2544</v>
      </c>
      <c r="W852" t="s">
        <v>1105</v>
      </c>
      <c r="X852" t="s">
        <v>17</v>
      </c>
      <c r="Y852" t="s">
        <v>1209</v>
      </c>
      <c r="Z852" t="s">
        <v>1210</v>
      </c>
      <c r="AA852">
        <v>0</v>
      </c>
      <c r="AB852" t="s">
        <v>2545</v>
      </c>
      <c r="AC852" t="s">
        <v>1109</v>
      </c>
      <c r="AD852" t="s">
        <v>1727</v>
      </c>
      <c r="AE852" t="s">
        <v>1327</v>
      </c>
      <c r="AF852">
        <v>0</v>
      </c>
      <c r="AG852">
        <v>0</v>
      </c>
      <c r="AH852" t="s">
        <v>1134</v>
      </c>
      <c r="AI852" t="s">
        <v>2546</v>
      </c>
      <c r="AJ852" t="s">
        <v>2541</v>
      </c>
      <c r="AK852" t="s">
        <v>1767</v>
      </c>
      <c r="AL852" t="s">
        <v>1136</v>
      </c>
      <c r="AM852">
        <v>0</v>
      </c>
      <c r="AN852">
        <v>0</v>
      </c>
      <c r="AO852" t="s">
        <v>1090</v>
      </c>
      <c r="AP852">
        <v>0</v>
      </c>
      <c r="AQ852">
        <v>2021</v>
      </c>
      <c r="AR852">
        <v>2021</v>
      </c>
      <c r="AS852" t="s">
        <v>630</v>
      </c>
      <c r="AT852">
        <v>5.3153076700000099</v>
      </c>
      <c r="AU852">
        <v>9.5926286544500314</v>
      </c>
      <c r="AV852">
        <v>-2.1157997499999794</v>
      </c>
      <c r="AW852">
        <v>2.3247606099999913</v>
      </c>
      <c r="AX852">
        <v>2.6044166223999881</v>
      </c>
      <c r="AY852">
        <v>2.1287062099999972</v>
      </c>
      <c r="AZ852">
        <v>-1.4136960000001862E-2</v>
      </c>
      <c r="BA852">
        <v>0.51947836999999453</v>
      </c>
      <c r="BB852">
        <v>0.61670141999999839</v>
      </c>
      <c r="BC852">
        <v>0.6288542899999997</v>
      </c>
      <c r="BD852">
        <v>0.67678707999999688</v>
      </c>
      <c r="BE852">
        <v>0.63965328000000454</v>
      </c>
      <c r="BF852">
        <v>12.792136574450062</v>
      </c>
      <c r="BG852">
        <v>7.0578834423999766</v>
      </c>
      <c r="BH852">
        <v>1.1220428299999909</v>
      </c>
      <c r="BI852">
        <v>1.945294650000001</v>
      </c>
      <c r="BJ852">
        <v>22.91735749685003</v>
      </c>
      <c r="BK852">
        <v>0</v>
      </c>
      <c r="BL852">
        <v>0</v>
      </c>
      <c r="BM852">
        <v>0</v>
      </c>
      <c r="BN852">
        <v>0</v>
      </c>
      <c r="BO852">
        <v>0</v>
      </c>
      <c r="BP852">
        <v>2.91</v>
      </c>
      <c r="BQ852">
        <v>0</v>
      </c>
      <c r="BR852">
        <v>0</v>
      </c>
      <c r="BS852">
        <v>0</v>
      </c>
      <c r="BT852">
        <v>0</v>
      </c>
      <c r="BU852">
        <v>0</v>
      </c>
      <c r="BV852">
        <v>2.91</v>
      </c>
      <c r="BW852">
        <v>0</v>
      </c>
      <c r="BX852">
        <v>2.91</v>
      </c>
      <c r="BY852">
        <v>0</v>
      </c>
      <c r="BZ852">
        <v>2.91</v>
      </c>
      <c r="CA852">
        <v>5.82</v>
      </c>
      <c r="CB852">
        <v>0</v>
      </c>
      <c r="CC852">
        <v>0</v>
      </c>
      <c r="CD852">
        <v>0</v>
      </c>
      <c r="CE852">
        <v>0</v>
      </c>
      <c r="CF852">
        <v>0</v>
      </c>
      <c r="CG852">
        <v>4.7045000000000003</v>
      </c>
      <c r="CH852">
        <v>0</v>
      </c>
      <c r="CI852">
        <v>0</v>
      </c>
      <c r="CJ852">
        <v>0</v>
      </c>
      <c r="CK852">
        <v>0</v>
      </c>
      <c r="CL852">
        <v>0</v>
      </c>
      <c r="CM852">
        <v>4.7045000000000003</v>
      </c>
      <c r="CN852">
        <v>0</v>
      </c>
      <c r="CO852">
        <v>4.7045000000000003</v>
      </c>
      <c r="CP852">
        <v>0</v>
      </c>
      <c r="CQ852">
        <v>4.7045000000000003</v>
      </c>
      <c r="CR852">
        <v>9.4090000000000007</v>
      </c>
      <c r="CS852">
        <v>0</v>
      </c>
      <c r="CT852">
        <v>4.5633650000000001</v>
      </c>
      <c r="CU852">
        <v>0</v>
      </c>
      <c r="CV852">
        <v>4.5633650000000001</v>
      </c>
      <c r="CW852">
        <v>9.1267300000000002</v>
      </c>
      <c r="CX852">
        <v>0</v>
      </c>
      <c r="CY852">
        <v>0</v>
      </c>
      <c r="DA852">
        <v>1.945294650000001</v>
      </c>
      <c r="DB852">
        <v>5.82</v>
      </c>
      <c r="DC852">
        <v>9.4090000000000007</v>
      </c>
      <c r="DD852">
        <v>9.1267300000000002</v>
      </c>
      <c r="DE852">
        <v>0</v>
      </c>
      <c r="DF852">
        <v>0</v>
      </c>
    </row>
    <row r="853" spans="2:110">
      <c r="B853">
        <v>5</v>
      </c>
      <c r="C853" t="s">
        <v>1090</v>
      </c>
      <c r="D853" t="s">
        <v>1091</v>
      </c>
      <c r="E853" t="s">
        <v>934</v>
      </c>
      <c r="F853" t="s">
        <v>2536</v>
      </c>
      <c r="G853" t="s">
        <v>1762</v>
      </c>
      <c r="H853" t="s">
        <v>2556</v>
      </c>
      <c r="I853" t="s">
        <v>505</v>
      </c>
      <c r="J853" t="s">
        <v>505</v>
      </c>
      <c r="K853" t="s">
        <v>1388</v>
      </c>
      <c r="L853">
        <v>0</v>
      </c>
      <c r="M853" t="s">
        <v>505</v>
      </c>
      <c r="N853">
        <v>0</v>
      </c>
      <c r="O853" t="s">
        <v>2540</v>
      </c>
      <c r="P853" t="s">
        <v>2541</v>
      </c>
      <c r="Q853" t="s">
        <v>2560</v>
      </c>
      <c r="R853" t="s">
        <v>2541</v>
      </c>
      <c r="S853" t="s">
        <v>2561</v>
      </c>
      <c r="T853" t="s">
        <v>2562</v>
      </c>
      <c r="U853">
        <v>0</v>
      </c>
      <c r="V853" t="s">
        <v>2563</v>
      </c>
      <c r="W853" t="s">
        <v>1105</v>
      </c>
      <c r="X853" t="s">
        <v>2564</v>
      </c>
      <c r="Y853" t="s">
        <v>1106</v>
      </c>
      <c r="Z853" t="s">
        <v>1132</v>
      </c>
      <c r="AA853" t="s">
        <v>1324</v>
      </c>
      <c r="AB853" t="s">
        <v>2545</v>
      </c>
      <c r="AC853" t="s">
        <v>1109</v>
      </c>
      <c r="AD853" t="s">
        <v>1727</v>
      </c>
      <c r="AE853" t="s">
        <v>1327</v>
      </c>
      <c r="AF853">
        <v>0</v>
      </c>
      <c r="AG853">
        <v>0</v>
      </c>
      <c r="AH853" t="s">
        <v>1134</v>
      </c>
      <c r="AI853" t="s">
        <v>2546</v>
      </c>
      <c r="AJ853" t="s">
        <v>2541</v>
      </c>
      <c r="AK853" t="s">
        <v>1767</v>
      </c>
      <c r="AL853" t="s">
        <v>1136</v>
      </c>
      <c r="AM853">
        <v>0</v>
      </c>
      <c r="AN853">
        <v>0</v>
      </c>
      <c r="AO853" t="s">
        <v>1090</v>
      </c>
      <c r="AP853">
        <v>0</v>
      </c>
      <c r="AQ853">
        <v>2019</v>
      </c>
      <c r="AR853">
        <v>2019</v>
      </c>
      <c r="AS853" t="s">
        <v>630</v>
      </c>
      <c r="AT853">
        <v>0</v>
      </c>
      <c r="AU853">
        <v>0</v>
      </c>
      <c r="AV853">
        <v>0</v>
      </c>
      <c r="AW853">
        <v>0</v>
      </c>
      <c r="AX853">
        <v>0</v>
      </c>
      <c r="AY853">
        <v>0</v>
      </c>
      <c r="AZ853">
        <v>0</v>
      </c>
      <c r="BA853">
        <v>0</v>
      </c>
      <c r="BB853">
        <v>0</v>
      </c>
      <c r="BC853">
        <v>0</v>
      </c>
      <c r="BD853">
        <v>0</v>
      </c>
      <c r="BE853">
        <v>0</v>
      </c>
      <c r="BF853">
        <v>0</v>
      </c>
      <c r="BG853">
        <v>0</v>
      </c>
      <c r="BH853">
        <v>0</v>
      </c>
      <c r="BI853">
        <v>0</v>
      </c>
      <c r="BJ853">
        <v>0</v>
      </c>
      <c r="BK853">
        <v>0</v>
      </c>
      <c r="BL853">
        <v>0</v>
      </c>
      <c r="BM853">
        <v>0</v>
      </c>
      <c r="BN853">
        <v>0</v>
      </c>
      <c r="BO853">
        <v>0</v>
      </c>
      <c r="BP853">
        <v>0</v>
      </c>
      <c r="BQ853">
        <v>0</v>
      </c>
      <c r="BR853">
        <v>0</v>
      </c>
      <c r="BS853">
        <v>0</v>
      </c>
      <c r="BT853">
        <v>0</v>
      </c>
      <c r="BU853">
        <v>0</v>
      </c>
      <c r="BV853">
        <v>0</v>
      </c>
      <c r="BW853">
        <v>0</v>
      </c>
      <c r="BX853">
        <v>0</v>
      </c>
      <c r="BY853">
        <v>0</v>
      </c>
      <c r="BZ853">
        <v>0</v>
      </c>
      <c r="CA853">
        <v>0</v>
      </c>
      <c r="CB853">
        <v>0</v>
      </c>
      <c r="CC853">
        <v>0</v>
      </c>
      <c r="CD853">
        <v>0</v>
      </c>
      <c r="CE853">
        <v>0</v>
      </c>
      <c r="CF853">
        <v>0</v>
      </c>
      <c r="CG853">
        <v>0</v>
      </c>
      <c r="CH853">
        <v>0</v>
      </c>
      <c r="CI853">
        <v>0</v>
      </c>
      <c r="CJ853">
        <v>0</v>
      </c>
      <c r="CK853">
        <v>0</v>
      </c>
      <c r="CL853">
        <v>0</v>
      </c>
      <c r="CM853">
        <v>0</v>
      </c>
      <c r="CN853">
        <v>0</v>
      </c>
      <c r="CO853">
        <v>0</v>
      </c>
      <c r="CP853">
        <v>0</v>
      </c>
      <c r="CQ853">
        <v>0</v>
      </c>
      <c r="CR853">
        <v>0</v>
      </c>
      <c r="CS853">
        <v>0</v>
      </c>
      <c r="CT853">
        <v>0</v>
      </c>
      <c r="CU853">
        <v>0</v>
      </c>
      <c r="CV853">
        <v>0</v>
      </c>
      <c r="CW853">
        <v>0</v>
      </c>
      <c r="CX853">
        <v>0</v>
      </c>
      <c r="CY853">
        <v>0</v>
      </c>
      <c r="DA853">
        <v>0</v>
      </c>
      <c r="DB853">
        <v>0</v>
      </c>
      <c r="DC853">
        <v>0</v>
      </c>
      <c r="DD853">
        <v>0</v>
      </c>
      <c r="DE853">
        <v>0</v>
      </c>
      <c r="DF853">
        <v>0</v>
      </c>
    </row>
    <row r="854" spans="2:110">
      <c r="B854">
        <v>6</v>
      </c>
      <c r="C854" t="s">
        <v>1090</v>
      </c>
      <c r="D854" t="s">
        <v>1091</v>
      </c>
      <c r="E854" t="s">
        <v>934</v>
      </c>
      <c r="F854" t="s">
        <v>2536</v>
      </c>
      <c r="G854" t="s">
        <v>1762</v>
      </c>
      <c r="H854" t="s">
        <v>2556</v>
      </c>
      <c r="I854" t="s">
        <v>505</v>
      </c>
      <c r="J854" t="s">
        <v>505</v>
      </c>
      <c r="K854" t="s">
        <v>1388</v>
      </c>
      <c r="L854">
        <v>0</v>
      </c>
      <c r="M854" t="s">
        <v>505</v>
      </c>
      <c r="N854">
        <v>0</v>
      </c>
      <c r="O854" t="s">
        <v>2540</v>
      </c>
      <c r="P854" t="s">
        <v>2541</v>
      </c>
      <c r="Q854" t="s">
        <v>2541</v>
      </c>
      <c r="R854" t="s">
        <v>2541</v>
      </c>
      <c r="S854" t="s">
        <v>2565</v>
      </c>
      <c r="T854" t="s">
        <v>2562</v>
      </c>
      <c r="U854">
        <v>0</v>
      </c>
      <c r="V854" t="s">
        <v>2563</v>
      </c>
      <c r="W854" t="s">
        <v>1105</v>
      </c>
      <c r="X854" t="s">
        <v>17</v>
      </c>
      <c r="Y854" t="s">
        <v>1106</v>
      </c>
      <c r="Z854" t="s">
        <v>1132</v>
      </c>
      <c r="AA854" t="s">
        <v>1324</v>
      </c>
      <c r="AB854" t="s">
        <v>2545</v>
      </c>
      <c r="AC854" t="s">
        <v>1109</v>
      </c>
      <c r="AD854" t="s">
        <v>1727</v>
      </c>
      <c r="AE854" t="s">
        <v>1327</v>
      </c>
      <c r="AF854">
        <v>0</v>
      </c>
      <c r="AG854">
        <v>0</v>
      </c>
      <c r="AH854" t="s">
        <v>1134</v>
      </c>
      <c r="AI854" t="s">
        <v>2546</v>
      </c>
      <c r="AJ854" t="s">
        <v>2541</v>
      </c>
      <c r="AK854" t="s">
        <v>1767</v>
      </c>
      <c r="AL854" t="s">
        <v>1136</v>
      </c>
      <c r="AM854">
        <v>0</v>
      </c>
      <c r="AN854">
        <v>0</v>
      </c>
      <c r="AO854" t="s">
        <v>1090</v>
      </c>
      <c r="AP854">
        <v>0</v>
      </c>
      <c r="AQ854">
        <v>2022</v>
      </c>
      <c r="AR854">
        <v>2022</v>
      </c>
      <c r="AS854" t="s">
        <v>630</v>
      </c>
      <c r="AT854">
        <v>0</v>
      </c>
      <c r="AU854">
        <v>0</v>
      </c>
      <c r="AV854">
        <v>0</v>
      </c>
      <c r="AW854">
        <v>0</v>
      </c>
      <c r="AX854">
        <v>0</v>
      </c>
      <c r="AY854">
        <v>0</v>
      </c>
      <c r="AZ854">
        <v>0</v>
      </c>
      <c r="BA854">
        <v>0</v>
      </c>
      <c r="BB854">
        <v>0</v>
      </c>
      <c r="BC854">
        <v>0</v>
      </c>
      <c r="BD854">
        <v>0</v>
      </c>
      <c r="BE854">
        <v>0</v>
      </c>
      <c r="BF854">
        <v>0</v>
      </c>
      <c r="BG854">
        <v>0</v>
      </c>
      <c r="BH854">
        <v>0</v>
      </c>
      <c r="BI854">
        <v>0</v>
      </c>
      <c r="BJ854">
        <v>0</v>
      </c>
      <c r="BK854">
        <v>0</v>
      </c>
      <c r="BL854">
        <v>0</v>
      </c>
      <c r="BM854">
        <v>0</v>
      </c>
      <c r="BN854">
        <v>0</v>
      </c>
      <c r="BO854">
        <v>0</v>
      </c>
      <c r="BP854">
        <v>0</v>
      </c>
      <c r="BQ854">
        <v>0</v>
      </c>
      <c r="BR854">
        <v>0</v>
      </c>
      <c r="BS854">
        <v>0</v>
      </c>
      <c r="BT854">
        <v>0</v>
      </c>
      <c r="BU854">
        <v>0</v>
      </c>
      <c r="BV854">
        <v>0</v>
      </c>
      <c r="BW854">
        <v>0</v>
      </c>
      <c r="BX854">
        <v>0</v>
      </c>
      <c r="BY854">
        <v>0</v>
      </c>
      <c r="BZ854">
        <v>0</v>
      </c>
      <c r="CA854">
        <v>0</v>
      </c>
      <c r="CB854">
        <v>0</v>
      </c>
      <c r="CC854">
        <v>0</v>
      </c>
      <c r="CD854">
        <v>0</v>
      </c>
      <c r="CE854">
        <v>0</v>
      </c>
      <c r="CF854">
        <v>0</v>
      </c>
      <c r="CG854">
        <v>0</v>
      </c>
      <c r="CH854">
        <v>0</v>
      </c>
      <c r="CI854">
        <v>0</v>
      </c>
      <c r="CJ854">
        <v>0</v>
      </c>
      <c r="CK854">
        <v>0</v>
      </c>
      <c r="CL854">
        <v>0</v>
      </c>
      <c r="CM854">
        <v>0</v>
      </c>
      <c r="CN854">
        <v>0</v>
      </c>
      <c r="CO854">
        <v>0</v>
      </c>
      <c r="CP854">
        <v>0</v>
      </c>
      <c r="CQ854">
        <v>0</v>
      </c>
      <c r="CR854">
        <v>0</v>
      </c>
      <c r="CS854">
        <v>0</v>
      </c>
      <c r="CT854">
        <v>0</v>
      </c>
      <c r="CU854">
        <v>0</v>
      </c>
      <c r="CV854">
        <v>0</v>
      </c>
      <c r="CW854">
        <v>0</v>
      </c>
      <c r="CX854">
        <v>0</v>
      </c>
      <c r="CY854">
        <v>0</v>
      </c>
      <c r="DA854">
        <v>0</v>
      </c>
      <c r="DB854">
        <v>0</v>
      </c>
      <c r="DC854">
        <v>0</v>
      </c>
      <c r="DD854">
        <v>0</v>
      </c>
      <c r="DE854">
        <v>0</v>
      </c>
      <c r="DF854">
        <v>0</v>
      </c>
    </row>
    <row r="855" spans="2:110">
      <c r="B855">
        <v>7</v>
      </c>
      <c r="C855" t="s">
        <v>1090</v>
      </c>
      <c r="D855" t="s">
        <v>1091</v>
      </c>
      <c r="E855" t="s">
        <v>934</v>
      </c>
      <c r="F855" t="s">
        <v>2536</v>
      </c>
      <c r="G855" t="s">
        <v>1762</v>
      </c>
      <c r="H855" t="s">
        <v>2556</v>
      </c>
      <c r="I855" t="s">
        <v>505</v>
      </c>
      <c r="J855" t="s">
        <v>505</v>
      </c>
      <c r="K855" t="s">
        <v>1388</v>
      </c>
      <c r="L855">
        <v>0</v>
      </c>
      <c r="M855" t="s">
        <v>505</v>
      </c>
      <c r="N855">
        <v>0</v>
      </c>
      <c r="O855" t="s">
        <v>2540</v>
      </c>
      <c r="P855" t="s">
        <v>2541</v>
      </c>
      <c r="Q855" t="s">
        <v>2541</v>
      </c>
      <c r="R855" t="s">
        <v>2541</v>
      </c>
      <c r="S855" t="s">
        <v>2566</v>
      </c>
      <c r="T855" t="s">
        <v>2562</v>
      </c>
      <c r="U855">
        <v>0</v>
      </c>
      <c r="V855" t="s">
        <v>2567</v>
      </c>
      <c r="W855" t="s">
        <v>1105</v>
      </c>
      <c r="X855" t="s">
        <v>17</v>
      </c>
      <c r="Y855" t="s">
        <v>1106</v>
      </c>
      <c r="Z855" t="s">
        <v>1132</v>
      </c>
      <c r="AA855" t="s">
        <v>1324</v>
      </c>
      <c r="AB855" t="s">
        <v>2545</v>
      </c>
      <c r="AC855" t="s">
        <v>1109</v>
      </c>
      <c r="AD855" t="s">
        <v>1727</v>
      </c>
      <c r="AE855" t="s">
        <v>1327</v>
      </c>
      <c r="AF855">
        <v>0</v>
      </c>
      <c r="AG855">
        <v>0</v>
      </c>
      <c r="AH855" t="s">
        <v>1134</v>
      </c>
      <c r="AI855" t="s">
        <v>2546</v>
      </c>
      <c r="AJ855" t="s">
        <v>2541</v>
      </c>
      <c r="AK855" t="s">
        <v>1767</v>
      </c>
      <c r="AL855" t="s">
        <v>1136</v>
      </c>
      <c r="AM855">
        <v>0</v>
      </c>
      <c r="AN855">
        <v>0</v>
      </c>
      <c r="AO855" t="s">
        <v>1090</v>
      </c>
      <c r="AP855">
        <v>0</v>
      </c>
      <c r="AQ855">
        <v>2023</v>
      </c>
      <c r="AR855">
        <v>2023</v>
      </c>
      <c r="AS855" t="s">
        <v>63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  <c r="BM855">
        <v>0</v>
      </c>
      <c r="BN855">
        <v>0</v>
      </c>
      <c r="BO855">
        <v>0</v>
      </c>
      <c r="BP855">
        <v>0</v>
      </c>
      <c r="BQ855">
        <v>0</v>
      </c>
      <c r="BR855">
        <v>0</v>
      </c>
      <c r="BS855">
        <v>0</v>
      </c>
      <c r="BT855">
        <v>0</v>
      </c>
      <c r="BU855">
        <v>0</v>
      </c>
      <c r="BV855">
        <v>0</v>
      </c>
      <c r="BW855">
        <v>0</v>
      </c>
      <c r="BX855">
        <v>0</v>
      </c>
      <c r="BY855">
        <v>0</v>
      </c>
      <c r="BZ855">
        <v>0</v>
      </c>
      <c r="CA855">
        <v>0</v>
      </c>
      <c r="CB855">
        <v>0</v>
      </c>
      <c r="CC855">
        <v>0</v>
      </c>
      <c r="CD855">
        <v>0</v>
      </c>
      <c r="CE855">
        <v>0</v>
      </c>
      <c r="CF855">
        <v>0</v>
      </c>
      <c r="CG855">
        <v>0</v>
      </c>
      <c r="CH855">
        <v>0</v>
      </c>
      <c r="CI855">
        <v>0</v>
      </c>
      <c r="CJ855">
        <v>0</v>
      </c>
      <c r="CK855">
        <v>0</v>
      </c>
      <c r="CL855">
        <v>0</v>
      </c>
      <c r="CM855">
        <v>0</v>
      </c>
      <c r="CN855">
        <v>0</v>
      </c>
      <c r="CO855">
        <v>0</v>
      </c>
      <c r="CP855">
        <v>0</v>
      </c>
      <c r="CQ855">
        <v>0</v>
      </c>
      <c r="CR855">
        <v>0</v>
      </c>
      <c r="CS855">
        <v>0</v>
      </c>
      <c r="CT855">
        <v>0</v>
      </c>
      <c r="CU855">
        <v>0</v>
      </c>
      <c r="CV855">
        <v>0</v>
      </c>
      <c r="CW855">
        <v>0</v>
      </c>
      <c r="CX855">
        <v>0</v>
      </c>
      <c r="CY855">
        <v>0</v>
      </c>
      <c r="DA855">
        <v>0</v>
      </c>
      <c r="DB855">
        <v>0</v>
      </c>
      <c r="DC855">
        <v>0</v>
      </c>
      <c r="DD855">
        <v>0</v>
      </c>
      <c r="DE855">
        <v>0</v>
      </c>
      <c r="DF855">
        <v>0</v>
      </c>
    </row>
    <row r="856" spans="2:110">
      <c r="B856">
        <v>8</v>
      </c>
      <c r="C856" t="s">
        <v>1090</v>
      </c>
      <c r="D856" t="s">
        <v>1091</v>
      </c>
      <c r="E856" t="s">
        <v>934</v>
      </c>
      <c r="F856" t="s">
        <v>2536</v>
      </c>
      <c r="G856" t="s">
        <v>1762</v>
      </c>
      <c r="H856" t="s">
        <v>2538</v>
      </c>
      <c r="I856" t="s">
        <v>505</v>
      </c>
      <c r="J856" t="s">
        <v>505</v>
      </c>
      <c r="K856" t="s">
        <v>1388</v>
      </c>
      <c r="L856">
        <v>0</v>
      </c>
      <c r="M856" t="s">
        <v>505</v>
      </c>
      <c r="N856">
        <v>0</v>
      </c>
      <c r="O856" t="s">
        <v>2540</v>
      </c>
      <c r="P856" t="s">
        <v>2541</v>
      </c>
      <c r="Q856" t="s">
        <v>2541</v>
      </c>
      <c r="R856" t="s">
        <v>2541</v>
      </c>
      <c r="S856" t="s">
        <v>2568</v>
      </c>
      <c r="T856" t="s">
        <v>2562</v>
      </c>
      <c r="U856">
        <v>0</v>
      </c>
      <c r="V856" t="s">
        <v>2563</v>
      </c>
      <c r="W856" t="s">
        <v>1105</v>
      </c>
      <c r="X856" t="s">
        <v>17</v>
      </c>
      <c r="Y856" t="s">
        <v>1106</v>
      </c>
      <c r="Z856" t="s">
        <v>1132</v>
      </c>
      <c r="AA856" t="s">
        <v>1119</v>
      </c>
      <c r="AB856" t="s">
        <v>2545</v>
      </c>
      <c r="AC856" t="s">
        <v>1109</v>
      </c>
      <c r="AD856" t="s">
        <v>1727</v>
      </c>
      <c r="AE856" t="s">
        <v>2569</v>
      </c>
      <c r="AF856">
        <v>0</v>
      </c>
      <c r="AG856">
        <v>0</v>
      </c>
      <c r="AH856" t="s">
        <v>1134</v>
      </c>
      <c r="AI856" t="s">
        <v>2546</v>
      </c>
      <c r="AJ856" t="s">
        <v>2541</v>
      </c>
      <c r="AK856" t="s">
        <v>1767</v>
      </c>
      <c r="AL856" t="s">
        <v>1136</v>
      </c>
      <c r="AM856">
        <v>0</v>
      </c>
      <c r="AN856">
        <v>0</v>
      </c>
      <c r="AO856" t="s">
        <v>1090</v>
      </c>
      <c r="AP856">
        <v>0</v>
      </c>
      <c r="AQ856">
        <v>2022</v>
      </c>
      <c r="AR856">
        <v>2022</v>
      </c>
      <c r="AS856" t="s">
        <v>63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0</v>
      </c>
      <c r="BB856">
        <v>0</v>
      </c>
      <c r="BC856">
        <v>0</v>
      </c>
      <c r="BD856">
        <v>0</v>
      </c>
      <c r="BE856">
        <v>0</v>
      </c>
      <c r="BF856">
        <v>0</v>
      </c>
      <c r="BG856">
        <v>0</v>
      </c>
      <c r="BH856">
        <v>0</v>
      </c>
      <c r="BI856">
        <v>0</v>
      </c>
      <c r="BJ856">
        <v>0</v>
      </c>
      <c r="BK856">
        <v>0</v>
      </c>
      <c r="BL856">
        <v>0</v>
      </c>
      <c r="BM856">
        <v>0</v>
      </c>
      <c r="BN856">
        <v>0</v>
      </c>
      <c r="BO856">
        <v>0</v>
      </c>
      <c r="BP856">
        <v>0</v>
      </c>
      <c r="BQ856">
        <v>0</v>
      </c>
      <c r="BR856">
        <v>0</v>
      </c>
      <c r="BS856">
        <v>0</v>
      </c>
      <c r="BT856">
        <v>0</v>
      </c>
      <c r="BU856">
        <v>0</v>
      </c>
      <c r="BV856">
        <v>0</v>
      </c>
      <c r="BW856">
        <v>0</v>
      </c>
      <c r="BX856">
        <v>0</v>
      </c>
      <c r="BY856">
        <v>0</v>
      </c>
      <c r="BZ856">
        <v>0</v>
      </c>
      <c r="CA856">
        <v>0</v>
      </c>
      <c r="CB856">
        <v>0</v>
      </c>
      <c r="CC856">
        <v>0</v>
      </c>
      <c r="CD856">
        <v>0</v>
      </c>
      <c r="CE856">
        <v>0</v>
      </c>
      <c r="CF856">
        <v>0</v>
      </c>
      <c r="CG856">
        <v>0</v>
      </c>
      <c r="CH856">
        <v>0</v>
      </c>
      <c r="CI856">
        <v>0</v>
      </c>
      <c r="CJ856">
        <v>0</v>
      </c>
      <c r="CK856">
        <v>0</v>
      </c>
      <c r="CL856">
        <v>0</v>
      </c>
      <c r="CM856">
        <v>0</v>
      </c>
      <c r="CN856">
        <v>0</v>
      </c>
      <c r="CO856">
        <v>0</v>
      </c>
      <c r="CP856">
        <v>0</v>
      </c>
      <c r="CQ856">
        <v>0</v>
      </c>
      <c r="CR856">
        <v>0</v>
      </c>
      <c r="CS856">
        <v>0</v>
      </c>
      <c r="CT856">
        <v>0</v>
      </c>
      <c r="CU856">
        <v>0</v>
      </c>
      <c r="CV856">
        <v>0</v>
      </c>
      <c r="CW856">
        <v>0</v>
      </c>
      <c r="CX856">
        <v>0</v>
      </c>
      <c r="CY856">
        <v>0</v>
      </c>
      <c r="DA856">
        <v>0</v>
      </c>
      <c r="DB856">
        <v>0</v>
      </c>
      <c r="DC856">
        <v>0</v>
      </c>
      <c r="DD856">
        <v>0</v>
      </c>
      <c r="DE856">
        <v>0</v>
      </c>
      <c r="DF856">
        <v>0</v>
      </c>
    </row>
    <row r="857" spans="2:110">
      <c r="B857">
        <v>9</v>
      </c>
      <c r="C857" t="s">
        <v>1090</v>
      </c>
      <c r="D857" t="s">
        <v>1091</v>
      </c>
      <c r="E857" t="s">
        <v>934</v>
      </c>
      <c r="F857" t="s">
        <v>2536</v>
      </c>
      <c r="G857" t="s">
        <v>1762</v>
      </c>
      <c r="H857" t="s">
        <v>2556</v>
      </c>
      <c r="I857" t="s">
        <v>505</v>
      </c>
      <c r="J857" t="s">
        <v>2557</v>
      </c>
      <c r="K857" t="s">
        <v>1388</v>
      </c>
      <c r="L857">
        <v>0</v>
      </c>
      <c r="M857" t="s">
        <v>505</v>
      </c>
      <c r="N857">
        <v>0</v>
      </c>
      <c r="O857" t="s">
        <v>2540</v>
      </c>
      <c r="P857" t="s">
        <v>2541</v>
      </c>
      <c r="Q857" t="s">
        <v>2541</v>
      </c>
      <c r="R857" t="s">
        <v>2541</v>
      </c>
      <c r="S857" t="s">
        <v>2570</v>
      </c>
      <c r="T857" t="s">
        <v>2562</v>
      </c>
      <c r="U857">
        <v>0</v>
      </c>
      <c r="V857" t="s">
        <v>2563</v>
      </c>
      <c r="W857" t="s">
        <v>1105</v>
      </c>
      <c r="X857" t="s">
        <v>17</v>
      </c>
      <c r="Y857" t="s">
        <v>1106</v>
      </c>
      <c r="Z857" t="s">
        <v>1132</v>
      </c>
      <c r="AA857" t="s">
        <v>1324</v>
      </c>
      <c r="AB857" t="s">
        <v>2545</v>
      </c>
      <c r="AC857" t="s">
        <v>1109</v>
      </c>
      <c r="AD857" t="s">
        <v>1727</v>
      </c>
      <c r="AE857" t="s">
        <v>1327</v>
      </c>
      <c r="AF857">
        <v>0</v>
      </c>
      <c r="AG857">
        <v>0</v>
      </c>
      <c r="AH857" t="s">
        <v>1134</v>
      </c>
      <c r="AI857" t="s">
        <v>2546</v>
      </c>
      <c r="AJ857" t="s">
        <v>2541</v>
      </c>
      <c r="AK857" t="s">
        <v>1767</v>
      </c>
      <c r="AL857" t="s">
        <v>1136</v>
      </c>
      <c r="AM857">
        <v>0</v>
      </c>
      <c r="AN857">
        <v>0</v>
      </c>
      <c r="AO857" t="s">
        <v>1090</v>
      </c>
      <c r="AP857">
        <v>0</v>
      </c>
      <c r="AQ857">
        <v>2019</v>
      </c>
      <c r="AR857">
        <v>2019</v>
      </c>
      <c r="AS857" t="s">
        <v>63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  <c r="BM857">
        <v>0</v>
      </c>
      <c r="BN857">
        <v>0</v>
      </c>
      <c r="BO857">
        <v>0</v>
      </c>
      <c r="BP857">
        <v>0</v>
      </c>
      <c r="BQ857">
        <v>0</v>
      </c>
      <c r="BR857">
        <v>0</v>
      </c>
      <c r="BS857">
        <v>0</v>
      </c>
      <c r="BT857">
        <v>0</v>
      </c>
      <c r="BU857">
        <v>0</v>
      </c>
      <c r="BV857">
        <v>0</v>
      </c>
      <c r="BW857">
        <v>0</v>
      </c>
      <c r="BX857">
        <v>0</v>
      </c>
      <c r="BY857">
        <v>0</v>
      </c>
      <c r="BZ857">
        <v>0</v>
      </c>
      <c r="CA857">
        <v>0</v>
      </c>
      <c r="CB857">
        <v>0</v>
      </c>
      <c r="CC857">
        <v>0</v>
      </c>
      <c r="CD857">
        <v>0</v>
      </c>
      <c r="CE857">
        <v>0</v>
      </c>
      <c r="CF857">
        <v>0</v>
      </c>
      <c r="CG857">
        <v>0</v>
      </c>
      <c r="CH857">
        <v>0</v>
      </c>
      <c r="CI857">
        <v>0</v>
      </c>
      <c r="CJ857">
        <v>0</v>
      </c>
      <c r="CK857">
        <v>0</v>
      </c>
      <c r="CL857">
        <v>0</v>
      </c>
      <c r="CM857">
        <v>0</v>
      </c>
      <c r="CN857">
        <v>0</v>
      </c>
      <c r="CO857">
        <v>0</v>
      </c>
      <c r="CP857">
        <v>0</v>
      </c>
      <c r="CQ857">
        <v>0</v>
      </c>
      <c r="CR857">
        <v>0</v>
      </c>
      <c r="CS857">
        <v>0</v>
      </c>
      <c r="CT857">
        <v>0</v>
      </c>
      <c r="CU857">
        <v>0</v>
      </c>
      <c r="CV857">
        <v>0</v>
      </c>
      <c r="CW857">
        <v>0</v>
      </c>
      <c r="CX857">
        <v>0</v>
      </c>
      <c r="CY857">
        <v>0</v>
      </c>
      <c r="DA857">
        <v>0</v>
      </c>
      <c r="DB857">
        <v>0</v>
      </c>
      <c r="DC857">
        <v>0</v>
      </c>
      <c r="DD857">
        <v>0</v>
      </c>
      <c r="DE857">
        <v>0</v>
      </c>
      <c r="DF857">
        <v>0</v>
      </c>
    </row>
    <row r="858" spans="2:110">
      <c r="B858">
        <v>10</v>
      </c>
      <c r="C858" t="s">
        <v>1090</v>
      </c>
      <c r="D858" t="s">
        <v>1091</v>
      </c>
      <c r="E858" t="s">
        <v>934</v>
      </c>
      <c r="F858" t="s">
        <v>2536</v>
      </c>
      <c r="G858" t="s">
        <v>1762</v>
      </c>
      <c r="H858" t="s">
        <v>2556</v>
      </c>
      <c r="I858" t="s">
        <v>505</v>
      </c>
      <c r="J858" t="s">
        <v>505</v>
      </c>
      <c r="K858" t="s">
        <v>1388</v>
      </c>
      <c r="L858">
        <v>0</v>
      </c>
      <c r="M858" t="s">
        <v>505</v>
      </c>
      <c r="N858">
        <v>0</v>
      </c>
      <c r="O858" t="s">
        <v>2540</v>
      </c>
      <c r="P858" t="s">
        <v>2541</v>
      </c>
      <c r="Q858" t="s">
        <v>2541</v>
      </c>
      <c r="R858" t="s">
        <v>2541</v>
      </c>
      <c r="S858" t="s">
        <v>2571</v>
      </c>
      <c r="T858" t="s">
        <v>2562</v>
      </c>
      <c r="U858">
        <v>0</v>
      </c>
      <c r="V858" t="s">
        <v>2567</v>
      </c>
      <c r="W858" t="s">
        <v>1105</v>
      </c>
      <c r="X858" t="s">
        <v>17</v>
      </c>
      <c r="Y858" t="s">
        <v>1106</v>
      </c>
      <c r="Z858" t="s">
        <v>1132</v>
      </c>
      <c r="AA858" t="s">
        <v>1324</v>
      </c>
      <c r="AB858" t="s">
        <v>2545</v>
      </c>
      <c r="AC858" t="s">
        <v>1109</v>
      </c>
      <c r="AD858" t="s">
        <v>1727</v>
      </c>
      <c r="AE858" t="s">
        <v>1327</v>
      </c>
      <c r="AF858">
        <v>0</v>
      </c>
      <c r="AG858">
        <v>0</v>
      </c>
      <c r="AH858" t="s">
        <v>1134</v>
      </c>
      <c r="AI858" t="s">
        <v>2546</v>
      </c>
      <c r="AJ858" t="s">
        <v>2541</v>
      </c>
      <c r="AK858" t="s">
        <v>1767</v>
      </c>
      <c r="AL858" t="s">
        <v>1136</v>
      </c>
      <c r="AM858">
        <v>0</v>
      </c>
      <c r="AN858">
        <v>0</v>
      </c>
      <c r="AO858" t="s">
        <v>1090</v>
      </c>
      <c r="AP858">
        <v>0</v>
      </c>
      <c r="AQ858">
        <v>2024</v>
      </c>
      <c r="AR858">
        <v>2024</v>
      </c>
      <c r="AS858" t="s">
        <v>63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0</v>
      </c>
      <c r="BB858">
        <v>0</v>
      </c>
      <c r="BC858">
        <v>0</v>
      </c>
      <c r="BD858">
        <v>0</v>
      </c>
      <c r="BE858">
        <v>0</v>
      </c>
      <c r="BF858">
        <v>0</v>
      </c>
      <c r="BG858">
        <v>0</v>
      </c>
      <c r="BH858">
        <v>0</v>
      </c>
      <c r="BI858">
        <v>0</v>
      </c>
      <c r="BJ858">
        <v>0</v>
      </c>
      <c r="BK858">
        <v>0</v>
      </c>
      <c r="BL858">
        <v>0</v>
      </c>
      <c r="BM858">
        <v>0</v>
      </c>
      <c r="BN858">
        <v>0</v>
      </c>
      <c r="BO858">
        <v>0</v>
      </c>
      <c r="BP858">
        <v>0</v>
      </c>
      <c r="BQ858">
        <v>0</v>
      </c>
      <c r="BR858">
        <v>0</v>
      </c>
      <c r="BS858">
        <v>0</v>
      </c>
      <c r="BT858">
        <v>0</v>
      </c>
      <c r="BU858">
        <v>0</v>
      </c>
      <c r="BV858">
        <v>0</v>
      </c>
      <c r="BW858">
        <v>0</v>
      </c>
      <c r="BX858">
        <v>0</v>
      </c>
      <c r="BY858">
        <v>0</v>
      </c>
      <c r="BZ858">
        <v>0</v>
      </c>
      <c r="CA858">
        <v>0</v>
      </c>
      <c r="CB858">
        <v>0</v>
      </c>
      <c r="CC858">
        <v>0</v>
      </c>
      <c r="CD858">
        <v>0</v>
      </c>
      <c r="CE858">
        <v>0</v>
      </c>
      <c r="CF858">
        <v>0</v>
      </c>
      <c r="CG858">
        <v>0</v>
      </c>
      <c r="CH858">
        <v>0</v>
      </c>
      <c r="CI858">
        <v>0</v>
      </c>
      <c r="CJ858">
        <v>0</v>
      </c>
      <c r="CK858">
        <v>0</v>
      </c>
      <c r="CL858">
        <v>0</v>
      </c>
      <c r="CM858">
        <v>0</v>
      </c>
      <c r="CN858">
        <v>0</v>
      </c>
      <c r="CO858">
        <v>0</v>
      </c>
      <c r="CP858">
        <v>0</v>
      </c>
      <c r="CQ858">
        <v>0</v>
      </c>
      <c r="CR858">
        <v>0</v>
      </c>
      <c r="CS858">
        <v>0</v>
      </c>
      <c r="CT858">
        <v>0</v>
      </c>
      <c r="CU858">
        <v>0</v>
      </c>
      <c r="CV858">
        <v>0</v>
      </c>
      <c r="CW858">
        <v>0</v>
      </c>
      <c r="CX858">
        <v>0</v>
      </c>
      <c r="CY858">
        <v>0</v>
      </c>
      <c r="DA858">
        <v>0</v>
      </c>
      <c r="DB858">
        <v>0</v>
      </c>
      <c r="DC858">
        <v>0</v>
      </c>
      <c r="DD858">
        <v>0</v>
      </c>
      <c r="DE858">
        <v>0</v>
      </c>
      <c r="DF858">
        <v>0</v>
      </c>
    </row>
    <row r="859" spans="2:110">
      <c r="B859">
        <v>11</v>
      </c>
      <c r="C859" t="s">
        <v>1090</v>
      </c>
      <c r="D859" t="s">
        <v>1091</v>
      </c>
      <c r="E859" t="s">
        <v>934</v>
      </c>
      <c r="F859" t="s">
        <v>2536</v>
      </c>
      <c r="G859" t="s">
        <v>1762</v>
      </c>
      <c r="H859" t="s">
        <v>2556</v>
      </c>
      <c r="I859" t="s">
        <v>505</v>
      </c>
      <c r="J859" t="s">
        <v>505</v>
      </c>
      <c r="K859" t="s">
        <v>1388</v>
      </c>
      <c r="L859">
        <v>0</v>
      </c>
      <c r="M859" t="s">
        <v>505</v>
      </c>
      <c r="N859">
        <v>0</v>
      </c>
      <c r="O859" t="s">
        <v>2540</v>
      </c>
      <c r="P859" t="s">
        <v>2541</v>
      </c>
      <c r="Q859" t="s">
        <v>2541</v>
      </c>
      <c r="R859" t="s">
        <v>2541</v>
      </c>
      <c r="S859" t="s">
        <v>2572</v>
      </c>
      <c r="T859" t="s">
        <v>2562</v>
      </c>
      <c r="U859">
        <v>0</v>
      </c>
      <c r="V859" t="s">
        <v>2563</v>
      </c>
      <c r="W859" t="s">
        <v>1105</v>
      </c>
      <c r="X859" t="s">
        <v>17</v>
      </c>
      <c r="Y859" t="s">
        <v>1106</v>
      </c>
      <c r="Z859" t="s">
        <v>1132</v>
      </c>
      <c r="AA859" t="s">
        <v>1324</v>
      </c>
      <c r="AB859" t="s">
        <v>2545</v>
      </c>
      <c r="AC859" t="s">
        <v>1109</v>
      </c>
      <c r="AD859" t="s">
        <v>1727</v>
      </c>
      <c r="AE859" t="s">
        <v>1327</v>
      </c>
      <c r="AF859">
        <v>0</v>
      </c>
      <c r="AG859">
        <v>0</v>
      </c>
      <c r="AH859" t="s">
        <v>1134</v>
      </c>
      <c r="AI859" t="s">
        <v>2546</v>
      </c>
      <c r="AJ859" t="s">
        <v>2541</v>
      </c>
      <c r="AK859" t="s">
        <v>1767</v>
      </c>
      <c r="AL859" t="s">
        <v>1136</v>
      </c>
      <c r="AM859">
        <v>0</v>
      </c>
      <c r="AN859">
        <v>0</v>
      </c>
      <c r="AO859" t="s">
        <v>1090</v>
      </c>
      <c r="AP859">
        <v>0</v>
      </c>
      <c r="AQ859">
        <v>2019</v>
      </c>
      <c r="AR859">
        <v>2019</v>
      </c>
      <c r="AS859" t="s">
        <v>63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  <c r="BM859">
        <v>0</v>
      </c>
      <c r="BN859">
        <v>0</v>
      </c>
      <c r="BO859">
        <v>0</v>
      </c>
      <c r="BP859">
        <v>0</v>
      </c>
      <c r="BQ859">
        <v>0</v>
      </c>
      <c r="BR859">
        <v>0</v>
      </c>
      <c r="BS859">
        <v>0</v>
      </c>
      <c r="BT859">
        <v>0</v>
      </c>
      <c r="BU859">
        <v>0</v>
      </c>
      <c r="BV859">
        <v>0</v>
      </c>
      <c r="BW859">
        <v>0</v>
      </c>
      <c r="BX859">
        <v>0</v>
      </c>
      <c r="BY859">
        <v>0</v>
      </c>
      <c r="BZ859">
        <v>0</v>
      </c>
      <c r="CA859">
        <v>0</v>
      </c>
      <c r="CB859">
        <v>0</v>
      </c>
      <c r="CC859">
        <v>0</v>
      </c>
      <c r="CD859">
        <v>0</v>
      </c>
      <c r="CE859">
        <v>0</v>
      </c>
      <c r="CF859">
        <v>0</v>
      </c>
      <c r="CG859">
        <v>0</v>
      </c>
      <c r="CH859">
        <v>0</v>
      </c>
      <c r="CI859">
        <v>0</v>
      </c>
      <c r="CJ859">
        <v>0</v>
      </c>
      <c r="CK859">
        <v>0</v>
      </c>
      <c r="CL859">
        <v>0</v>
      </c>
      <c r="CM859">
        <v>0</v>
      </c>
      <c r="CN859">
        <v>0</v>
      </c>
      <c r="CO859">
        <v>0</v>
      </c>
      <c r="CP859">
        <v>0</v>
      </c>
      <c r="CQ859">
        <v>0</v>
      </c>
      <c r="CR859">
        <v>0</v>
      </c>
      <c r="CS859">
        <v>0</v>
      </c>
      <c r="CT859">
        <v>0</v>
      </c>
      <c r="CU859">
        <v>0</v>
      </c>
      <c r="CV859">
        <v>0</v>
      </c>
      <c r="CW859">
        <v>0</v>
      </c>
      <c r="CX859">
        <v>0</v>
      </c>
      <c r="CY859">
        <v>0</v>
      </c>
      <c r="DA859">
        <v>0</v>
      </c>
      <c r="DB859">
        <v>0</v>
      </c>
      <c r="DC859">
        <v>0</v>
      </c>
      <c r="DD859">
        <v>0</v>
      </c>
      <c r="DE859">
        <v>0</v>
      </c>
      <c r="DF859">
        <v>0</v>
      </c>
    </row>
    <row r="860" spans="2:110">
      <c r="B860">
        <v>12</v>
      </c>
      <c r="C860" t="s">
        <v>1090</v>
      </c>
      <c r="D860" t="s">
        <v>1091</v>
      </c>
      <c r="E860" t="s">
        <v>934</v>
      </c>
      <c r="F860" t="s">
        <v>2536</v>
      </c>
      <c r="G860" t="s">
        <v>1762</v>
      </c>
      <c r="H860" t="s">
        <v>2556</v>
      </c>
      <c r="I860" t="s">
        <v>505</v>
      </c>
      <c r="J860" t="s">
        <v>505</v>
      </c>
      <c r="K860" t="s">
        <v>1388</v>
      </c>
      <c r="L860">
        <v>0</v>
      </c>
      <c r="M860" t="s">
        <v>505</v>
      </c>
      <c r="N860">
        <v>0</v>
      </c>
      <c r="O860" t="s">
        <v>2540</v>
      </c>
      <c r="P860" t="s">
        <v>2541</v>
      </c>
      <c r="Q860" t="s">
        <v>2541</v>
      </c>
      <c r="R860" t="s">
        <v>2541</v>
      </c>
      <c r="S860" t="s">
        <v>2573</v>
      </c>
      <c r="T860" t="s">
        <v>2562</v>
      </c>
      <c r="U860">
        <v>0</v>
      </c>
      <c r="V860" t="s">
        <v>2563</v>
      </c>
      <c r="W860" t="s">
        <v>1105</v>
      </c>
      <c r="X860" t="s">
        <v>17</v>
      </c>
      <c r="Y860" t="s">
        <v>1106</v>
      </c>
      <c r="Z860" t="s">
        <v>1132</v>
      </c>
      <c r="AA860" t="s">
        <v>1324</v>
      </c>
      <c r="AB860" t="s">
        <v>2545</v>
      </c>
      <c r="AC860" t="s">
        <v>1109</v>
      </c>
      <c r="AD860" t="s">
        <v>1727</v>
      </c>
      <c r="AE860" t="s">
        <v>1327</v>
      </c>
      <c r="AF860">
        <v>0</v>
      </c>
      <c r="AG860">
        <v>0</v>
      </c>
      <c r="AH860" t="s">
        <v>1134</v>
      </c>
      <c r="AI860" t="s">
        <v>2546</v>
      </c>
      <c r="AJ860" t="s">
        <v>2541</v>
      </c>
      <c r="AK860" t="s">
        <v>1767</v>
      </c>
      <c r="AL860" t="s">
        <v>1136</v>
      </c>
      <c r="AM860">
        <v>0</v>
      </c>
      <c r="AN860">
        <v>0</v>
      </c>
      <c r="AO860" t="s">
        <v>1090</v>
      </c>
      <c r="AP860">
        <v>0</v>
      </c>
      <c r="AQ860">
        <v>2019</v>
      </c>
      <c r="AR860">
        <v>2019</v>
      </c>
      <c r="AS860" t="s">
        <v>630</v>
      </c>
      <c r="AT860">
        <v>0</v>
      </c>
      <c r="AU860">
        <v>0</v>
      </c>
      <c r="AV860">
        <v>0</v>
      </c>
      <c r="AW860">
        <v>0</v>
      </c>
      <c r="AX860">
        <v>0</v>
      </c>
      <c r="AY860">
        <v>0</v>
      </c>
      <c r="AZ860">
        <v>0</v>
      </c>
      <c r="BA860">
        <v>0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K860">
        <v>0</v>
      </c>
      <c r="BL860">
        <v>0</v>
      </c>
      <c r="BM860">
        <v>0</v>
      </c>
      <c r="BN860">
        <v>0</v>
      </c>
      <c r="BO860">
        <v>0</v>
      </c>
      <c r="BP860">
        <v>0</v>
      </c>
      <c r="BQ860">
        <v>0</v>
      </c>
      <c r="BR860">
        <v>0</v>
      </c>
      <c r="BS860">
        <v>0</v>
      </c>
      <c r="BT860">
        <v>0</v>
      </c>
      <c r="BU860">
        <v>0</v>
      </c>
      <c r="BV860">
        <v>0</v>
      </c>
      <c r="BW860">
        <v>0</v>
      </c>
      <c r="BX860">
        <v>0</v>
      </c>
      <c r="BY860">
        <v>0</v>
      </c>
      <c r="BZ860">
        <v>0</v>
      </c>
      <c r="CA860">
        <v>0</v>
      </c>
      <c r="CB860">
        <v>0</v>
      </c>
      <c r="CC860">
        <v>0</v>
      </c>
      <c r="CD860">
        <v>0</v>
      </c>
      <c r="CE860">
        <v>0</v>
      </c>
      <c r="CF860">
        <v>0</v>
      </c>
      <c r="CG860">
        <v>0</v>
      </c>
      <c r="CH860">
        <v>0</v>
      </c>
      <c r="CI860">
        <v>0</v>
      </c>
      <c r="CJ860">
        <v>0</v>
      </c>
      <c r="CK860">
        <v>0</v>
      </c>
      <c r="CL860">
        <v>0</v>
      </c>
      <c r="CM860">
        <v>0</v>
      </c>
      <c r="CN860">
        <v>0</v>
      </c>
      <c r="CO860">
        <v>0</v>
      </c>
      <c r="CP860">
        <v>0</v>
      </c>
      <c r="CQ860">
        <v>0</v>
      </c>
      <c r="CR860">
        <v>0</v>
      </c>
      <c r="CS860">
        <v>0</v>
      </c>
      <c r="CT860">
        <v>0</v>
      </c>
      <c r="CU860">
        <v>0</v>
      </c>
      <c r="CV860">
        <v>0</v>
      </c>
      <c r="CW860">
        <v>0</v>
      </c>
      <c r="CX860">
        <v>0</v>
      </c>
      <c r="CY860">
        <v>0</v>
      </c>
      <c r="DA860">
        <v>0</v>
      </c>
      <c r="DB860">
        <v>0</v>
      </c>
      <c r="DC860">
        <v>0</v>
      </c>
      <c r="DD860">
        <v>0</v>
      </c>
      <c r="DE860">
        <v>0</v>
      </c>
      <c r="DF860">
        <v>0</v>
      </c>
    </row>
    <row r="861" spans="2:110">
      <c r="B861">
        <v>13</v>
      </c>
      <c r="C861" t="s">
        <v>1090</v>
      </c>
      <c r="D861" t="s">
        <v>1091</v>
      </c>
      <c r="E861" t="s">
        <v>934</v>
      </c>
      <c r="F861" t="s">
        <v>2536</v>
      </c>
      <c r="G861" t="s">
        <v>1762</v>
      </c>
      <c r="H861" t="s">
        <v>2556</v>
      </c>
      <c r="I861" t="s">
        <v>505</v>
      </c>
      <c r="J861" t="s">
        <v>505</v>
      </c>
      <c r="K861" t="s">
        <v>1388</v>
      </c>
      <c r="L861">
        <v>0</v>
      </c>
      <c r="M861" t="s">
        <v>505</v>
      </c>
      <c r="N861">
        <v>0</v>
      </c>
      <c r="O861" t="s">
        <v>2540</v>
      </c>
      <c r="P861" t="s">
        <v>2541</v>
      </c>
      <c r="Q861" t="s">
        <v>2541</v>
      </c>
      <c r="R861" t="s">
        <v>2541</v>
      </c>
      <c r="S861" t="s">
        <v>2574</v>
      </c>
      <c r="T861" t="s">
        <v>2562</v>
      </c>
      <c r="U861">
        <v>0</v>
      </c>
      <c r="V861" t="s">
        <v>2575</v>
      </c>
      <c r="W861" t="s">
        <v>1105</v>
      </c>
      <c r="X861" t="s">
        <v>2564</v>
      </c>
      <c r="Y861" t="s">
        <v>1106</v>
      </c>
      <c r="Z861" t="s">
        <v>1132</v>
      </c>
      <c r="AA861" t="s">
        <v>1324</v>
      </c>
      <c r="AB861" t="s">
        <v>2545</v>
      </c>
      <c r="AC861" t="s">
        <v>1109</v>
      </c>
      <c r="AD861" t="s">
        <v>1727</v>
      </c>
      <c r="AE861" t="s">
        <v>1327</v>
      </c>
      <c r="AF861">
        <v>0</v>
      </c>
      <c r="AG861">
        <v>0</v>
      </c>
      <c r="AH861" t="s">
        <v>1134</v>
      </c>
      <c r="AI861" t="s">
        <v>2546</v>
      </c>
      <c r="AJ861" t="s">
        <v>2541</v>
      </c>
      <c r="AK861" t="s">
        <v>1767</v>
      </c>
      <c r="AL861" t="s">
        <v>1136</v>
      </c>
      <c r="AM861">
        <v>0</v>
      </c>
      <c r="AN861">
        <v>0</v>
      </c>
      <c r="AO861" t="s">
        <v>1090</v>
      </c>
      <c r="AP861">
        <v>0</v>
      </c>
      <c r="AQ861">
        <v>2023</v>
      </c>
      <c r="AR861">
        <v>2023</v>
      </c>
      <c r="AS861" t="s">
        <v>630</v>
      </c>
      <c r="AT861">
        <v>0</v>
      </c>
      <c r="AU861">
        <v>0</v>
      </c>
      <c r="AV861">
        <v>0</v>
      </c>
      <c r="AW861">
        <v>0</v>
      </c>
      <c r="AX861">
        <v>0</v>
      </c>
      <c r="AY861">
        <v>0</v>
      </c>
      <c r="AZ861">
        <v>0</v>
      </c>
      <c r="BA861">
        <v>0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K861">
        <v>0</v>
      </c>
      <c r="BL861">
        <v>0</v>
      </c>
      <c r="BM861">
        <v>0</v>
      </c>
      <c r="BN861">
        <v>0</v>
      </c>
      <c r="BO861">
        <v>0</v>
      </c>
      <c r="BP861">
        <v>0</v>
      </c>
      <c r="BQ861">
        <v>0</v>
      </c>
      <c r="BR861">
        <v>0</v>
      </c>
      <c r="BS861">
        <v>0</v>
      </c>
      <c r="BT861">
        <v>0</v>
      </c>
      <c r="BU861">
        <v>0</v>
      </c>
      <c r="BV861">
        <v>0</v>
      </c>
      <c r="BW861">
        <v>0</v>
      </c>
      <c r="BX861">
        <v>0</v>
      </c>
      <c r="BY861">
        <v>0</v>
      </c>
      <c r="BZ861">
        <v>0</v>
      </c>
      <c r="CA861">
        <v>0</v>
      </c>
      <c r="CB861">
        <v>0</v>
      </c>
      <c r="CC861">
        <v>0</v>
      </c>
      <c r="CD861">
        <v>0</v>
      </c>
      <c r="CE861">
        <v>0</v>
      </c>
      <c r="CF861">
        <v>0</v>
      </c>
      <c r="CG861">
        <v>0</v>
      </c>
      <c r="CH861">
        <v>0</v>
      </c>
      <c r="CI861">
        <v>0</v>
      </c>
      <c r="CJ861">
        <v>0</v>
      </c>
      <c r="CK861">
        <v>0</v>
      </c>
      <c r="CL861">
        <v>0</v>
      </c>
      <c r="CM861">
        <v>0</v>
      </c>
      <c r="CN861">
        <v>0</v>
      </c>
      <c r="CO861">
        <v>0</v>
      </c>
      <c r="CP861">
        <v>0</v>
      </c>
      <c r="CQ861">
        <v>0</v>
      </c>
      <c r="CR861">
        <v>0</v>
      </c>
      <c r="CS861">
        <v>0</v>
      </c>
      <c r="CT861">
        <v>0</v>
      </c>
      <c r="CU861">
        <v>0</v>
      </c>
      <c r="CV861">
        <v>0</v>
      </c>
      <c r="CW861">
        <v>0</v>
      </c>
      <c r="CX861">
        <v>0</v>
      </c>
      <c r="CY861">
        <v>0</v>
      </c>
      <c r="DA861">
        <v>0</v>
      </c>
      <c r="DB861">
        <v>0</v>
      </c>
      <c r="DC861">
        <v>0</v>
      </c>
      <c r="DD861">
        <v>0</v>
      </c>
      <c r="DE861">
        <v>0</v>
      </c>
      <c r="DF861">
        <v>0</v>
      </c>
    </row>
    <row r="862" spans="2:110">
      <c r="B862">
        <v>14</v>
      </c>
      <c r="C862" t="s">
        <v>1090</v>
      </c>
      <c r="D862" t="s">
        <v>1091</v>
      </c>
      <c r="E862" t="s">
        <v>934</v>
      </c>
      <c r="F862" t="s">
        <v>2536</v>
      </c>
      <c r="G862" t="s">
        <v>1762</v>
      </c>
      <c r="H862" t="s">
        <v>2556</v>
      </c>
      <c r="I862" t="s">
        <v>505</v>
      </c>
      <c r="J862" t="s">
        <v>505</v>
      </c>
      <c r="K862" t="s">
        <v>1388</v>
      </c>
      <c r="L862">
        <v>0</v>
      </c>
      <c r="M862" t="s">
        <v>505</v>
      </c>
      <c r="N862">
        <v>0</v>
      </c>
      <c r="O862" t="s">
        <v>2540</v>
      </c>
      <c r="P862" t="s">
        <v>2541</v>
      </c>
      <c r="Q862" t="s">
        <v>2541</v>
      </c>
      <c r="R862" t="s">
        <v>2541</v>
      </c>
      <c r="S862" t="s">
        <v>2576</v>
      </c>
      <c r="T862" t="s">
        <v>2562</v>
      </c>
      <c r="U862">
        <v>0</v>
      </c>
      <c r="V862" t="s">
        <v>2575</v>
      </c>
      <c r="W862" t="s">
        <v>1105</v>
      </c>
      <c r="X862" t="s">
        <v>2564</v>
      </c>
      <c r="Y862" t="s">
        <v>1106</v>
      </c>
      <c r="Z862" t="s">
        <v>1132</v>
      </c>
      <c r="AA862" t="s">
        <v>1324</v>
      </c>
      <c r="AB862" t="s">
        <v>2545</v>
      </c>
      <c r="AC862" t="s">
        <v>1109</v>
      </c>
      <c r="AD862" t="s">
        <v>1727</v>
      </c>
      <c r="AE862" t="s">
        <v>1327</v>
      </c>
      <c r="AF862">
        <v>0</v>
      </c>
      <c r="AG862">
        <v>0</v>
      </c>
      <c r="AH862" t="s">
        <v>1134</v>
      </c>
      <c r="AI862" t="s">
        <v>2546</v>
      </c>
      <c r="AJ862" t="s">
        <v>2541</v>
      </c>
      <c r="AK862" t="s">
        <v>1767</v>
      </c>
      <c r="AL862" t="s">
        <v>1136</v>
      </c>
      <c r="AM862">
        <v>0</v>
      </c>
      <c r="AN862">
        <v>0</v>
      </c>
      <c r="AO862" t="s">
        <v>1090</v>
      </c>
      <c r="AP862">
        <v>0</v>
      </c>
      <c r="AQ862">
        <v>2023</v>
      </c>
      <c r="AR862">
        <v>2023</v>
      </c>
      <c r="AS862" t="s">
        <v>630</v>
      </c>
      <c r="AT862">
        <v>0</v>
      </c>
      <c r="AU862">
        <v>0</v>
      </c>
      <c r="AV862">
        <v>0</v>
      </c>
      <c r="AW862">
        <v>0</v>
      </c>
      <c r="AX862">
        <v>0</v>
      </c>
      <c r="AY862">
        <v>0</v>
      </c>
      <c r="AZ862">
        <v>0</v>
      </c>
      <c r="BA862">
        <v>0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K862">
        <v>0</v>
      </c>
      <c r="BL862">
        <v>0</v>
      </c>
      <c r="BM862">
        <v>0</v>
      </c>
      <c r="BN862">
        <v>0</v>
      </c>
      <c r="BO862">
        <v>0</v>
      </c>
      <c r="BP862">
        <v>0</v>
      </c>
      <c r="BQ862">
        <v>0</v>
      </c>
      <c r="BR862">
        <v>0</v>
      </c>
      <c r="BS862">
        <v>0</v>
      </c>
      <c r="BT862">
        <v>0</v>
      </c>
      <c r="BU862">
        <v>0</v>
      </c>
      <c r="BV862">
        <v>0</v>
      </c>
      <c r="BW862">
        <v>0</v>
      </c>
      <c r="BX862">
        <v>0</v>
      </c>
      <c r="BY862">
        <v>0</v>
      </c>
      <c r="BZ862">
        <v>0</v>
      </c>
      <c r="CA862">
        <v>0</v>
      </c>
      <c r="CB862">
        <v>0</v>
      </c>
      <c r="CC862">
        <v>0</v>
      </c>
      <c r="CD862">
        <v>0</v>
      </c>
      <c r="CE862">
        <v>0</v>
      </c>
      <c r="CF862">
        <v>0</v>
      </c>
      <c r="CG862">
        <v>0</v>
      </c>
      <c r="CH862">
        <v>0</v>
      </c>
      <c r="CI862">
        <v>0</v>
      </c>
      <c r="CJ862">
        <v>0</v>
      </c>
      <c r="CK862">
        <v>0</v>
      </c>
      <c r="CL862">
        <v>0</v>
      </c>
      <c r="CM862">
        <v>0</v>
      </c>
      <c r="CN862">
        <v>0</v>
      </c>
      <c r="CO862">
        <v>0</v>
      </c>
      <c r="CP862">
        <v>0</v>
      </c>
      <c r="CQ862">
        <v>0</v>
      </c>
      <c r="CR862">
        <v>0</v>
      </c>
      <c r="CS862">
        <v>0</v>
      </c>
      <c r="CT862">
        <v>0</v>
      </c>
      <c r="CU862">
        <v>0</v>
      </c>
      <c r="CV862">
        <v>0</v>
      </c>
      <c r="CW862">
        <v>0</v>
      </c>
      <c r="CX862">
        <v>0</v>
      </c>
      <c r="CY862">
        <v>0</v>
      </c>
      <c r="DA862">
        <v>0</v>
      </c>
      <c r="DB862">
        <v>0</v>
      </c>
      <c r="DC862">
        <v>0</v>
      </c>
      <c r="DD862">
        <v>0</v>
      </c>
      <c r="DE862">
        <v>0</v>
      </c>
      <c r="DF862">
        <v>0</v>
      </c>
    </row>
    <row r="863" spans="2:110">
      <c r="B863">
        <v>15</v>
      </c>
      <c r="C863" t="s">
        <v>1090</v>
      </c>
      <c r="D863" t="s">
        <v>1091</v>
      </c>
      <c r="E863" t="s">
        <v>934</v>
      </c>
      <c r="F863" t="s">
        <v>2536</v>
      </c>
      <c r="G863" t="s">
        <v>1762</v>
      </c>
      <c r="H863" t="s">
        <v>2556</v>
      </c>
      <c r="I863" t="s">
        <v>505</v>
      </c>
      <c r="J863" t="s">
        <v>505</v>
      </c>
      <c r="K863" t="s">
        <v>1388</v>
      </c>
      <c r="L863">
        <v>0</v>
      </c>
      <c r="M863" t="s">
        <v>505</v>
      </c>
      <c r="N863">
        <v>0</v>
      </c>
      <c r="O863" t="s">
        <v>2540</v>
      </c>
      <c r="P863" t="s">
        <v>2541</v>
      </c>
      <c r="Q863" t="s">
        <v>2541</v>
      </c>
      <c r="R863" t="s">
        <v>2541</v>
      </c>
      <c r="S863" t="s">
        <v>2577</v>
      </c>
      <c r="T863" t="s">
        <v>2562</v>
      </c>
      <c r="U863">
        <v>0</v>
      </c>
      <c r="V863" t="s">
        <v>2575</v>
      </c>
      <c r="W863" t="s">
        <v>1105</v>
      </c>
      <c r="X863" t="s">
        <v>2564</v>
      </c>
      <c r="Y863" t="s">
        <v>1106</v>
      </c>
      <c r="Z863" t="s">
        <v>1132</v>
      </c>
      <c r="AA863" t="s">
        <v>1324</v>
      </c>
      <c r="AB863" t="s">
        <v>2545</v>
      </c>
      <c r="AC863" t="s">
        <v>1109</v>
      </c>
      <c r="AD863" t="s">
        <v>1727</v>
      </c>
      <c r="AE863" t="s">
        <v>1327</v>
      </c>
      <c r="AF863">
        <v>0</v>
      </c>
      <c r="AG863">
        <v>0</v>
      </c>
      <c r="AH863" t="s">
        <v>1134</v>
      </c>
      <c r="AI863" t="s">
        <v>2546</v>
      </c>
      <c r="AJ863" t="s">
        <v>2541</v>
      </c>
      <c r="AK863" t="s">
        <v>1767</v>
      </c>
      <c r="AL863" t="s">
        <v>1136</v>
      </c>
      <c r="AM863">
        <v>0</v>
      </c>
      <c r="AN863">
        <v>0</v>
      </c>
      <c r="AO863" t="s">
        <v>1090</v>
      </c>
      <c r="AP863">
        <v>0</v>
      </c>
      <c r="AQ863">
        <v>2024</v>
      </c>
      <c r="AR863">
        <v>2024</v>
      </c>
      <c r="AS863" t="s">
        <v>63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K863">
        <v>0</v>
      </c>
      <c r="BL863">
        <v>0</v>
      </c>
      <c r="BM863">
        <v>0</v>
      </c>
      <c r="BN863">
        <v>0</v>
      </c>
      <c r="BO863">
        <v>0</v>
      </c>
      <c r="BP863">
        <v>0</v>
      </c>
      <c r="BQ863">
        <v>0</v>
      </c>
      <c r="BR863">
        <v>0</v>
      </c>
      <c r="BS863">
        <v>0</v>
      </c>
      <c r="BT863">
        <v>0</v>
      </c>
      <c r="BU863">
        <v>0</v>
      </c>
      <c r="BV863">
        <v>0</v>
      </c>
      <c r="BW863">
        <v>0</v>
      </c>
      <c r="BX863">
        <v>0</v>
      </c>
      <c r="BY863">
        <v>0</v>
      </c>
      <c r="BZ863">
        <v>0</v>
      </c>
      <c r="CA863">
        <v>0</v>
      </c>
      <c r="CB863">
        <v>0</v>
      </c>
      <c r="CC863">
        <v>0</v>
      </c>
      <c r="CD863">
        <v>0</v>
      </c>
      <c r="CE863">
        <v>0</v>
      </c>
      <c r="CF863">
        <v>0</v>
      </c>
      <c r="CG863">
        <v>0</v>
      </c>
      <c r="CH863">
        <v>0</v>
      </c>
      <c r="CI863">
        <v>0</v>
      </c>
      <c r="CJ863">
        <v>0</v>
      </c>
      <c r="CK863">
        <v>0</v>
      </c>
      <c r="CL863">
        <v>0</v>
      </c>
      <c r="CM863">
        <v>0</v>
      </c>
      <c r="CN863">
        <v>0</v>
      </c>
      <c r="CO863">
        <v>0</v>
      </c>
      <c r="CP863">
        <v>0</v>
      </c>
      <c r="CQ863">
        <v>0</v>
      </c>
      <c r="CR863">
        <v>0</v>
      </c>
      <c r="CS863">
        <v>0</v>
      </c>
      <c r="CT863">
        <v>0</v>
      </c>
      <c r="CU863">
        <v>0</v>
      </c>
      <c r="CV863">
        <v>0</v>
      </c>
      <c r="CW863">
        <v>0</v>
      </c>
      <c r="CX863">
        <v>0</v>
      </c>
      <c r="CY863">
        <v>0</v>
      </c>
      <c r="DA863">
        <v>0</v>
      </c>
      <c r="DB863">
        <v>0</v>
      </c>
      <c r="DC863">
        <v>0</v>
      </c>
      <c r="DD863">
        <v>0</v>
      </c>
      <c r="DE863">
        <v>0</v>
      </c>
      <c r="DF863">
        <v>0</v>
      </c>
    </row>
    <row r="864" spans="2:110">
      <c r="B864">
        <v>16</v>
      </c>
      <c r="C864" t="s">
        <v>1090</v>
      </c>
      <c r="D864" t="s">
        <v>1091</v>
      </c>
      <c r="E864" t="s">
        <v>934</v>
      </c>
      <c r="F864" t="s">
        <v>2536</v>
      </c>
      <c r="G864" t="s">
        <v>1762</v>
      </c>
      <c r="H864" t="s">
        <v>2556</v>
      </c>
      <c r="I864" t="s">
        <v>505</v>
      </c>
      <c r="J864" t="s">
        <v>505</v>
      </c>
      <c r="K864" t="s">
        <v>1388</v>
      </c>
      <c r="L864">
        <v>0</v>
      </c>
      <c r="M864" t="s">
        <v>505</v>
      </c>
      <c r="N864">
        <v>0</v>
      </c>
      <c r="O864" t="s">
        <v>2540</v>
      </c>
      <c r="P864" t="s">
        <v>2541</v>
      </c>
      <c r="Q864" t="s">
        <v>2541</v>
      </c>
      <c r="R864" t="s">
        <v>2541</v>
      </c>
      <c r="S864" t="s">
        <v>2578</v>
      </c>
      <c r="T864" t="s">
        <v>2562</v>
      </c>
      <c r="U864">
        <v>0</v>
      </c>
      <c r="V864" t="s">
        <v>2575</v>
      </c>
      <c r="W864" t="s">
        <v>1105</v>
      </c>
      <c r="X864" t="s">
        <v>2564</v>
      </c>
      <c r="Y864" t="s">
        <v>1106</v>
      </c>
      <c r="Z864" t="s">
        <v>1132</v>
      </c>
      <c r="AA864" t="s">
        <v>1324</v>
      </c>
      <c r="AB864" t="s">
        <v>2545</v>
      </c>
      <c r="AC864" t="s">
        <v>1109</v>
      </c>
      <c r="AD864" t="s">
        <v>1727</v>
      </c>
      <c r="AE864" t="s">
        <v>1327</v>
      </c>
      <c r="AF864">
        <v>0</v>
      </c>
      <c r="AG864">
        <v>0</v>
      </c>
      <c r="AH864" t="s">
        <v>1134</v>
      </c>
      <c r="AI864" t="s">
        <v>2546</v>
      </c>
      <c r="AJ864" t="s">
        <v>2541</v>
      </c>
      <c r="AK864" t="s">
        <v>1767</v>
      </c>
      <c r="AL864" t="s">
        <v>1136</v>
      </c>
      <c r="AM864">
        <v>0</v>
      </c>
      <c r="AN864">
        <v>0</v>
      </c>
      <c r="AO864" t="s">
        <v>1090</v>
      </c>
      <c r="AP864">
        <v>0</v>
      </c>
      <c r="AQ864">
        <v>2024</v>
      </c>
      <c r="AR864">
        <v>2024</v>
      </c>
      <c r="AS864" t="s">
        <v>630</v>
      </c>
      <c r="AT864">
        <v>0</v>
      </c>
      <c r="AU864">
        <v>0</v>
      </c>
      <c r="AV864">
        <v>0</v>
      </c>
      <c r="AW864">
        <v>0</v>
      </c>
      <c r="AX864">
        <v>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K864">
        <v>0</v>
      </c>
      <c r="BL864">
        <v>0</v>
      </c>
      <c r="BM864">
        <v>0</v>
      </c>
      <c r="BN864">
        <v>0</v>
      </c>
      <c r="BO864">
        <v>0</v>
      </c>
      <c r="BP864">
        <v>0</v>
      </c>
      <c r="BQ864">
        <v>0</v>
      </c>
      <c r="BR864">
        <v>0</v>
      </c>
      <c r="BS864">
        <v>0</v>
      </c>
      <c r="BT864">
        <v>0</v>
      </c>
      <c r="BU864">
        <v>0</v>
      </c>
      <c r="BV864">
        <v>0</v>
      </c>
      <c r="BW864">
        <v>0</v>
      </c>
      <c r="BX864">
        <v>0</v>
      </c>
      <c r="BY864">
        <v>0</v>
      </c>
      <c r="BZ864">
        <v>0</v>
      </c>
      <c r="CA864">
        <v>0</v>
      </c>
      <c r="CB864">
        <v>0</v>
      </c>
      <c r="CC864">
        <v>0</v>
      </c>
      <c r="CD864">
        <v>0</v>
      </c>
      <c r="CE864">
        <v>0</v>
      </c>
      <c r="CF864">
        <v>0</v>
      </c>
      <c r="CG864">
        <v>0</v>
      </c>
      <c r="CH864">
        <v>0</v>
      </c>
      <c r="CI864">
        <v>0</v>
      </c>
      <c r="CJ864">
        <v>0</v>
      </c>
      <c r="CK864">
        <v>0</v>
      </c>
      <c r="CL864">
        <v>0</v>
      </c>
      <c r="CM864">
        <v>0</v>
      </c>
      <c r="CN864">
        <v>0</v>
      </c>
      <c r="CO864">
        <v>0</v>
      </c>
      <c r="CP864">
        <v>0</v>
      </c>
      <c r="CQ864">
        <v>0</v>
      </c>
      <c r="CR864">
        <v>0</v>
      </c>
      <c r="CS864">
        <v>0</v>
      </c>
      <c r="CT864">
        <v>0</v>
      </c>
      <c r="CU864">
        <v>0</v>
      </c>
      <c r="CV864">
        <v>0</v>
      </c>
      <c r="CW864">
        <v>0</v>
      </c>
      <c r="CX864">
        <v>0</v>
      </c>
      <c r="CY864">
        <v>0</v>
      </c>
      <c r="DA864">
        <v>0</v>
      </c>
      <c r="DB864">
        <v>0</v>
      </c>
      <c r="DC864">
        <v>0</v>
      </c>
      <c r="DD864">
        <v>0</v>
      </c>
      <c r="DE864">
        <v>0</v>
      </c>
      <c r="DF864">
        <v>0</v>
      </c>
    </row>
    <row r="865" spans="2:110">
      <c r="B865">
        <v>17</v>
      </c>
      <c r="C865" t="s">
        <v>1090</v>
      </c>
      <c r="D865" t="s">
        <v>1091</v>
      </c>
      <c r="E865" t="s">
        <v>934</v>
      </c>
      <c r="F865" t="s">
        <v>2536</v>
      </c>
      <c r="G865" t="s">
        <v>2579</v>
      </c>
      <c r="H865" t="s">
        <v>2580</v>
      </c>
      <c r="I865" t="s">
        <v>505</v>
      </c>
      <c r="J865" t="s">
        <v>505</v>
      </c>
      <c r="K865" t="s">
        <v>1388</v>
      </c>
      <c r="L865">
        <v>0</v>
      </c>
      <c r="M865" t="s">
        <v>505</v>
      </c>
      <c r="N865">
        <v>0</v>
      </c>
      <c r="O865" t="s">
        <v>2540</v>
      </c>
      <c r="P865" t="s">
        <v>2541</v>
      </c>
      <c r="Q865" t="s">
        <v>2541</v>
      </c>
      <c r="R865" t="s">
        <v>2541</v>
      </c>
      <c r="S865" t="s">
        <v>2581</v>
      </c>
      <c r="T865" t="s">
        <v>2562</v>
      </c>
      <c r="U865">
        <v>0</v>
      </c>
      <c r="V865" t="s">
        <v>2575</v>
      </c>
      <c r="W865" t="s">
        <v>1105</v>
      </c>
      <c r="X865" t="s">
        <v>2564</v>
      </c>
      <c r="Y865" t="s">
        <v>1106</v>
      </c>
      <c r="Z865" t="s">
        <v>1132</v>
      </c>
      <c r="AA865" t="s">
        <v>1324</v>
      </c>
      <c r="AB865" t="s">
        <v>2545</v>
      </c>
      <c r="AC865" t="s">
        <v>1109</v>
      </c>
      <c r="AD865" t="s">
        <v>1727</v>
      </c>
      <c r="AE865" t="s">
        <v>1327</v>
      </c>
      <c r="AF865">
        <v>0</v>
      </c>
      <c r="AG865">
        <v>0</v>
      </c>
      <c r="AH865" t="s">
        <v>1134</v>
      </c>
      <c r="AI865" t="s">
        <v>2546</v>
      </c>
      <c r="AJ865" t="s">
        <v>2541</v>
      </c>
      <c r="AK865" t="s">
        <v>2555</v>
      </c>
      <c r="AL865" t="s">
        <v>1420</v>
      </c>
      <c r="AM865">
        <v>0</v>
      </c>
      <c r="AN865">
        <v>0</v>
      </c>
      <c r="AO865" t="s">
        <v>1090</v>
      </c>
      <c r="AP865">
        <v>0</v>
      </c>
      <c r="AQ865">
        <v>2024</v>
      </c>
      <c r="AR865">
        <v>2024</v>
      </c>
      <c r="AS865" t="s">
        <v>630</v>
      </c>
      <c r="AT865">
        <v>0</v>
      </c>
      <c r="AU865">
        <v>0</v>
      </c>
      <c r="AV865">
        <v>0</v>
      </c>
      <c r="AW865">
        <v>0</v>
      </c>
      <c r="AX865">
        <v>0</v>
      </c>
      <c r="AY865">
        <v>0</v>
      </c>
      <c r="AZ865">
        <v>0</v>
      </c>
      <c r="BA865">
        <v>0</v>
      </c>
      <c r="BB865">
        <v>0</v>
      </c>
      <c r="BC865">
        <v>0</v>
      </c>
      <c r="BD865">
        <v>0</v>
      </c>
      <c r="BE865">
        <v>0</v>
      </c>
      <c r="BF865">
        <v>0</v>
      </c>
      <c r="BG865">
        <v>0</v>
      </c>
      <c r="BH865">
        <v>0</v>
      </c>
      <c r="BI865">
        <v>0</v>
      </c>
      <c r="BJ865">
        <v>0</v>
      </c>
      <c r="BK865">
        <v>0</v>
      </c>
      <c r="BL865">
        <v>0</v>
      </c>
      <c r="BM865">
        <v>0</v>
      </c>
      <c r="BN865">
        <v>0</v>
      </c>
      <c r="BO865">
        <v>0</v>
      </c>
      <c r="BP865">
        <v>0</v>
      </c>
      <c r="BQ865">
        <v>0</v>
      </c>
      <c r="BR865">
        <v>0</v>
      </c>
      <c r="BS865">
        <v>0</v>
      </c>
      <c r="BT865">
        <v>0</v>
      </c>
      <c r="BU865">
        <v>0</v>
      </c>
      <c r="BV865">
        <v>0</v>
      </c>
      <c r="BW865">
        <v>0</v>
      </c>
      <c r="BX865">
        <v>0</v>
      </c>
      <c r="BY865">
        <v>0</v>
      </c>
      <c r="BZ865">
        <v>0</v>
      </c>
      <c r="CA865">
        <v>0</v>
      </c>
      <c r="CB865">
        <v>0</v>
      </c>
      <c r="CC865">
        <v>0</v>
      </c>
      <c r="CD865">
        <v>0</v>
      </c>
      <c r="CE865">
        <v>0</v>
      </c>
      <c r="CF865">
        <v>0</v>
      </c>
      <c r="CG865">
        <v>0</v>
      </c>
      <c r="CH865">
        <v>0</v>
      </c>
      <c r="CI865">
        <v>0</v>
      </c>
      <c r="CJ865">
        <v>0</v>
      </c>
      <c r="CK865">
        <v>0</v>
      </c>
      <c r="CL865">
        <v>0</v>
      </c>
      <c r="CM865">
        <v>0</v>
      </c>
      <c r="CN865">
        <v>0</v>
      </c>
      <c r="CO865">
        <v>0</v>
      </c>
      <c r="CP865">
        <v>0</v>
      </c>
      <c r="CQ865">
        <v>0</v>
      </c>
      <c r="CR865">
        <v>0</v>
      </c>
      <c r="CS865">
        <v>0</v>
      </c>
      <c r="CT865">
        <v>0</v>
      </c>
      <c r="CU865">
        <v>0</v>
      </c>
      <c r="CV865">
        <v>0</v>
      </c>
      <c r="CW865">
        <v>0</v>
      </c>
      <c r="CX865">
        <v>0</v>
      </c>
      <c r="CY865">
        <v>0</v>
      </c>
      <c r="DA865">
        <v>0</v>
      </c>
      <c r="DB865">
        <v>0</v>
      </c>
      <c r="DC865">
        <v>0</v>
      </c>
      <c r="DD865">
        <v>0</v>
      </c>
      <c r="DE865">
        <v>0</v>
      </c>
      <c r="DF865">
        <v>0</v>
      </c>
    </row>
    <row r="866" spans="2:110">
      <c r="B866">
        <v>18</v>
      </c>
      <c r="C866" t="s">
        <v>1090</v>
      </c>
      <c r="D866" t="s">
        <v>1091</v>
      </c>
      <c r="E866" t="s">
        <v>934</v>
      </c>
      <c r="F866" t="s">
        <v>2536</v>
      </c>
      <c r="G866" t="s">
        <v>2579</v>
      </c>
      <c r="H866" t="s">
        <v>2580</v>
      </c>
      <c r="I866" t="s">
        <v>505</v>
      </c>
      <c r="J866" t="s">
        <v>505</v>
      </c>
      <c r="K866" t="s">
        <v>1388</v>
      </c>
      <c r="L866">
        <v>0</v>
      </c>
      <c r="M866" t="s">
        <v>505</v>
      </c>
      <c r="N866">
        <v>0</v>
      </c>
      <c r="O866" t="s">
        <v>2540</v>
      </c>
      <c r="P866" t="s">
        <v>2541</v>
      </c>
      <c r="Q866" t="s">
        <v>2541</v>
      </c>
      <c r="R866" t="s">
        <v>2541</v>
      </c>
      <c r="S866" t="s">
        <v>2582</v>
      </c>
      <c r="T866" t="s">
        <v>2562</v>
      </c>
      <c r="U866">
        <v>0</v>
      </c>
      <c r="V866" t="s">
        <v>2575</v>
      </c>
      <c r="W866" t="s">
        <v>1105</v>
      </c>
      <c r="X866" t="s">
        <v>2564</v>
      </c>
      <c r="Y866" t="s">
        <v>1106</v>
      </c>
      <c r="Z866" t="s">
        <v>1132</v>
      </c>
      <c r="AA866" t="s">
        <v>1324</v>
      </c>
      <c r="AB866" t="s">
        <v>2545</v>
      </c>
      <c r="AC866" t="s">
        <v>1109</v>
      </c>
      <c r="AD866" t="s">
        <v>1727</v>
      </c>
      <c r="AE866" t="s">
        <v>1327</v>
      </c>
      <c r="AF866">
        <v>0</v>
      </c>
      <c r="AG866">
        <v>0</v>
      </c>
      <c r="AH866" t="s">
        <v>1134</v>
      </c>
      <c r="AI866" t="s">
        <v>2546</v>
      </c>
      <c r="AJ866" t="s">
        <v>2541</v>
      </c>
      <c r="AK866" t="s">
        <v>2555</v>
      </c>
      <c r="AL866" t="s">
        <v>1420</v>
      </c>
      <c r="AM866">
        <v>0</v>
      </c>
      <c r="AN866">
        <v>0</v>
      </c>
      <c r="AO866" t="s">
        <v>1090</v>
      </c>
      <c r="AP866">
        <v>0</v>
      </c>
      <c r="AQ866">
        <v>2024</v>
      </c>
      <c r="AR866">
        <v>2024</v>
      </c>
      <c r="AS866" t="s">
        <v>630</v>
      </c>
      <c r="AT866">
        <v>0</v>
      </c>
      <c r="AU866">
        <v>0</v>
      </c>
      <c r="AV866">
        <v>0</v>
      </c>
      <c r="AW866">
        <v>0</v>
      </c>
      <c r="AX866">
        <v>0</v>
      </c>
      <c r="AY866">
        <v>0</v>
      </c>
      <c r="AZ866">
        <v>0</v>
      </c>
      <c r="BA866">
        <v>0</v>
      </c>
      <c r="BB866">
        <v>0</v>
      </c>
      <c r="BC866">
        <v>0</v>
      </c>
      <c r="BD866">
        <v>0</v>
      </c>
      <c r="BE866">
        <v>0</v>
      </c>
      <c r="BF866">
        <v>0</v>
      </c>
      <c r="BG866">
        <v>0</v>
      </c>
      <c r="BH866">
        <v>0</v>
      </c>
      <c r="BI866">
        <v>0</v>
      </c>
      <c r="BJ866">
        <v>0</v>
      </c>
      <c r="BK866">
        <v>0</v>
      </c>
      <c r="BL866">
        <v>0</v>
      </c>
      <c r="BM866">
        <v>0</v>
      </c>
      <c r="BN866">
        <v>0</v>
      </c>
      <c r="BO866">
        <v>0</v>
      </c>
      <c r="BP866">
        <v>0</v>
      </c>
      <c r="BQ866">
        <v>0</v>
      </c>
      <c r="BR866">
        <v>0</v>
      </c>
      <c r="BS866">
        <v>0</v>
      </c>
      <c r="BT866">
        <v>0</v>
      </c>
      <c r="BU866">
        <v>0</v>
      </c>
      <c r="BV866">
        <v>0</v>
      </c>
      <c r="BW866">
        <v>0</v>
      </c>
      <c r="BX866">
        <v>0</v>
      </c>
      <c r="BY866">
        <v>0</v>
      </c>
      <c r="BZ866">
        <v>0</v>
      </c>
      <c r="CA866">
        <v>0</v>
      </c>
      <c r="CB866">
        <v>0</v>
      </c>
      <c r="CC866">
        <v>0</v>
      </c>
      <c r="CD866">
        <v>0</v>
      </c>
      <c r="CE866">
        <v>0</v>
      </c>
      <c r="CF866">
        <v>0</v>
      </c>
      <c r="CG866">
        <v>0</v>
      </c>
      <c r="CH866">
        <v>0</v>
      </c>
      <c r="CI866">
        <v>0</v>
      </c>
      <c r="CJ866">
        <v>0</v>
      </c>
      <c r="CK866">
        <v>0</v>
      </c>
      <c r="CL866">
        <v>0</v>
      </c>
      <c r="CM866">
        <v>0</v>
      </c>
      <c r="CN866">
        <v>0</v>
      </c>
      <c r="CO866">
        <v>0</v>
      </c>
      <c r="CP866">
        <v>0</v>
      </c>
      <c r="CQ866">
        <v>0</v>
      </c>
      <c r="CR866">
        <v>0</v>
      </c>
      <c r="CS866">
        <v>0</v>
      </c>
      <c r="CT866">
        <v>0</v>
      </c>
      <c r="CU866">
        <v>0</v>
      </c>
      <c r="CV866">
        <v>0</v>
      </c>
      <c r="CW866">
        <v>0</v>
      </c>
      <c r="CX866">
        <v>0</v>
      </c>
      <c r="CY866">
        <v>0</v>
      </c>
      <c r="DA866">
        <v>0</v>
      </c>
      <c r="DB866">
        <v>0</v>
      </c>
      <c r="DC866">
        <v>0</v>
      </c>
      <c r="DD866">
        <v>0</v>
      </c>
      <c r="DE866">
        <v>0</v>
      </c>
      <c r="DF866">
        <v>0</v>
      </c>
    </row>
    <row r="867" spans="2:110">
      <c r="B867">
        <v>19</v>
      </c>
      <c r="C867" t="s">
        <v>1090</v>
      </c>
      <c r="D867" t="s">
        <v>1091</v>
      </c>
      <c r="E867" t="s">
        <v>934</v>
      </c>
      <c r="F867" t="s">
        <v>2536</v>
      </c>
      <c r="G867" t="s">
        <v>2579</v>
      </c>
      <c r="H867" t="s">
        <v>2580</v>
      </c>
      <c r="I867" t="s">
        <v>505</v>
      </c>
      <c r="J867" t="s">
        <v>505</v>
      </c>
      <c r="K867" t="s">
        <v>1388</v>
      </c>
      <c r="L867">
        <v>0</v>
      </c>
      <c r="M867" t="s">
        <v>505</v>
      </c>
      <c r="N867">
        <v>0</v>
      </c>
      <c r="O867" t="s">
        <v>2540</v>
      </c>
      <c r="P867" t="s">
        <v>2541</v>
      </c>
      <c r="Q867" t="s">
        <v>2541</v>
      </c>
      <c r="R867" t="s">
        <v>2541</v>
      </c>
      <c r="S867" t="s">
        <v>2583</v>
      </c>
      <c r="T867" t="s">
        <v>2562</v>
      </c>
      <c r="U867">
        <v>0</v>
      </c>
      <c r="V867" t="s">
        <v>2575</v>
      </c>
      <c r="W867" t="s">
        <v>1105</v>
      </c>
      <c r="X867" t="s">
        <v>2564</v>
      </c>
      <c r="Y867" t="s">
        <v>1106</v>
      </c>
      <c r="Z867" t="s">
        <v>1132</v>
      </c>
      <c r="AA867" t="s">
        <v>1324</v>
      </c>
      <c r="AB867" t="s">
        <v>2545</v>
      </c>
      <c r="AC867" t="s">
        <v>1109</v>
      </c>
      <c r="AD867" t="s">
        <v>1727</v>
      </c>
      <c r="AE867" t="s">
        <v>1327</v>
      </c>
      <c r="AF867">
        <v>0</v>
      </c>
      <c r="AG867">
        <v>0</v>
      </c>
      <c r="AH867" t="s">
        <v>1134</v>
      </c>
      <c r="AI867" t="s">
        <v>2546</v>
      </c>
      <c r="AJ867" t="s">
        <v>2541</v>
      </c>
      <c r="AK867" t="s">
        <v>2555</v>
      </c>
      <c r="AL867" t="s">
        <v>1420</v>
      </c>
      <c r="AM867">
        <v>0</v>
      </c>
      <c r="AN867">
        <v>0</v>
      </c>
      <c r="AO867" t="s">
        <v>1090</v>
      </c>
      <c r="AP867">
        <v>0</v>
      </c>
      <c r="AQ867">
        <v>2023</v>
      </c>
      <c r="AR867">
        <v>2023</v>
      </c>
      <c r="AS867" t="s">
        <v>63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K867">
        <v>0</v>
      </c>
      <c r="BL867">
        <v>0</v>
      </c>
      <c r="BM867">
        <v>0</v>
      </c>
      <c r="BN867">
        <v>0</v>
      </c>
      <c r="BO867">
        <v>0</v>
      </c>
      <c r="BP867">
        <v>0</v>
      </c>
      <c r="BQ867">
        <v>0</v>
      </c>
      <c r="BR867">
        <v>0</v>
      </c>
      <c r="BS867">
        <v>0</v>
      </c>
      <c r="BT867">
        <v>0</v>
      </c>
      <c r="BU867">
        <v>0</v>
      </c>
      <c r="BV867">
        <v>0</v>
      </c>
      <c r="BW867">
        <v>0</v>
      </c>
      <c r="BX867">
        <v>0</v>
      </c>
      <c r="BY867">
        <v>0</v>
      </c>
      <c r="BZ867">
        <v>0</v>
      </c>
      <c r="CA867">
        <v>0</v>
      </c>
      <c r="CB867">
        <v>0</v>
      </c>
      <c r="CC867">
        <v>0</v>
      </c>
      <c r="CD867">
        <v>0</v>
      </c>
      <c r="CE867">
        <v>0</v>
      </c>
      <c r="CF867">
        <v>0</v>
      </c>
      <c r="CG867">
        <v>0</v>
      </c>
      <c r="CH867">
        <v>0</v>
      </c>
      <c r="CI867">
        <v>0</v>
      </c>
      <c r="CJ867">
        <v>0</v>
      </c>
      <c r="CK867">
        <v>0</v>
      </c>
      <c r="CL867">
        <v>0</v>
      </c>
      <c r="CM867">
        <v>0</v>
      </c>
      <c r="CN867">
        <v>0</v>
      </c>
      <c r="CO867">
        <v>0</v>
      </c>
      <c r="CP867">
        <v>0</v>
      </c>
      <c r="CQ867">
        <v>0</v>
      </c>
      <c r="CR867">
        <v>0</v>
      </c>
      <c r="CS867">
        <v>0</v>
      </c>
      <c r="CT867">
        <v>0</v>
      </c>
      <c r="CU867">
        <v>0</v>
      </c>
      <c r="CV867">
        <v>0</v>
      </c>
      <c r="CW867">
        <v>0</v>
      </c>
      <c r="CX867">
        <v>0</v>
      </c>
      <c r="CY867">
        <v>0</v>
      </c>
      <c r="DA867">
        <v>0</v>
      </c>
      <c r="DB867">
        <v>0</v>
      </c>
      <c r="DC867">
        <v>0</v>
      </c>
      <c r="DD867">
        <v>0</v>
      </c>
      <c r="DE867">
        <v>0</v>
      </c>
      <c r="DF867">
        <v>0</v>
      </c>
    </row>
    <row r="868" spans="2:110">
      <c r="B868">
        <v>20</v>
      </c>
      <c r="C868" t="s">
        <v>1090</v>
      </c>
      <c r="D868" t="s">
        <v>1091</v>
      </c>
      <c r="E868" t="s">
        <v>934</v>
      </c>
      <c r="F868" t="s">
        <v>2536</v>
      </c>
      <c r="G868" t="s">
        <v>2579</v>
      </c>
      <c r="H868" t="s">
        <v>2580</v>
      </c>
      <c r="I868" t="s">
        <v>505</v>
      </c>
      <c r="J868" t="s">
        <v>505</v>
      </c>
      <c r="K868" t="s">
        <v>1388</v>
      </c>
      <c r="L868">
        <v>0</v>
      </c>
      <c r="M868" t="s">
        <v>505</v>
      </c>
      <c r="N868">
        <v>0</v>
      </c>
      <c r="O868" t="s">
        <v>2540</v>
      </c>
      <c r="P868" t="s">
        <v>2541</v>
      </c>
      <c r="Q868" t="s">
        <v>2541</v>
      </c>
      <c r="R868" t="s">
        <v>2541</v>
      </c>
      <c r="S868" t="s">
        <v>2584</v>
      </c>
      <c r="T868" t="s">
        <v>2562</v>
      </c>
      <c r="U868">
        <v>0</v>
      </c>
      <c r="V868" t="s">
        <v>2575</v>
      </c>
      <c r="W868" t="s">
        <v>1105</v>
      </c>
      <c r="X868" t="s">
        <v>2564</v>
      </c>
      <c r="Y868" t="s">
        <v>1106</v>
      </c>
      <c r="Z868" t="s">
        <v>1132</v>
      </c>
      <c r="AA868" t="s">
        <v>1324</v>
      </c>
      <c r="AB868" t="s">
        <v>2545</v>
      </c>
      <c r="AC868" t="s">
        <v>1109</v>
      </c>
      <c r="AD868" t="s">
        <v>1727</v>
      </c>
      <c r="AE868" t="s">
        <v>1327</v>
      </c>
      <c r="AF868">
        <v>0</v>
      </c>
      <c r="AG868">
        <v>0</v>
      </c>
      <c r="AH868" t="s">
        <v>1134</v>
      </c>
      <c r="AI868" t="s">
        <v>2546</v>
      </c>
      <c r="AJ868" t="s">
        <v>2541</v>
      </c>
      <c r="AK868" t="s">
        <v>2555</v>
      </c>
      <c r="AL868" t="s">
        <v>1420</v>
      </c>
      <c r="AM868">
        <v>0</v>
      </c>
      <c r="AN868">
        <v>0</v>
      </c>
      <c r="AO868" t="s">
        <v>1090</v>
      </c>
      <c r="AP868">
        <v>0</v>
      </c>
      <c r="AQ868">
        <v>2023</v>
      </c>
      <c r="AR868">
        <v>2023</v>
      </c>
      <c r="AS868" t="s">
        <v>630</v>
      </c>
      <c r="AT868">
        <v>0</v>
      </c>
      <c r="AU868">
        <v>0</v>
      </c>
      <c r="AV868">
        <v>0</v>
      </c>
      <c r="AW868">
        <v>0</v>
      </c>
      <c r="AX868">
        <v>0</v>
      </c>
      <c r="AY868">
        <v>0</v>
      </c>
      <c r="AZ868">
        <v>0</v>
      </c>
      <c r="BA868">
        <v>0</v>
      </c>
      <c r="BB868">
        <v>0</v>
      </c>
      <c r="BC868">
        <v>0</v>
      </c>
      <c r="BD868">
        <v>0</v>
      </c>
      <c r="BE868">
        <v>0</v>
      </c>
      <c r="BF868">
        <v>0</v>
      </c>
      <c r="BG868">
        <v>0</v>
      </c>
      <c r="BH868">
        <v>0</v>
      </c>
      <c r="BI868">
        <v>0</v>
      </c>
      <c r="BJ868">
        <v>0</v>
      </c>
      <c r="BK868">
        <v>0</v>
      </c>
      <c r="BL868">
        <v>0</v>
      </c>
      <c r="BM868">
        <v>0</v>
      </c>
      <c r="BN868">
        <v>0</v>
      </c>
      <c r="BO868">
        <v>0</v>
      </c>
      <c r="BP868">
        <v>0</v>
      </c>
      <c r="BQ868">
        <v>0</v>
      </c>
      <c r="BR868">
        <v>0</v>
      </c>
      <c r="BS868">
        <v>0</v>
      </c>
      <c r="BT868">
        <v>0</v>
      </c>
      <c r="BU868">
        <v>0</v>
      </c>
      <c r="BV868">
        <v>0</v>
      </c>
      <c r="BW868">
        <v>0</v>
      </c>
      <c r="BX868">
        <v>0</v>
      </c>
      <c r="BY868">
        <v>0</v>
      </c>
      <c r="BZ868">
        <v>0</v>
      </c>
      <c r="CA868">
        <v>0</v>
      </c>
      <c r="CB868">
        <v>0</v>
      </c>
      <c r="CC868">
        <v>0</v>
      </c>
      <c r="CD868">
        <v>0</v>
      </c>
      <c r="CE868">
        <v>0</v>
      </c>
      <c r="CF868">
        <v>0</v>
      </c>
      <c r="CG868">
        <v>0</v>
      </c>
      <c r="CH868">
        <v>0</v>
      </c>
      <c r="CI868">
        <v>0</v>
      </c>
      <c r="CJ868">
        <v>0</v>
      </c>
      <c r="CK868">
        <v>0</v>
      </c>
      <c r="CL868">
        <v>0</v>
      </c>
      <c r="CM868">
        <v>0</v>
      </c>
      <c r="CN868">
        <v>0</v>
      </c>
      <c r="CO868">
        <v>0</v>
      </c>
      <c r="CP868">
        <v>0</v>
      </c>
      <c r="CQ868">
        <v>0</v>
      </c>
      <c r="CR868">
        <v>0</v>
      </c>
      <c r="CS868">
        <v>0</v>
      </c>
      <c r="CT868">
        <v>0</v>
      </c>
      <c r="CU868">
        <v>0</v>
      </c>
      <c r="CV868">
        <v>0</v>
      </c>
      <c r="CW868">
        <v>0</v>
      </c>
      <c r="CX868">
        <v>0</v>
      </c>
      <c r="CY868">
        <v>0</v>
      </c>
      <c r="DA868">
        <v>0</v>
      </c>
      <c r="DB868">
        <v>0</v>
      </c>
      <c r="DC868">
        <v>0</v>
      </c>
      <c r="DD868">
        <v>0</v>
      </c>
      <c r="DE868">
        <v>0</v>
      </c>
      <c r="DF868">
        <v>0</v>
      </c>
    </row>
    <row r="869" spans="2:110">
      <c r="B869">
        <v>21</v>
      </c>
      <c r="C869" t="s">
        <v>1090</v>
      </c>
      <c r="D869" t="s">
        <v>1091</v>
      </c>
      <c r="E869" t="s">
        <v>934</v>
      </c>
      <c r="F869" t="s">
        <v>2536</v>
      </c>
      <c r="G869" t="s">
        <v>1762</v>
      </c>
      <c r="H869" t="s">
        <v>2556</v>
      </c>
      <c r="I869" t="s">
        <v>505</v>
      </c>
      <c r="J869" t="s">
        <v>505</v>
      </c>
      <c r="K869" t="s">
        <v>1388</v>
      </c>
      <c r="L869" t="s">
        <v>1128</v>
      </c>
      <c r="M869" t="s">
        <v>505</v>
      </c>
      <c r="N869">
        <v>0</v>
      </c>
      <c r="O869" t="s">
        <v>2540</v>
      </c>
      <c r="P869" t="s">
        <v>2585</v>
      </c>
      <c r="Q869" t="s">
        <v>2585</v>
      </c>
      <c r="R869" t="s">
        <v>2585</v>
      </c>
      <c r="S869" t="s">
        <v>2586</v>
      </c>
      <c r="T869" t="s">
        <v>2587</v>
      </c>
      <c r="U869">
        <v>0</v>
      </c>
      <c r="V869" t="s">
        <v>2588</v>
      </c>
      <c r="W869" t="s">
        <v>1105</v>
      </c>
      <c r="X869" t="s">
        <v>17</v>
      </c>
      <c r="Y869" t="s">
        <v>1106</v>
      </c>
      <c r="Z869" t="s">
        <v>1132</v>
      </c>
      <c r="AA869" t="s">
        <v>1324</v>
      </c>
      <c r="AB869" t="s">
        <v>2545</v>
      </c>
      <c r="AC869" t="s">
        <v>1109</v>
      </c>
      <c r="AD869" t="s">
        <v>1727</v>
      </c>
      <c r="AE869" t="s">
        <v>1327</v>
      </c>
      <c r="AF869">
        <v>2021</v>
      </c>
      <c r="AG869">
        <v>6</v>
      </c>
      <c r="AH869" t="s">
        <v>1134</v>
      </c>
      <c r="AI869" t="s">
        <v>2546</v>
      </c>
      <c r="AJ869" t="s">
        <v>2585</v>
      </c>
      <c r="AK869" t="s">
        <v>1767</v>
      </c>
      <c r="AL869" t="s">
        <v>1136</v>
      </c>
      <c r="AM869">
        <v>2021</v>
      </c>
      <c r="AN869" t="s">
        <v>1137</v>
      </c>
      <c r="AO869" t="s">
        <v>1090</v>
      </c>
      <c r="AP869">
        <v>0</v>
      </c>
      <c r="AQ869">
        <v>2022</v>
      </c>
      <c r="AR869">
        <v>2022</v>
      </c>
      <c r="AS869" t="s">
        <v>630</v>
      </c>
      <c r="AT869">
        <v>0</v>
      </c>
      <c r="AU869">
        <v>0</v>
      </c>
      <c r="AV869">
        <v>0</v>
      </c>
      <c r="AW869">
        <v>0</v>
      </c>
      <c r="AX869">
        <v>0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K869">
        <v>0</v>
      </c>
      <c r="BL869">
        <v>0</v>
      </c>
      <c r="BM869">
        <v>0</v>
      </c>
      <c r="BN869">
        <v>0</v>
      </c>
      <c r="BO869">
        <v>0</v>
      </c>
      <c r="BP869">
        <v>0</v>
      </c>
      <c r="BQ869">
        <v>0</v>
      </c>
      <c r="BR869">
        <v>0</v>
      </c>
      <c r="BS869">
        <v>0</v>
      </c>
      <c r="BT869">
        <v>0</v>
      </c>
      <c r="BU869">
        <v>0</v>
      </c>
      <c r="BV869">
        <v>0</v>
      </c>
      <c r="BW869">
        <v>0</v>
      </c>
      <c r="BX869">
        <v>0</v>
      </c>
      <c r="BY869">
        <v>0</v>
      </c>
      <c r="BZ869">
        <v>0</v>
      </c>
      <c r="CA869">
        <v>0</v>
      </c>
      <c r="CB869">
        <v>0</v>
      </c>
      <c r="CC869">
        <v>0</v>
      </c>
      <c r="CD869">
        <v>0</v>
      </c>
      <c r="CE869">
        <v>0</v>
      </c>
      <c r="CF869">
        <v>0</v>
      </c>
      <c r="CG869">
        <v>0</v>
      </c>
      <c r="CH869">
        <v>0</v>
      </c>
      <c r="CI869">
        <v>0</v>
      </c>
      <c r="CJ869">
        <v>0</v>
      </c>
      <c r="CK869">
        <v>0</v>
      </c>
      <c r="CL869">
        <v>0</v>
      </c>
      <c r="CM869">
        <v>0</v>
      </c>
      <c r="CN869">
        <v>0</v>
      </c>
      <c r="CO869">
        <v>0</v>
      </c>
      <c r="CP869">
        <v>0</v>
      </c>
      <c r="CQ869">
        <v>0</v>
      </c>
      <c r="CR869">
        <v>0</v>
      </c>
      <c r="CS869">
        <v>0</v>
      </c>
      <c r="CT869">
        <v>0</v>
      </c>
      <c r="CU869">
        <v>0</v>
      </c>
      <c r="CV869">
        <v>0</v>
      </c>
      <c r="CW869">
        <v>0</v>
      </c>
      <c r="CX869">
        <v>0</v>
      </c>
      <c r="CY869">
        <v>0</v>
      </c>
      <c r="DA869">
        <v>0</v>
      </c>
      <c r="DB869">
        <v>0</v>
      </c>
      <c r="DC869">
        <v>0</v>
      </c>
      <c r="DD869">
        <v>0</v>
      </c>
      <c r="DE869">
        <v>0</v>
      </c>
      <c r="DF869">
        <v>0</v>
      </c>
    </row>
    <row r="870" spans="2:110">
      <c r="B870">
        <v>22</v>
      </c>
      <c r="C870" t="s">
        <v>1090</v>
      </c>
      <c r="D870" t="s">
        <v>1091</v>
      </c>
      <c r="E870" t="s">
        <v>934</v>
      </c>
      <c r="F870" t="s">
        <v>2536</v>
      </c>
      <c r="G870" t="s">
        <v>2551</v>
      </c>
      <c r="H870" t="s">
        <v>2589</v>
      </c>
      <c r="I870" t="s">
        <v>505</v>
      </c>
      <c r="J870" t="s">
        <v>505</v>
      </c>
      <c r="K870" t="s">
        <v>1388</v>
      </c>
      <c r="L870">
        <v>0</v>
      </c>
      <c r="M870" t="s">
        <v>505</v>
      </c>
      <c r="N870">
        <v>0</v>
      </c>
      <c r="O870" t="s">
        <v>2540</v>
      </c>
      <c r="P870" t="s">
        <v>2541</v>
      </c>
      <c r="Q870" t="s">
        <v>2541</v>
      </c>
      <c r="R870" t="s">
        <v>2541</v>
      </c>
      <c r="S870" t="s">
        <v>2590</v>
      </c>
      <c r="T870" t="s">
        <v>2590</v>
      </c>
      <c r="U870">
        <v>0</v>
      </c>
      <c r="V870" t="s">
        <v>2544</v>
      </c>
      <c r="W870" t="s">
        <v>1105</v>
      </c>
      <c r="X870" t="s">
        <v>17</v>
      </c>
      <c r="Y870" t="s">
        <v>1106</v>
      </c>
      <c r="Z870" t="s">
        <v>1132</v>
      </c>
      <c r="AA870">
        <v>0</v>
      </c>
      <c r="AB870" t="s">
        <v>2545</v>
      </c>
      <c r="AC870" t="s">
        <v>1109</v>
      </c>
      <c r="AD870" t="s">
        <v>1727</v>
      </c>
      <c r="AE870" t="s">
        <v>1327</v>
      </c>
      <c r="AF870">
        <v>0</v>
      </c>
      <c r="AG870">
        <v>0</v>
      </c>
      <c r="AH870" t="s">
        <v>1134</v>
      </c>
      <c r="AI870" t="s">
        <v>2546</v>
      </c>
      <c r="AJ870" t="s">
        <v>2541</v>
      </c>
      <c r="AK870" t="s">
        <v>2555</v>
      </c>
      <c r="AL870" t="s">
        <v>1420</v>
      </c>
      <c r="AM870">
        <v>0</v>
      </c>
      <c r="AN870">
        <v>0</v>
      </c>
      <c r="AO870" t="s">
        <v>1090</v>
      </c>
      <c r="AP870">
        <v>0</v>
      </c>
      <c r="AQ870">
        <v>2013</v>
      </c>
      <c r="AR870">
        <v>2013</v>
      </c>
      <c r="AS870" t="s">
        <v>630</v>
      </c>
      <c r="AT870">
        <v>0</v>
      </c>
      <c r="AU870">
        <v>0</v>
      </c>
      <c r="AV870">
        <v>0</v>
      </c>
      <c r="AW870">
        <v>0</v>
      </c>
      <c r="AX870">
        <v>0</v>
      </c>
      <c r="AY870">
        <v>0</v>
      </c>
      <c r="AZ870">
        <v>0</v>
      </c>
      <c r="BA870">
        <v>0</v>
      </c>
      <c r="BB870">
        <v>0</v>
      </c>
      <c r="BC870">
        <v>0</v>
      </c>
      <c r="BD870">
        <v>0</v>
      </c>
      <c r="BE870">
        <v>0</v>
      </c>
      <c r="BF870">
        <v>0</v>
      </c>
      <c r="BG870">
        <v>0</v>
      </c>
      <c r="BH870">
        <v>0</v>
      </c>
      <c r="BI870">
        <v>0</v>
      </c>
      <c r="BJ870">
        <v>0</v>
      </c>
      <c r="BK870">
        <v>0</v>
      </c>
      <c r="BL870">
        <v>0</v>
      </c>
      <c r="BM870">
        <v>0</v>
      </c>
      <c r="BN870">
        <v>0</v>
      </c>
      <c r="BO870">
        <v>0</v>
      </c>
      <c r="BP870">
        <v>0</v>
      </c>
      <c r="BQ870">
        <v>0</v>
      </c>
      <c r="BR870">
        <v>0</v>
      </c>
      <c r="BS870">
        <v>0</v>
      </c>
      <c r="BT870">
        <v>0</v>
      </c>
      <c r="BU870">
        <v>0</v>
      </c>
      <c r="BV870">
        <v>0</v>
      </c>
      <c r="BW870">
        <v>0</v>
      </c>
      <c r="BX870">
        <v>0</v>
      </c>
      <c r="BY870">
        <v>0</v>
      </c>
      <c r="BZ870">
        <v>0</v>
      </c>
      <c r="CA870">
        <v>0</v>
      </c>
      <c r="CB870">
        <v>0</v>
      </c>
      <c r="CC870">
        <v>0</v>
      </c>
      <c r="CD870">
        <v>0</v>
      </c>
      <c r="CE870">
        <v>0</v>
      </c>
      <c r="CF870">
        <v>0</v>
      </c>
      <c r="CG870">
        <v>0</v>
      </c>
      <c r="CH870">
        <v>0</v>
      </c>
      <c r="CI870">
        <v>0</v>
      </c>
      <c r="CJ870">
        <v>0</v>
      </c>
      <c r="CK870">
        <v>0</v>
      </c>
      <c r="CL870">
        <v>0</v>
      </c>
      <c r="CM870">
        <v>0</v>
      </c>
      <c r="CN870">
        <v>0</v>
      </c>
      <c r="CO870">
        <v>0</v>
      </c>
      <c r="CP870">
        <v>0</v>
      </c>
      <c r="CQ870">
        <v>0</v>
      </c>
      <c r="CR870">
        <v>0</v>
      </c>
      <c r="CS870">
        <v>0</v>
      </c>
      <c r="CT870">
        <v>0</v>
      </c>
      <c r="CU870">
        <v>0</v>
      </c>
      <c r="CV870">
        <v>0</v>
      </c>
      <c r="CW870">
        <v>0</v>
      </c>
      <c r="CX870">
        <v>0</v>
      </c>
      <c r="CY870">
        <v>0</v>
      </c>
      <c r="DA870">
        <v>0</v>
      </c>
      <c r="DB870">
        <v>0</v>
      </c>
      <c r="DC870">
        <v>0</v>
      </c>
      <c r="DD870">
        <v>0</v>
      </c>
      <c r="DE870">
        <v>0</v>
      </c>
      <c r="DF870">
        <v>0</v>
      </c>
    </row>
    <row r="871" spans="2:110">
      <c r="B871">
        <v>23</v>
      </c>
      <c r="C871" t="s">
        <v>1090</v>
      </c>
      <c r="D871" t="s">
        <v>1091</v>
      </c>
      <c r="E871" t="s">
        <v>934</v>
      </c>
      <c r="F871" t="s">
        <v>2536</v>
      </c>
      <c r="G871" t="s">
        <v>2591</v>
      </c>
      <c r="H871" t="s">
        <v>2592</v>
      </c>
      <c r="I871" t="s">
        <v>505</v>
      </c>
      <c r="J871" t="s">
        <v>505</v>
      </c>
      <c r="K871" t="s">
        <v>1388</v>
      </c>
      <c r="L871">
        <v>0</v>
      </c>
      <c r="M871" t="s">
        <v>505</v>
      </c>
      <c r="N871">
        <v>0</v>
      </c>
      <c r="O871" t="s">
        <v>2540</v>
      </c>
      <c r="P871" t="s">
        <v>2541</v>
      </c>
      <c r="Q871" t="s">
        <v>2541</v>
      </c>
      <c r="R871" t="s">
        <v>2541</v>
      </c>
      <c r="S871" t="s">
        <v>2590</v>
      </c>
      <c r="T871" t="s">
        <v>2590</v>
      </c>
      <c r="U871">
        <v>0</v>
      </c>
      <c r="V871" t="s">
        <v>2544</v>
      </c>
      <c r="W871" t="s">
        <v>1105</v>
      </c>
      <c r="X871" t="s">
        <v>17</v>
      </c>
      <c r="Y871" t="s">
        <v>1106</v>
      </c>
      <c r="Z871" t="s">
        <v>1132</v>
      </c>
      <c r="AA871">
        <v>0</v>
      </c>
      <c r="AB871" t="s">
        <v>2545</v>
      </c>
      <c r="AC871" t="s">
        <v>1109</v>
      </c>
      <c r="AD871" t="s">
        <v>1727</v>
      </c>
      <c r="AE871" t="s">
        <v>1327</v>
      </c>
      <c r="AF871">
        <v>0</v>
      </c>
      <c r="AG871">
        <v>0</v>
      </c>
      <c r="AH871" t="s">
        <v>1134</v>
      </c>
      <c r="AI871" t="s">
        <v>2546</v>
      </c>
      <c r="AJ871" t="s">
        <v>2541</v>
      </c>
      <c r="AK871" t="s">
        <v>1767</v>
      </c>
      <c r="AL871" t="s">
        <v>1136</v>
      </c>
      <c r="AM871">
        <v>0</v>
      </c>
      <c r="AN871">
        <v>0</v>
      </c>
      <c r="AO871" t="s">
        <v>1090</v>
      </c>
      <c r="AP871">
        <v>0</v>
      </c>
      <c r="AQ871">
        <v>2013</v>
      </c>
      <c r="AR871">
        <v>2013</v>
      </c>
      <c r="AS871" t="s">
        <v>630</v>
      </c>
      <c r="AT871">
        <v>0</v>
      </c>
      <c r="AU871">
        <v>0</v>
      </c>
      <c r="AV871">
        <v>0</v>
      </c>
      <c r="AW871">
        <v>0</v>
      </c>
      <c r="AX871">
        <v>0</v>
      </c>
      <c r="AY871">
        <v>0</v>
      </c>
      <c r="AZ871">
        <v>0</v>
      </c>
      <c r="BA871">
        <v>0</v>
      </c>
      <c r="BB871">
        <v>0</v>
      </c>
      <c r="BC871">
        <v>0</v>
      </c>
      <c r="BD871">
        <v>0</v>
      </c>
      <c r="BE871">
        <v>0</v>
      </c>
      <c r="BF871">
        <v>0</v>
      </c>
      <c r="BG871">
        <v>0</v>
      </c>
      <c r="BH871">
        <v>0</v>
      </c>
      <c r="BI871">
        <v>0</v>
      </c>
      <c r="BJ871">
        <v>0</v>
      </c>
      <c r="BK871">
        <v>0</v>
      </c>
      <c r="BL871">
        <v>0</v>
      </c>
      <c r="BM871">
        <v>0</v>
      </c>
      <c r="BN871">
        <v>0</v>
      </c>
      <c r="BO871">
        <v>0</v>
      </c>
      <c r="BP871">
        <v>0</v>
      </c>
      <c r="BQ871">
        <v>0</v>
      </c>
      <c r="BR871">
        <v>0</v>
      </c>
      <c r="BS871">
        <v>0</v>
      </c>
      <c r="BT871">
        <v>0</v>
      </c>
      <c r="BU871">
        <v>0</v>
      </c>
      <c r="BV871">
        <v>0</v>
      </c>
      <c r="BW871">
        <v>0</v>
      </c>
      <c r="BX871">
        <v>0</v>
      </c>
      <c r="BY871">
        <v>0</v>
      </c>
      <c r="BZ871">
        <v>0</v>
      </c>
      <c r="CA871">
        <v>0</v>
      </c>
      <c r="CB871">
        <v>0</v>
      </c>
      <c r="CC871">
        <v>0</v>
      </c>
      <c r="CD871">
        <v>0</v>
      </c>
      <c r="CE871">
        <v>0</v>
      </c>
      <c r="CF871">
        <v>0</v>
      </c>
      <c r="CG871">
        <v>0</v>
      </c>
      <c r="CH871">
        <v>0</v>
      </c>
      <c r="CI871">
        <v>0</v>
      </c>
      <c r="CJ871">
        <v>0</v>
      </c>
      <c r="CK871">
        <v>0</v>
      </c>
      <c r="CL871">
        <v>0</v>
      </c>
      <c r="CM871">
        <v>0</v>
      </c>
      <c r="CN871">
        <v>0</v>
      </c>
      <c r="CO871">
        <v>0</v>
      </c>
      <c r="CP871">
        <v>0</v>
      </c>
      <c r="CQ871">
        <v>0</v>
      </c>
      <c r="CR871">
        <v>0</v>
      </c>
      <c r="CS871">
        <v>0</v>
      </c>
      <c r="CT871">
        <v>0</v>
      </c>
      <c r="CU871">
        <v>0</v>
      </c>
      <c r="CV871">
        <v>0</v>
      </c>
      <c r="CW871">
        <v>0</v>
      </c>
      <c r="CX871">
        <v>0</v>
      </c>
      <c r="CY871">
        <v>0</v>
      </c>
      <c r="DA871">
        <v>0</v>
      </c>
      <c r="DB871">
        <v>0</v>
      </c>
      <c r="DC871">
        <v>0</v>
      </c>
      <c r="DD871">
        <v>0</v>
      </c>
      <c r="DE871">
        <v>0</v>
      </c>
      <c r="DF871">
        <v>0</v>
      </c>
    </row>
    <row r="872" spans="2:110">
      <c r="B872">
        <v>24</v>
      </c>
      <c r="C872" t="s">
        <v>1090</v>
      </c>
      <c r="D872" t="s">
        <v>1091</v>
      </c>
      <c r="E872" t="s">
        <v>934</v>
      </c>
      <c r="F872" t="s">
        <v>2536</v>
      </c>
      <c r="G872" t="s">
        <v>1762</v>
      </c>
      <c r="H872" t="s">
        <v>2556</v>
      </c>
      <c r="I872" t="s">
        <v>505</v>
      </c>
      <c r="J872" t="s">
        <v>505</v>
      </c>
      <c r="K872" t="s">
        <v>1388</v>
      </c>
      <c r="L872">
        <v>0</v>
      </c>
      <c r="M872" t="s">
        <v>505</v>
      </c>
      <c r="N872">
        <v>0</v>
      </c>
      <c r="O872" t="s">
        <v>2540</v>
      </c>
      <c r="P872" t="s">
        <v>2541</v>
      </c>
      <c r="Q872" t="s">
        <v>2560</v>
      </c>
      <c r="R872" t="s">
        <v>2541</v>
      </c>
      <c r="S872" t="s">
        <v>2593</v>
      </c>
      <c r="T872" t="s">
        <v>2562</v>
      </c>
      <c r="U872">
        <v>0</v>
      </c>
      <c r="V872" t="s">
        <v>2563</v>
      </c>
      <c r="W872" t="s">
        <v>1105</v>
      </c>
      <c r="X872" t="s">
        <v>2564</v>
      </c>
      <c r="Y872" t="s">
        <v>1106</v>
      </c>
      <c r="Z872" t="s">
        <v>1132</v>
      </c>
      <c r="AA872" t="s">
        <v>1324</v>
      </c>
      <c r="AB872" t="s">
        <v>2545</v>
      </c>
      <c r="AC872" t="s">
        <v>1109</v>
      </c>
      <c r="AD872" t="s">
        <v>1727</v>
      </c>
      <c r="AE872" t="s">
        <v>1327</v>
      </c>
      <c r="AF872">
        <v>0</v>
      </c>
      <c r="AG872">
        <v>0</v>
      </c>
      <c r="AH872" t="s">
        <v>1134</v>
      </c>
      <c r="AI872" t="s">
        <v>2546</v>
      </c>
      <c r="AJ872" t="s">
        <v>2541</v>
      </c>
      <c r="AK872" t="s">
        <v>1767</v>
      </c>
      <c r="AL872" t="s">
        <v>1136</v>
      </c>
      <c r="AM872">
        <v>0</v>
      </c>
      <c r="AN872">
        <v>0</v>
      </c>
      <c r="AO872" t="s">
        <v>1090</v>
      </c>
      <c r="AP872">
        <v>0</v>
      </c>
      <c r="AQ872">
        <v>2019</v>
      </c>
      <c r="AR872">
        <v>2019</v>
      </c>
      <c r="AS872" t="s">
        <v>63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K872">
        <v>0</v>
      </c>
      <c r="BL872">
        <v>0</v>
      </c>
      <c r="BM872">
        <v>0</v>
      </c>
      <c r="BN872">
        <v>0</v>
      </c>
      <c r="BO872">
        <v>0</v>
      </c>
      <c r="BP872">
        <v>0</v>
      </c>
      <c r="BQ872">
        <v>0</v>
      </c>
      <c r="BR872">
        <v>0</v>
      </c>
      <c r="BS872">
        <v>0</v>
      </c>
      <c r="BT872">
        <v>0</v>
      </c>
      <c r="BU872">
        <v>0</v>
      </c>
      <c r="BV872">
        <v>0</v>
      </c>
      <c r="BW872">
        <v>0</v>
      </c>
      <c r="BX872">
        <v>0</v>
      </c>
      <c r="BY872">
        <v>0</v>
      </c>
      <c r="BZ872">
        <v>0</v>
      </c>
      <c r="CA872">
        <v>0</v>
      </c>
      <c r="CB872">
        <v>0</v>
      </c>
      <c r="CC872">
        <v>0</v>
      </c>
      <c r="CD872">
        <v>0</v>
      </c>
      <c r="CE872">
        <v>0</v>
      </c>
      <c r="CF872">
        <v>0</v>
      </c>
      <c r="CG872">
        <v>0</v>
      </c>
      <c r="CH872">
        <v>0</v>
      </c>
      <c r="CI872">
        <v>0</v>
      </c>
      <c r="CJ872">
        <v>0</v>
      </c>
      <c r="CK872">
        <v>0</v>
      </c>
      <c r="CL872">
        <v>0</v>
      </c>
      <c r="CM872">
        <v>0</v>
      </c>
      <c r="CN872">
        <v>0</v>
      </c>
      <c r="CO872">
        <v>0</v>
      </c>
      <c r="CP872">
        <v>0</v>
      </c>
      <c r="CQ872">
        <v>0</v>
      </c>
      <c r="CR872">
        <v>0</v>
      </c>
      <c r="CS872">
        <v>0</v>
      </c>
      <c r="CT872">
        <v>0</v>
      </c>
      <c r="CU872">
        <v>0</v>
      </c>
      <c r="CV872">
        <v>0</v>
      </c>
      <c r="CW872">
        <v>0</v>
      </c>
      <c r="CX872">
        <v>0</v>
      </c>
      <c r="CY872">
        <v>0</v>
      </c>
      <c r="DA872">
        <v>0</v>
      </c>
      <c r="DB872">
        <v>0</v>
      </c>
      <c r="DC872">
        <v>0</v>
      </c>
      <c r="DD872">
        <v>0</v>
      </c>
      <c r="DE872">
        <v>0</v>
      </c>
      <c r="DF872">
        <v>0</v>
      </c>
    </row>
    <row r="873" spans="2:110">
      <c r="B873">
        <v>25</v>
      </c>
      <c r="C873" t="s">
        <v>1090</v>
      </c>
      <c r="D873" t="s">
        <v>1091</v>
      </c>
      <c r="E873" t="s">
        <v>934</v>
      </c>
      <c r="F873" t="s">
        <v>2536</v>
      </c>
      <c r="G873" t="s">
        <v>1762</v>
      </c>
      <c r="H873" t="s">
        <v>2556</v>
      </c>
      <c r="I873" t="s">
        <v>505</v>
      </c>
      <c r="J873" t="s">
        <v>505</v>
      </c>
      <c r="K873" t="s">
        <v>1388</v>
      </c>
      <c r="L873">
        <v>0</v>
      </c>
      <c r="M873" t="s">
        <v>505</v>
      </c>
      <c r="N873">
        <v>0</v>
      </c>
      <c r="O873" t="s">
        <v>2540</v>
      </c>
      <c r="P873" t="s">
        <v>2585</v>
      </c>
      <c r="Q873" t="s">
        <v>2585</v>
      </c>
      <c r="R873" t="s">
        <v>2585</v>
      </c>
      <c r="S873" t="s">
        <v>2594</v>
      </c>
      <c r="T873" t="s">
        <v>2587</v>
      </c>
      <c r="U873">
        <v>0</v>
      </c>
      <c r="V873" t="s">
        <v>2588</v>
      </c>
      <c r="W873" t="s">
        <v>1105</v>
      </c>
      <c r="X873" t="s">
        <v>17</v>
      </c>
      <c r="Y873" t="s">
        <v>1106</v>
      </c>
      <c r="Z873" t="s">
        <v>1132</v>
      </c>
      <c r="AA873" t="s">
        <v>1324</v>
      </c>
      <c r="AB873" t="s">
        <v>2545</v>
      </c>
      <c r="AC873" t="s">
        <v>1109</v>
      </c>
      <c r="AD873" t="s">
        <v>1727</v>
      </c>
      <c r="AE873" t="s">
        <v>1327</v>
      </c>
      <c r="AF873">
        <v>2022</v>
      </c>
      <c r="AG873">
        <v>12</v>
      </c>
      <c r="AH873" t="s">
        <v>1134</v>
      </c>
      <c r="AI873" t="s">
        <v>2546</v>
      </c>
      <c r="AJ873" t="s">
        <v>2585</v>
      </c>
      <c r="AK873" t="s">
        <v>1767</v>
      </c>
      <c r="AL873" t="s">
        <v>1136</v>
      </c>
      <c r="AM873">
        <v>2022</v>
      </c>
      <c r="AN873" t="s">
        <v>1155</v>
      </c>
      <c r="AO873" t="s">
        <v>1090</v>
      </c>
      <c r="AP873">
        <v>0</v>
      </c>
      <c r="AQ873">
        <v>2024</v>
      </c>
      <c r="AR873">
        <v>2024</v>
      </c>
      <c r="AS873" t="s">
        <v>630</v>
      </c>
      <c r="AT873">
        <v>0</v>
      </c>
      <c r="AU873">
        <v>0</v>
      </c>
      <c r="AV873">
        <v>0</v>
      </c>
      <c r="AW873">
        <v>0</v>
      </c>
      <c r="AX873">
        <v>0</v>
      </c>
      <c r="AY873">
        <v>0</v>
      </c>
      <c r="AZ873">
        <v>0</v>
      </c>
      <c r="BA873">
        <v>0</v>
      </c>
      <c r="BB873">
        <v>0</v>
      </c>
      <c r="BC873">
        <v>0</v>
      </c>
      <c r="BD873">
        <v>0</v>
      </c>
      <c r="BE873">
        <v>0</v>
      </c>
      <c r="BF873">
        <v>0</v>
      </c>
      <c r="BG873">
        <v>0</v>
      </c>
      <c r="BH873">
        <v>0</v>
      </c>
      <c r="BI873">
        <v>0</v>
      </c>
      <c r="BJ873">
        <v>0</v>
      </c>
      <c r="BK873">
        <v>0</v>
      </c>
      <c r="BL873">
        <v>0</v>
      </c>
      <c r="BM873">
        <v>0</v>
      </c>
      <c r="BN873">
        <v>0</v>
      </c>
      <c r="BO873">
        <v>0</v>
      </c>
      <c r="BP873">
        <v>0</v>
      </c>
      <c r="BQ873">
        <v>0</v>
      </c>
      <c r="BR873">
        <v>0</v>
      </c>
      <c r="BS873">
        <v>0</v>
      </c>
      <c r="BT873">
        <v>0</v>
      </c>
      <c r="BU873">
        <v>0</v>
      </c>
      <c r="BV873">
        <v>0</v>
      </c>
      <c r="BW873">
        <v>0</v>
      </c>
      <c r="BX873">
        <v>0</v>
      </c>
      <c r="BY873">
        <v>0</v>
      </c>
      <c r="BZ873">
        <v>0</v>
      </c>
      <c r="CA873">
        <v>0</v>
      </c>
      <c r="CB873">
        <v>0</v>
      </c>
      <c r="CC873">
        <v>0</v>
      </c>
      <c r="CD873">
        <v>0</v>
      </c>
      <c r="CE873">
        <v>0</v>
      </c>
      <c r="CF873">
        <v>0</v>
      </c>
      <c r="CG873">
        <v>0</v>
      </c>
      <c r="CH873">
        <v>0</v>
      </c>
      <c r="CI873">
        <v>0</v>
      </c>
      <c r="CJ873">
        <v>0</v>
      </c>
      <c r="CK873">
        <v>0</v>
      </c>
      <c r="CL873">
        <v>0</v>
      </c>
      <c r="CM873">
        <v>0</v>
      </c>
      <c r="CN873">
        <v>0</v>
      </c>
      <c r="CO873">
        <v>0</v>
      </c>
      <c r="CP873">
        <v>0</v>
      </c>
      <c r="CQ873">
        <v>0</v>
      </c>
      <c r="CR873">
        <v>0</v>
      </c>
      <c r="CS873">
        <v>0</v>
      </c>
      <c r="CT873">
        <v>0</v>
      </c>
      <c r="CU873">
        <v>0</v>
      </c>
      <c r="CV873">
        <v>0</v>
      </c>
      <c r="CW873">
        <v>0</v>
      </c>
      <c r="CX873">
        <v>0</v>
      </c>
      <c r="CY873">
        <v>0</v>
      </c>
      <c r="DA873">
        <v>0</v>
      </c>
      <c r="DB873">
        <v>0</v>
      </c>
      <c r="DC873">
        <v>0</v>
      </c>
      <c r="DD873">
        <v>0</v>
      </c>
      <c r="DE873">
        <v>0</v>
      </c>
      <c r="DF873">
        <v>0</v>
      </c>
    </row>
    <row r="874" spans="2:110">
      <c r="B874">
        <v>26</v>
      </c>
      <c r="C874" t="s">
        <v>1090</v>
      </c>
      <c r="D874" t="s">
        <v>1091</v>
      </c>
      <c r="E874" t="s">
        <v>934</v>
      </c>
      <c r="F874" t="s">
        <v>2536</v>
      </c>
      <c r="G874" t="s">
        <v>1762</v>
      </c>
      <c r="H874" t="s">
        <v>2556</v>
      </c>
      <c r="I874" t="s">
        <v>505</v>
      </c>
      <c r="J874" t="s">
        <v>505</v>
      </c>
      <c r="K874" t="s">
        <v>1388</v>
      </c>
      <c r="L874">
        <v>0</v>
      </c>
      <c r="M874" t="s">
        <v>505</v>
      </c>
      <c r="N874">
        <v>0</v>
      </c>
      <c r="O874" t="s">
        <v>2540</v>
      </c>
      <c r="P874" t="s">
        <v>2541</v>
      </c>
      <c r="Q874" t="s">
        <v>2541</v>
      </c>
      <c r="R874" t="s">
        <v>2541</v>
      </c>
      <c r="S874" t="s">
        <v>2595</v>
      </c>
      <c r="T874" t="s">
        <v>2562</v>
      </c>
      <c r="U874">
        <v>0</v>
      </c>
      <c r="V874" t="s">
        <v>2563</v>
      </c>
      <c r="W874" t="s">
        <v>1105</v>
      </c>
      <c r="X874" t="s">
        <v>17</v>
      </c>
      <c r="Y874" t="s">
        <v>1106</v>
      </c>
      <c r="Z874" t="s">
        <v>1132</v>
      </c>
      <c r="AA874" t="s">
        <v>1119</v>
      </c>
      <c r="AB874" t="s">
        <v>2545</v>
      </c>
      <c r="AC874" t="s">
        <v>1109</v>
      </c>
      <c r="AD874" t="s">
        <v>1727</v>
      </c>
      <c r="AE874" t="s">
        <v>2569</v>
      </c>
      <c r="AF874">
        <v>2023</v>
      </c>
      <c r="AG874">
        <v>7</v>
      </c>
      <c r="AH874" t="s">
        <v>1134</v>
      </c>
      <c r="AI874" t="s">
        <v>2546</v>
      </c>
      <c r="AJ874" t="s">
        <v>2541</v>
      </c>
      <c r="AK874" t="s">
        <v>1767</v>
      </c>
      <c r="AL874" t="s">
        <v>1136</v>
      </c>
      <c r="AM874">
        <v>2023</v>
      </c>
      <c r="AN874" t="s">
        <v>1114</v>
      </c>
      <c r="AO874" t="s">
        <v>1090</v>
      </c>
      <c r="AP874">
        <v>59.276639154625023</v>
      </c>
      <c r="AQ874">
        <v>2024</v>
      </c>
      <c r="AR874">
        <v>2024</v>
      </c>
      <c r="AS874" t="s">
        <v>630</v>
      </c>
      <c r="AT874">
        <v>0</v>
      </c>
      <c r="AU874">
        <v>0</v>
      </c>
      <c r="AV874">
        <v>0</v>
      </c>
      <c r="AW874">
        <v>0</v>
      </c>
      <c r="AX874">
        <v>0</v>
      </c>
      <c r="AY874">
        <v>0</v>
      </c>
      <c r="AZ874">
        <v>0</v>
      </c>
      <c r="BA874">
        <v>0</v>
      </c>
      <c r="BB874">
        <v>0</v>
      </c>
      <c r="BC874">
        <v>0</v>
      </c>
      <c r="BD874">
        <v>0</v>
      </c>
      <c r="BE874">
        <v>0</v>
      </c>
      <c r="BF874">
        <v>0</v>
      </c>
      <c r="BG874">
        <v>0</v>
      </c>
      <c r="BH874">
        <v>0</v>
      </c>
      <c r="BI874">
        <v>0</v>
      </c>
      <c r="BJ874">
        <v>0</v>
      </c>
      <c r="BK874">
        <v>0</v>
      </c>
      <c r="BL874">
        <v>0</v>
      </c>
      <c r="BM874">
        <v>0</v>
      </c>
      <c r="BN874">
        <v>0</v>
      </c>
      <c r="BO874">
        <v>0</v>
      </c>
      <c r="BP874">
        <v>0</v>
      </c>
      <c r="BQ874">
        <v>0</v>
      </c>
      <c r="BR874">
        <v>0</v>
      </c>
      <c r="BS874">
        <v>0</v>
      </c>
      <c r="BT874">
        <v>0</v>
      </c>
      <c r="BU874">
        <v>0</v>
      </c>
      <c r="BV874">
        <v>0</v>
      </c>
      <c r="BW874">
        <v>0</v>
      </c>
      <c r="BX874">
        <v>0</v>
      </c>
      <c r="BY874">
        <v>0</v>
      </c>
      <c r="BZ874">
        <v>0</v>
      </c>
      <c r="CA874">
        <v>0</v>
      </c>
      <c r="CB874">
        <v>0.12287632247468175</v>
      </c>
      <c r="CC874">
        <v>0.12287632247468175</v>
      </c>
      <c r="CD874">
        <v>0.12287632247468175</v>
      </c>
      <c r="CE874">
        <v>0.12287632247468175</v>
      </c>
      <c r="CF874">
        <v>0.12287632247468175</v>
      </c>
      <c r="CG874">
        <v>0.12287632247468175</v>
      </c>
      <c r="CH874">
        <v>0.12287632247468175</v>
      </c>
      <c r="CI874">
        <v>0.12287632247468175</v>
      </c>
      <c r="CJ874">
        <v>3.1228763224746752</v>
      </c>
      <c r="CK874">
        <v>3.1228763224746752</v>
      </c>
      <c r="CL874">
        <v>3.1228763224746752</v>
      </c>
      <c r="CM874">
        <v>2.2228763224746748</v>
      </c>
      <c r="CN874">
        <v>0.36862896742404527</v>
      </c>
      <c r="CO874">
        <v>0.36862896742404527</v>
      </c>
      <c r="CP874">
        <v>3.3686289674240388</v>
      </c>
      <c r="CQ874">
        <v>8.4686289674240243</v>
      </c>
      <c r="CR874">
        <v>12.574515869696153</v>
      </c>
      <c r="CS874">
        <v>0.66483520677427899</v>
      </c>
      <c r="CT874">
        <v>3.6648352067742747</v>
      </c>
      <c r="CU874">
        <v>6.6648352067742751</v>
      </c>
      <c r="CV874">
        <v>11.764835206774276</v>
      </c>
      <c r="CW874">
        <v>22.759340827097105</v>
      </c>
      <c r="CX874">
        <v>8.08031270079141</v>
      </c>
      <c r="CY874">
        <v>15.862469757040351</v>
      </c>
      <c r="DA874">
        <v>0</v>
      </c>
      <c r="DB874">
        <v>0</v>
      </c>
      <c r="DC874">
        <v>12.574515869696153</v>
      </c>
      <c r="DD874">
        <v>22.759340827097105</v>
      </c>
      <c r="DE874">
        <v>8.08031270079141</v>
      </c>
      <c r="DF874">
        <v>15.862469757040351</v>
      </c>
    </row>
    <row r="875" spans="2:110">
      <c r="B875">
        <v>27</v>
      </c>
      <c r="C875" t="s">
        <v>1090</v>
      </c>
      <c r="D875" t="s">
        <v>1091</v>
      </c>
      <c r="E875" t="s">
        <v>934</v>
      </c>
      <c r="F875" t="s">
        <v>2536</v>
      </c>
      <c r="G875" t="s">
        <v>2579</v>
      </c>
      <c r="H875" t="s">
        <v>2580</v>
      </c>
      <c r="I875" t="s">
        <v>505</v>
      </c>
      <c r="J875" t="s">
        <v>505</v>
      </c>
      <c r="K875" t="s">
        <v>1388</v>
      </c>
      <c r="L875">
        <v>0</v>
      </c>
      <c r="M875" t="s">
        <v>505</v>
      </c>
      <c r="N875">
        <v>0</v>
      </c>
      <c r="O875" t="s">
        <v>2540</v>
      </c>
      <c r="P875" t="s">
        <v>2541</v>
      </c>
      <c r="Q875" t="s">
        <v>2541</v>
      </c>
      <c r="R875" t="s">
        <v>2541</v>
      </c>
      <c r="S875" t="s">
        <v>2596</v>
      </c>
      <c r="T875" t="s">
        <v>2562</v>
      </c>
      <c r="U875">
        <v>0</v>
      </c>
      <c r="V875" t="s">
        <v>2563</v>
      </c>
      <c r="W875" t="s">
        <v>1105</v>
      </c>
      <c r="X875" t="s">
        <v>17</v>
      </c>
      <c r="Y875" t="s">
        <v>1106</v>
      </c>
      <c r="Z875" t="s">
        <v>1132</v>
      </c>
      <c r="AA875" t="s">
        <v>1119</v>
      </c>
      <c r="AB875" t="s">
        <v>2545</v>
      </c>
      <c r="AC875" t="s">
        <v>1109</v>
      </c>
      <c r="AD875" t="s">
        <v>1727</v>
      </c>
      <c r="AE875" t="s">
        <v>2569</v>
      </c>
      <c r="AF875">
        <v>2023</v>
      </c>
      <c r="AG875">
        <v>7</v>
      </c>
      <c r="AH875" t="s">
        <v>1134</v>
      </c>
      <c r="AI875" t="s">
        <v>2546</v>
      </c>
      <c r="AJ875" t="s">
        <v>2541</v>
      </c>
      <c r="AK875" t="s">
        <v>2555</v>
      </c>
      <c r="AL875" t="s">
        <v>1420</v>
      </c>
      <c r="AM875">
        <v>2023</v>
      </c>
      <c r="AN875" t="s">
        <v>1114</v>
      </c>
      <c r="AO875" t="s">
        <v>1090</v>
      </c>
      <c r="AP875">
        <v>32.048097847467488</v>
      </c>
      <c r="AQ875">
        <v>2024</v>
      </c>
      <c r="AR875">
        <v>2024</v>
      </c>
      <c r="AS875" t="s">
        <v>630</v>
      </c>
      <c r="AT875">
        <v>0</v>
      </c>
      <c r="AU875">
        <v>0</v>
      </c>
      <c r="AV875">
        <v>0</v>
      </c>
      <c r="AW875">
        <v>0</v>
      </c>
      <c r="AX875">
        <v>0</v>
      </c>
      <c r="AY875">
        <v>0</v>
      </c>
      <c r="AZ875">
        <v>0</v>
      </c>
      <c r="BA875">
        <v>0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  <c r="BM875">
        <v>0</v>
      </c>
      <c r="BN875">
        <v>0</v>
      </c>
      <c r="BO875">
        <v>0</v>
      </c>
      <c r="BP875">
        <v>0</v>
      </c>
      <c r="BQ875">
        <v>0</v>
      </c>
      <c r="BR875">
        <v>0</v>
      </c>
      <c r="BS875">
        <v>0</v>
      </c>
      <c r="BT875">
        <v>0</v>
      </c>
      <c r="BU875">
        <v>0</v>
      </c>
      <c r="BV875">
        <v>0</v>
      </c>
      <c r="BW875">
        <v>0</v>
      </c>
      <c r="BX875">
        <v>0</v>
      </c>
      <c r="BY875">
        <v>0</v>
      </c>
      <c r="BZ875">
        <v>0</v>
      </c>
      <c r="CA875">
        <v>0</v>
      </c>
      <c r="CB875">
        <v>0.14647858858825241</v>
      </c>
      <c r="CC875">
        <v>0.14647858858825241</v>
      </c>
      <c r="CD875">
        <v>0.14647858858825241</v>
      </c>
      <c r="CE875">
        <v>0.14647858858825241</v>
      </c>
      <c r="CF875">
        <v>0.14647858858825241</v>
      </c>
      <c r="CG875">
        <v>0.14647858858825241</v>
      </c>
      <c r="CH875">
        <v>0.14647858858825241</v>
      </c>
      <c r="CI875">
        <v>0.14647858858825241</v>
      </c>
      <c r="CJ875">
        <v>0.14647858858825241</v>
      </c>
      <c r="CK875">
        <v>0.14647858858825241</v>
      </c>
      <c r="CL875">
        <v>0.14647858858825241</v>
      </c>
      <c r="CM875">
        <v>0.14647858858825241</v>
      </c>
      <c r="CN875">
        <v>0.43943576576475724</v>
      </c>
      <c r="CO875">
        <v>0.43943576576475724</v>
      </c>
      <c r="CP875">
        <v>0.43943576576475724</v>
      </c>
      <c r="CQ875">
        <v>0.43943576576475724</v>
      </c>
      <c r="CR875">
        <v>1.7577430630590289</v>
      </c>
      <c r="CS875">
        <v>0.72734943531687279</v>
      </c>
      <c r="CT875">
        <v>0.72734943531687279</v>
      </c>
      <c r="CU875">
        <v>0.72734943531687279</v>
      </c>
      <c r="CV875">
        <v>5.9773494353168699</v>
      </c>
      <c r="CW875">
        <v>8.1593977412674885</v>
      </c>
      <c r="CX875">
        <v>6.5405997256218757</v>
      </c>
      <c r="CY875">
        <v>15.590357317519095</v>
      </c>
      <c r="DA875">
        <v>0</v>
      </c>
      <c r="DB875">
        <v>0</v>
      </c>
      <c r="DC875">
        <v>1.7577430630590289</v>
      </c>
      <c r="DD875">
        <v>8.1593977412674885</v>
      </c>
      <c r="DE875">
        <v>6.5405997256218757</v>
      </c>
      <c r="DF875">
        <v>15.590357317519095</v>
      </c>
    </row>
    <row r="876" spans="2:110">
      <c r="B876">
        <v>28</v>
      </c>
      <c r="C876" t="s">
        <v>1090</v>
      </c>
      <c r="D876" t="s">
        <v>1091</v>
      </c>
      <c r="E876" t="s">
        <v>934</v>
      </c>
      <c r="F876" t="s">
        <v>2536</v>
      </c>
      <c r="G876" t="s">
        <v>1762</v>
      </c>
      <c r="H876" t="s">
        <v>2556</v>
      </c>
      <c r="I876" t="s">
        <v>505</v>
      </c>
      <c r="J876" t="s">
        <v>505</v>
      </c>
      <c r="K876" t="s">
        <v>1388</v>
      </c>
      <c r="L876">
        <v>0</v>
      </c>
      <c r="M876" t="s">
        <v>505</v>
      </c>
      <c r="N876">
        <v>0</v>
      </c>
      <c r="O876" t="s">
        <v>2540</v>
      </c>
      <c r="P876" t="s">
        <v>2541</v>
      </c>
      <c r="Q876" t="s">
        <v>2560</v>
      </c>
      <c r="R876" t="s">
        <v>2541</v>
      </c>
      <c r="S876" t="s">
        <v>2597</v>
      </c>
      <c r="T876" t="s">
        <v>2562</v>
      </c>
      <c r="U876">
        <v>0</v>
      </c>
      <c r="V876" t="s">
        <v>2575</v>
      </c>
      <c r="W876" t="s">
        <v>1105</v>
      </c>
      <c r="X876" t="s">
        <v>2564</v>
      </c>
      <c r="Y876" t="s">
        <v>1106</v>
      </c>
      <c r="Z876" t="s">
        <v>1132</v>
      </c>
      <c r="AA876" t="s">
        <v>1324</v>
      </c>
      <c r="AB876" t="s">
        <v>2545</v>
      </c>
      <c r="AC876" t="s">
        <v>1109</v>
      </c>
      <c r="AD876" t="s">
        <v>1727</v>
      </c>
      <c r="AE876" t="s">
        <v>1327</v>
      </c>
      <c r="AF876">
        <v>2022</v>
      </c>
      <c r="AG876">
        <v>3</v>
      </c>
      <c r="AH876" t="s">
        <v>1134</v>
      </c>
      <c r="AI876" t="s">
        <v>2546</v>
      </c>
      <c r="AJ876" t="s">
        <v>2541</v>
      </c>
      <c r="AK876" t="s">
        <v>1767</v>
      </c>
      <c r="AL876" t="s">
        <v>1136</v>
      </c>
      <c r="AM876">
        <v>2022</v>
      </c>
      <c r="AN876" t="s">
        <v>1120</v>
      </c>
      <c r="AO876" t="s">
        <v>1090</v>
      </c>
      <c r="AP876">
        <v>0</v>
      </c>
      <c r="AQ876">
        <v>2023</v>
      </c>
      <c r="AR876">
        <v>2023</v>
      </c>
      <c r="AS876" t="s">
        <v>630</v>
      </c>
      <c r="AT876">
        <v>0</v>
      </c>
      <c r="AU876">
        <v>0</v>
      </c>
      <c r="AV876">
        <v>0</v>
      </c>
      <c r="AW876">
        <v>0</v>
      </c>
      <c r="AX876">
        <v>0</v>
      </c>
      <c r="AY876">
        <v>0</v>
      </c>
      <c r="AZ876">
        <v>0</v>
      </c>
      <c r="BA876">
        <v>0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  <c r="BM876">
        <v>0</v>
      </c>
      <c r="BN876">
        <v>0</v>
      </c>
      <c r="BO876">
        <v>0</v>
      </c>
      <c r="BP876">
        <v>0</v>
      </c>
      <c r="BQ876">
        <v>0</v>
      </c>
      <c r="BR876">
        <v>0</v>
      </c>
      <c r="BS876">
        <v>0</v>
      </c>
      <c r="BT876">
        <v>0</v>
      </c>
      <c r="BU876">
        <v>0</v>
      </c>
      <c r="BV876">
        <v>0</v>
      </c>
      <c r="BW876">
        <v>0</v>
      </c>
      <c r="BX876">
        <v>0</v>
      </c>
      <c r="BY876">
        <v>0</v>
      </c>
      <c r="BZ876">
        <v>0</v>
      </c>
      <c r="CA876">
        <v>0</v>
      </c>
      <c r="CB876">
        <v>0</v>
      </c>
      <c r="CC876">
        <v>0</v>
      </c>
      <c r="CD876">
        <v>0</v>
      </c>
      <c r="CE876">
        <v>0</v>
      </c>
      <c r="CF876">
        <v>0</v>
      </c>
      <c r="CG876">
        <v>0</v>
      </c>
      <c r="CH876">
        <v>0</v>
      </c>
      <c r="CI876">
        <v>0</v>
      </c>
      <c r="CJ876">
        <v>0</v>
      </c>
      <c r="CK876">
        <v>0</v>
      </c>
      <c r="CL876">
        <v>0</v>
      </c>
      <c r="CM876">
        <v>0</v>
      </c>
      <c r="CN876">
        <v>0</v>
      </c>
      <c r="CO876">
        <v>0</v>
      </c>
      <c r="CP876">
        <v>0</v>
      </c>
      <c r="CQ876">
        <v>0</v>
      </c>
      <c r="CR876">
        <v>0</v>
      </c>
      <c r="CS876">
        <v>0</v>
      </c>
      <c r="CT876">
        <v>0</v>
      </c>
      <c r="CU876">
        <v>0</v>
      </c>
      <c r="CV876">
        <v>0</v>
      </c>
      <c r="CW876">
        <v>0</v>
      </c>
      <c r="CX876">
        <v>0</v>
      </c>
      <c r="CY876">
        <v>0</v>
      </c>
      <c r="DA876">
        <v>0</v>
      </c>
      <c r="DB876">
        <v>0</v>
      </c>
      <c r="DC876">
        <v>0</v>
      </c>
      <c r="DD876">
        <v>0</v>
      </c>
      <c r="DE876">
        <v>0</v>
      </c>
      <c r="DF876">
        <v>0</v>
      </c>
    </row>
    <row r="877" spans="2:110">
      <c r="B877">
        <v>29</v>
      </c>
      <c r="C877" t="s">
        <v>1090</v>
      </c>
      <c r="D877" t="s">
        <v>1091</v>
      </c>
      <c r="E877" t="s">
        <v>934</v>
      </c>
      <c r="F877" t="s">
        <v>2536</v>
      </c>
      <c r="G877" t="s">
        <v>1762</v>
      </c>
      <c r="H877" t="s">
        <v>2556</v>
      </c>
      <c r="I877" t="s">
        <v>505</v>
      </c>
      <c r="J877" t="s">
        <v>505</v>
      </c>
      <c r="K877" t="s">
        <v>1388</v>
      </c>
      <c r="L877">
        <v>0</v>
      </c>
      <c r="M877" t="s">
        <v>505</v>
      </c>
      <c r="N877">
        <v>0</v>
      </c>
      <c r="O877" t="s">
        <v>2540</v>
      </c>
      <c r="P877" t="s">
        <v>2541</v>
      </c>
      <c r="Q877" t="s">
        <v>2560</v>
      </c>
      <c r="R877" t="s">
        <v>2541</v>
      </c>
      <c r="S877" t="s">
        <v>2598</v>
      </c>
      <c r="T877" t="s">
        <v>2562</v>
      </c>
      <c r="U877">
        <v>0</v>
      </c>
      <c r="V877" t="s">
        <v>2575</v>
      </c>
      <c r="W877" t="s">
        <v>1105</v>
      </c>
      <c r="X877" t="s">
        <v>2564</v>
      </c>
      <c r="Y877" t="s">
        <v>1106</v>
      </c>
      <c r="Z877" t="s">
        <v>1132</v>
      </c>
      <c r="AA877" t="s">
        <v>1324</v>
      </c>
      <c r="AB877" t="s">
        <v>2545</v>
      </c>
      <c r="AC877" t="s">
        <v>1109</v>
      </c>
      <c r="AD877" t="s">
        <v>1727</v>
      </c>
      <c r="AE877" t="s">
        <v>1327</v>
      </c>
      <c r="AF877">
        <v>2022</v>
      </c>
      <c r="AG877">
        <v>11</v>
      </c>
      <c r="AH877" t="s">
        <v>1134</v>
      </c>
      <c r="AI877" t="s">
        <v>2546</v>
      </c>
      <c r="AJ877" t="s">
        <v>2541</v>
      </c>
      <c r="AK877" t="s">
        <v>1767</v>
      </c>
      <c r="AL877" t="s">
        <v>1136</v>
      </c>
      <c r="AM877">
        <v>2022</v>
      </c>
      <c r="AN877" t="s">
        <v>1155</v>
      </c>
      <c r="AO877" t="s">
        <v>1090</v>
      </c>
      <c r="AP877">
        <v>0</v>
      </c>
      <c r="AQ877">
        <v>2023</v>
      </c>
      <c r="AR877">
        <v>2023</v>
      </c>
      <c r="AS877" t="s">
        <v>630</v>
      </c>
      <c r="AT877">
        <v>0</v>
      </c>
      <c r="AU877">
        <v>0</v>
      </c>
      <c r="AV877">
        <v>0</v>
      </c>
      <c r="AW877">
        <v>0</v>
      </c>
      <c r="AX877">
        <v>0</v>
      </c>
      <c r="AY877">
        <v>0</v>
      </c>
      <c r="AZ877">
        <v>0</v>
      </c>
      <c r="BA877">
        <v>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  <c r="BM877">
        <v>0</v>
      </c>
      <c r="BN877">
        <v>0</v>
      </c>
      <c r="BO877">
        <v>0</v>
      </c>
      <c r="BP877">
        <v>0</v>
      </c>
      <c r="BQ877">
        <v>0</v>
      </c>
      <c r="BR877">
        <v>0</v>
      </c>
      <c r="BS877">
        <v>0</v>
      </c>
      <c r="BT877">
        <v>0</v>
      </c>
      <c r="BU877">
        <v>0</v>
      </c>
      <c r="BV877">
        <v>0</v>
      </c>
      <c r="BW877">
        <v>0</v>
      </c>
      <c r="BX877">
        <v>0</v>
      </c>
      <c r="BY877">
        <v>0</v>
      </c>
      <c r="BZ877">
        <v>0</v>
      </c>
      <c r="CA877">
        <v>0</v>
      </c>
      <c r="CB877">
        <v>0</v>
      </c>
      <c r="CC877">
        <v>0</v>
      </c>
      <c r="CD877">
        <v>0</v>
      </c>
      <c r="CE877">
        <v>0</v>
      </c>
      <c r="CF877">
        <v>0</v>
      </c>
      <c r="CG877">
        <v>0</v>
      </c>
      <c r="CH877">
        <v>0</v>
      </c>
      <c r="CI877">
        <v>0</v>
      </c>
      <c r="CJ877">
        <v>0</v>
      </c>
      <c r="CK877">
        <v>0</v>
      </c>
      <c r="CL877">
        <v>0</v>
      </c>
      <c r="CM877">
        <v>0</v>
      </c>
      <c r="CN877">
        <v>0</v>
      </c>
      <c r="CO877">
        <v>0</v>
      </c>
      <c r="CP877">
        <v>0</v>
      </c>
      <c r="CQ877">
        <v>0</v>
      </c>
      <c r="CR877">
        <v>0</v>
      </c>
      <c r="CS877">
        <v>0</v>
      </c>
      <c r="CT877">
        <v>0</v>
      </c>
      <c r="CU877">
        <v>0</v>
      </c>
      <c r="CV877">
        <v>0</v>
      </c>
      <c r="CW877">
        <v>0</v>
      </c>
      <c r="CX877">
        <v>0</v>
      </c>
      <c r="CY877">
        <v>0</v>
      </c>
      <c r="DA877">
        <v>0</v>
      </c>
      <c r="DB877">
        <v>0</v>
      </c>
      <c r="DC877">
        <v>0</v>
      </c>
      <c r="DD877">
        <v>0</v>
      </c>
      <c r="DE877">
        <v>0</v>
      </c>
      <c r="DF877">
        <v>0</v>
      </c>
    </row>
    <row r="878" spans="2:110">
      <c r="B878">
        <v>30</v>
      </c>
      <c r="C878" t="s">
        <v>1090</v>
      </c>
      <c r="D878" t="s">
        <v>1091</v>
      </c>
      <c r="E878" t="s">
        <v>934</v>
      </c>
      <c r="F878" t="s">
        <v>2536</v>
      </c>
      <c r="G878" t="s">
        <v>1762</v>
      </c>
      <c r="H878" t="s">
        <v>2556</v>
      </c>
      <c r="I878" t="s">
        <v>505</v>
      </c>
      <c r="J878" t="s">
        <v>505</v>
      </c>
      <c r="K878" t="s">
        <v>1388</v>
      </c>
      <c r="L878">
        <v>0</v>
      </c>
      <c r="M878" t="s">
        <v>505</v>
      </c>
      <c r="N878">
        <v>0</v>
      </c>
      <c r="O878" t="s">
        <v>2540</v>
      </c>
      <c r="P878" t="s">
        <v>2541</v>
      </c>
      <c r="Q878" t="s">
        <v>2560</v>
      </c>
      <c r="R878" t="s">
        <v>2541</v>
      </c>
      <c r="S878" t="s">
        <v>2599</v>
      </c>
      <c r="T878" t="s">
        <v>2562</v>
      </c>
      <c r="U878">
        <v>0</v>
      </c>
      <c r="V878" t="s">
        <v>2575</v>
      </c>
      <c r="W878" t="s">
        <v>1105</v>
      </c>
      <c r="X878" t="s">
        <v>2564</v>
      </c>
      <c r="Y878" t="s">
        <v>1106</v>
      </c>
      <c r="Z878" t="s">
        <v>1132</v>
      </c>
      <c r="AA878" t="s">
        <v>1324</v>
      </c>
      <c r="AB878" t="s">
        <v>2545</v>
      </c>
      <c r="AC878" t="s">
        <v>1109</v>
      </c>
      <c r="AD878" t="s">
        <v>1727</v>
      </c>
      <c r="AE878" t="s">
        <v>1327</v>
      </c>
      <c r="AF878">
        <v>2022</v>
      </c>
      <c r="AG878">
        <v>3</v>
      </c>
      <c r="AH878" t="s">
        <v>1134</v>
      </c>
      <c r="AI878" t="s">
        <v>2546</v>
      </c>
      <c r="AJ878" t="s">
        <v>2541</v>
      </c>
      <c r="AK878" t="s">
        <v>1767</v>
      </c>
      <c r="AL878" t="s">
        <v>1136</v>
      </c>
      <c r="AM878">
        <v>2022</v>
      </c>
      <c r="AN878" t="s">
        <v>1120</v>
      </c>
      <c r="AO878" t="s">
        <v>1090</v>
      </c>
      <c r="AP878">
        <v>0</v>
      </c>
      <c r="AQ878">
        <v>2023</v>
      </c>
      <c r="AR878">
        <v>2023</v>
      </c>
      <c r="AS878" t="s">
        <v>630</v>
      </c>
      <c r="AT878">
        <v>0</v>
      </c>
      <c r="AU878">
        <v>0</v>
      </c>
      <c r="AV878">
        <v>0</v>
      </c>
      <c r="AW878">
        <v>0</v>
      </c>
      <c r="AX878">
        <v>0</v>
      </c>
      <c r="AY878">
        <v>0</v>
      </c>
      <c r="AZ878">
        <v>0</v>
      </c>
      <c r="BA878">
        <v>0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  <c r="BM878">
        <v>0</v>
      </c>
      <c r="BN878">
        <v>0</v>
      </c>
      <c r="BO878">
        <v>0</v>
      </c>
      <c r="BP878">
        <v>0</v>
      </c>
      <c r="BQ878">
        <v>0</v>
      </c>
      <c r="BR878">
        <v>0</v>
      </c>
      <c r="BS878">
        <v>0</v>
      </c>
      <c r="BT878">
        <v>0</v>
      </c>
      <c r="BU878">
        <v>0</v>
      </c>
      <c r="BV878">
        <v>0</v>
      </c>
      <c r="BW878">
        <v>0</v>
      </c>
      <c r="BX878">
        <v>0</v>
      </c>
      <c r="BY878">
        <v>0</v>
      </c>
      <c r="BZ878">
        <v>0</v>
      </c>
      <c r="CA878">
        <v>0</v>
      </c>
      <c r="CB878">
        <v>0</v>
      </c>
      <c r="CC878">
        <v>0</v>
      </c>
      <c r="CD878">
        <v>0</v>
      </c>
      <c r="CE878">
        <v>0</v>
      </c>
      <c r="CF878">
        <v>0</v>
      </c>
      <c r="CG878">
        <v>0</v>
      </c>
      <c r="CH878">
        <v>0</v>
      </c>
      <c r="CI878">
        <v>0</v>
      </c>
      <c r="CJ878">
        <v>0</v>
      </c>
      <c r="CK878">
        <v>0</v>
      </c>
      <c r="CL878">
        <v>0</v>
      </c>
      <c r="CM878">
        <v>0</v>
      </c>
      <c r="CN878">
        <v>0</v>
      </c>
      <c r="CO878">
        <v>0</v>
      </c>
      <c r="CP878">
        <v>0</v>
      </c>
      <c r="CQ878">
        <v>0</v>
      </c>
      <c r="CR878">
        <v>0</v>
      </c>
      <c r="CS878">
        <v>0</v>
      </c>
      <c r="CT878">
        <v>0</v>
      </c>
      <c r="CU878">
        <v>0</v>
      </c>
      <c r="CV878">
        <v>0</v>
      </c>
      <c r="CW878">
        <v>0</v>
      </c>
      <c r="CX878">
        <v>0</v>
      </c>
      <c r="CY878">
        <v>0</v>
      </c>
      <c r="DA878">
        <v>0</v>
      </c>
      <c r="DB878">
        <v>0</v>
      </c>
      <c r="DC878">
        <v>0</v>
      </c>
      <c r="DD878">
        <v>0</v>
      </c>
      <c r="DE878">
        <v>0</v>
      </c>
      <c r="DF878">
        <v>0</v>
      </c>
    </row>
    <row r="879" spans="2:110">
      <c r="B879">
        <v>31</v>
      </c>
      <c r="C879" t="s">
        <v>1090</v>
      </c>
      <c r="D879" t="s">
        <v>1091</v>
      </c>
      <c r="E879" t="s">
        <v>934</v>
      </c>
      <c r="F879" t="s">
        <v>2536</v>
      </c>
      <c r="G879" t="s">
        <v>1762</v>
      </c>
      <c r="H879" t="s">
        <v>2556</v>
      </c>
      <c r="I879" t="s">
        <v>505</v>
      </c>
      <c r="J879" t="s">
        <v>505</v>
      </c>
      <c r="K879" t="s">
        <v>1388</v>
      </c>
      <c r="L879">
        <v>0</v>
      </c>
      <c r="M879" t="s">
        <v>505</v>
      </c>
      <c r="N879">
        <v>0</v>
      </c>
      <c r="O879" t="s">
        <v>2540</v>
      </c>
      <c r="P879" t="s">
        <v>2541</v>
      </c>
      <c r="Q879" t="s">
        <v>2541</v>
      </c>
      <c r="R879" t="s">
        <v>2541</v>
      </c>
      <c r="S879" t="s">
        <v>2600</v>
      </c>
      <c r="T879" t="s">
        <v>2562</v>
      </c>
      <c r="U879">
        <v>0</v>
      </c>
      <c r="V879" t="s">
        <v>2563</v>
      </c>
      <c r="W879" t="s">
        <v>1105</v>
      </c>
      <c r="X879" t="s">
        <v>17</v>
      </c>
      <c r="Y879" t="s">
        <v>1106</v>
      </c>
      <c r="Z879" t="s">
        <v>1132</v>
      </c>
      <c r="AA879" t="s">
        <v>1324</v>
      </c>
      <c r="AB879" t="s">
        <v>2545</v>
      </c>
      <c r="AC879" t="s">
        <v>1109</v>
      </c>
      <c r="AD879" t="s">
        <v>1727</v>
      </c>
      <c r="AE879" t="s">
        <v>1327</v>
      </c>
      <c r="AF879">
        <v>2022</v>
      </c>
      <c r="AG879">
        <v>11</v>
      </c>
      <c r="AH879" t="s">
        <v>1134</v>
      </c>
      <c r="AI879" t="s">
        <v>2546</v>
      </c>
      <c r="AJ879" t="s">
        <v>2541</v>
      </c>
      <c r="AK879" t="s">
        <v>1767</v>
      </c>
      <c r="AL879" t="s">
        <v>1136</v>
      </c>
      <c r="AM879">
        <v>2022</v>
      </c>
      <c r="AN879" t="s">
        <v>1155</v>
      </c>
      <c r="AO879" t="s">
        <v>1090</v>
      </c>
      <c r="AP879">
        <v>0</v>
      </c>
      <c r="AQ879">
        <v>2023</v>
      </c>
      <c r="AR879">
        <v>2023</v>
      </c>
      <c r="AS879" t="s">
        <v>63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  <c r="BM879">
        <v>0</v>
      </c>
      <c r="BN879">
        <v>0</v>
      </c>
      <c r="BO879">
        <v>0</v>
      </c>
      <c r="BP879">
        <v>0</v>
      </c>
      <c r="BQ879">
        <v>0</v>
      </c>
      <c r="BR879">
        <v>0</v>
      </c>
      <c r="BS879">
        <v>0</v>
      </c>
      <c r="BT879">
        <v>0</v>
      </c>
      <c r="BU879">
        <v>0</v>
      </c>
      <c r="BV879">
        <v>0</v>
      </c>
      <c r="BW879">
        <v>0</v>
      </c>
      <c r="BX879">
        <v>0</v>
      </c>
      <c r="BY879">
        <v>0</v>
      </c>
      <c r="BZ879">
        <v>0</v>
      </c>
      <c r="CA879">
        <v>0</v>
      </c>
      <c r="CB879">
        <v>0</v>
      </c>
      <c r="CC879">
        <v>0</v>
      </c>
      <c r="CD879">
        <v>0</v>
      </c>
      <c r="CE879">
        <v>0</v>
      </c>
      <c r="CF879">
        <v>0</v>
      </c>
      <c r="CG879">
        <v>0</v>
      </c>
      <c r="CH879">
        <v>0</v>
      </c>
      <c r="CI879">
        <v>0</v>
      </c>
      <c r="CJ879">
        <v>0</v>
      </c>
      <c r="CK879">
        <v>0</v>
      </c>
      <c r="CL879">
        <v>0</v>
      </c>
      <c r="CM879">
        <v>0</v>
      </c>
      <c r="CN879">
        <v>0</v>
      </c>
      <c r="CO879">
        <v>0</v>
      </c>
      <c r="CP879">
        <v>0</v>
      </c>
      <c r="CQ879">
        <v>0</v>
      </c>
      <c r="CR879">
        <v>0</v>
      </c>
      <c r="CS879">
        <v>0</v>
      </c>
      <c r="CT879">
        <v>0</v>
      </c>
      <c r="CU879">
        <v>0</v>
      </c>
      <c r="CV879">
        <v>0</v>
      </c>
      <c r="CW879">
        <v>0</v>
      </c>
      <c r="CX879">
        <v>0</v>
      </c>
      <c r="CY879">
        <v>0</v>
      </c>
      <c r="DA879">
        <v>0</v>
      </c>
      <c r="DB879">
        <v>0</v>
      </c>
      <c r="DC879">
        <v>0</v>
      </c>
      <c r="DD879">
        <v>0</v>
      </c>
      <c r="DE879">
        <v>0</v>
      </c>
      <c r="DF879">
        <v>0</v>
      </c>
    </row>
    <row r="880" spans="2:110">
      <c r="B880">
        <v>32</v>
      </c>
      <c r="C880" t="s">
        <v>1090</v>
      </c>
      <c r="D880" t="s">
        <v>1091</v>
      </c>
      <c r="E880" t="s">
        <v>934</v>
      </c>
      <c r="F880" t="s">
        <v>2536</v>
      </c>
      <c r="G880" t="s">
        <v>1762</v>
      </c>
      <c r="H880" t="s">
        <v>2556</v>
      </c>
      <c r="I880" t="s">
        <v>505</v>
      </c>
      <c r="J880" t="s">
        <v>505</v>
      </c>
      <c r="K880" t="s">
        <v>1388</v>
      </c>
      <c r="L880">
        <v>0</v>
      </c>
      <c r="M880" t="s">
        <v>505</v>
      </c>
      <c r="N880">
        <v>0</v>
      </c>
      <c r="O880" t="s">
        <v>2540</v>
      </c>
      <c r="P880" t="s">
        <v>2541</v>
      </c>
      <c r="Q880" t="s">
        <v>2541</v>
      </c>
      <c r="R880" t="s">
        <v>2541</v>
      </c>
      <c r="S880" t="s">
        <v>2601</v>
      </c>
      <c r="T880" t="s">
        <v>2562</v>
      </c>
      <c r="U880">
        <v>0</v>
      </c>
      <c r="V880" t="s">
        <v>2563</v>
      </c>
      <c r="W880" t="s">
        <v>1105</v>
      </c>
      <c r="X880" t="s">
        <v>17</v>
      </c>
      <c r="Y880" t="s">
        <v>1106</v>
      </c>
      <c r="Z880" t="s">
        <v>1132</v>
      </c>
      <c r="AA880" t="s">
        <v>1324</v>
      </c>
      <c r="AB880" t="s">
        <v>2545</v>
      </c>
      <c r="AC880" t="s">
        <v>1109</v>
      </c>
      <c r="AD880" t="s">
        <v>1727</v>
      </c>
      <c r="AE880" t="s">
        <v>1327</v>
      </c>
      <c r="AF880">
        <v>2022</v>
      </c>
      <c r="AG880">
        <v>11</v>
      </c>
      <c r="AH880" t="s">
        <v>1134</v>
      </c>
      <c r="AI880" t="s">
        <v>2546</v>
      </c>
      <c r="AJ880" t="s">
        <v>2541</v>
      </c>
      <c r="AK880" t="s">
        <v>1767</v>
      </c>
      <c r="AL880" t="s">
        <v>1136</v>
      </c>
      <c r="AM880">
        <v>2022</v>
      </c>
      <c r="AN880" t="s">
        <v>1155</v>
      </c>
      <c r="AO880" t="s">
        <v>1090</v>
      </c>
      <c r="AP880">
        <v>0</v>
      </c>
      <c r="AQ880">
        <v>2023</v>
      </c>
      <c r="AR880">
        <v>2023</v>
      </c>
      <c r="AS880" t="s">
        <v>630</v>
      </c>
      <c r="AT880">
        <v>0</v>
      </c>
      <c r="AU880">
        <v>0</v>
      </c>
      <c r="AV880">
        <v>0</v>
      </c>
      <c r="AW880">
        <v>0</v>
      </c>
      <c r="AX880">
        <v>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  <c r="BM880">
        <v>0</v>
      </c>
      <c r="BN880">
        <v>0</v>
      </c>
      <c r="BO880">
        <v>0</v>
      </c>
      <c r="BP880">
        <v>0</v>
      </c>
      <c r="BQ880">
        <v>0</v>
      </c>
      <c r="BR880">
        <v>0</v>
      </c>
      <c r="BS880">
        <v>0</v>
      </c>
      <c r="BT880">
        <v>0</v>
      </c>
      <c r="BU880">
        <v>0</v>
      </c>
      <c r="BV880">
        <v>0</v>
      </c>
      <c r="BW880">
        <v>0</v>
      </c>
      <c r="BX880">
        <v>0</v>
      </c>
      <c r="BY880">
        <v>0</v>
      </c>
      <c r="BZ880">
        <v>0</v>
      </c>
      <c r="CA880">
        <v>0</v>
      </c>
      <c r="CB880">
        <v>0</v>
      </c>
      <c r="CC880">
        <v>0</v>
      </c>
      <c r="CD880">
        <v>0</v>
      </c>
      <c r="CE880">
        <v>0</v>
      </c>
      <c r="CF880">
        <v>0</v>
      </c>
      <c r="CG880">
        <v>0</v>
      </c>
      <c r="CH880">
        <v>0</v>
      </c>
      <c r="CI880">
        <v>0</v>
      </c>
      <c r="CJ880">
        <v>0</v>
      </c>
      <c r="CK880">
        <v>0</v>
      </c>
      <c r="CL880">
        <v>0</v>
      </c>
      <c r="CM880">
        <v>0</v>
      </c>
      <c r="CN880">
        <v>0</v>
      </c>
      <c r="CO880">
        <v>0</v>
      </c>
      <c r="CP880">
        <v>0</v>
      </c>
      <c r="CQ880">
        <v>0</v>
      </c>
      <c r="CR880">
        <v>0</v>
      </c>
      <c r="CS880">
        <v>0</v>
      </c>
      <c r="CT880">
        <v>0</v>
      </c>
      <c r="CU880">
        <v>0</v>
      </c>
      <c r="CV880">
        <v>0</v>
      </c>
      <c r="CW880">
        <v>0</v>
      </c>
      <c r="CX880">
        <v>0</v>
      </c>
      <c r="CY880">
        <v>0</v>
      </c>
      <c r="DA880">
        <v>0</v>
      </c>
      <c r="DB880">
        <v>0</v>
      </c>
      <c r="DC880">
        <v>0</v>
      </c>
      <c r="DD880">
        <v>0</v>
      </c>
      <c r="DE880">
        <v>0</v>
      </c>
      <c r="DF880">
        <v>0</v>
      </c>
    </row>
    <row r="881" spans="2:110">
      <c r="B881">
        <v>33</v>
      </c>
      <c r="C881" t="s">
        <v>1090</v>
      </c>
      <c r="D881" t="s">
        <v>1091</v>
      </c>
      <c r="E881" t="s">
        <v>934</v>
      </c>
      <c r="F881" t="s">
        <v>2536</v>
      </c>
      <c r="G881" t="s">
        <v>1762</v>
      </c>
      <c r="H881" t="s">
        <v>2556</v>
      </c>
      <c r="I881" t="s">
        <v>505</v>
      </c>
      <c r="J881" t="s">
        <v>505</v>
      </c>
      <c r="K881" t="s">
        <v>1388</v>
      </c>
      <c r="L881">
        <v>0</v>
      </c>
      <c r="M881" t="s">
        <v>505</v>
      </c>
      <c r="N881">
        <v>0</v>
      </c>
      <c r="O881" t="s">
        <v>2540</v>
      </c>
      <c r="P881" t="s">
        <v>2541</v>
      </c>
      <c r="Q881" t="s">
        <v>2541</v>
      </c>
      <c r="R881" t="s">
        <v>2541</v>
      </c>
      <c r="S881" t="s">
        <v>2602</v>
      </c>
      <c r="T881" t="s">
        <v>2562</v>
      </c>
      <c r="U881">
        <v>0</v>
      </c>
      <c r="V881" t="s">
        <v>2563</v>
      </c>
      <c r="W881" t="s">
        <v>1105</v>
      </c>
      <c r="X881" t="s">
        <v>17</v>
      </c>
      <c r="Y881" t="s">
        <v>1106</v>
      </c>
      <c r="Z881" t="s">
        <v>1132</v>
      </c>
      <c r="AA881" t="s">
        <v>1324</v>
      </c>
      <c r="AB881" t="s">
        <v>2545</v>
      </c>
      <c r="AC881" t="s">
        <v>1109</v>
      </c>
      <c r="AD881" t="s">
        <v>1727</v>
      </c>
      <c r="AE881" t="s">
        <v>1327</v>
      </c>
      <c r="AF881">
        <v>2023</v>
      </c>
      <c r="AG881">
        <v>3</v>
      </c>
      <c r="AH881" t="s">
        <v>1134</v>
      </c>
      <c r="AI881" t="s">
        <v>2546</v>
      </c>
      <c r="AJ881" t="s">
        <v>2541</v>
      </c>
      <c r="AK881" t="s">
        <v>1767</v>
      </c>
      <c r="AL881" t="s">
        <v>1136</v>
      </c>
      <c r="AM881">
        <v>2023</v>
      </c>
      <c r="AN881" t="s">
        <v>1120</v>
      </c>
      <c r="AO881" t="s">
        <v>1090</v>
      </c>
      <c r="AP881">
        <v>0.40923778446142722</v>
      </c>
      <c r="AQ881">
        <v>2024</v>
      </c>
      <c r="AR881">
        <v>2024</v>
      </c>
      <c r="AS881" t="s">
        <v>630</v>
      </c>
      <c r="AT881">
        <v>0</v>
      </c>
      <c r="AU881">
        <v>0</v>
      </c>
      <c r="AV881">
        <v>0</v>
      </c>
      <c r="AW881">
        <v>0</v>
      </c>
      <c r="AX881">
        <v>0</v>
      </c>
      <c r="AY881">
        <v>0</v>
      </c>
      <c r="AZ881">
        <v>0</v>
      </c>
      <c r="BA881">
        <v>0</v>
      </c>
      <c r="BB881">
        <v>0</v>
      </c>
      <c r="BC881">
        <v>0</v>
      </c>
      <c r="BD881">
        <v>0</v>
      </c>
      <c r="BE881">
        <v>0</v>
      </c>
      <c r="BF881">
        <v>0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  <c r="BM881">
        <v>0</v>
      </c>
      <c r="BN881">
        <v>0</v>
      </c>
      <c r="BO881">
        <v>0</v>
      </c>
      <c r="BP881">
        <v>0</v>
      </c>
      <c r="BQ881">
        <v>0</v>
      </c>
      <c r="BR881">
        <v>0</v>
      </c>
      <c r="BS881">
        <v>0</v>
      </c>
      <c r="BT881">
        <v>0</v>
      </c>
      <c r="BU881">
        <v>0</v>
      </c>
      <c r="BV881">
        <v>0</v>
      </c>
      <c r="BW881">
        <v>0</v>
      </c>
      <c r="BX881">
        <v>0</v>
      </c>
      <c r="BY881">
        <v>0</v>
      </c>
      <c r="BZ881">
        <v>0</v>
      </c>
      <c r="CA881">
        <v>0</v>
      </c>
      <c r="CB881">
        <v>3.4103148705118935E-2</v>
      </c>
      <c r="CC881">
        <v>3.4103148705118935E-2</v>
      </c>
      <c r="CD881">
        <v>3.4103148705118935E-2</v>
      </c>
      <c r="CE881">
        <v>3.4103148705118935E-2</v>
      </c>
      <c r="CF881">
        <v>3.4103148705118935E-2</v>
      </c>
      <c r="CG881">
        <v>3.4103148705118935E-2</v>
      </c>
      <c r="CH881">
        <v>3.4103148705118935E-2</v>
      </c>
      <c r="CI881">
        <v>3.4103148705118935E-2</v>
      </c>
      <c r="CJ881">
        <v>3.4103148705118935E-2</v>
      </c>
      <c r="CK881">
        <v>3.4103148705118935E-2</v>
      </c>
      <c r="CL881">
        <v>3.4103148705118935E-2</v>
      </c>
      <c r="CM881">
        <v>3.4103148705118935E-2</v>
      </c>
      <c r="CN881">
        <v>0.10230944611535681</v>
      </c>
      <c r="CO881">
        <v>0.10230944611535681</v>
      </c>
      <c r="CP881">
        <v>0.10230944611535681</v>
      </c>
      <c r="CQ881">
        <v>0.10230944611535681</v>
      </c>
      <c r="CR881">
        <v>0.40923778446142722</v>
      </c>
      <c r="CS881">
        <v>0</v>
      </c>
      <c r="CT881">
        <v>0</v>
      </c>
      <c r="CU881">
        <v>0</v>
      </c>
      <c r="CV881">
        <v>0</v>
      </c>
      <c r="CW881">
        <v>0</v>
      </c>
      <c r="CX881">
        <v>0</v>
      </c>
      <c r="CY881">
        <v>0</v>
      </c>
      <c r="DA881">
        <v>0</v>
      </c>
      <c r="DB881">
        <v>0</v>
      </c>
      <c r="DC881">
        <v>0.40923778446142722</v>
      </c>
      <c r="DD881">
        <v>0</v>
      </c>
      <c r="DE881">
        <v>0</v>
      </c>
      <c r="DF881">
        <v>0</v>
      </c>
    </row>
    <row r="882" spans="2:110">
      <c r="B882">
        <v>34</v>
      </c>
      <c r="C882" t="s">
        <v>1090</v>
      </c>
      <c r="D882" t="s">
        <v>1091</v>
      </c>
      <c r="E882" t="s">
        <v>934</v>
      </c>
      <c r="F882" t="s">
        <v>2536</v>
      </c>
      <c r="G882" t="s">
        <v>1762</v>
      </c>
      <c r="H882" t="s">
        <v>2556</v>
      </c>
      <c r="I882" t="s">
        <v>505</v>
      </c>
      <c r="J882" t="s">
        <v>505</v>
      </c>
      <c r="K882" t="s">
        <v>1388</v>
      </c>
      <c r="L882">
        <v>0</v>
      </c>
      <c r="M882" t="s">
        <v>505</v>
      </c>
      <c r="N882">
        <v>0</v>
      </c>
      <c r="O882" t="s">
        <v>2540</v>
      </c>
      <c r="P882" t="s">
        <v>2541</v>
      </c>
      <c r="Q882" t="s">
        <v>2541</v>
      </c>
      <c r="R882" t="s">
        <v>2541</v>
      </c>
      <c r="S882" t="s">
        <v>2603</v>
      </c>
      <c r="T882" t="s">
        <v>2562</v>
      </c>
      <c r="U882">
        <v>0</v>
      </c>
      <c r="V882" t="s">
        <v>2575</v>
      </c>
      <c r="W882" t="s">
        <v>1105</v>
      </c>
      <c r="X882" t="s">
        <v>2564</v>
      </c>
      <c r="Y882" t="s">
        <v>1106</v>
      </c>
      <c r="Z882" t="s">
        <v>1132</v>
      </c>
      <c r="AA882" t="s">
        <v>1324</v>
      </c>
      <c r="AB882" t="s">
        <v>2545</v>
      </c>
      <c r="AC882" t="s">
        <v>1109</v>
      </c>
      <c r="AD882" t="s">
        <v>1727</v>
      </c>
      <c r="AE882" t="s">
        <v>1327</v>
      </c>
      <c r="AF882">
        <v>2023</v>
      </c>
      <c r="AG882">
        <v>3</v>
      </c>
      <c r="AH882" t="s">
        <v>1134</v>
      </c>
      <c r="AI882" t="s">
        <v>2546</v>
      </c>
      <c r="AJ882" t="s">
        <v>2541</v>
      </c>
      <c r="AK882" t="s">
        <v>1767</v>
      </c>
      <c r="AL882" t="s">
        <v>1136</v>
      </c>
      <c r="AM882">
        <v>2023</v>
      </c>
      <c r="AN882" t="s">
        <v>1120</v>
      </c>
      <c r="AO882" t="s">
        <v>1090</v>
      </c>
      <c r="AP882">
        <v>3.8066097462921231</v>
      </c>
      <c r="AQ882">
        <v>2024</v>
      </c>
      <c r="AR882">
        <v>2024</v>
      </c>
      <c r="AS882" t="s">
        <v>630</v>
      </c>
      <c r="AT882">
        <v>0</v>
      </c>
      <c r="AU882">
        <v>0</v>
      </c>
      <c r="AV882">
        <v>0</v>
      </c>
      <c r="AW882">
        <v>0</v>
      </c>
      <c r="AX882">
        <v>0</v>
      </c>
      <c r="AY882">
        <v>0</v>
      </c>
      <c r="AZ882">
        <v>0</v>
      </c>
      <c r="BA882">
        <v>0</v>
      </c>
      <c r="BB882">
        <v>0</v>
      </c>
      <c r="BC882">
        <v>0</v>
      </c>
      <c r="BD882">
        <v>0</v>
      </c>
      <c r="BE882">
        <v>0</v>
      </c>
      <c r="BF882">
        <v>0</v>
      </c>
      <c r="BG882">
        <v>0</v>
      </c>
      <c r="BH882">
        <v>0</v>
      </c>
      <c r="BI882">
        <v>0</v>
      </c>
      <c r="BJ882">
        <v>0</v>
      </c>
      <c r="BK882">
        <v>0</v>
      </c>
      <c r="BL882">
        <v>0</v>
      </c>
      <c r="BM882">
        <v>0</v>
      </c>
      <c r="BN882">
        <v>0</v>
      </c>
      <c r="BO882">
        <v>0</v>
      </c>
      <c r="BP882">
        <v>0</v>
      </c>
      <c r="BQ882">
        <v>0</v>
      </c>
      <c r="BR882">
        <v>0</v>
      </c>
      <c r="BS882">
        <v>0</v>
      </c>
      <c r="BT882">
        <v>0</v>
      </c>
      <c r="BU882">
        <v>0</v>
      </c>
      <c r="BV882">
        <v>0</v>
      </c>
      <c r="BW882">
        <v>0</v>
      </c>
      <c r="BX882">
        <v>0</v>
      </c>
      <c r="BY882">
        <v>0</v>
      </c>
      <c r="BZ882">
        <v>0</v>
      </c>
      <c r="CA882">
        <v>0</v>
      </c>
      <c r="CB882">
        <v>0.20032588168747847</v>
      </c>
      <c r="CC882">
        <v>0.20032588168747847</v>
      </c>
      <c r="CD882">
        <v>0.20032588168747847</v>
      </c>
      <c r="CE882">
        <v>0.20032588168747847</v>
      </c>
      <c r="CF882">
        <v>0.20032588168747847</v>
      </c>
      <c r="CG882">
        <v>0.20032588168747847</v>
      </c>
      <c r="CH882">
        <v>0.20032588168747847</v>
      </c>
      <c r="CI882">
        <v>0.20032588168747847</v>
      </c>
      <c r="CJ882">
        <v>0.20032588168747847</v>
      </c>
      <c r="CK882">
        <v>0.20032588168747847</v>
      </c>
      <c r="CL882">
        <v>0.20032588168747847</v>
      </c>
      <c r="CM882">
        <v>0.20032588168747847</v>
      </c>
      <c r="CN882">
        <v>0.60097764506243545</v>
      </c>
      <c r="CO882">
        <v>0.60097764506243545</v>
      </c>
      <c r="CP882">
        <v>0.60097764506243545</v>
      </c>
      <c r="CQ882">
        <v>0.60097764506243545</v>
      </c>
      <c r="CR882">
        <v>2.4039105802497418</v>
      </c>
      <c r="CS882">
        <v>0.35067479151059533</v>
      </c>
      <c r="CT882">
        <v>0.35067479151059533</v>
      </c>
      <c r="CU882">
        <v>0.35067479151059533</v>
      </c>
      <c r="CV882">
        <v>0.35067479151059533</v>
      </c>
      <c r="CW882">
        <v>1.4026991660423813</v>
      </c>
      <c r="CX882">
        <v>0</v>
      </c>
      <c r="CY882">
        <v>0</v>
      </c>
      <c r="DA882">
        <v>0</v>
      </c>
      <c r="DB882">
        <v>0</v>
      </c>
      <c r="DC882">
        <v>2.4039105802497418</v>
      </c>
      <c r="DD882">
        <v>1.4026991660423813</v>
      </c>
      <c r="DE882">
        <v>0</v>
      </c>
      <c r="DF882">
        <v>0</v>
      </c>
    </row>
    <row r="883" spans="2:110">
      <c r="B883">
        <v>35</v>
      </c>
      <c r="C883" t="s">
        <v>1090</v>
      </c>
      <c r="D883" t="s">
        <v>1091</v>
      </c>
      <c r="E883" t="s">
        <v>934</v>
      </c>
      <c r="F883" t="s">
        <v>2536</v>
      </c>
      <c r="G883" t="s">
        <v>2579</v>
      </c>
      <c r="H883" t="s">
        <v>2580</v>
      </c>
      <c r="I883" t="s">
        <v>505</v>
      </c>
      <c r="J883" t="s">
        <v>505</v>
      </c>
      <c r="K883" t="s">
        <v>1388</v>
      </c>
      <c r="L883">
        <v>0</v>
      </c>
      <c r="M883" t="s">
        <v>505</v>
      </c>
      <c r="N883">
        <v>0</v>
      </c>
      <c r="O883" t="s">
        <v>2540</v>
      </c>
      <c r="P883" t="s">
        <v>2541</v>
      </c>
      <c r="Q883" t="s">
        <v>2541</v>
      </c>
      <c r="R883" t="s">
        <v>2541</v>
      </c>
      <c r="S883" t="s">
        <v>2604</v>
      </c>
      <c r="T883" t="s">
        <v>2562</v>
      </c>
      <c r="U883">
        <v>0</v>
      </c>
      <c r="V883" t="s">
        <v>2575</v>
      </c>
      <c r="W883" t="s">
        <v>1105</v>
      </c>
      <c r="X883" t="s">
        <v>2564</v>
      </c>
      <c r="Y883" t="s">
        <v>1106</v>
      </c>
      <c r="Z883" t="s">
        <v>1132</v>
      </c>
      <c r="AA883" t="s">
        <v>1324</v>
      </c>
      <c r="AB883" t="s">
        <v>2545</v>
      </c>
      <c r="AC883" t="s">
        <v>1109</v>
      </c>
      <c r="AD883" t="s">
        <v>1727</v>
      </c>
      <c r="AE883" t="s">
        <v>1327</v>
      </c>
      <c r="AF883">
        <v>2023</v>
      </c>
      <c r="AG883">
        <v>3</v>
      </c>
      <c r="AH883" t="s">
        <v>1134</v>
      </c>
      <c r="AI883" t="s">
        <v>2546</v>
      </c>
      <c r="AJ883" t="s">
        <v>2541</v>
      </c>
      <c r="AK883" t="s">
        <v>2555</v>
      </c>
      <c r="AL883" t="s">
        <v>1420</v>
      </c>
      <c r="AM883">
        <v>2023</v>
      </c>
      <c r="AN883" t="s">
        <v>1120</v>
      </c>
      <c r="AO883" t="s">
        <v>1090</v>
      </c>
      <c r="AP883">
        <v>4.4034585353748676</v>
      </c>
      <c r="AQ883">
        <v>2024</v>
      </c>
      <c r="AR883">
        <v>2024</v>
      </c>
      <c r="AS883" t="s">
        <v>63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  <c r="BM883">
        <v>0</v>
      </c>
      <c r="BN883">
        <v>0</v>
      </c>
      <c r="BO883">
        <v>0</v>
      </c>
      <c r="BP883">
        <v>0</v>
      </c>
      <c r="BQ883">
        <v>0</v>
      </c>
      <c r="BR883">
        <v>0</v>
      </c>
      <c r="BS883">
        <v>0</v>
      </c>
      <c r="BT883">
        <v>0</v>
      </c>
      <c r="BU883">
        <v>0</v>
      </c>
      <c r="BV883">
        <v>0</v>
      </c>
      <c r="BW883">
        <v>0</v>
      </c>
      <c r="BX883">
        <v>0</v>
      </c>
      <c r="BY883">
        <v>0</v>
      </c>
      <c r="BZ883">
        <v>0</v>
      </c>
      <c r="CA883">
        <v>0</v>
      </c>
      <c r="CB883">
        <v>0.16276502791079492</v>
      </c>
      <c r="CC883">
        <v>0.16276502791079492</v>
      </c>
      <c r="CD883">
        <v>0.16276502791079492</v>
      </c>
      <c r="CE883">
        <v>0.16276502791079492</v>
      </c>
      <c r="CF883">
        <v>0.16276502791079492</v>
      </c>
      <c r="CG883">
        <v>0.16276502791079492</v>
      </c>
      <c r="CH883">
        <v>0.16276502791079492</v>
      </c>
      <c r="CI883">
        <v>0.16276502791079492</v>
      </c>
      <c r="CJ883">
        <v>0.16276502791079492</v>
      </c>
      <c r="CK883">
        <v>0.16276502791079492</v>
      </c>
      <c r="CL883">
        <v>0.16276502791079492</v>
      </c>
      <c r="CM883">
        <v>0.16276502791079492</v>
      </c>
      <c r="CN883">
        <v>0.48829508373238473</v>
      </c>
      <c r="CO883">
        <v>0.48829508373238473</v>
      </c>
      <c r="CP883">
        <v>0.48829508373238473</v>
      </c>
      <c r="CQ883">
        <v>0.48829508373238473</v>
      </c>
      <c r="CR883">
        <v>1.9531803349295389</v>
      </c>
      <c r="CS883">
        <v>0.61256955011133218</v>
      </c>
      <c r="CT883">
        <v>0.61256955011133218</v>
      </c>
      <c r="CU883">
        <v>0.61256955011133218</v>
      </c>
      <c r="CV883">
        <v>0.61256955011133218</v>
      </c>
      <c r="CW883">
        <v>2.4502782004453287</v>
      </c>
      <c r="CX883">
        <v>0</v>
      </c>
      <c r="CY883">
        <v>0</v>
      </c>
      <c r="DA883">
        <v>0</v>
      </c>
      <c r="DB883">
        <v>0</v>
      </c>
      <c r="DC883">
        <v>1.9531803349295389</v>
      </c>
      <c r="DD883">
        <v>2.4502782004453287</v>
      </c>
      <c r="DE883">
        <v>0</v>
      </c>
      <c r="DF883">
        <v>0</v>
      </c>
    </row>
    <row r="884" spans="2:110">
      <c r="B884">
        <v>36</v>
      </c>
      <c r="C884" t="s">
        <v>1090</v>
      </c>
      <c r="D884" t="s">
        <v>1091</v>
      </c>
      <c r="E884" t="s">
        <v>934</v>
      </c>
      <c r="F884" t="s">
        <v>2536</v>
      </c>
      <c r="G884" t="s">
        <v>1762</v>
      </c>
      <c r="H884" t="s">
        <v>2556</v>
      </c>
      <c r="I884" t="s">
        <v>505</v>
      </c>
      <c r="J884" t="s">
        <v>505</v>
      </c>
      <c r="K884" t="s">
        <v>1388</v>
      </c>
      <c r="L884" t="s">
        <v>1128</v>
      </c>
      <c r="M884" t="s">
        <v>505</v>
      </c>
      <c r="N884">
        <v>0</v>
      </c>
      <c r="O884" t="s">
        <v>2540</v>
      </c>
      <c r="P884" t="s">
        <v>2585</v>
      </c>
      <c r="Q884" t="s">
        <v>2585</v>
      </c>
      <c r="R884" t="s">
        <v>2585</v>
      </c>
      <c r="S884" t="s">
        <v>2605</v>
      </c>
      <c r="T884" t="s">
        <v>2587</v>
      </c>
      <c r="U884">
        <v>0</v>
      </c>
      <c r="V884" t="s">
        <v>2588</v>
      </c>
      <c r="W884" t="s">
        <v>1105</v>
      </c>
      <c r="X884" t="s">
        <v>17</v>
      </c>
      <c r="Y884" t="s">
        <v>1106</v>
      </c>
      <c r="Z884" t="s">
        <v>1132</v>
      </c>
      <c r="AA884" t="s">
        <v>1324</v>
      </c>
      <c r="AB884" t="s">
        <v>2545</v>
      </c>
      <c r="AC884" t="s">
        <v>1109</v>
      </c>
      <c r="AD884" t="s">
        <v>1727</v>
      </c>
      <c r="AE884" t="s">
        <v>1327</v>
      </c>
      <c r="AF884">
        <v>2023</v>
      </c>
      <c r="AG884">
        <v>6</v>
      </c>
      <c r="AH884" t="s">
        <v>1134</v>
      </c>
      <c r="AI884" t="s">
        <v>2546</v>
      </c>
      <c r="AJ884" t="s">
        <v>2585</v>
      </c>
      <c r="AK884" t="s">
        <v>1767</v>
      </c>
      <c r="AL884" t="s">
        <v>1136</v>
      </c>
      <c r="AM884">
        <v>2023</v>
      </c>
      <c r="AN884" t="s">
        <v>1137</v>
      </c>
      <c r="AO884" t="s">
        <v>1090</v>
      </c>
      <c r="AP884">
        <v>107.98284187834651</v>
      </c>
      <c r="AQ884">
        <v>2024</v>
      </c>
      <c r="AR884">
        <v>2023</v>
      </c>
      <c r="AS884" t="s">
        <v>630</v>
      </c>
      <c r="AT884">
        <v>0</v>
      </c>
      <c r="AU884">
        <v>0</v>
      </c>
      <c r="AV884">
        <v>0</v>
      </c>
      <c r="AW884">
        <v>0</v>
      </c>
      <c r="AX884">
        <v>0</v>
      </c>
      <c r="AY884">
        <v>0</v>
      </c>
      <c r="AZ884">
        <v>0</v>
      </c>
      <c r="BA884">
        <v>0</v>
      </c>
      <c r="BB884">
        <v>0</v>
      </c>
      <c r="BC884">
        <v>0</v>
      </c>
      <c r="BD884">
        <v>0</v>
      </c>
      <c r="BE884">
        <v>0</v>
      </c>
      <c r="BF884">
        <v>0</v>
      </c>
      <c r="BG884">
        <v>0</v>
      </c>
      <c r="BH884">
        <v>0</v>
      </c>
      <c r="BI884">
        <v>0</v>
      </c>
      <c r="BJ884">
        <v>0</v>
      </c>
      <c r="BK884">
        <v>0</v>
      </c>
      <c r="BL884">
        <v>0</v>
      </c>
      <c r="BM884">
        <v>0</v>
      </c>
      <c r="BN884">
        <v>0</v>
      </c>
      <c r="BO884">
        <v>0</v>
      </c>
      <c r="BP884">
        <v>0</v>
      </c>
      <c r="BQ884">
        <v>0</v>
      </c>
      <c r="BR884">
        <v>0</v>
      </c>
      <c r="BS884">
        <v>0</v>
      </c>
      <c r="BT884">
        <v>3.5</v>
      </c>
      <c r="BU884">
        <v>3.5</v>
      </c>
      <c r="BV884">
        <v>3.5</v>
      </c>
      <c r="BW884">
        <v>0</v>
      </c>
      <c r="BX884">
        <v>0</v>
      </c>
      <c r="BY884">
        <v>0</v>
      </c>
      <c r="BZ884">
        <v>10.5</v>
      </c>
      <c r="CA884">
        <v>10.5</v>
      </c>
      <c r="CB884">
        <v>1.7051574352559469</v>
      </c>
      <c r="CC884">
        <v>1.7051574352559469</v>
      </c>
      <c r="CD884">
        <v>1.7051574352559469</v>
      </c>
      <c r="CE884">
        <v>1.7051574352559469</v>
      </c>
      <c r="CF884">
        <v>1.7051574352559469</v>
      </c>
      <c r="CG884">
        <v>1.7051574352559469</v>
      </c>
      <c r="CH884">
        <v>1.7051574352559469</v>
      </c>
      <c r="CI884">
        <v>1.7051574352559469</v>
      </c>
      <c r="CJ884">
        <v>1.7051574352559469</v>
      </c>
      <c r="CK884">
        <v>1.7051574352559469</v>
      </c>
      <c r="CL884">
        <v>1.7051574352559469</v>
      </c>
      <c r="CM884">
        <v>1.7051574352559469</v>
      </c>
      <c r="CN884">
        <v>5.1154723057678408</v>
      </c>
      <c r="CO884">
        <v>5.1154723057678408</v>
      </c>
      <c r="CP884">
        <v>5.1154723057678408</v>
      </c>
      <c r="CQ884">
        <v>5.1154723057678408</v>
      </c>
      <c r="CR884">
        <v>20.461889223071363</v>
      </c>
      <c r="CS884">
        <v>8.7509935730190307</v>
      </c>
      <c r="CT884">
        <v>8.7509935730190307</v>
      </c>
      <c r="CU884">
        <v>10.750993573018999</v>
      </c>
      <c r="CV884">
        <v>10.750993573018999</v>
      </c>
      <c r="CW884">
        <v>39.003974292076059</v>
      </c>
      <c r="CX884">
        <v>30.1690190131809</v>
      </c>
      <c r="CY884">
        <v>7.8479593500181899</v>
      </c>
      <c r="DA884">
        <v>0</v>
      </c>
      <c r="DB884">
        <v>10.5</v>
      </c>
      <c r="DC884">
        <v>20.461889223071363</v>
      </c>
      <c r="DD884">
        <v>39.003974292076059</v>
      </c>
      <c r="DE884">
        <v>30.1690190131809</v>
      </c>
      <c r="DF884">
        <v>7.8479593500181899</v>
      </c>
    </row>
    <row r="885" spans="2:110">
      <c r="B885">
        <v>37</v>
      </c>
      <c r="C885" t="s">
        <v>1090</v>
      </c>
      <c r="D885" t="s">
        <v>1091</v>
      </c>
      <c r="E885" t="s">
        <v>934</v>
      </c>
      <c r="F885" t="s">
        <v>2536</v>
      </c>
      <c r="G885" t="s">
        <v>1762</v>
      </c>
      <c r="H885" t="s">
        <v>2556</v>
      </c>
      <c r="I885" t="s">
        <v>505</v>
      </c>
      <c r="J885" t="s">
        <v>505</v>
      </c>
      <c r="K885" t="s">
        <v>1388</v>
      </c>
      <c r="L885">
        <v>0</v>
      </c>
      <c r="M885" t="s">
        <v>505</v>
      </c>
      <c r="N885">
        <v>0</v>
      </c>
      <c r="O885" t="s">
        <v>2540</v>
      </c>
      <c r="P885" t="s">
        <v>2585</v>
      </c>
      <c r="Q885" t="s">
        <v>2585</v>
      </c>
      <c r="R885" t="s">
        <v>2585</v>
      </c>
      <c r="S885" t="s">
        <v>2606</v>
      </c>
      <c r="T885" t="s">
        <v>2587</v>
      </c>
      <c r="U885">
        <v>0</v>
      </c>
      <c r="V885" t="s">
        <v>2588</v>
      </c>
      <c r="W885" t="s">
        <v>1105</v>
      </c>
      <c r="X885" t="s">
        <v>17</v>
      </c>
      <c r="Y885" t="s">
        <v>1106</v>
      </c>
      <c r="Z885" t="s">
        <v>1132</v>
      </c>
      <c r="AA885" t="s">
        <v>1324</v>
      </c>
      <c r="AB885" t="s">
        <v>2545</v>
      </c>
      <c r="AC885" t="s">
        <v>1109</v>
      </c>
      <c r="AD885" t="s">
        <v>1727</v>
      </c>
      <c r="AE885" t="s">
        <v>1327</v>
      </c>
      <c r="AF885">
        <v>2023</v>
      </c>
      <c r="AG885">
        <v>6</v>
      </c>
      <c r="AH885" t="s">
        <v>1134</v>
      </c>
      <c r="AI885" t="s">
        <v>2546</v>
      </c>
      <c r="AJ885" t="s">
        <v>2585</v>
      </c>
      <c r="AK885" t="s">
        <v>1767</v>
      </c>
      <c r="AL885" t="s">
        <v>1136</v>
      </c>
      <c r="AM885">
        <v>2023</v>
      </c>
      <c r="AN885" t="s">
        <v>1137</v>
      </c>
      <c r="AO885" t="s">
        <v>1090</v>
      </c>
      <c r="AP885">
        <v>110.03184329723487</v>
      </c>
      <c r="AQ885">
        <v>2025</v>
      </c>
      <c r="AR885">
        <v>2025</v>
      </c>
      <c r="AS885" t="s">
        <v>630</v>
      </c>
      <c r="AT885">
        <v>0</v>
      </c>
      <c r="AU885">
        <v>0</v>
      </c>
      <c r="AV885">
        <v>0</v>
      </c>
      <c r="AW885">
        <v>0</v>
      </c>
      <c r="AX885">
        <v>0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  <c r="BM885">
        <v>0</v>
      </c>
      <c r="BN885">
        <v>0</v>
      </c>
      <c r="BO885">
        <v>0</v>
      </c>
      <c r="BP885">
        <v>0</v>
      </c>
      <c r="BQ885">
        <v>0</v>
      </c>
      <c r="BR885">
        <v>0</v>
      </c>
      <c r="BS885">
        <v>0</v>
      </c>
      <c r="BT885">
        <v>0</v>
      </c>
      <c r="BU885">
        <v>0</v>
      </c>
      <c r="BV885">
        <v>0</v>
      </c>
      <c r="BW885">
        <v>0</v>
      </c>
      <c r="BX885">
        <v>0</v>
      </c>
      <c r="BY885">
        <v>0</v>
      </c>
      <c r="BZ885">
        <v>0</v>
      </c>
      <c r="CA885">
        <v>0</v>
      </c>
      <c r="CB885">
        <v>0</v>
      </c>
      <c r="CC885">
        <v>0</v>
      </c>
      <c r="CD885">
        <v>0</v>
      </c>
      <c r="CE885">
        <v>0</v>
      </c>
      <c r="CF885">
        <v>0</v>
      </c>
      <c r="CG885">
        <v>0</v>
      </c>
      <c r="CH885">
        <v>0</v>
      </c>
      <c r="CI885">
        <v>0</v>
      </c>
      <c r="CJ885">
        <v>0</v>
      </c>
      <c r="CK885">
        <v>0</v>
      </c>
      <c r="CL885">
        <v>0</v>
      </c>
      <c r="CM885">
        <v>0</v>
      </c>
      <c r="CN885">
        <v>0</v>
      </c>
      <c r="CO885">
        <v>0</v>
      </c>
      <c r="CP885">
        <v>0</v>
      </c>
      <c r="CQ885">
        <v>0</v>
      </c>
      <c r="CR885">
        <v>0</v>
      </c>
      <c r="CS885">
        <v>7.8594173783739141</v>
      </c>
      <c r="CT885">
        <v>7.8594173783739141</v>
      </c>
      <c r="CU885">
        <v>10.3594173783739</v>
      </c>
      <c r="CV885">
        <v>10.3594173783739</v>
      </c>
      <c r="CW885">
        <v>36.437669513495628</v>
      </c>
      <c r="CX885">
        <v>31.437669513495656</v>
      </c>
      <c r="CY885">
        <v>16.437669513495699</v>
      </c>
      <c r="DA885">
        <v>0</v>
      </c>
      <c r="DB885">
        <v>0</v>
      </c>
      <c r="DC885">
        <v>0</v>
      </c>
      <c r="DD885">
        <v>36.437669513495628</v>
      </c>
      <c r="DE885">
        <v>31.437669513495656</v>
      </c>
      <c r="DF885">
        <v>16.437669513495699</v>
      </c>
    </row>
    <row r="886" spans="2:110">
      <c r="B886">
        <v>38</v>
      </c>
      <c r="C886" t="s">
        <v>1090</v>
      </c>
      <c r="D886" t="s">
        <v>1091</v>
      </c>
      <c r="E886" t="s">
        <v>934</v>
      </c>
      <c r="F886" t="s">
        <v>2536</v>
      </c>
      <c r="G886" t="s">
        <v>2579</v>
      </c>
      <c r="H886" t="s">
        <v>2580</v>
      </c>
      <c r="I886" t="s">
        <v>505</v>
      </c>
      <c r="J886" t="s">
        <v>505</v>
      </c>
      <c r="K886" t="s">
        <v>1388</v>
      </c>
      <c r="L886">
        <v>0</v>
      </c>
      <c r="M886" t="s">
        <v>505</v>
      </c>
      <c r="N886">
        <v>0</v>
      </c>
      <c r="O886" t="s">
        <v>2540</v>
      </c>
      <c r="P886" t="s">
        <v>2541</v>
      </c>
      <c r="Q886" t="s">
        <v>2541</v>
      </c>
      <c r="R886" t="s">
        <v>2541</v>
      </c>
      <c r="S886" t="s">
        <v>2607</v>
      </c>
      <c r="T886" t="s">
        <v>2562</v>
      </c>
      <c r="U886">
        <v>0</v>
      </c>
      <c r="V886" t="s">
        <v>2563</v>
      </c>
      <c r="W886" t="s">
        <v>1105</v>
      </c>
      <c r="X886" t="s">
        <v>17</v>
      </c>
      <c r="Y886" t="s">
        <v>1106</v>
      </c>
      <c r="Z886" t="s">
        <v>1132</v>
      </c>
      <c r="AA886" t="s">
        <v>1119</v>
      </c>
      <c r="AB886" t="s">
        <v>2545</v>
      </c>
      <c r="AC886" t="s">
        <v>1109</v>
      </c>
      <c r="AD886" t="s">
        <v>1727</v>
      </c>
      <c r="AE886" t="s">
        <v>2569</v>
      </c>
      <c r="AF886">
        <v>2023</v>
      </c>
      <c r="AG886">
        <v>7</v>
      </c>
      <c r="AH886" t="s">
        <v>1134</v>
      </c>
      <c r="AI886" t="s">
        <v>2546</v>
      </c>
      <c r="AJ886" t="s">
        <v>2541</v>
      </c>
      <c r="AK886" t="s">
        <v>2555</v>
      </c>
      <c r="AL886" t="s">
        <v>1420</v>
      </c>
      <c r="AM886">
        <v>2023</v>
      </c>
      <c r="AN886" t="s">
        <v>1114</v>
      </c>
      <c r="AO886" t="s">
        <v>1090</v>
      </c>
      <c r="AP886">
        <v>202.86241553616688</v>
      </c>
      <c r="AQ886">
        <v>2024</v>
      </c>
      <c r="AR886">
        <v>2024</v>
      </c>
      <c r="AS886" t="s">
        <v>630</v>
      </c>
      <c r="AT886">
        <v>0</v>
      </c>
      <c r="AU886">
        <v>0</v>
      </c>
      <c r="AV886">
        <v>0</v>
      </c>
      <c r="AW886">
        <v>0</v>
      </c>
      <c r="AX886">
        <v>0</v>
      </c>
      <c r="AY886">
        <v>0</v>
      </c>
      <c r="AZ886">
        <v>0</v>
      </c>
      <c r="BA886">
        <v>0</v>
      </c>
      <c r="BB886">
        <v>0</v>
      </c>
      <c r="BC886">
        <v>0</v>
      </c>
      <c r="BD886">
        <v>0</v>
      </c>
      <c r="BE886">
        <v>0</v>
      </c>
      <c r="BF886">
        <v>0</v>
      </c>
      <c r="BG886">
        <v>0</v>
      </c>
      <c r="BH886">
        <v>0</v>
      </c>
      <c r="BI886">
        <v>0</v>
      </c>
      <c r="BJ886">
        <v>0</v>
      </c>
      <c r="BK886">
        <v>0</v>
      </c>
      <c r="BL886">
        <v>0</v>
      </c>
      <c r="BM886">
        <v>0</v>
      </c>
      <c r="BN886">
        <v>0</v>
      </c>
      <c r="BO886">
        <v>0</v>
      </c>
      <c r="BP886">
        <v>0</v>
      </c>
      <c r="BQ886">
        <v>0</v>
      </c>
      <c r="BR886">
        <v>0</v>
      </c>
      <c r="BS886">
        <v>0</v>
      </c>
      <c r="BT886">
        <v>0</v>
      </c>
      <c r="BU886">
        <v>0</v>
      </c>
      <c r="BV886">
        <v>0</v>
      </c>
      <c r="BW886">
        <v>0</v>
      </c>
      <c r="BX886">
        <v>0</v>
      </c>
      <c r="BY886">
        <v>0</v>
      </c>
      <c r="BZ886">
        <v>0</v>
      </c>
      <c r="CA886">
        <v>0</v>
      </c>
      <c r="CB886">
        <v>0.31622099868914955</v>
      </c>
      <c r="CC886">
        <v>0.31622099868914955</v>
      </c>
      <c r="CD886">
        <v>0.31622099868914955</v>
      </c>
      <c r="CE886">
        <v>0.31622099868914955</v>
      </c>
      <c r="CF886">
        <v>0.31622099868914955</v>
      </c>
      <c r="CG886">
        <v>3.3162209986891504</v>
      </c>
      <c r="CH886">
        <v>6.3162209986891495</v>
      </c>
      <c r="CI886">
        <v>6.3162209986891495</v>
      </c>
      <c r="CJ886">
        <v>6.3162209986891495</v>
      </c>
      <c r="CK886">
        <v>6.3162209986891495</v>
      </c>
      <c r="CL886">
        <v>6.3162209986891495</v>
      </c>
      <c r="CM886">
        <v>7.0908398865814499</v>
      </c>
      <c r="CN886">
        <v>0.94866299606744864</v>
      </c>
      <c r="CO886">
        <v>3.9486629960674495</v>
      </c>
      <c r="CP886">
        <v>18.948662996067448</v>
      </c>
      <c r="CQ886">
        <v>19.72328188395975</v>
      </c>
      <c r="CR886">
        <v>43.569270872162093</v>
      </c>
      <c r="CS886">
        <v>15.071932051791899</v>
      </c>
      <c r="CT886">
        <v>15.071932051791899</v>
      </c>
      <c r="CU886">
        <v>15.071932051791899</v>
      </c>
      <c r="CV886">
        <v>15.071932051791899</v>
      </c>
      <c r="CW886">
        <v>60.287728207167596</v>
      </c>
      <c r="CX886">
        <v>54.507150601777198</v>
      </c>
      <c r="CY886">
        <v>41.498265855059998</v>
      </c>
      <c r="DA886">
        <v>0</v>
      </c>
      <c r="DB886">
        <v>0</v>
      </c>
      <c r="DC886">
        <v>43.569270872162093</v>
      </c>
      <c r="DD886">
        <v>60.287728207167596</v>
      </c>
      <c r="DE886">
        <v>54.507150601777198</v>
      </c>
      <c r="DF886">
        <v>41.498265855059998</v>
      </c>
    </row>
    <row r="887" spans="2:110">
      <c r="B887">
        <v>39</v>
      </c>
      <c r="C887" t="s">
        <v>1090</v>
      </c>
      <c r="D887" t="s">
        <v>1091</v>
      </c>
      <c r="E887" t="s">
        <v>934</v>
      </c>
      <c r="F887" t="s">
        <v>2536</v>
      </c>
      <c r="G887" t="s">
        <v>2579</v>
      </c>
      <c r="H887" t="s">
        <v>2580</v>
      </c>
      <c r="I887" t="s">
        <v>505</v>
      </c>
      <c r="J887" t="s">
        <v>505</v>
      </c>
      <c r="K887" t="s">
        <v>1388</v>
      </c>
      <c r="L887">
        <v>0</v>
      </c>
      <c r="M887" t="s">
        <v>505</v>
      </c>
      <c r="N887">
        <v>0</v>
      </c>
      <c r="O887" t="s">
        <v>2540</v>
      </c>
      <c r="P887" t="s">
        <v>2541</v>
      </c>
      <c r="Q887" t="s">
        <v>2541</v>
      </c>
      <c r="R887" t="s">
        <v>2541</v>
      </c>
      <c r="S887" t="s">
        <v>2608</v>
      </c>
      <c r="T887" t="s">
        <v>2562</v>
      </c>
      <c r="U887">
        <v>0</v>
      </c>
      <c r="V887" t="s">
        <v>2563</v>
      </c>
      <c r="W887" t="s">
        <v>1105</v>
      </c>
      <c r="X887" t="s">
        <v>17</v>
      </c>
      <c r="Y887" t="s">
        <v>1106</v>
      </c>
      <c r="Z887" t="s">
        <v>1132</v>
      </c>
      <c r="AA887" t="s">
        <v>1119</v>
      </c>
      <c r="AB887" t="s">
        <v>2545</v>
      </c>
      <c r="AC887" t="s">
        <v>1109</v>
      </c>
      <c r="AD887" t="s">
        <v>1727</v>
      </c>
      <c r="AE887" t="s">
        <v>2569</v>
      </c>
      <c r="AF887">
        <v>2023</v>
      </c>
      <c r="AG887">
        <v>7</v>
      </c>
      <c r="AH887" t="s">
        <v>1134</v>
      </c>
      <c r="AI887" t="s">
        <v>2546</v>
      </c>
      <c r="AJ887" t="s">
        <v>2541</v>
      </c>
      <c r="AK887" t="s">
        <v>2555</v>
      </c>
      <c r="AL887" t="s">
        <v>1420</v>
      </c>
      <c r="AM887">
        <v>2023</v>
      </c>
      <c r="AN887" t="s">
        <v>1114</v>
      </c>
      <c r="AO887" t="s">
        <v>1090</v>
      </c>
      <c r="AP887">
        <v>263.15188226928456</v>
      </c>
      <c r="AQ887">
        <v>2024</v>
      </c>
      <c r="AR887">
        <v>2024</v>
      </c>
      <c r="AS887" t="s">
        <v>630</v>
      </c>
      <c r="AT887">
        <v>0</v>
      </c>
      <c r="AU887">
        <v>0</v>
      </c>
      <c r="AV887">
        <v>0</v>
      </c>
      <c r="AW887">
        <v>0</v>
      </c>
      <c r="AX887">
        <v>0</v>
      </c>
      <c r="AY887">
        <v>0</v>
      </c>
      <c r="AZ887">
        <v>0</v>
      </c>
      <c r="BA887">
        <v>0</v>
      </c>
      <c r="BB887">
        <v>0</v>
      </c>
      <c r="BC887">
        <v>0</v>
      </c>
      <c r="BD887">
        <v>0</v>
      </c>
      <c r="BE887">
        <v>0</v>
      </c>
      <c r="BF887">
        <v>0</v>
      </c>
      <c r="BG887">
        <v>0</v>
      </c>
      <c r="BH887">
        <v>0</v>
      </c>
      <c r="BI887">
        <v>0</v>
      </c>
      <c r="BJ887">
        <v>0</v>
      </c>
      <c r="BK887">
        <v>0</v>
      </c>
      <c r="BL887">
        <v>0</v>
      </c>
      <c r="BM887">
        <v>0</v>
      </c>
      <c r="BN887">
        <v>0</v>
      </c>
      <c r="BO887">
        <v>0</v>
      </c>
      <c r="BP887">
        <v>0</v>
      </c>
      <c r="BQ887">
        <v>0</v>
      </c>
      <c r="BR887">
        <v>0</v>
      </c>
      <c r="BS887">
        <v>0</v>
      </c>
      <c r="BT887">
        <v>0</v>
      </c>
      <c r="BU887">
        <v>0</v>
      </c>
      <c r="BV887">
        <v>0</v>
      </c>
      <c r="BW887">
        <v>0</v>
      </c>
      <c r="BX887">
        <v>0</v>
      </c>
      <c r="BY887">
        <v>0</v>
      </c>
      <c r="BZ887">
        <v>0</v>
      </c>
      <c r="CA887">
        <v>0</v>
      </c>
      <c r="CB887">
        <v>3.1720240409875502</v>
      </c>
      <c r="CC887">
        <v>3.1720240409875502</v>
      </c>
      <c r="CD887">
        <v>3.1720240409875502</v>
      </c>
      <c r="CE887">
        <v>3.1720240409875502</v>
      </c>
      <c r="CF887">
        <v>3.1720240409875502</v>
      </c>
      <c r="CG887">
        <v>3.1720240409875502</v>
      </c>
      <c r="CH887">
        <v>3.1720240409875502</v>
      </c>
      <c r="CI887">
        <v>6.1720240409875498</v>
      </c>
      <c r="CJ887">
        <v>6.1720240409875498</v>
      </c>
      <c r="CK887">
        <v>6.1720240409875498</v>
      </c>
      <c r="CL887">
        <v>6.1720240409875498</v>
      </c>
      <c r="CM887">
        <v>6.2032420125283503</v>
      </c>
      <c r="CN887">
        <v>9.516072122962651</v>
      </c>
      <c r="CO887">
        <v>9.516072122962651</v>
      </c>
      <c r="CP887">
        <v>15.516072122962649</v>
      </c>
      <c r="CQ887">
        <v>18.547290094503449</v>
      </c>
      <c r="CR887">
        <v>53.095506463391402</v>
      </c>
      <c r="CS887">
        <v>13.033946573672626</v>
      </c>
      <c r="CT887">
        <v>13.033946573672626</v>
      </c>
      <c r="CU887">
        <v>13.033946573672626</v>
      </c>
      <c r="CV887">
        <v>13.033946573672626</v>
      </c>
      <c r="CW887">
        <v>52.135786294690504</v>
      </c>
      <c r="CX887">
        <v>56.292921213018744</v>
      </c>
      <c r="CY887">
        <v>88.148818240505861</v>
      </c>
      <c r="DA887">
        <v>0</v>
      </c>
      <c r="DB887">
        <v>0</v>
      </c>
      <c r="DC887">
        <v>53.095506463391402</v>
      </c>
      <c r="DD887">
        <v>52.135786294690504</v>
      </c>
      <c r="DE887">
        <v>56.292921213018744</v>
      </c>
      <c r="DF887">
        <v>88.148818240505861</v>
      </c>
    </row>
    <row r="888" spans="2:110">
      <c r="B888">
        <v>40</v>
      </c>
      <c r="C888" t="s">
        <v>1090</v>
      </c>
      <c r="D888" t="s">
        <v>1091</v>
      </c>
      <c r="E888" t="s">
        <v>934</v>
      </c>
      <c r="F888" t="s">
        <v>2536</v>
      </c>
      <c r="G888" t="s">
        <v>1762</v>
      </c>
      <c r="H888" t="s">
        <v>2556</v>
      </c>
      <c r="I888" t="s">
        <v>505</v>
      </c>
      <c r="J888" t="s">
        <v>505</v>
      </c>
      <c r="K888" t="s">
        <v>1388</v>
      </c>
      <c r="L888">
        <v>0</v>
      </c>
      <c r="M888" t="s">
        <v>505</v>
      </c>
      <c r="N888">
        <v>0</v>
      </c>
      <c r="O888" t="s">
        <v>2540</v>
      </c>
      <c r="P888" t="s">
        <v>2541</v>
      </c>
      <c r="Q888" t="s">
        <v>2541</v>
      </c>
      <c r="R888" t="s">
        <v>2541</v>
      </c>
      <c r="S888" t="s">
        <v>2609</v>
      </c>
      <c r="T888" t="s">
        <v>2562</v>
      </c>
      <c r="U888">
        <v>0</v>
      </c>
      <c r="V888" t="s">
        <v>2563</v>
      </c>
      <c r="W888" t="s">
        <v>1105</v>
      </c>
      <c r="X888" t="s">
        <v>17</v>
      </c>
      <c r="Y888" t="s">
        <v>1106</v>
      </c>
      <c r="Z888" t="s">
        <v>1132</v>
      </c>
      <c r="AA888" t="s">
        <v>1119</v>
      </c>
      <c r="AB888" t="s">
        <v>2545</v>
      </c>
      <c r="AC888" t="s">
        <v>1109</v>
      </c>
      <c r="AD888" t="s">
        <v>1727</v>
      </c>
      <c r="AE888" t="s">
        <v>2569</v>
      </c>
      <c r="AF888">
        <v>2023</v>
      </c>
      <c r="AG888">
        <v>7</v>
      </c>
      <c r="AH888" t="s">
        <v>1134</v>
      </c>
      <c r="AI888" t="s">
        <v>2546</v>
      </c>
      <c r="AJ888" t="s">
        <v>2541</v>
      </c>
      <c r="AK888" t="s">
        <v>1767</v>
      </c>
      <c r="AL888" t="s">
        <v>1136</v>
      </c>
      <c r="AM888">
        <v>2023</v>
      </c>
      <c r="AN888" t="s">
        <v>1114</v>
      </c>
      <c r="AO888" t="s">
        <v>1090</v>
      </c>
      <c r="AP888">
        <v>196.29344989815257</v>
      </c>
      <c r="AQ888">
        <v>2024</v>
      </c>
      <c r="AR888">
        <v>2024</v>
      </c>
      <c r="AS888" t="s">
        <v>63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  <c r="BM888">
        <v>0</v>
      </c>
      <c r="BN888">
        <v>0</v>
      </c>
      <c r="BO888">
        <v>0</v>
      </c>
      <c r="BP888">
        <v>0</v>
      </c>
      <c r="BQ888">
        <v>0</v>
      </c>
      <c r="BR888">
        <v>0</v>
      </c>
      <c r="BS888">
        <v>0</v>
      </c>
      <c r="BT888">
        <v>0</v>
      </c>
      <c r="BU888">
        <v>0</v>
      </c>
      <c r="BV888">
        <v>0</v>
      </c>
      <c r="BW888">
        <v>0</v>
      </c>
      <c r="BX888">
        <v>0</v>
      </c>
      <c r="BY888">
        <v>0</v>
      </c>
      <c r="BZ888">
        <v>0</v>
      </c>
      <c r="CA888">
        <v>0</v>
      </c>
      <c r="CB888">
        <v>0.13275001108667017</v>
      </c>
      <c r="CC888">
        <v>0.13275001108667017</v>
      </c>
      <c r="CD888">
        <v>0.13275001108667017</v>
      </c>
      <c r="CE888">
        <v>0.13275001108667017</v>
      </c>
      <c r="CF888">
        <v>0.13275001108667017</v>
      </c>
      <c r="CG888">
        <v>0.13275001108667017</v>
      </c>
      <c r="CH888">
        <v>0.13275001108667017</v>
      </c>
      <c r="CI888">
        <v>0.13275001108667017</v>
      </c>
      <c r="CJ888">
        <v>0.13275001108667017</v>
      </c>
      <c r="CK888">
        <v>0.13275001108667017</v>
      </c>
      <c r="CL888">
        <v>3.1327500110866655</v>
      </c>
      <c r="CM888">
        <v>3.13275001108665</v>
      </c>
      <c r="CN888">
        <v>0.39825003326001052</v>
      </c>
      <c r="CO888">
        <v>0.39825003326001052</v>
      </c>
      <c r="CP888">
        <v>0.39825003326001052</v>
      </c>
      <c r="CQ888">
        <v>6.3982500332599859</v>
      </c>
      <c r="CR888">
        <v>7.5930001330400172</v>
      </c>
      <c r="CS888">
        <v>4.6303673187536702</v>
      </c>
      <c r="CT888">
        <v>15.130367318753549</v>
      </c>
      <c r="CU888">
        <v>15.130367318753549</v>
      </c>
      <c r="CV888">
        <v>27.130367318753546</v>
      </c>
      <c r="CW888">
        <v>62.021469275014312</v>
      </c>
      <c r="CX888">
        <v>54</v>
      </c>
      <c r="CY888">
        <v>45.678980490098247</v>
      </c>
      <c r="DA888">
        <v>0</v>
      </c>
      <c r="DB888">
        <v>0</v>
      </c>
      <c r="DC888">
        <v>7.5930001330400172</v>
      </c>
      <c r="DD888">
        <v>62.021469275014312</v>
      </c>
      <c r="DE888">
        <v>54</v>
      </c>
      <c r="DF888">
        <v>45.678980490098247</v>
      </c>
    </row>
    <row r="889" spans="2:110">
      <c r="B889">
        <v>41</v>
      </c>
      <c r="C889" t="s">
        <v>1090</v>
      </c>
      <c r="D889" t="s">
        <v>1091</v>
      </c>
      <c r="E889" t="s">
        <v>934</v>
      </c>
      <c r="F889" t="s">
        <v>2536</v>
      </c>
      <c r="G889" t="s">
        <v>1762</v>
      </c>
      <c r="H889" t="s">
        <v>2556</v>
      </c>
      <c r="I889" t="s">
        <v>505</v>
      </c>
      <c r="J889" t="s">
        <v>505</v>
      </c>
      <c r="K889" t="s">
        <v>1388</v>
      </c>
      <c r="L889">
        <v>0</v>
      </c>
      <c r="M889" t="s">
        <v>505</v>
      </c>
      <c r="N889">
        <v>0</v>
      </c>
      <c r="O889" t="s">
        <v>2540</v>
      </c>
      <c r="P889" t="s">
        <v>2541</v>
      </c>
      <c r="Q889" t="s">
        <v>2541</v>
      </c>
      <c r="R889" t="s">
        <v>2541</v>
      </c>
      <c r="S889" t="s">
        <v>2610</v>
      </c>
      <c r="T889" t="s">
        <v>2562</v>
      </c>
      <c r="U889">
        <v>0</v>
      </c>
      <c r="V889" t="s">
        <v>2563</v>
      </c>
      <c r="W889" t="s">
        <v>1105</v>
      </c>
      <c r="X889" t="s">
        <v>17</v>
      </c>
      <c r="Y889" t="s">
        <v>1106</v>
      </c>
      <c r="Z889" t="s">
        <v>1132</v>
      </c>
      <c r="AA889" t="s">
        <v>1119</v>
      </c>
      <c r="AB889" t="s">
        <v>2545</v>
      </c>
      <c r="AC889" t="s">
        <v>1109</v>
      </c>
      <c r="AD889" t="s">
        <v>1727</v>
      </c>
      <c r="AE889" t="s">
        <v>2569</v>
      </c>
      <c r="AF889">
        <v>2023</v>
      </c>
      <c r="AG889">
        <v>7</v>
      </c>
      <c r="AH889" t="s">
        <v>1134</v>
      </c>
      <c r="AI889" t="s">
        <v>2546</v>
      </c>
      <c r="AJ889" t="s">
        <v>2541</v>
      </c>
      <c r="AK889" t="s">
        <v>1767</v>
      </c>
      <c r="AL889" t="s">
        <v>1136</v>
      </c>
      <c r="AM889">
        <v>2023</v>
      </c>
      <c r="AN889" t="s">
        <v>1114</v>
      </c>
      <c r="AO889" t="s">
        <v>1090</v>
      </c>
      <c r="AP889">
        <v>316.55875653186104</v>
      </c>
      <c r="AQ889">
        <v>2024</v>
      </c>
      <c r="AR889">
        <v>2024</v>
      </c>
      <c r="AS889" t="s">
        <v>630</v>
      </c>
      <c r="AT889">
        <v>0</v>
      </c>
      <c r="AU889">
        <v>0</v>
      </c>
      <c r="AV889">
        <v>0</v>
      </c>
      <c r="AW889">
        <v>0</v>
      </c>
      <c r="AX889">
        <v>0</v>
      </c>
      <c r="AY889">
        <v>0</v>
      </c>
      <c r="AZ889">
        <v>0</v>
      </c>
      <c r="BA889">
        <v>0</v>
      </c>
      <c r="BB889">
        <v>0</v>
      </c>
      <c r="BC889">
        <v>0</v>
      </c>
      <c r="BD889">
        <v>0</v>
      </c>
      <c r="BE889">
        <v>0</v>
      </c>
      <c r="BF889">
        <v>0</v>
      </c>
      <c r="BG889">
        <v>0</v>
      </c>
      <c r="BH889">
        <v>0</v>
      </c>
      <c r="BI889">
        <v>0</v>
      </c>
      <c r="BJ889">
        <v>0</v>
      </c>
      <c r="BK889">
        <v>0</v>
      </c>
      <c r="BL889">
        <v>0</v>
      </c>
      <c r="BM889">
        <v>0</v>
      </c>
      <c r="BN889">
        <v>0</v>
      </c>
      <c r="BO889">
        <v>0</v>
      </c>
      <c r="BP889">
        <v>0</v>
      </c>
      <c r="BQ889">
        <v>0</v>
      </c>
      <c r="BR889">
        <v>0</v>
      </c>
      <c r="BS889">
        <v>0</v>
      </c>
      <c r="BT889">
        <v>0</v>
      </c>
      <c r="BU889">
        <v>0</v>
      </c>
      <c r="BV889">
        <v>0</v>
      </c>
      <c r="BW889">
        <v>0</v>
      </c>
      <c r="BX889">
        <v>0</v>
      </c>
      <c r="BY889">
        <v>0</v>
      </c>
      <c r="BZ889">
        <v>0</v>
      </c>
      <c r="CA889">
        <v>0</v>
      </c>
      <c r="CB889">
        <v>0.13693925702708293</v>
      </c>
      <c r="CC889">
        <v>0.13693925702708293</v>
      </c>
      <c r="CD889">
        <v>0.13693925702708293</v>
      </c>
      <c r="CE889">
        <v>0.13693925702708293</v>
      </c>
      <c r="CF889">
        <v>0.13693925702708293</v>
      </c>
      <c r="CG889">
        <v>0.13693925702708293</v>
      </c>
      <c r="CH889">
        <v>0.13693925702708293</v>
      </c>
      <c r="CI889">
        <v>0.13693925702708293</v>
      </c>
      <c r="CJ889">
        <v>0.13693925702708293</v>
      </c>
      <c r="CK889">
        <v>0.13693925702708293</v>
      </c>
      <c r="CL889">
        <v>0.13693925702708293</v>
      </c>
      <c r="CM889">
        <v>0.13693925702708293</v>
      </c>
      <c r="CN889">
        <v>0.41081777108124878</v>
      </c>
      <c r="CO889">
        <v>0.41081777108124878</v>
      </c>
      <c r="CP889">
        <v>0.41081777108124878</v>
      </c>
      <c r="CQ889">
        <v>0.41081777108124878</v>
      </c>
      <c r="CR889">
        <v>1.6432710843249951</v>
      </c>
      <c r="CS889">
        <v>11.701382319228394</v>
      </c>
      <c r="CT889">
        <v>11.701382319228394</v>
      </c>
      <c r="CU889">
        <v>26.701382319228301</v>
      </c>
      <c r="CV889">
        <v>26.701382319228301</v>
      </c>
      <c r="CW889">
        <v>76.80552927691339</v>
      </c>
      <c r="CX889">
        <v>60.988628510185805</v>
      </c>
      <c r="CY889">
        <v>107.73744451617388</v>
      </c>
      <c r="DA889">
        <v>0</v>
      </c>
      <c r="DB889">
        <v>0</v>
      </c>
      <c r="DC889">
        <v>1.6432710843249951</v>
      </c>
      <c r="DD889">
        <v>76.80552927691339</v>
      </c>
      <c r="DE889">
        <v>60.988628510185805</v>
      </c>
      <c r="DF889">
        <v>107.73744451617388</v>
      </c>
    </row>
    <row r="890" spans="2:110">
      <c r="B890">
        <v>42</v>
      </c>
      <c r="C890" t="s">
        <v>1090</v>
      </c>
      <c r="D890" t="s">
        <v>1091</v>
      </c>
      <c r="E890" t="s">
        <v>934</v>
      </c>
      <c r="F890" t="s">
        <v>2536</v>
      </c>
      <c r="G890" t="s">
        <v>1762</v>
      </c>
      <c r="H890" t="s">
        <v>2556</v>
      </c>
      <c r="I890" t="s">
        <v>505</v>
      </c>
      <c r="J890" t="s">
        <v>505</v>
      </c>
      <c r="K890" t="s">
        <v>1388</v>
      </c>
      <c r="L890">
        <v>0</v>
      </c>
      <c r="M890" t="s">
        <v>505</v>
      </c>
      <c r="N890">
        <v>0</v>
      </c>
      <c r="O890" t="s">
        <v>2540</v>
      </c>
      <c r="P890" t="s">
        <v>2585</v>
      </c>
      <c r="Q890" t="s">
        <v>2585</v>
      </c>
      <c r="R890" t="s">
        <v>2585</v>
      </c>
      <c r="S890" t="s">
        <v>2611</v>
      </c>
      <c r="T890" t="s">
        <v>2587</v>
      </c>
      <c r="U890">
        <v>0</v>
      </c>
      <c r="V890" t="s">
        <v>2588</v>
      </c>
      <c r="W890" t="s">
        <v>1105</v>
      </c>
      <c r="X890" t="s">
        <v>17</v>
      </c>
      <c r="Y890" t="s">
        <v>1106</v>
      </c>
      <c r="Z890" t="s">
        <v>1132</v>
      </c>
      <c r="AA890" t="s">
        <v>1324</v>
      </c>
      <c r="AB890" t="s">
        <v>2545</v>
      </c>
      <c r="AC890" t="s">
        <v>1109</v>
      </c>
      <c r="AD890" t="s">
        <v>1727</v>
      </c>
      <c r="AE890" t="s">
        <v>1327</v>
      </c>
      <c r="AF890">
        <v>2024</v>
      </c>
      <c r="AG890">
        <v>6</v>
      </c>
      <c r="AH890" t="s">
        <v>1134</v>
      </c>
      <c r="AI890" t="s">
        <v>2546</v>
      </c>
      <c r="AJ890" t="s">
        <v>2585</v>
      </c>
      <c r="AK890" t="s">
        <v>1767</v>
      </c>
      <c r="AL890" t="s">
        <v>1136</v>
      </c>
      <c r="AM890">
        <v>2024</v>
      </c>
      <c r="AN890" t="s">
        <v>1137</v>
      </c>
      <c r="AO890" t="s">
        <v>1090</v>
      </c>
      <c r="AP890">
        <v>258.23521936865308</v>
      </c>
      <c r="AQ890">
        <v>2027</v>
      </c>
      <c r="AR890">
        <v>2027</v>
      </c>
      <c r="AS890" t="s">
        <v>630</v>
      </c>
      <c r="AT890">
        <v>0</v>
      </c>
      <c r="AU890">
        <v>0</v>
      </c>
      <c r="AV890">
        <v>0</v>
      </c>
      <c r="AW890">
        <v>0</v>
      </c>
      <c r="AX890">
        <v>0</v>
      </c>
      <c r="AY890">
        <v>0</v>
      </c>
      <c r="AZ890">
        <v>0</v>
      </c>
      <c r="BA890">
        <v>0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K890">
        <v>0</v>
      </c>
      <c r="BL890">
        <v>0</v>
      </c>
      <c r="BM890">
        <v>0</v>
      </c>
      <c r="BN890">
        <v>0</v>
      </c>
      <c r="BO890">
        <v>0</v>
      </c>
      <c r="BP890">
        <v>0</v>
      </c>
      <c r="BQ890">
        <v>0</v>
      </c>
      <c r="BR890">
        <v>0</v>
      </c>
      <c r="BS890">
        <v>0</v>
      </c>
      <c r="BT890">
        <v>0</v>
      </c>
      <c r="BU890">
        <v>0</v>
      </c>
      <c r="BV890">
        <v>0</v>
      </c>
      <c r="BW890">
        <v>0</v>
      </c>
      <c r="BX890">
        <v>0</v>
      </c>
      <c r="BY890">
        <v>0</v>
      </c>
      <c r="BZ890">
        <v>0</v>
      </c>
      <c r="CA890">
        <v>0</v>
      </c>
      <c r="CB890">
        <v>0</v>
      </c>
      <c r="CC890">
        <v>0</v>
      </c>
      <c r="CD890">
        <v>0</v>
      </c>
      <c r="CE890">
        <v>0</v>
      </c>
      <c r="CF890">
        <v>0</v>
      </c>
      <c r="CG890">
        <v>0</v>
      </c>
      <c r="CH890">
        <v>0</v>
      </c>
      <c r="CI890">
        <v>0</v>
      </c>
      <c r="CJ890">
        <v>0</v>
      </c>
      <c r="CK890">
        <v>0</v>
      </c>
      <c r="CL890">
        <v>0</v>
      </c>
      <c r="CM890">
        <v>0</v>
      </c>
      <c r="CN890">
        <v>0</v>
      </c>
      <c r="CO890">
        <v>0</v>
      </c>
      <c r="CP890">
        <v>0</v>
      </c>
      <c r="CQ890">
        <v>0</v>
      </c>
      <c r="CR890">
        <v>0</v>
      </c>
      <c r="CS890">
        <v>0</v>
      </c>
      <c r="CT890">
        <v>0</v>
      </c>
      <c r="CU890">
        <v>0</v>
      </c>
      <c r="CV890">
        <v>0</v>
      </c>
      <c r="CW890">
        <v>0</v>
      </c>
      <c r="CX890">
        <v>0</v>
      </c>
      <c r="CY890">
        <v>59.366367180106401</v>
      </c>
      <c r="DA890">
        <v>0</v>
      </c>
      <c r="DB890">
        <v>0</v>
      </c>
      <c r="DC890">
        <v>0</v>
      </c>
      <c r="DD890">
        <v>0</v>
      </c>
      <c r="DE890">
        <v>0</v>
      </c>
      <c r="DF890">
        <v>59.366367180106401</v>
      </c>
    </row>
    <row r="891" spans="2:110">
      <c r="B891">
        <v>43</v>
      </c>
      <c r="C891" t="s">
        <v>1090</v>
      </c>
      <c r="D891" t="s">
        <v>1091</v>
      </c>
      <c r="E891" t="s">
        <v>934</v>
      </c>
      <c r="F891" t="s">
        <v>2536</v>
      </c>
      <c r="G891" t="s">
        <v>2579</v>
      </c>
      <c r="H891" t="s">
        <v>2580</v>
      </c>
      <c r="I891" t="s">
        <v>505</v>
      </c>
      <c r="J891" t="s">
        <v>505</v>
      </c>
      <c r="K891" t="s">
        <v>1388</v>
      </c>
      <c r="L891">
        <v>0</v>
      </c>
      <c r="M891" t="s">
        <v>505</v>
      </c>
      <c r="N891">
        <v>0</v>
      </c>
      <c r="O891" t="s">
        <v>2540</v>
      </c>
      <c r="P891" t="s">
        <v>2541</v>
      </c>
      <c r="Q891" t="s">
        <v>2541</v>
      </c>
      <c r="R891" t="s">
        <v>2541</v>
      </c>
      <c r="S891" t="s">
        <v>2612</v>
      </c>
      <c r="T891" t="s">
        <v>2562</v>
      </c>
      <c r="U891">
        <v>0</v>
      </c>
      <c r="V891" t="s">
        <v>2563</v>
      </c>
      <c r="W891" t="s">
        <v>1105</v>
      </c>
      <c r="X891" t="s">
        <v>17</v>
      </c>
      <c r="Y891" t="s">
        <v>1106</v>
      </c>
      <c r="Z891" t="s">
        <v>1132</v>
      </c>
      <c r="AA891" t="s">
        <v>1119</v>
      </c>
      <c r="AB891" t="s">
        <v>2545</v>
      </c>
      <c r="AC891" t="s">
        <v>1109</v>
      </c>
      <c r="AD891" t="s">
        <v>1727</v>
      </c>
      <c r="AE891" t="s">
        <v>2569</v>
      </c>
      <c r="AF891">
        <v>2024</v>
      </c>
      <c r="AG891">
        <v>7</v>
      </c>
      <c r="AH891" t="s">
        <v>1134</v>
      </c>
      <c r="AI891" t="s">
        <v>2546</v>
      </c>
      <c r="AJ891" t="s">
        <v>2541</v>
      </c>
      <c r="AK891" t="s">
        <v>2555</v>
      </c>
      <c r="AL891" t="s">
        <v>1420</v>
      </c>
      <c r="AM891">
        <v>2024</v>
      </c>
      <c r="AN891" t="s">
        <v>1114</v>
      </c>
      <c r="AO891" t="s">
        <v>1090</v>
      </c>
      <c r="AP891">
        <v>566.03887579944262</v>
      </c>
      <c r="AQ891">
        <v>2025</v>
      </c>
      <c r="AR891">
        <v>2025</v>
      </c>
      <c r="AS891" t="s">
        <v>630</v>
      </c>
      <c r="AT891">
        <v>0</v>
      </c>
      <c r="AU891">
        <v>0</v>
      </c>
      <c r="AV891">
        <v>0</v>
      </c>
      <c r="AW891">
        <v>0</v>
      </c>
      <c r="AX891">
        <v>0</v>
      </c>
      <c r="AY891">
        <v>0</v>
      </c>
      <c r="AZ891">
        <v>0</v>
      </c>
      <c r="BA891">
        <v>0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K891">
        <v>0</v>
      </c>
      <c r="BL891">
        <v>0</v>
      </c>
      <c r="BM891">
        <v>0</v>
      </c>
      <c r="BN891">
        <v>0</v>
      </c>
      <c r="BO891">
        <v>0</v>
      </c>
      <c r="BP891">
        <v>0</v>
      </c>
      <c r="BQ891">
        <v>0</v>
      </c>
      <c r="BR891">
        <v>0</v>
      </c>
      <c r="BS891">
        <v>0</v>
      </c>
      <c r="BT891">
        <v>0</v>
      </c>
      <c r="BU891">
        <v>0</v>
      </c>
      <c r="BV891">
        <v>0</v>
      </c>
      <c r="BW891">
        <v>0</v>
      </c>
      <c r="BX891">
        <v>0</v>
      </c>
      <c r="BY891">
        <v>0</v>
      </c>
      <c r="BZ891">
        <v>0</v>
      </c>
      <c r="CA891">
        <v>0</v>
      </c>
      <c r="CB891">
        <v>0</v>
      </c>
      <c r="CC891">
        <v>0</v>
      </c>
      <c r="CD891">
        <v>0</v>
      </c>
      <c r="CE891">
        <v>0</v>
      </c>
      <c r="CF891">
        <v>0</v>
      </c>
      <c r="CG891">
        <v>0</v>
      </c>
      <c r="CH891">
        <v>0</v>
      </c>
      <c r="CI891">
        <v>0</v>
      </c>
      <c r="CJ891">
        <v>0</v>
      </c>
      <c r="CK891">
        <v>0</v>
      </c>
      <c r="CL891">
        <v>0</v>
      </c>
      <c r="CM891">
        <v>0</v>
      </c>
      <c r="CN891">
        <v>0</v>
      </c>
      <c r="CO891">
        <v>0</v>
      </c>
      <c r="CP891">
        <v>0</v>
      </c>
      <c r="CQ891">
        <v>0</v>
      </c>
      <c r="CR891">
        <v>0</v>
      </c>
      <c r="CS891">
        <v>22.343978538205651</v>
      </c>
      <c r="CT891">
        <v>23.843978538205651</v>
      </c>
      <c r="CU891">
        <v>25.343978538205651</v>
      </c>
      <c r="CV891">
        <v>25.343978538205651</v>
      </c>
      <c r="CW891">
        <v>96.875914152822602</v>
      </c>
      <c r="CX891">
        <v>180.12760196261249</v>
      </c>
      <c r="CY891">
        <v>139.08677271133018</v>
      </c>
      <c r="DA891">
        <v>0</v>
      </c>
      <c r="DB891">
        <v>0</v>
      </c>
      <c r="DC891">
        <v>0</v>
      </c>
      <c r="DD891">
        <v>96.875914152822602</v>
      </c>
      <c r="DE891">
        <v>180.12760196261249</v>
      </c>
      <c r="DF891">
        <v>139.08677271133018</v>
      </c>
    </row>
    <row r="892" spans="2:110">
      <c r="B892">
        <v>44</v>
      </c>
      <c r="C892" t="s">
        <v>1090</v>
      </c>
      <c r="D892" t="s">
        <v>1091</v>
      </c>
      <c r="E892" t="s">
        <v>934</v>
      </c>
      <c r="F892" t="s">
        <v>2536</v>
      </c>
      <c r="G892" t="s">
        <v>1762</v>
      </c>
      <c r="H892" t="s">
        <v>2556</v>
      </c>
      <c r="I892" t="s">
        <v>505</v>
      </c>
      <c r="J892" t="s">
        <v>505</v>
      </c>
      <c r="K892" t="s">
        <v>1388</v>
      </c>
      <c r="L892">
        <v>0</v>
      </c>
      <c r="M892" t="s">
        <v>505</v>
      </c>
      <c r="N892">
        <v>0</v>
      </c>
      <c r="O892" t="s">
        <v>2540</v>
      </c>
      <c r="P892" t="s">
        <v>2541</v>
      </c>
      <c r="Q892" t="s">
        <v>2541</v>
      </c>
      <c r="R892" t="s">
        <v>2541</v>
      </c>
      <c r="S892" t="s">
        <v>2613</v>
      </c>
      <c r="T892" t="s">
        <v>2562</v>
      </c>
      <c r="U892">
        <v>0</v>
      </c>
      <c r="V892" t="s">
        <v>2563</v>
      </c>
      <c r="W892" t="s">
        <v>1105</v>
      </c>
      <c r="X892" t="s">
        <v>17</v>
      </c>
      <c r="Y892" t="s">
        <v>1106</v>
      </c>
      <c r="Z892" t="s">
        <v>1132</v>
      </c>
      <c r="AA892" t="s">
        <v>1119</v>
      </c>
      <c r="AB892" t="s">
        <v>2545</v>
      </c>
      <c r="AC892" t="s">
        <v>1109</v>
      </c>
      <c r="AD892" t="s">
        <v>1727</v>
      </c>
      <c r="AE892" t="s">
        <v>2569</v>
      </c>
      <c r="AF892">
        <v>2024</v>
      </c>
      <c r="AG892">
        <v>7</v>
      </c>
      <c r="AH892" t="s">
        <v>1134</v>
      </c>
      <c r="AI892" t="s">
        <v>2546</v>
      </c>
      <c r="AJ892" t="s">
        <v>2541</v>
      </c>
      <c r="AK892" t="s">
        <v>1767</v>
      </c>
      <c r="AL892" t="s">
        <v>1136</v>
      </c>
      <c r="AM892">
        <v>2024</v>
      </c>
      <c r="AN892" t="s">
        <v>1114</v>
      </c>
      <c r="AO892" t="s">
        <v>1090</v>
      </c>
      <c r="AP892">
        <v>477.6770346567676</v>
      </c>
      <c r="AQ892">
        <v>2025</v>
      </c>
      <c r="AR892">
        <v>2025</v>
      </c>
      <c r="AS892" t="s">
        <v>630</v>
      </c>
      <c r="AT892">
        <v>0</v>
      </c>
      <c r="AU892">
        <v>0</v>
      </c>
      <c r="AV892">
        <v>0</v>
      </c>
      <c r="AW892">
        <v>0</v>
      </c>
      <c r="AX892">
        <v>0</v>
      </c>
      <c r="AY892">
        <v>0</v>
      </c>
      <c r="AZ892">
        <v>0</v>
      </c>
      <c r="BA892">
        <v>0</v>
      </c>
      <c r="BB892">
        <v>0</v>
      </c>
      <c r="BC892">
        <v>0</v>
      </c>
      <c r="BD892">
        <v>0</v>
      </c>
      <c r="BE892">
        <v>0</v>
      </c>
      <c r="BF892">
        <v>0</v>
      </c>
      <c r="BG892">
        <v>0</v>
      </c>
      <c r="BH892">
        <v>0</v>
      </c>
      <c r="BI892">
        <v>0</v>
      </c>
      <c r="BJ892">
        <v>0</v>
      </c>
      <c r="BK892">
        <v>0</v>
      </c>
      <c r="BL892">
        <v>0</v>
      </c>
      <c r="BM892">
        <v>0</v>
      </c>
      <c r="BN892">
        <v>0</v>
      </c>
      <c r="BO892">
        <v>0</v>
      </c>
      <c r="BP892">
        <v>0</v>
      </c>
      <c r="BQ892">
        <v>0</v>
      </c>
      <c r="BR892">
        <v>0</v>
      </c>
      <c r="BS892">
        <v>0</v>
      </c>
      <c r="BT892">
        <v>0</v>
      </c>
      <c r="BU892">
        <v>0</v>
      </c>
      <c r="BV892">
        <v>0</v>
      </c>
      <c r="BW892">
        <v>0</v>
      </c>
      <c r="BX892">
        <v>0</v>
      </c>
      <c r="BY892">
        <v>0</v>
      </c>
      <c r="BZ892">
        <v>0</v>
      </c>
      <c r="CA892">
        <v>0</v>
      </c>
      <c r="CB892">
        <v>0</v>
      </c>
      <c r="CC892">
        <v>0</v>
      </c>
      <c r="CD892">
        <v>0</v>
      </c>
      <c r="CE892">
        <v>0</v>
      </c>
      <c r="CF892">
        <v>0</v>
      </c>
      <c r="CG892">
        <v>0</v>
      </c>
      <c r="CH892">
        <v>0</v>
      </c>
      <c r="CI892">
        <v>0</v>
      </c>
      <c r="CJ892">
        <v>0</v>
      </c>
      <c r="CK892">
        <v>0</v>
      </c>
      <c r="CL892">
        <v>0</v>
      </c>
      <c r="CM892">
        <v>0</v>
      </c>
      <c r="CN892">
        <v>0</v>
      </c>
      <c r="CO892">
        <v>0</v>
      </c>
      <c r="CP892">
        <v>0</v>
      </c>
      <c r="CQ892">
        <v>0</v>
      </c>
      <c r="CR892">
        <v>0</v>
      </c>
      <c r="CS892">
        <v>31.570737440679302</v>
      </c>
      <c r="CT892">
        <v>31.570737440679302</v>
      </c>
      <c r="CU892">
        <v>46.570737440679302</v>
      </c>
      <c r="CV892">
        <v>34.998128104169695</v>
      </c>
      <c r="CW892">
        <v>144.71034042620761</v>
      </c>
      <c r="CX892">
        <v>108.41729517280874</v>
      </c>
      <c r="CY892">
        <v>107.56609320551941</v>
      </c>
      <c r="DA892">
        <v>0</v>
      </c>
      <c r="DB892">
        <v>0</v>
      </c>
      <c r="DC892">
        <v>0</v>
      </c>
      <c r="DD892">
        <v>144.71034042620761</v>
      </c>
      <c r="DE892">
        <v>108.41729517280874</v>
      </c>
      <c r="DF892">
        <v>107.56609320551941</v>
      </c>
    </row>
    <row r="893" spans="2:110">
      <c r="B893">
        <v>45</v>
      </c>
      <c r="C893" t="s">
        <v>1090</v>
      </c>
      <c r="D893" t="s">
        <v>1091</v>
      </c>
      <c r="E893" t="s">
        <v>934</v>
      </c>
      <c r="F893" t="s">
        <v>2536</v>
      </c>
      <c r="G893" t="s">
        <v>1762</v>
      </c>
      <c r="H893" t="s">
        <v>2556</v>
      </c>
      <c r="I893" t="s">
        <v>505</v>
      </c>
      <c r="J893" t="s">
        <v>505</v>
      </c>
      <c r="K893" t="s">
        <v>1388</v>
      </c>
      <c r="L893">
        <v>0</v>
      </c>
      <c r="M893" t="s">
        <v>505</v>
      </c>
      <c r="N893">
        <v>0</v>
      </c>
      <c r="O893" t="s">
        <v>2540</v>
      </c>
      <c r="P893" t="s">
        <v>2585</v>
      </c>
      <c r="Q893" t="s">
        <v>2585</v>
      </c>
      <c r="R893" t="s">
        <v>2585</v>
      </c>
      <c r="S893" t="s">
        <v>2614</v>
      </c>
      <c r="T893" t="s">
        <v>2587</v>
      </c>
      <c r="U893">
        <v>0</v>
      </c>
      <c r="V893" t="s">
        <v>2588</v>
      </c>
      <c r="W893" t="s">
        <v>1105</v>
      </c>
      <c r="X893" t="s">
        <v>17</v>
      </c>
      <c r="Y893" t="s">
        <v>1106</v>
      </c>
      <c r="Z893" t="s">
        <v>1132</v>
      </c>
      <c r="AA893" t="s">
        <v>1324</v>
      </c>
      <c r="AB893" t="s">
        <v>2545</v>
      </c>
      <c r="AC893" t="s">
        <v>1109</v>
      </c>
      <c r="AD893" t="s">
        <v>1727</v>
      </c>
      <c r="AE893" t="s">
        <v>1327</v>
      </c>
      <c r="AF893">
        <v>2025</v>
      </c>
      <c r="AG893">
        <v>6</v>
      </c>
      <c r="AH893" t="s">
        <v>1134</v>
      </c>
      <c r="AI893" t="s">
        <v>2546</v>
      </c>
      <c r="AJ893" t="s">
        <v>2585</v>
      </c>
      <c r="AK893" t="s">
        <v>1767</v>
      </c>
      <c r="AL893" t="s">
        <v>1136</v>
      </c>
      <c r="AM893">
        <v>2025</v>
      </c>
      <c r="AN893" t="s">
        <v>1137</v>
      </c>
      <c r="AO893" t="s">
        <v>1090</v>
      </c>
      <c r="AP893">
        <v>107.74083467891415</v>
      </c>
      <c r="AQ893">
        <v>2026</v>
      </c>
      <c r="AR893">
        <v>2026</v>
      </c>
      <c r="AS893" t="s">
        <v>630</v>
      </c>
      <c r="AT893">
        <v>0</v>
      </c>
      <c r="AU893">
        <v>0</v>
      </c>
      <c r="AV893">
        <v>0</v>
      </c>
      <c r="AW893">
        <v>0</v>
      </c>
      <c r="AX893">
        <v>0</v>
      </c>
      <c r="AY893">
        <v>0</v>
      </c>
      <c r="AZ893">
        <v>0</v>
      </c>
      <c r="BA893">
        <v>0</v>
      </c>
      <c r="BB893">
        <v>0</v>
      </c>
      <c r="BC893">
        <v>0</v>
      </c>
      <c r="BD893">
        <v>0</v>
      </c>
      <c r="BE893">
        <v>0</v>
      </c>
      <c r="BF893">
        <v>0</v>
      </c>
      <c r="BG893">
        <v>0</v>
      </c>
      <c r="BH893">
        <v>0</v>
      </c>
      <c r="BI893">
        <v>0</v>
      </c>
      <c r="BJ893">
        <v>0</v>
      </c>
      <c r="BK893">
        <v>0</v>
      </c>
      <c r="BL893">
        <v>0</v>
      </c>
      <c r="BM893">
        <v>0</v>
      </c>
      <c r="BN893">
        <v>0</v>
      </c>
      <c r="BO893">
        <v>0</v>
      </c>
      <c r="BP893">
        <v>0</v>
      </c>
      <c r="BQ893">
        <v>0</v>
      </c>
      <c r="BR893">
        <v>0</v>
      </c>
      <c r="BS893">
        <v>0</v>
      </c>
      <c r="BT893">
        <v>0</v>
      </c>
      <c r="BU893">
        <v>0</v>
      </c>
      <c r="BV893">
        <v>0</v>
      </c>
      <c r="BW893">
        <v>0</v>
      </c>
      <c r="BX893">
        <v>0</v>
      </c>
      <c r="BY893">
        <v>0</v>
      </c>
      <c r="BZ893">
        <v>0</v>
      </c>
      <c r="CA893">
        <v>0</v>
      </c>
      <c r="CB893">
        <v>0</v>
      </c>
      <c r="CC893">
        <v>0</v>
      </c>
      <c r="CD893">
        <v>0</v>
      </c>
      <c r="CE893">
        <v>0</v>
      </c>
      <c r="CF893">
        <v>0</v>
      </c>
      <c r="CG893">
        <v>0</v>
      </c>
      <c r="CH893">
        <v>0</v>
      </c>
      <c r="CI893">
        <v>0</v>
      </c>
      <c r="CJ893">
        <v>0</v>
      </c>
      <c r="CK893">
        <v>0</v>
      </c>
      <c r="CL893">
        <v>0</v>
      </c>
      <c r="CM893">
        <v>0</v>
      </c>
      <c r="CN893">
        <v>0</v>
      </c>
      <c r="CO893">
        <v>0</v>
      </c>
      <c r="CP893">
        <v>0</v>
      </c>
      <c r="CQ893">
        <v>0</v>
      </c>
      <c r="CR893">
        <v>0</v>
      </c>
      <c r="CS893">
        <v>0</v>
      </c>
      <c r="CT893">
        <v>0</v>
      </c>
      <c r="CU893">
        <v>0</v>
      </c>
      <c r="CV893">
        <v>0</v>
      </c>
      <c r="CW893">
        <v>0</v>
      </c>
      <c r="CX893">
        <v>16.314110904356703</v>
      </c>
      <c r="CY893">
        <v>30.475574591519155</v>
      </c>
      <c r="DA893">
        <v>0</v>
      </c>
      <c r="DB893">
        <v>0</v>
      </c>
      <c r="DC893">
        <v>0</v>
      </c>
      <c r="DD893">
        <v>0</v>
      </c>
      <c r="DE893">
        <v>16.314110904356703</v>
      </c>
      <c r="DF893">
        <v>30.475574591519155</v>
      </c>
    </row>
    <row r="894" spans="2:110">
      <c r="B894">
        <v>46</v>
      </c>
      <c r="C894" t="s">
        <v>1090</v>
      </c>
      <c r="D894" t="s">
        <v>1091</v>
      </c>
      <c r="E894" t="s">
        <v>934</v>
      </c>
      <c r="F894" t="s">
        <v>2536</v>
      </c>
      <c r="G894" t="s">
        <v>1762</v>
      </c>
      <c r="H894" t="s">
        <v>2556</v>
      </c>
      <c r="I894" t="s">
        <v>505</v>
      </c>
      <c r="J894" t="s">
        <v>505</v>
      </c>
      <c r="K894" t="s">
        <v>1388</v>
      </c>
      <c r="L894">
        <v>0</v>
      </c>
      <c r="M894" t="s">
        <v>505</v>
      </c>
      <c r="N894">
        <v>0</v>
      </c>
      <c r="O894" t="s">
        <v>2540</v>
      </c>
      <c r="P894" t="s">
        <v>2585</v>
      </c>
      <c r="Q894" t="s">
        <v>2585</v>
      </c>
      <c r="R894" t="s">
        <v>2585</v>
      </c>
      <c r="S894" t="s">
        <v>2615</v>
      </c>
      <c r="T894" t="s">
        <v>2587</v>
      </c>
      <c r="U894">
        <v>0</v>
      </c>
      <c r="V894" t="s">
        <v>2588</v>
      </c>
      <c r="W894" t="s">
        <v>1105</v>
      </c>
      <c r="X894" t="s">
        <v>17</v>
      </c>
      <c r="Y894" t="s">
        <v>1106</v>
      </c>
      <c r="Z894" t="s">
        <v>1132</v>
      </c>
      <c r="AA894" t="s">
        <v>1324</v>
      </c>
      <c r="AB894" t="s">
        <v>2545</v>
      </c>
      <c r="AC894" t="s">
        <v>1109</v>
      </c>
      <c r="AD894" t="s">
        <v>1727</v>
      </c>
      <c r="AE894" t="s">
        <v>1327</v>
      </c>
      <c r="AF894">
        <v>2025</v>
      </c>
      <c r="AG894">
        <v>6</v>
      </c>
      <c r="AH894" t="s">
        <v>1134</v>
      </c>
      <c r="AI894" t="s">
        <v>2546</v>
      </c>
      <c r="AJ894" t="s">
        <v>2585</v>
      </c>
      <c r="AK894" t="s">
        <v>1767</v>
      </c>
      <c r="AL894" t="s">
        <v>1136</v>
      </c>
      <c r="AM894">
        <v>2025</v>
      </c>
      <c r="AN894" t="s">
        <v>1137</v>
      </c>
      <c r="AO894" t="s">
        <v>1090</v>
      </c>
      <c r="AP894">
        <v>140.21823302180309</v>
      </c>
      <c r="AQ894">
        <v>2027</v>
      </c>
      <c r="AR894">
        <v>2027</v>
      </c>
      <c r="AS894" t="s">
        <v>630</v>
      </c>
      <c r="AT894">
        <v>0</v>
      </c>
      <c r="AU894">
        <v>0</v>
      </c>
      <c r="AV894">
        <v>0</v>
      </c>
      <c r="AW894">
        <v>0</v>
      </c>
      <c r="AX894">
        <v>0</v>
      </c>
      <c r="AY894">
        <v>0</v>
      </c>
      <c r="AZ894">
        <v>0</v>
      </c>
      <c r="BA894">
        <v>0</v>
      </c>
      <c r="BB894">
        <v>0</v>
      </c>
      <c r="BC894">
        <v>0</v>
      </c>
      <c r="BD894">
        <v>0</v>
      </c>
      <c r="BE894">
        <v>0</v>
      </c>
      <c r="BF894">
        <v>0</v>
      </c>
      <c r="BG894">
        <v>0</v>
      </c>
      <c r="BH894">
        <v>0</v>
      </c>
      <c r="BI894">
        <v>0</v>
      </c>
      <c r="BJ894">
        <v>0</v>
      </c>
      <c r="BK894">
        <v>0</v>
      </c>
      <c r="BL894">
        <v>0</v>
      </c>
      <c r="BM894">
        <v>0</v>
      </c>
      <c r="BN894">
        <v>0</v>
      </c>
      <c r="BO894">
        <v>0</v>
      </c>
      <c r="BP894">
        <v>0</v>
      </c>
      <c r="BQ894">
        <v>0</v>
      </c>
      <c r="BR894">
        <v>0</v>
      </c>
      <c r="BS894">
        <v>0</v>
      </c>
      <c r="BT894">
        <v>0</v>
      </c>
      <c r="BU894">
        <v>0</v>
      </c>
      <c r="BV894">
        <v>0</v>
      </c>
      <c r="BW894">
        <v>0</v>
      </c>
      <c r="BX894">
        <v>0</v>
      </c>
      <c r="BY894">
        <v>0</v>
      </c>
      <c r="BZ894">
        <v>0</v>
      </c>
      <c r="CA894">
        <v>0</v>
      </c>
      <c r="CB894">
        <v>0</v>
      </c>
      <c r="CC894">
        <v>0</v>
      </c>
      <c r="CD894">
        <v>0</v>
      </c>
      <c r="CE894">
        <v>0</v>
      </c>
      <c r="CF894">
        <v>0</v>
      </c>
      <c r="CG894">
        <v>0</v>
      </c>
      <c r="CH894">
        <v>0</v>
      </c>
      <c r="CI894">
        <v>0</v>
      </c>
      <c r="CJ894">
        <v>0</v>
      </c>
      <c r="CK894">
        <v>0</v>
      </c>
      <c r="CL894">
        <v>0</v>
      </c>
      <c r="CM894">
        <v>0</v>
      </c>
      <c r="CN894">
        <v>0</v>
      </c>
      <c r="CO894">
        <v>0</v>
      </c>
      <c r="CP894">
        <v>0</v>
      </c>
      <c r="CQ894">
        <v>0</v>
      </c>
      <c r="CR894">
        <v>0</v>
      </c>
      <c r="CS894">
        <v>0</v>
      </c>
      <c r="CT894">
        <v>0</v>
      </c>
      <c r="CU894">
        <v>0</v>
      </c>
      <c r="CV894">
        <v>0</v>
      </c>
      <c r="CW894">
        <v>0</v>
      </c>
      <c r="CX894">
        <v>0</v>
      </c>
      <c r="CY894">
        <v>59.725267344849904</v>
      </c>
      <c r="DA894">
        <v>0</v>
      </c>
      <c r="DB894">
        <v>0</v>
      </c>
      <c r="DC894">
        <v>0</v>
      </c>
      <c r="DD894">
        <v>0</v>
      </c>
      <c r="DE894">
        <v>0</v>
      </c>
      <c r="DF894">
        <v>59.725267344849904</v>
      </c>
    </row>
    <row r="895" spans="2:110">
      <c r="B895">
        <v>47</v>
      </c>
      <c r="C895" t="s">
        <v>1090</v>
      </c>
      <c r="D895" t="s">
        <v>1091</v>
      </c>
      <c r="E895" t="s">
        <v>934</v>
      </c>
      <c r="F895" t="s">
        <v>2536</v>
      </c>
      <c r="G895" t="s">
        <v>1762</v>
      </c>
      <c r="H895" t="s">
        <v>2556</v>
      </c>
      <c r="I895" t="s">
        <v>505</v>
      </c>
      <c r="J895" t="s">
        <v>505</v>
      </c>
      <c r="K895" t="s">
        <v>1388</v>
      </c>
      <c r="L895" t="s">
        <v>2616</v>
      </c>
      <c r="M895" t="s">
        <v>505</v>
      </c>
      <c r="N895">
        <v>0</v>
      </c>
      <c r="O895" t="s">
        <v>2540</v>
      </c>
      <c r="P895" t="s">
        <v>2585</v>
      </c>
      <c r="Q895" t="s">
        <v>2585</v>
      </c>
      <c r="R895" t="s">
        <v>2585</v>
      </c>
      <c r="S895" t="s">
        <v>2617</v>
      </c>
      <c r="T895" t="s">
        <v>2587</v>
      </c>
      <c r="U895">
        <v>0</v>
      </c>
      <c r="V895" t="s">
        <v>2588</v>
      </c>
      <c r="W895" t="s">
        <v>1105</v>
      </c>
      <c r="X895" t="s">
        <v>17</v>
      </c>
      <c r="Y895" t="s">
        <v>1106</v>
      </c>
      <c r="Z895" t="s">
        <v>1132</v>
      </c>
      <c r="AA895" t="s">
        <v>1324</v>
      </c>
      <c r="AB895" t="s">
        <v>2545</v>
      </c>
      <c r="AC895" t="s">
        <v>1109</v>
      </c>
      <c r="AD895" t="s">
        <v>1727</v>
      </c>
      <c r="AE895" t="s">
        <v>1327</v>
      </c>
      <c r="AF895">
        <v>2025</v>
      </c>
      <c r="AG895">
        <v>10</v>
      </c>
      <c r="AH895" t="s">
        <v>1134</v>
      </c>
      <c r="AI895" t="s">
        <v>2546</v>
      </c>
      <c r="AJ895" t="s">
        <v>2585</v>
      </c>
      <c r="AK895" t="s">
        <v>1767</v>
      </c>
      <c r="AL895" t="s">
        <v>1136</v>
      </c>
      <c r="AM895">
        <v>2025</v>
      </c>
      <c r="AN895" t="s">
        <v>1155</v>
      </c>
      <c r="AO895" t="s">
        <v>1090</v>
      </c>
      <c r="AP895">
        <v>96.895192744310833</v>
      </c>
      <c r="AQ895">
        <v>2026</v>
      </c>
      <c r="AR895">
        <v>2026</v>
      </c>
      <c r="AS895" t="s">
        <v>630</v>
      </c>
      <c r="AT895">
        <v>0</v>
      </c>
      <c r="AU895">
        <v>0</v>
      </c>
      <c r="AV895">
        <v>0</v>
      </c>
      <c r="AW895">
        <v>0</v>
      </c>
      <c r="AX895">
        <v>0</v>
      </c>
      <c r="AY895">
        <v>0</v>
      </c>
      <c r="AZ895">
        <v>0</v>
      </c>
      <c r="BA895">
        <v>0</v>
      </c>
      <c r="BB895">
        <v>0</v>
      </c>
      <c r="BC895">
        <v>0</v>
      </c>
      <c r="BD895">
        <v>0</v>
      </c>
      <c r="BE895">
        <v>0</v>
      </c>
      <c r="BF895">
        <v>0</v>
      </c>
      <c r="BG895">
        <v>0</v>
      </c>
      <c r="BH895">
        <v>0</v>
      </c>
      <c r="BI895">
        <v>0</v>
      </c>
      <c r="BJ895">
        <v>0</v>
      </c>
      <c r="BK895">
        <v>0</v>
      </c>
      <c r="BL895">
        <v>0</v>
      </c>
      <c r="BM895">
        <v>0</v>
      </c>
      <c r="BN895">
        <v>0</v>
      </c>
      <c r="BO895">
        <v>0</v>
      </c>
      <c r="BP895">
        <v>0</v>
      </c>
      <c r="BQ895">
        <v>0</v>
      </c>
      <c r="BR895">
        <v>0</v>
      </c>
      <c r="BS895">
        <v>0</v>
      </c>
      <c r="BT895">
        <v>0</v>
      </c>
      <c r="BU895">
        <v>0</v>
      </c>
      <c r="BV895">
        <v>0</v>
      </c>
      <c r="BW895">
        <v>0</v>
      </c>
      <c r="BX895">
        <v>0</v>
      </c>
      <c r="BY895">
        <v>0</v>
      </c>
      <c r="BZ895">
        <v>0</v>
      </c>
      <c r="CA895">
        <v>0</v>
      </c>
      <c r="CB895">
        <v>0</v>
      </c>
      <c r="CC895">
        <v>0</v>
      </c>
      <c r="CD895">
        <v>0</v>
      </c>
      <c r="CE895">
        <v>0</v>
      </c>
      <c r="CF895">
        <v>0</v>
      </c>
      <c r="CG895">
        <v>0</v>
      </c>
      <c r="CH895">
        <v>0</v>
      </c>
      <c r="CI895">
        <v>0</v>
      </c>
      <c r="CJ895">
        <v>0</v>
      </c>
      <c r="CK895">
        <v>0</v>
      </c>
      <c r="CL895">
        <v>0</v>
      </c>
      <c r="CM895">
        <v>0</v>
      </c>
      <c r="CN895">
        <v>0</v>
      </c>
      <c r="CO895">
        <v>0</v>
      </c>
      <c r="CP895">
        <v>0</v>
      </c>
      <c r="CQ895">
        <v>0</v>
      </c>
      <c r="CR895">
        <v>0</v>
      </c>
      <c r="CS895">
        <v>0</v>
      </c>
      <c r="CT895">
        <v>0</v>
      </c>
      <c r="CU895">
        <v>0</v>
      </c>
      <c r="CV895">
        <v>0</v>
      </c>
      <c r="CW895">
        <v>0</v>
      </c>
      <c r="CX895">
        <v>31.639842432979922</v>
      </c>
      <c r="CY895">
        <v>30.057850311330924</v>
      </c>
      <c r="DA895">
        <v>0</v>
      </c>
      <c r="DB895">
        <v>0</v>
      </c>
      <c r="DC895">
        <v>0</v>
      </c>
      <c r="DD895">
        <v>0</v>
      </c>
      <c r="DE895">
        <v>31.639842432979922</v>
      </c>
      <c r="DF895">
        <v>30.057850311330924</v>
      </c>
    </row>
    <row r="896" spans="2:110">
      <c r="B896">
        <v>48</v>
      </c>
      <c r="C896" t="s">
        <v>1090</v>
      </c>
      <c r="D896" t="s">
        <v>1091</v>
      </c>
      <c r="E896" t="s">
        <v>934</v>
      </c>
      <c r="F896" t="s">
        <v>2536</v>
      </c>
      <c r="G896" t="s">
        <v>1762</v>
      </c>
      <c r="H896" t="s">
        <v>2556</v>
      </c>
      <c r="I896" t="s">
        <v>505</v>
      </c>
      <c r="J896" t="s">
        <v>505</v>
      </c>
      <c r="K896" t="s">
        <v>1388</v>
      </c>
      <c r="L896" t="s">
        <v>2616</v>
      </c>
      <c r="M896" t="s">
        <v>505</v>
      </c>
      <c r="N896">
        <v>0</v>
      </c>
      <c r="O896" t="s">
        <v>2540</v>
      </c>
      <c r="P896" t="s">
        <v>2541</v>
      </c>
      <c r="Q896" t="s">
        <v>2541</v>
      </c>
      <c r="R896" t="s">
        <v>2541</v>
      </c>
      <c r="S896" t="s">
        <v>2618</v>
      </c>
      <c r="T896" t="s">
        <v>2562</v>
      </c>
      <c r="U896">
        <v>0</v>
      </c>
      <c r="V896" t="s">
        <v>2563</v>
      </c>
      <c r="W896" t="s">
        <v>1105</v>
      </c>
      <c r="X896" t="s">
        <v>17</v>
      </c>
      <c r="Y896" t="s">
        <v>1106</v>
      </c>
      <c r="Z896" t="s">
        <v>1132</v>
      </c>
      <c r="AA896" t="s">
        <v>1324</v>
      </c>
      <c r="AB896" t="s">
        <v>2545</v>
      </c>
      <c r="AC896" t="s">
        <v>1109</v>
      </c>
      <c r="AD896" t="s">
        <v>1727</v>
      </c>
      <c r="AE896" t="s">
        <v>1327</v>
      </c>
      <c r="AF896">
        <v>2025</v>
      </c>
      <c r="AG896">
        <v>10</v>
      </c>
      <c r="AH896" t="s">
        <v>1134</v>
      </c>
      <c r="AI896" t="s">
        <v>2546</v>
      </c>
      <c r="AJ896" t="s">
        <v>2541</v>
      </c>
      <c r="AK896" t="s">
        <v>1767</v>
      </c>
      <c r="AL896" t="s">
        <v>1136</v>
      </c>
      <c r="AM896">
        <v>2025</v>
      </c>
      <c r="AN896" t="s">
        <v>1155</v>
      </c>
      <c r="AO896" t="s">
        <v>1090</v>
      </c>
      <c r="AP896">
        <v>325.51982842748953</v>
      </c>
      <c r="AQ896">
        <v>2026</v>
      </c>
      <c r="AR896">
        <v>2026</v>
      </c>
      <c r="AS896" t="s">
        <v>630</v>
      </c>
      <c r="AT896">
        <v>0</v>
      </c>
      <c r="AU896">
        <v>0</v>
      </c>
      <c r="AV896">
        <v>0</v>
      </c>
      <c r="AW896">
        <v>0</v>
      </c>
      <c r="AX896">
        <v>0</v>
      </c>
      <c r="AY896">
        <v>0</v>
      </c>
      <c r="AZ896">
        <v>0</v>
      </c>
      <c r="BA896">
        <v>0</v>
      </c>
      <c r="BB896">
        <v>0</v>
      </c>
      <c r="BC896">
        <v>0</v>
      </c>
      <c r="BD896">
        <v>0</v>
      </c>
      <c r="BE896">
        <v>0</v>
      </c>
      <c r="BF896">
        <v>0</v>
      </c>
      <c r="BG896">
        <v>0</v>
      </c>
      <c r="BH896">
        <v>0</v>
      </c>
      <c r="BI896">
        <v>0</v>
      </c>
      <c r="BJ896">
        <v>0</v>
      </c>
      <c r="BK896">
        <v>0</v>
      </c>
      <c r="BL896">
        <v>0</v>
      </c>
      <c r="BM896">
        <v>0</v>
      </c>
      <c r="BN896">
        <v>0</v>
      </c>
      <c r="BO896">
        <v>0</v>
      </c>
      <c r="BP896">
        <v>0</v>
      </c>
      <c r="BQ896">
        <v>0</v>
      </c>
      <c r="BR896">
        <v>0</v>
      </c>
      <c r="BS896">
        <v>0</v>
      </c>
      <c r="BT896">
        <v>0</v>
      </c>
      <c r="BU896">
        <v>0</v>
      </c>
      <c r="BV896">
        <v>0</v>
      </c>
      <c r="BW896">
        <v>0</v>
      </c>
      <c r="BX896">
        <v>0</v>
      </c>
      <c r="BY896">
        <v>0</v>
      </c>
      <c r="BZ896">
        <v>0</v>
      </c>
      <c r="CA896">
        <v>0</v>
      </c>
      <c r="CB896">
        <v>0</v>
      </c>
      <c r="CC896">
        <v>0</v>
      </c>
      <c r="CD896">
        <v>0</v>
      </c>
      <c r="CE896">
        <v>0</v>
      </c>
      <c r="CF896">
        <v>0</v>
      </c>
      <c r="CG896">
        <v>0</v>
      </c>
      <c r="CH896">
        <v>0</v>
      </c>
      <c r="CI896">
        <v>0</v>
      </c>
      <c r="CJ896">
        <v>0</v>
      </c>
      <c r="CK896">
        <v>0</v>
      </c>
      <c r="CL896">
        <v>0</v>
      </c>
      <c r="CM896">
        <v>0</v>
      </c>
      <c r="CN896">
        <v>0</v>
      </c>
      <c r="CO896">
        <v>0</v>
      </c>
      <c r="CP896">
        <v>0</v>
      </c>
      <c r="CQ896">
        <v>0</v>
      </c>
      <c r="CR896">
        <v>0</v>
      </c>
      <c r="CS896">
        <v>0</v>
      </c>
      <c r="CT896">
        <v>0</v>
      </c>
      <c r="CU896">
        <v>0</v>
      </c>
      <c r="CV896">
        <v>0</v>
      </c>
      <c r="CW896">
        <v>0</v>
      </c>
      <c r="CX896">
        <v>140.34006586025106</v>
      </c>
      <c r="CY896">
        <v>93.955062567238485</v>
      </c>
      <c r="DA896">
        <v>0</v>
      </c>
      <c r="DB896">
        <v>0</v>
      </c>
      <c r="DC896">
        <v>0</v>
      </c>
      <c r="DD896">
        <v>0</v>
      </c>
      <c r="DE896">
        <v>140.34006586025106</v>
      </c>
      <c r="DF896">
        <v>93.955062567238485</v>
      </c>
    </row>
    <row r="897" spans="2:110">
      <c r="B897">
        <v>49</v>
      </c>
      <c r="C897" t="s">
        <v>1090</v>
      </c>
      <c r="D897" t="s">
        <v>1091</v>
      </c>
      <c r="E897" t="s">
        <v>934</v>
      </c>
      <c r="F897" t="s">
        <v>2536</v>
      </c>
      <c r="G897" t="s">
        <v>2579</v>
      </c>
      <c r="H897" t="s">
        <v>2580</v>
      </c>
      <c r="I897" t="s">
        <v>505</v>
      </c>
      <c r="J897" t="s">
        <v>505</v>
      </c>
      <c r="K897" t="s">
        <v>1388</v>
      </c>
      <c r="L897" t="s">
        <v>2616</v>
      </c>
      <c r="M897" t="s">
        <v>505</v>
      </c>
      <c r="N897">
        <v>0</v>
      </c>
      <c r="O897" t="s">
        <v>2540</v>
      </c>
      <c r="P897" t="s">
        <v>2541</v>
      </c>
      <c r="Q897" t="s">
        <v>2541</v>
      </c>
      <c r="R897" t="s">
        <v>2541</v>
      </c>
      <c r="S897" t="s">
        <v>2619</v>
      </c>
      <c r="T897" t="s">
        <v>2562</v>
      </c>
      <c r="U897">
        <v>0</v>
      </c>
      <c r="V897" t="s">
        <v>2563</v>
      </c>
      <c r="W897" t="s">
        <v>1105</v>
      </c>
      <c r="X897" t="s">
        <v>17</v>
      </c>
      <c r="Y897" t="s">
        <v>1106</v>
      </c>
      <c r="Z897" t="s">
        <v>1132</v>
      </c>
      <c r="AA897" t="s">
        <v>1324</v>
      </c>
      <c r="AB897" t="s">
        <v>2545</v>
      </c>
      <c r="AC897" t="s">
        <v>1109</v>
      </c>
      <c r="AD897" t="s">
        <v>1727</v>
      </c>
      <c r="AE897" t="s">
        <v>1327</v>
      </c>
      <c r="AF897">
        <v>2025</v>
      </c>
      <c r="AG897">
        <v>10</v>
      </c>
      <c r="AH897" t="s">
        <v>1134</v>
      </c>
      <c r="AI897" t="s">
        <v>2546</v>
      </c>
      <c r="AJ897" t="s">
        <v>2541</v>
      </c>
      <c r="AK897" t="s">
        <v>2555</v>
      </c>
      <c r="AL897" t="s">
        <v>1420</v>
      </c>
      <c r="AM897">
        <v>2025</v>
      </c>
      <c r="AN897" t="s">
        <v>1155</v>
      </c>
      <c r="AO897" t="s">
        <v>1090</v>
      </c>
      <c r="AP897">
        <v>638.85297760196454</v>
      </c>
      <c r="AQ897">
        <v>2028</v>
      </c>
      <c r="AR897">
        <v>2027</v>
      </c>
      <c r="AS897" t="s">
        <v>630</v>
      </c>
      <c r="AT897">
        <v>0</v>
      </c>
      <c r="AU897">
        <v>0</v>
      </c>
      <c r="AV897">
        <v>0</v>
      </c>
      <c r="AW897">
        <v>0</v>
      </c>
      <c r="AX897">
        <v>0</v>
      </c>
      <c r="AY897">
        <v>0</v>
      </c>
      <c r="AZ897">
        <v>0</v>
      </c>
      <c r="BA897">
        <v>0</v>
      </c>
      <c r="BB897">
        <v>0</v>
      </c>
      <c r="BC897">
        <v>0</v>
      </c>
      <c r="BD897">
        <v>0</v>
      </c>
      <c r="BE897">
        <v>0</v>
      </c>
      <c r="BF897">
        <v>0</v>
      </c>
      <c r="BG897">
        <v>0</v>
      </c>
      <c r="BH897">
        <v>0</v>
      </c>
      <c r="BI897">
        <v>0</v>
      </c>
      <c r="BJ897">
        <v>0</v>
      </c>
      <c r="BK897">
        <v>0</v>
      </c>
      <c r="BL897">
        <v>0</v>
      </c>
      <c r="BM897">
        <v>0</v>
      </c>
      <c r="BN897">
        <v>0</v>
      </c>
      <c r="BO897">
        <v>0</v>
      </c>
      <c r="BP897">
        <v>0</v>
      </c>
      <c r="BQ897">
        <v>0</v>
      </c>
      <c r="BR897">
        <v>0</v>
      </c>
      <c r="BS897">
        <v>0</v>
      </c>
      <c r="BT897">
        <v>0</v>
      </c>
      <c r="BU897">
        <v>0</v>
      </c>
      <c r="BV897">
        <v>0</v>
      </c>
      <c r="BW897">
        <v>0</v>
      </c>
      <c r="BX897">
        <v>0</v>
      </c>
      <c r="BY897">
        <v>0</v>
      </c>
      <c r="BZ897">
        <v>0</v>
      </c>
      <c r="CA897">
        <v>0</v>
      </c>
      <c r="CB897">
        <v>0</v>
      </c>
      <c r="CC897">
        <v>0</v>
      </c>
      <c r="CD897">
        <v>0</v>
      </c>
      <c r="CE897">
        <v>0</v>
      </c>
      <c r="CF897">
        <v>0</v>
      </c>
      <c r="CG897">
        <v>0</v>
      </c>
      <c r="CH897">
        <v>0</v>
      </c>
      <c r="CI897">
        <v>0</v>
      </c>
      <c r="CJ897">
        <v>0</v>
      </c>
      <c r="CK897">
        <v>0</v>
      </c>
      <c r="CL897">
        <v>0</v>
      </c>
      <c r="CM897">
        <v>0</v>
      </c>
      <c r="CN897">
        <v>0</v>
      </c>
      <c r="CO897">
        <v>0</v>
      </c>
      <c r="CP897">
        <v>0</v>
      </c>
      <c r="CQ897">
        <v>0</v>
      </c>
      <c r="CR897">
        <v>0</v>
      </c>
      <c r="CS897">
        <v>0</v>
      </c>
      <c r="CT897">
        <v>0</v>
      </c>
      <c r="CU897">
        <v>0</v>
      </c>
      <c r="CV897">
        <v>0</v>
      </c>
      <c r="CW897">
        <v>0</v>
      </c>
      <c r="CX897">
        <v>0</v>
      </c>
      <c r="CY897">
        <v>166.08347760196449</v>
      </c>
      <c r="DA897">
        <v>0</v>
      </c>
      <c r="DB897">
        <v>0</v>
      </c>
      <c r="DC897">
        <v>0</v>
      </c>
      <c r="DD897">
        <v>0</v>
      </c>
      <c r="DE897">
        <v>0</v>
      </c>
      <c r="DF897">
        <v>166.08347760196449</v>
      </c>
    </row>
    <row r="898" spans="2:110">
      <c r="B898">
        <v>50</v>
      </c>
      <c r="C898" t="s">
        <v>1090</v>
      </c>
      <c r="D898" t="s">
        <v>1091</v>
      </c>
      <c r="E898" t="s">
        <v>934</v>
      </c>
      <c r="F898" t="s">
        <v>2536</v>
      </c>
      <c r="G898" t="s">
        <v>1762</v>
      </c>
      <c r="H898" t="s">
        <v>2556</v>
      </c>
      <c r="I898" t="s">
        <v>505</v>
      </c>
      <c r="J898" t="s">
        <v>505</v>
      </c>
      <c r="K898" t="s">
        <v>1388</v>
      </c>
      <c r="L898" t="s">
        <v>2616</v>
      </c>
      <c r="M898" t="s">
        <v>505</v>
      </c>
      <c r="N898">
        <v>0</v>
      </c>
      <c r="O898" t="s">
        <v>2540</v>
      </c>
      <c r="P898" t="s">
        <v>2585</v>
      </c>
      <c r="Q898" t="s">
        <v>2585</v>
      </c>
      <c r="R898" t="s">
        <v>2585</v>
      </c>
      <c r="S898" t="s">
        <v>2620</v>
      </c>
      <c r="T898" t="s">
        <v>2587</v>
      </c>
      <c r="U898">
        <v>0</v>
      </c>
      <c r="V898" t="s">
        <v>2588</v>
      </c>
      <c r="W898" t="s">
        <v>1105</v>
      </c>
      <c r="X898" t="s">
        <v>17</v>
      </c>
      <c r="Y898" t="s">
        <v>1106</v>
      </c>
      <c r="Z898" t="s">
        <v>1132</v>
      </c>
      <c r="AA898" t="s">
        <v>1324</v>
      </c>
      <c r="AB898" t="s">
        <v>2545</v>
      </c>
      <c r="AC898" t="s">
        <v>1109</v>
      </c>
      <c r="AD898" t="s">
        <v>1727</v>
      </c>
      <c r="AE898" t="s">
        <v>1327</v>
      </c>
      <c r="AF898">
        <v>2026</v>
      </c>
      <c r="AG898">
        <v>10</v>
      </c>
      <c r="AH898" t="s">
        <v>1134</v>
      </c>
      <c r="AI898" t="s">
        <v>2546</v>
      </c>
      <c r="AJ898" t="s">
        <v>2585</v>
      </c>
      <c r="AK898" t="s">
        <v>1767</v>
      </c>
      <c r="AL898" t="s">
        <v>1136</v>
      </c>
      <c r="AM898">
        <v>2026</v>
      </c>
      <c r="AN898" t="s">
        <v>1155</v>
      </c>
      <c r="AO898" t="s">
        <v>1090</v>
      </c>
      <c r="AP898">
        <v>259.44356832923694</v>
      </c>
      <c r="AQ898">
        <v>2029</v>
      </c>
      <c r="AR898">
        <v>2029</v>
      </c>
      <c r="AS898" t="s">
        <v>630</v>
      </c>
      <c r="AT898">
        <v>0</v>
      </c>
      <c r="AU898">
        <v>0</v>
      </c>
      <c r="AV898">
        <v>0</v>
      </c>
      <c r="AW898">
        <v>0</v>
      </c>
      <c r="AX898">
        <v>0</v>
      </c>
      <c r="AY898">
        <v>0</v>
      </c>
      <c r="AZ898">
        <v>0</v>
      </c>
      <c r="BA898">
        <v>0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K898">
        <v>0</v>
      </c>
      <c r="BL898">
        <v>0</v>
      </c>
      <c r="BM898">
        <v>0</v>
      </c>
      <c r="BN898">
        <v>0</v>
      </c>
      <c r="BO898">
        <v>0</v>
      </c>
      <c r="BP898">
        <v>0</v>
      </c>
      <c r="BQ898">
        <v>0</v>
      </c>
      <c r="BR898">
        <v>0</v>
      </c>
      <c r="BS898">
        <v>0</v>
      </c>
      <c r="BT898">
        <v>0</v>
      </c>
      <c r="BU898">
        <v>0</v>
      </c>
      <c r="BV898">
        <v>0</v>
      </c>
      <c r="BW898">
        <v>0</v>
      </c>
      <c r="BX898">
        <v>0</v>
      </c>
      <c r="BY898">
        <v>0</v>
      </c>
      <c r="BZ898">
        <v>0</v>
      </c>
      <c r="CA898">
        <v>0</v>
      </c>
      <c r="CB898">
        <v>0</v>
      </c>
      <c r="CC898">
        <v>0</v>
      </c>
      <c r="CD898">
        <v>0</v>
      </c>
      <c r="CE898">
        <v>0</v>
      </c>
      <c r="CF898">
        <v>0</v>
      </c>
      <c r="CG898">
        <v>0</v>
      </c>
      <c r="CH898">
        <v>0</v>
      </c>
      <c r="CI898">
        <v>0</v>
      </c>
      <c r="CJ898">
        <v>0</v>
      </c>
      <c r="CK898">
        <v>0</v>
      </c>
      <c r="CL898">
        <v>0</v>
      </c>
      <c r="CM898">
        <v>0</v>
      </c>
      <c r="CN898">
        <v>0</v>
      </c>
      <c r="CO898">
        <v>0</v>
      </c>
      <c r="CP898">
        <v>0</v>
      </c>
      <c r="CQ898">
        <v>0</v>
      </c>
      <c r="CR898">
        <v>0</v>
      </c>
      <c r="CS898">
        <v>0</v>
      </c>
      <c r="CT898">
        <v>0</v>
      </c>
      <c r="CU898">
        <v>0</v>
      </c>
      <c r="CV898">
        <v>0</v>
      </c>
      <c r="CW898">
        <v>0</v>
      </c>
      <c r="CX898">
        <v>0</v>
      </c>
      <c r="CY898">
        <v>0</v>
      </c>
      <c r="DA898">
        <v>0</v>
      </c>
      <c r="DB898">
        <v>0</v>
      </c>
      <c r="DC898">
        <v>0</v>
      </c>
      <c r="DD898">
        <v>0</v>
      </c>
      <c r="DE898">
        <v>0</v>
      </c>
      <c r="DF898">
        <v>0</v>
      </c>
    </row>
    <row r="899" spans="2:110">
      <c r="B899">
        <v>51</v>
      </c>
      <c r="C899" t="s">
        <v>1090</v>
      </c>
      <c r="D899" t="s">
        <v>1091</v>
      </c>
      <c r="E899" t="s">
        <v>934</v>
      </c>
      <c r="F899" t="s">
        <v>2536</v>
      </c>
      <c r="G899" t="s">
        <v>2579</v>
      </c>
      <c r="H899" t="s">
        <v>2580</v>
      </c>
      <c r="I899" t="s">
        <v>505</v>
      </c>
      <c r="J899" t="s">
        <v>505</v>
      </c>
      <c r="K899" t="s">
        <v>1388</v>
      </c>
      <c r="L899" t="s">
        <v>2616</v>
      </c>
      <c r="M899" t="s">
        <v>505</v>
      </c>
      <c r="N899">
        <v>0</v>
      </c>
      <c r="O899" t="s">
        <v>2540</v>
      </c>
      <c r="P899" t="s">
        <v>2585</v>
      </c>
      <c r="Q899" t="s">
        <v>2585</v>
      </c>
      <c r="R899" t="s">
        <v>2585</v>
      </c>
      <c r="S899" t="s">
        <v>2621</v>
      </c>
      <c r="T899" t="s">
        <v>2587</v>
      </c>
      <c r="U899">
        <v>0</v>
      </c>
      <c r="V899" t="s">
        <v>2588</v>
      </c>
      <c r="W899" t="s">
        <v>1105</v>
      </c>
      <c r="X899" t="s">
        <v>17</v>
      </c>
      <c r="Y899" t="s">
        <v>1106</v>
      </c>
      <c r="Z899" t="s">
        <v>1132</v>
      </c>
      <c r="AA899" t="s">
        <v>1324</v>
      </c>
      <c r="AB899" t="s">
        <v>2545</v>
      </c>
      <c r="AC899" t="s">
        <v>1109</v>
      </c>
      <c r="AD899" t="s">
        <v>1727</v>
      </c>
      <c r="AE899" t="s">
        <v>1327</v>
      </c>
      <c r="AF899">
        <v>2026</v>
      </c>
      <c r="AG899">
        <v>10</v>
      </c>
      <c r="AH899" t="s">
        <v>1134</v>
      </c>
      <c r="AI899" t="s">
        <v>2546</v>
      </c>
      <c r="AJ899" t="s">
        <v>2585</v>
      </c>
      <c r="AK899" t="s">
        <v>2555</v>
      </c>
      <c r="AL899" t="s">
        <v>1420</v>
      </c>
      <c r="AM899">
        <v>2026</v>
      </c>
      <c r="AN899" t="s">
        <v>1155</v>
      </c>
      <c r="AO899" t="s">
        <v>1090</v>
      </c>
      <c r="AP899">
        <v>215.63404148917991</v>
      </c>
      <c r="AQ899">
        <v>2029</v>
      </c>
      <c r="AR899">
        <v>2029</v>
      </c>
      <c r="AS899" t="s">
        <v>630</v>
      </c>
      <c r="AT899">
        <v>0</v>
      </c>
      <c r="AU899">
        <v>0</v>
      </c>
      <c r="AV899">
        <v>0</v>
      </c>
      <c r="AW899">
        <v>0</v>
      </c>
      <c r="AX899">
        <v>0</v>
      </c>
      <c r="AY899">
        <v>0</v>
      </c>
      <c r="AZ899">
        <v>0</v>
      </c>
      <c r="BA899">
        <v>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K899">
        <v>0</v>
      </c>
      <c r="BL899">
        <v>0</v>
      </c>
      <c r="BM899">
        <v>0</v>
      </c>
      <c r="BN899">
        <v>0</v>
      </c>
      <c r="BO899">
        <v>0</v>
      </c>
      <c r="BP899">
        <v>0</v>
      </c>
      <c r="BQ899">
        <v>0</v>
      </c>
      <c r="BR899">
        <v>0</v>
      </c>
      <c r="BS899">
        <v>0</v>
      </c>
      <c r="BT899">
        <v>0</v>
      </c>
      <c r="BU899">
        <v>0</v>
      </c>
      <c r="BV899">
        <v>0</v>
      </c>
      <c r="BW899">
        <v>0</v>
      </c>
      <c r="BX899">
        <v>0</v>
      </c>
      <c r="BY899">
        <v>0</v>
      </c>
      <c r="BZ899">
        <v>0</v>
      </c>
      <c r="CA899">
        <v>0</v>
      </c>
      <c r="CB899">
        <v>0</v>
      </c>
      <c r="CC899">
        <v>0</v>
      </c>
      <c r="CD899">
        <v>0</v>
      </c>
      <c r="CE899">
        <v>0</v>
      </c>
      <c r="CF899">
        <v>0</v>
      </c>
      <c r="CG899">
        <v>0</v>
      </c>
      <c r="CH899">
        <v>0</v>
      </c>
      <c r="CI899">
        <v>0</v>
      </c>
      <c r="CJ899">
        <v>0</v>
      </c>
      <c r="CK899">
        <v>0</v>
      </c>
      <c r="CL899">
        <v>0</v>
      </c>
      <c r="CM899">
        <v>0</v>
      </c>
      <c r="CN899">
        <v>0</v>
      </c>
      <c r="CO899">
        <v>0</v>
      </c>
      <c r="CP899">
        <v>0</v>
      </c>
      <c r="CQ899">
        <v>0</v>
      </c>
      <c r="CR899">
        <v>0</v>
      </c>
      <c r="CS899">
        <v>0</v>
      </c>
      <c r="CT899">
        <v>0</v>
      </c>
      <c r="CU899">
        <v>0</v>
      </c>
      <c r="CV899">
        <v>0</v>
      </c>
      <c r="CW899">
        <v>0</v>
      </c>
      <c r="CX899">
        <v>0</v>
      </c>
      <c r="CY899">
        <v>0</v>
      </c>
      <c r="DA899">
        <v>0</v>
      </c>
      <c r="DB899">
        <v>0</v>
      </c>
      <c r="DC899">
        <v>0</v>
      </c>
      <c r="DD899">
        <v>0</v>
      </c>
      <c r="DE899">
        <v>0</v>
      </c>
      <c r="DF899">
        <v>0</v>
      </c>
    </row>
    <row r="900" spans="2:110">
      <c r="B900">
        <v>52</v>
      </c>
      <c r="C900" t="s">
        <v>1090</v>
      </c>
      <c r="D900" t="s">
        <v>1091</v>
      </c>
      <c r="E900" t="s">
        <v>934</v>
      </c>
      <c r="F900" t="s">
        <v>2536</v>
      </c>
      <c r="G900" t="s">
        <v>1762</v>
      </c>
      <c r="H900" t="s">
        <v>2556</v>
      </c>
      <c r="I900" t="s">
        <v>505</v>
      </c>
      <c r="J900" t="s">
        <v>505</v>
      </c>
      <c r="K900" t="s">
        <v>1388</v>
      </c>
      <c r="L900" t="s">
        <v>2616</v>
      </c>
      <c r="M900" t="s">
        <v>505</v>
      </c>
      <c r="N900">
        <v>0</v>
      </c>
      <c r="O900" t="s">
        <v>2540</v>
      </c>
      <c r="P900" t="s">
        <v>2541</v>
      </c>
      <c r="Q900" t="s">
        <v>2541</v>
      </c>
      <c r="R900" t="s">
        <v>2541</v>
      </c>
      <c r="S900" t="s">
        <v>2622</v>
      </c>
      <c r="T900" t="s">
        <v>2562</v>
      </c>
      <c r="U900">
        <v>0</v>
      </c>
      <c r="V900" t="s">
        <v>2563</v>
      </c>
      <c r="W900" t="s">
        <v>1105</v>
      </c>
      <c r="X900" t="s">
        <v>17</v>
      </c>
      <c r="Y900" t="s">
        <v>1106</v>
      </c>
      <c r="Z900" t="s">
        <v>1132</v>
      </c>
      <c r="AA900" t="s">
        <v>1324</v>
      </c>
      <c r="AB900" t="s">
        <v>2545</v>
      </c>
      <c r="AC900" t="s">
        <v>1109</v>
      </c>
      <c r="AD900" t="s">
        <v>1727</v>
      </c>
      <c r="AE900" t="s">
        <v>1327</v>
      </c>
      <c r="AF900">
        <v>2026</v>
      </c>
      <c r="AG900">
        <v>10</v>
      </c>
      <c r="AH900" t="s">
        <v>1134</v>
      </c>
      <c r="AI900" t="s">
        <v>2546</v>
      </c>
      <c r="AJ900" t="s">
        <v>2541</v>
      </c>
      <c r="AK900" t="s">
        <v>1767</v>
      </c>
      <c r="AL900" t="s">
        <v>1136</v>
      </c>
      <c r="AM900">
        <v>2026</v>
      </c>
      <c r="AN900" t="s">
        <v>1155</v>
      </c>
      <c r="AO900" t="s">
        <v>1090</v>
      </c>
      <c r="AP900">
        <v>484.52064294999559</v>
      </c>
      <c r="AQ900">
        <v>2029</v>
      </c>
      <c r="AR900">
        <v>2027</v>
      </c>
      <c r="AS900" t="s">
        <v>630</v>
      </c>
      <c r="AT900">
        <v>0</v>
      </c>
      <c r="AU900">
        <v>0</v>
      </c>
      <c r="AV900">
        <v>0</v>
      </c>
      <c r="AW900">
        <v>0</v>
      </c>
      <c r="AX900">
        <v>0</v>
      </c>
      <c r="AY900">
        <v>0</v>
      </c>
      <c r="AZ900">
        <v>0</v>
      </c>
      <c r="BA900">
        <v>0</v>
      </c>
      <c r="BB900">
        <v>0</v>
      </c>
      <c r="BC900">
        <v>0</v>
      </c>
      <c r="BD900">
        <v>0</v>
      </c>
      <c r="BE900">
        <v>0</v>
      </c>
      <c r="BF900">
        <v>0</v>
      </c>
      <c r="BG900">
        <v>0</v>
      </c>
      <c r="BH900">
        <v>0</v>
      </c>
      <c r="BI900">
        <v>0</v>
      </c>
      <c r="BJ900">
        <v>0</v>
      </c>
      <c r="BK900">
        <v>0</v>
      </c>
      <c r="BL900">
        <v>0</v>
      </c>
      <c r="BM900">
        <v>0</v>
      </c>
      <c r="BN900">
        <v>0</v>
      </c>
      <c r="BO900">
        <v>0</v>
      </c>
      <c r="BP900">
        <v>0</v>
      </c>
      <c r="BQ900">
        <v>0</v>
      </c>
      <c r="BR900">
        <v>0</v>
      </c>
      <c r="BS900">
        <v>0</v>
      </c>
      <c r="BT900">
        <v>0</v>
      </c>
      <c r="BU900">
        <v>0</v>
      </c>
      <c r="BV900">
        <v>0</v>
      </c>
      <c r="BW900">
        <v>0</v>
      </c>
      <c r="BX900">
        <v>0</v>
      </c>
      <c r="BY900">
        <v>0</v>
      </c>
      <c r="BZ900">
        <v>0</v>
      </c>
      <c r="CA900">
        <v>0</v>
      </c>
      <c r="CB900">
        <v>0</v>
      </c>
      <c r="CC900">
        <v>0</v>
      </c>
      <c r="CD900">
        <v>0</v>
      </c>
      <c r="CE900">
        <v>0</v>
      </c>
      <c r="CF900">
        <v>0</v>
      </c>
      <c r="CG900">
        <v>0</v>
      </c>
      <c r="CH900">
        <v>0</v>
      </c>
      <c r="CI900">
        <v>0</v>
      </c>
      <c r="CJ900">
        <v>0</v>
      </c>
      <c r="CK900">
        <v>0</v>
      </c>
      <c r="CL900">
        <v>0</v>
      </c>
      <c r="CM900">
        <v>0</v>
      </c>
      <c r="CN900">
        <v>0</v>
      </c>
      <c r="CO900">
        <v>0</v>
      </c>
      <c r="CP900">
        <v>0</v>
      </c>
      <c r="CQ900">
        <v>0</v>
      </c>
      <c r="CR900">
        <v>0</v>
      </c>
      <c r="CS900">
        <v>0</v>
      </c>
      <c r="CT900">
        <v>0</v>
      </c>
      <c r="CU900">
        <v>0</v>
      </c>
      <c r="CV900">
        <v>0</v>
      </c>
      <c r="CW900">
        <v>0</v>
      </c>
      <c r="CX900">
        <v>0</v>
      </c>
      <c r="CY900">
        <v>82.216892887096321</v>
      </c>
      <c r="DA900">
        <v>0</v>
      </c>
      <c r="DB900">
        <v>0</v>
      </c>
      <c r="DC900">
        <v>0</v>
      </c>
      <c r="DD900">
        <v>0</v>
      </c>
      <c r="DE900">
        <v>0</v>
      </c>
      <c r="DF900">
        <v>82.216892887096321</v>
      </c>
    </row>
    <row r="901" spans="2:110">
      <c r="B901">
        <v>53</v>
      </c>
      <c r="C901" t="s">
        <v>1090</v>
      </c>
      <c r="D901" t="s">
        <v>1091</v>
      </c>
      <c r="E901" t="s">
        <v>934</v>
      </c>
      <c r="F901" t="s">
        <v>2536</v>
      </c>
      <c r="G901" t="s">
        <v>2579</v>
      </c>
      <c r="H901" t="s">
        <v>2580</v>
      </c>
      <c r="I901" t="s">
        <v>505</v>
      </c>
      <c r="J901" t="s">
        <v>505</v>
      </c>
      <c r="K901" t="s">
        <v>1388</v>
      </c>
      <c r="L901" t="s">
        <v>2616</v>
      </c>
      <c r="M901" t="s">
        <v>505</v>
      </c>
      <c r="N901">
        <v>0</v>
      </c>
      <c r="O901" t="s">
        <v>2540</v>
      </c>
      <c r="P901" t="s">
        <v>2541</v>
      </c>
      <c r="Q901" t="s">
        <v>2541</v>
      </c>
      <c r="R901" t="s">
        <v>2541</v>
      </c>
      <c r="S901" t="s">
        <v>2623</v>
      </c>
      <c r="T901" t="s">
        <v>2562</v>
      </c>
      <c r="U901">
        <v>0</v>
      </c>
      <c r="V901" t="s">
        <v>2563</v>
      </c>
      <c r="W901" t="s">
        <v>1105</v>
      </c>
      <c r="X901" t="s">
        <v>17</v>
      </c>
      <c r="Y901" t="s">
        <v>1106</v>
      </c>
      <c r="Z901" t="s">
        <v>1132</v>
      </c>
      <c r="AA901" t="s">
        <v>1324</v>
      </c>
      <c r="AB901" t="s">
        <v>2545</v>
      </c>
      <c r="AC901" t="s">
        <v>1109</v>
      </c>
      <c r="AD901" t="s">
        <v>1727</v>
      </c>
      <c r="AE901" t="s">
        <v>1327</v>
      </c>
      <c r="AF901">
        <v>2026</v>
      </c>
      <c r="AG901">
        <v>10</v>
      </c>
      <c r="AH901" t="s">
        <v>1134</v>
      </c>
      <c r="AI901" t="s">
        <v>2546</v>
      </c>
      <c r="AJ901" t="s">
        <v>2541</v>
      </c>
      <c r="AK901" t="s">
        <v>2555</v>
      </c>
      <c r="AL901" t="s">
        <v>1420</v>
      </c>
      <c r="AM901">
        <v>2026</v>
      </c>
      <c r="AN901" t="s">
        <v>1155</v>
      </c>
      <c r="AO901" t="s">
        <v>1090</v>
      </c>
      <c r="AP901">
        <v>472.60445205723823</v>
      </c>
      <c r="AQ901">
        <v>2029</v>
      </c>
      <c r="AR901">
        <v>2027</v>
      </c>
      <c r="AS901" t="s">
        <v>63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K901">
        <v>0</v>
      </c>
      <c r="BL901">
        <v>0</v>
      </c>
      <c r="BM901">
        <v>0</v>
      </c>
      <c r="BN901">
        <v>0</v>
      </c>
      <c r="BO901">
        <v>0</v>
      </c>
      <c r="BP901">
        <v>0</v>
      </c>
      <c r="BQ901">
        <v>0</v>
      </c>
      <c r="BR901">
        <v>0</v>
      </c>
      <c r="BS901">
        <v>0</v>
      </c>
      <c r="BT901">
        <v>0</v>
      </c>
      <c r="BU901">
        <v>0</v>
      </c>
      <c r="BV901">
        <v>0</v>
      </c>
      <c r="BW901">
        <v>0</v>
      </c>
      <c r="BX901">
        <v>0</v>
      </c>
      <c r="BY901">
        <v>0</v>
      </c>
      <c r="BZ901">
        <v>0</v>
      </c>
      <c r="CA901">
        <v>0</v>
      </c>
      <c r="CB901">
        <v>0</v>
      </c>
      <c r="CC901">
        <v>0</v>
      </c>
      <c r="CD901">
        <v>0</v>
      </c>
      <c r="CE901">
        <v>0</v>
      </c>
      <c r="CF901">
        <v>0</v>
      </c>
      <c r="CG901">
        <v>0</v>
      </c>
      <c r="CH901">
        <v>0</v>
      </c>
      <c r="CI901">
        <v>0</v>
      </c>
      <c r="CJ901">
        <v>0</v>
      </c>
      <c r="CK901">
        <v>0</v>
      </c>
      <c r="CL901">
        <v>0</v>
      </c>
      <c r="CM901">
        <v>0</v>
      </c>
      <c r="CN901">
        <v>0</v>
      </c>
      <c r="CO901">
        <v>0</v>
      </c>
      <c r="CP901">
        <v>0</v>
      </c>
      <c r="CQ901">
        <v>0</v>
      </c>
      <c r="CR901">
        <v>0</v>
      </c>
      <c r="CS901">
        <v>0</v>
      </c>
      <c r="CT901">
        <v>0</v>
      </c>
      <c r="CU901">
        <v>0</v>
      </c>
      <c r="CV901">
        <v>0</v>
      </c>
      <c r="CW901">
        <v>0</v>
      </c>
      <c r="CX901">
        <v>0</v>
      </c>
      <c r="CY901">
        <v>114.12686732867095</v>
      </c>
      <c r="DA901">
        <v>0</v>
      </c>
      <c r="DB901">
        <v>0</v>
      </c>
      <c r="DC901">
        <v>0</v>
      </c>
      <c r="DD901">
        <v>0</v>
      </c>
      <c r="DE901">
        <v>0</v>
      </c>
      <c r="DF901">
        <v>114.12686732867095</v>
      </c>
    </row>
    <row r="902" spans="2:110">
      <c r="B902">
        <v>54</v>
      </c>
      <c r="C902" t="s">
        <v>1090</v>
      </c>
      <c r="D902" t="s">
        <v>1091</v>
      </c>
      <c r="E902" t="s">
        <v>934</v>
      </c>
      <c r="F902" t="s">
        <v>2536</v>
      </c>
      <c r="G902" t="s">
        <v>1762</v>
      </c>
      <c r="H902" t="s">
        <v>2556</v>
      </c>
      <c r="I902" t="s">
        <v>505</v>
      </c>
      <c r="J902" t="s">
        <v>505</v>
      </c>
      <c r="K902" t="s">
        <v>1388</v>
      </c>
      <c r="L902" t="s">
        <v>2616</v>
      </c>
      <c r="M902" t="s">
        <v>505</v>
      </c>
      <c r="N902">
        <v>0</v>
      </c>
      <c r="O902" t="s">
        <v>2540</v>
      </c>
      <c r="P902" t="s">
        <v>2585</v>
      </c>
      <c r="Q902" t="s">
        <v>2585</v>
      </c>
      <c r="R902" t="s">
        <v>2585</v>
      </c>
      <c r="S902" t="s">
        <v>2624</v>
      </c>
      <c r="T902" t="s">
        <v>2587</v>
      </c>
      <c r="U902">
        <v>0</v>
      </c>
      <c r="V902" t="s">
        <v>2588</v>
      </c>
      <c r="W902" t="s">
        <v>1105</v>
      </c>
      <c r="X902" t="s">
        <v>17</v>
      </c>
      <c r="Y902" t="s">
        <v>1106</v>
      </c>
      <c r="Z902" t="s">
        <v>1132</v>
      </c>
      <c r="AA902" t="s">
        <v>1324</v>
      </c>
      <c r="AB902" t="s">
        <v>2545</v>
      </c>
      <c r="AC902" t="s">
        <v>1109</v>
      </c>
      <c r="AD902" t="s">
        <v>1727</v>
      </c>
      <c r="AE902" t="s">
        <v>1327</v>
      </c>
      <c r="AF902">
        <v>2027</v>
      </c>
      <c r="AG902">
        <v>10</v>
      </c>
      <c r="AH902" t="s">
        <v>1134</v>
      </c>
      <c r="AI902" t="s">
        <v>2546</v>
      </c>
      <c r="AJ902" t="s">
        <v>2585</v>
      </c>
      <c r="AK902" t="s">
        <v>1767</v>
      </c>
      <c r="AL902" t="s">
        <v>1136</v>
      </c>
      <c r="AM902">
        <v>2027</v>
      </c>
      <c r="AN902" t="s">
        <v>1155</v>
      </c>
      <c r="AO902" t="s">
        <v>1090</v>
      </c>
      <c r="AP902">
        <v>249.93889285553186</v>
      </c>
      <c r="AQ902">
        <v>2030</v>
      </c>
      <c r="AR902">
        <v>2030</v>
      </c>
      <c r="AS902" t="s">
        <v>63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K902">
        <v>0</v>
      </c>
      <c r="BL902">
        <v>0</v>
      </c>
      <c r="BM902">
        <v>0</v>
      </c>
      <c r="BN902">
        <v>0</v>
      </c>
      <c r="BO902">
        <v>0</v>
      </c>
      <c r="BP902">
        <v>0</v>
      </c>
      <c r="BQ902">
        <v>0</v>
      </c>
      <c r="BR902">
        <v>0</v>
      </c>
      <c r="BS902">
        <v>0</v>
      </c>
      <c r="BT902">
        <v>0</v>
      </c>
      <c r="BU902">
        <v>0</v>
      </c>
      <c r="BV902">
        <v>0</v>
      </c>
      <c r="BW902">
        <v>0</v>
      </c>
      <c r="BX902">
        <v>0</v>
      </c>
      <c r="BY902">
        <v>0</v>
      </c>
      <c r="BZ902">
        <v>0</v>
      </c>
      <c r="CA902">
        <v>0</v>
      </c>
      <c r="CB902">
        <v>0</v>
      </c>
      <c r="CC902">
        <v>0</v>
      </c>
      <c r="CD902">
        <v>0</v>
      </c>
      <c r="CE902">
        <v>0</v>
      </c>
      <c r="CF902">
        <v>0</v>
      </c>
      <c r="CG902">
        <v>0</v>
      </c>
      <c r="CH902">
        <v>0</v>
      </c>
      <c r="CI902">
        <v>0</v>
      </c>
      <c r="CJ902">
        <v>0</v>
      </c>
      <c r="CK902">
        <v>0</v>
      </c>
      <c r="CL902">
        <v>0</v>
      </c>
      <c r="CM902">
        <v>0</v>
      </c>
      <c r="CN902">
        <v>0</v>
      </c>
      <c r="CO902">
        <v>0</v>
      </c>
      <c r="CP902">
        <v>0</v>
      </c>
      <c r="CQ902">
        <v>0</v>
      </c>
      <c r="CR902">
        <v>0</v>
      </c>
      <c r="CS902">
        <v>0</v>
      </c>
      <c r="CT902">
        <v>0</v>
      </c>
      <c r="CU902">
        <v>0</v>
      </c>
      <c r="CV902">
        <v>0</v>
      </c>
      <c r="CW902">
        <v>0</v>
      </c>
      <c r="CX902">
        <v>0</v>
      </c>
      <c r="CY902">
        <v>0</v>
      </c>
      <c r="DA902">
        <v>0</v>
      </c>
      <c r="DB902">
        <v>0</v>
      </c>
      <c r="DC902">
        <v>0</v>
      </c>
      <c r="DD902">
        <v>0</v>
      </c>
      <c r="DE902">
        <v>0</v>
      </c>
      <c r="DF902">
        <v>0</v>
      </c>
    </row>
    <row r="903" spans="2:110">
      <c r="B903">
        <v>55</v>
      </c>
      <c r="C903" t="s">
        <v>1090</v>
      </c>
      <c r="D903" t="s">
        <v>1091</v>
      </c>
      <c r="E903" t="s">
        <v>934</v>
      </c>
      <c r="F903" t="s">
        <v>2536</v>
      </c>
      <c r="G903" t="s">
        <v>2579</v>
      </c>
      <c r="H903" t="s">
        <v>2580</v>
      </c>
      <c r="I903" t="s">
        <v>505</v>
      </c>
      <c r="J903" t="s">
        <v>505</v>
      </c>
      <c r="K903" t="s">
        <v>1388</v>
      </c>
      <c r="L903" t="s">
        <v>2616</v>
      </c>
      <c r="M903" t="s">
        <v>505</v>
      </c>
      <c r="N903">
        <v>0</v>
      </c>
      <c r="O903" t="s">
        <v>2540</v>
      </c>
      <c r="P903" t="s">
        <v>2585</v>
      </c>
      <c r="Q903" t="s">
        <v>2585</v>
      </c>
      <c r="R903" t="s">
        <v>2585</v>
      </c>
      <c r="S903" t="s">
        <v>2625</v>
      </c>
      <c r="T903" t="s">
        <v>2587</v>
      </c>
      <c r="U903">
        <v>0</v>
      </c>
      <c r="V903" t="s">
        <v>2588</v>
      </c>
      <c r="W903" t="s">
        <v>1105</v>
      </c>
      <c r="X903" t="s">
        <v>17</v>
      </c>
      <c r="Y903" t="s">
        <v>1106</v>
      </c>
      <c r="Z903" t="s">
        <v>1132</v>
      </c>
      <c r="AA903" t="s">
        <v>1324</v>
      </c>
      <c r="AB903" t="s">
        <v>2545</v>
      </c>
      <c r="AC903" t="s">
        <v>1109</v>
      </c>
      <c r="AD903" t="s">
        <v>1727</v>
      </c>
      <c r="AE903" t="s">
        <v>1327</v>
      </c>
      <c r="AF903">
        <v>2027</v>
      </c>
      <c r="AG903">
        <v>10</v>
      </c>
      <c r="AH903" t="s">
        <v>1134</v>
      </c>
      <c r="AI903" t="s">
        <v>2546</v>
      </c>
      <c r="AJ903" t="s">
        <v>2585</v>
      </c>
      <c r="AK903" t="s">
        <v>2555</v>
      </c>
      <c r="AL903" t="s">
        <v>1420</v>
      </c>
      <c r="AM903">
        <v>2027</v>
      </c>
      <c r="AN903" t="s">
        <v>1155</v>
      </c>
      <c r="AO903" t="s">
        <v>1090</v>
      </c>
      <c r="AP903">
        <v>205.65655122024651</v>
      </c>
      <c r="AQ903">
        <v>2030</v>
      </c>
      <c r="AR903">
        <v>2030</v>
      </c>
      <c r="AS903" t="s">
        <v>63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K903">
        <v>0</v>
      </c>
      <c r="BL903">
        <v>0</v>
      </c>
      <c r="BM903">
        <v>0</v>
      </c>
      <c r="BN903">
        <v>0</v>
      </c>
      <c r="BO903">
        <v>0</v>
      </c>
      <c r="BP903">
        <v>0</v>
      </c>
      <c r="BQ903">
        <v>0</v>
      </c>
      <c r="BR903">
        <v>0</v>
      </c>
      <c r="BS903">
        <v>0</v>
      </c>
      <c r="BT903">
        <v>0</v>
      </c>
      <c r="BU903">
        <v>0</v>
      </c>
      <c r="BV903">
        <v>0</v>
      </c>
      <c r="BW903">
        <v>0</v>
      </c>
      <c r="BX903">
        <v>0</v>
      </c>
      <c r="BY903">
        <v>0</v>
      </c>
      <c r="BZ903">
        <v>0</v>
      </c>
      <c r="CA903">
        <v>0</v>
      </c>
      <c r="CB903">
        <v>0</v>
      </c>
      <c r="CC903">
        <v>0</v>
      </c>
      <c r="CD903">
        <v>0</v>
      </c>
      <c r="CE903">
        <v>0</v>
      </c>
      <c r="CF903">
        <v>0</v>
      </c>
      <c r="CG903">
        <v>0</v>
      </c>
      <c r="CH903">
        <v>0</v>
      </c>
      <c r="CI903">
        <v>0</v>
      </c>
      <c r="CJ903">
        <v>0</v>
      </c>
      <c r="CK903">
        <v>0</v>
      </c>
      <c r="CL903">
        <v>0</v>
      </c>
      <c r="CM903">
        <v>0</v>
      </c>
      <c r="CN903">
        <v>0</v>
      </c>
      <c r="CO903">
        <v>0</v>
      </c>
      <c r="CP903">
        <v>0</v>
      </c>
      <c r="CQ903">
        <v>0</v>
      </c>
      <c r="CR903">
        <v>0</v>
      </c>
      <c r="CS903">
        <v>0</v>
      </c>
      <c r="CT903">
        <v>0</v>
      </c>
      <c r="CU903">
        <v>0</v>
      </c>
      <c r="CV903">
        <v>0</v>
      </c>
      <c r="CW903">
        <v>0</v>
      </c>
      <c r="CX903">
        <v>0</v>
      </c>
      <c r="CY903">
        <v>0</v>
      </c>
      <c r="DA903">
        <v>0</v>
      </c>
      <c r="DB903">
        <v>0</v>
      </c>
      <c r="DC903">
        <v>0</v>
      </c>
      <c r="DD903">
        <v>0</v>
      </c>
      <c r="DE903">
        <v>0</v>
      </c>
      <c r="DF903">
        <v>0</v>
      </c>
    </row>
    <row r="904" spans="2:110">
      <c r="B904">
        <v>56</v>
      </c>
      <c r="C904" t="s">
        <v>1090</v>
      </c>
      <c r="D904" t="s">
        <v>1091</v>
      </c>
      <c r="E904" t="s">
        <v>934</v>
      </c>
      <c r="F904" t="s">
        <v>2536</v>
      </c>
      <c r="G904" t="s">
        <v>1762</v>
      </c>
      <c r="H904" t="s">
        <v>2556</v>
      </c>
      <c r="I904" t="s">
        <v>505</v>
      </c>
      <c r="J904" t="s">
        <v>505</v>
      </c>
      <c r="K904" t="s">
        <v>1388</v>
      </c>
      <c r="L904" t="s">
        <v>2626</v>
      </c>
      <c r="M904" t="s">
        <v>505</v>
      </c>
      <c r="N904">
        <v>0</v>
      </c>
      <c r="O904" t="s">
        <v>2540</v>
      </c>
      <c r="P904" t="s">
        <v>2585</v>
      </c>
      <c r="Q904" t="s">
        <v>2585</v>
      </c>
      <c r="R904" t="s">
        <v>2585</v>
      </c>
      <c r="S904" t="s">
        <v>2627</v>
      </c>
      <c r="T904" t="s">
        <v>2587</v>
      </c>
      <c r="U904">
        <v>0</v>
      </c>
      <c r="V904" t="s">
        <v>2588</v>
      </c>
      <c r="W904" t="s">
        <v>1105</v>
      </c>
      <c r="X904" t="s">
        <v>17</v>
      </c>
      <c r="Y904" t="s">
        <v>1106</v>
      </c>
      <c r="Z904" t="s">
        <v>1132</v>
      </c>
      <c r="AA904" t="s">
        <v>1324</v>
      </c>
      <c r="AB904" t="s">
        <v>2545</v>
      </c>
      <c r="AC904" t="s">
        <v>1109</v>
      </c>
      <c r="AD904" t="s">
        <v>1727</v>
      </c>
      <c r="AE904" t="s">
        <v>1327</v>
      </c>
      <c r="AF904">
        <v>2027</v>
      </c>
      <c r="AG904">
        <v>10</v>
      </c>
      <c r="AH904" t="s">
        <v>1134</v>
      </c>
      <c r="AI904" t="s">
        <v>2546</v>
      </c>
      <c r="AJ904" t="s">
        <v>2585</v>
      </c>
      <c r="AK904" t="s">
        <v>1767</v>
      </c>
      <c r="AL904" t="s">
        <v>1136</v>
      </c>
      <c r="AM904">
        <v>2027</v>
      </c>
      <c r="AN904" t="s">
        <v>1155</v>
      </c>
      <c r="AO904" t="s">
        <v>1090</v>
      </c>
      <c r="AP904">
        <v>0</v>
      </c>
      <c r="AQ904">
        <v>2028</v>
      </c>
      <c r="AR904">
        <v>2028</v>
      </c>
      <c r="AS904" t="s">
        <v>630</v>
      </c>
      <c r="AT904">
        <v>0</v>
      </c>
      <c r="AU904">
        <v>0</v>
      </c>
      <c r="AV904">
        <v>0</v>
      </c>
      <c r="AW904">
        <v>0</v>
      </c>
      <c r="AX904">
        <v>0</v>
      </c>
      <c r="AY904">
        <v>0</v>
      </c>
      <c r="AZ904">
        <v>0</v>
      </c>
      <c r="BA904">
        <v>0</v>
      </c>
      <c r="BB904">
        <v>0</v>
      </c>
      <c r="BC904">
        <v>0</v>
      </c>
      <c r="BD904">
        <v>0</v>
      </c>
      <c r="BE904">
        <v>0</v>
      </c>
      <c r="BF904">
        <v>0</v>
      </c>
      <c r="BG904">
        <v>0</v>
      </c>
      <c r="BH904">
        <v>0</v>
      </c>
      <c r="BI904">
        <v>0</v>
      </c>
      <c r="BJ904">
        <v>0</v>
      </c>
      <c r="BK904">
        <v>0</v>
      </c>
      <c r="BL904">
        <v>0</v>
      </c>
      <c r="BM904">
        <v>0</v>
      </c>
      <c r="BN904">
        <v>0</v>
      </c>
      <c r="BO904">
        <v>0</v>
      </c>
      <c r="BP904">
        <v>0</v>
      </c>
      <c r="BQ904">
        <v>0</v>
      </c>
      <c r="BR904">
        <v>0</v>
      </c>
      <c r="BS904">
        <v>0</v>
      </c>
      <c r="BT904">
        <v>0</v>
      </c>
      <c r="BU904">
        <v>0</v>
      </c>
      <c r="BV904">
        <v>0</v>
      </c>
      <c r="BW904">
        <v>0</v>
      </c>
      <c r="BX904">
        <v>0</v>
      </c>
      <c r="BY904">
        <v>0</v>
      </c>
      <c r="BZ904">
        <v>0</v>
      </c>
      <c r="CA904">
        <v>0</v>
      </c>
      <c r="CB904">
        <v>0</v>
      </c>
      <c r="CC904">
        <v>0</v>
      </c>
      <c r="CD904">
        <v>0</v>
      </c>
      <c r="CE904">
        <v>0</v>
      </c>
      <c r="CF904">
        <v>0</v>
      </c>
      <c r="CG904">
        <v>0</v>
      </c>
      <c r="CH904">
        <v>0</v>
      </c>
      <c r="CI904">
        <v>0</v>
      </c>
      <c r="CJ904">
        <v>0</v>
      </c>
      <c r="CK904">
        <v>0</v>
      </c>
      <c r="CL904">
        <v>0</v>
      </c>
      <c r="CM904">
        <v>0</v>
      </c>
      <c r="CN904">
        <v>0</v>
      </c>
      <c r="CO904">
        <v>0</v>
      </c>
      <c r="CP904">
        <v>0</v>
      </c>
      <c r="CQ904">
        <v>0</v>
      </c>
      <c r="CR904">
        <v>0</v>
      </c>
      <c r="CS904">
        <v>0</v>
      </c>
      <c r="CT904">
        <v>0</v>
      </c>
      <c r="CU904">
        <v>0</v>
      </c>
      <c r="CV904">
        <v>0</v>
      </c>
      <c r="CW904">
        <v>0</v>
      </c>
      <c r="CX904">
        <v>0</v>
      </c>
      <c r="CY904">
        <v>0</v>
      </c>
      <c r="DA904">
        <v>0</v>
      </c>
      <c r="DB904">
        <v>0</v>
      </c>
      <c r="DC904">
        <v>0</v>
      </c>
      <c r="DD904">
        <v>0</v>
      </c>
      <c r="DE904">
        <v>0</v>
      </c>
      <c r="DF904">
        <v>0</v>
      </c>
    </row>
    <row r="905" spans="2:110">
      <c r="B905">
        <v>57</v>
      </c>
      <c r="C905" t="s">
        <v>1090</v>
      </c>
      <c r="D905" t="s">
        <v>1091</v>
      </c>
      <c r="E905" t="s">
        <v>934</v>
      </c>
      <c r="F905" t="s">
        <v>2536</v>
      </c>
      <c r="G905" t="s">
        <v>1762</v>
      </c>
      <c r="H905" t="s">
        <v>2556</v>
      </c>
      <c r="I905" t="s">
        <v>505</v>
      </c>
      <c r="J905" t="s">
        <v>505</v>
      </c>
      <c r="K905" t="s">
        <v>1388</v>
      </c>
      <c r="L905" t="s">
        <v>2616</v>
      </c>
      <c r="M905" t="s">
        <v>505</v>
      </c>
      <c r="N905">
        <v>0</v>
      </c>
      <c r="O905" t="s">
        <v>2540</v>
      </c>
      <c r="P905" t="s">
        <v>2541</v>
      </c>
      <c r="Q905" t="s">
        <v>2541</v>
      </c>
      <c r="R905" t="s">
        <v>2541</v>
      </c>
      <c r="S905" t="s">
        <v>2628</v>
      </c>
      <c r="T905" t="s">
        <v>2562</v>
      </c>
      <c r="U905">
        <v>0</v>
      </c>
      <c r="V905" t="s">
        <v>2563</v>
      </c>
      <c r="W905" t="s">
        <v>1105</v>
      </c>
      <c r="X905" t="s">
        <v>17</v>
      </c>
      <c r="Y905" t="s">
        <v>1106</v>
      </c>
      <c r="Z905" t="s">
        <v>1132</v>
      </c>
      <c r="AA905" t="s">
        <v>1324</v>
      </c>
      <c r="AB905" t="s">
        <v>2545</v>
      </c>
      <c r="AC905" t="s">
        <v>1109</v>
      </c>
      <c r="AD905" t="s">
        <v>1727</v>
      </c>
      <c r="AE905" t="s">
        <v>1327</v>
      </c>
      <c r="AF905">
        <v>2027</v>
      </c>
      <c r="AG905">
        <v>10</v>
      </c>
      <c r="AH905" t="s">
        <v>1134</v>
      </c>
      <c r="AI905" t="s">
        <v>2546</v>
      </c>
      <c r="AJ905" t="s">
        <v>2541</v>
      </c>
      <c r="AK905" t="s">
        <v>1767</v>
      </c>
      <c r="AL905" t="s">
        <v>1136</v>
      </c>
      <c r="AM905">
        <v>2027</v>
      </c>
      <c r="AN905" t="s">
        <v>1155</v>
      </c>
      <c r="AO905" t="s">
        <v>1090</v>
      </c>
      <c r="AP905">
        <v>599.25250000000005</v>
      </c>
      <c r="AQ905">
        <v>2030</v>
      </c>
      <c r="AR905">
        <v>2028</v>
      </c>
      <c r="AS905" t="s">
        <v>630</v>
      </c>
      <c r="AT905">
        <v>0</v>
      </c>
      <c r="AU905">
        <v>0</v>
      </c>
      <c r="AV905">
        <v>0</v>
      </c>
      <c r="AW905">
        <v>0</v>
      </c>
      <c r="AX905">
        <v>0</v>
      </c>
      <c r="AY905">
        <v>0</v>
      </c>
      <c r="AZ905">
        <v>0</v>
      </c>
      <c r="BA905">
        <v>0</v>
      </c>
      <c r="BB905">
        <v>0</v>
      </c>
      <c r="BC905">
        <v>0</v>
      </c>
      <c r="BD905">
        <v>0</v>
      </c>
      <c r="BE905">
        <v>0</v>
      </c>
      <c r="BF905">
        <v>0</v>
      </c>
      <c r="BG905">
        <v>0</v>
      </c>
      <c r="BH905">
        <v>0</v>
      </c>
      <c r="BI905">
        <v>0</v>
      </c>
      <c r="BJ905">
        <v>0</v>
      </c>
      <c r="BK905">
        <v>0</v>
      </c>
      <c r="BL905">
        <v>0</v>
      </c>
      <c r="BM905">
        <v>0</v>
      </c>
      <c r="BN905">
        <v>0</v>
      </c>
      <c r="BO905">
        <v>0</v>
      </c>
      <c r="BP905">
        <v>0</v>
      </c>
      <c r="BQ905">
        <v>0</v>
      </c>
      <c r="BR905">
        <v>0</v>
      </c>
      <c r="BS905">
        <v>0</v>
      </c>
      <c r="BT905">
        <v>0</v>
      </c>
      <c r="BU905">
        <v>0</v>
      </c>
      <c r="BV905">
        <v>0</v>
      </c>
      <c r="BW905">
        <v>0</v>
      </c>
      <c r="BX905">
        <v>0</v>
      </c>
      <c r="BY905">
        <v>0</v>
      </c>
      <c r="BZ905">
        <v>0</v>
      </c>
      <c r="CA905">
        <v>0</v>
      </c>
      <c r="CB905">
        <v>0</v>
      </c>
      <c r="CC905">
        <v>0</v>
      </c>
      <c r="CD905">
        <v>0</v>
      </c>
      <c r="CE905">
        <v>0</v>
      </c>
      <c r="CF905">
        <v>0</v>
      </c>
      <c r="CG905">
        <v>0</v>
      </c>
      <c r="CH905">
        <v>0</v>
      </c>
      <c r="CI905">
        <v>0</v>
      </c>
      <c r="CJ905">
        <v>0</v>
      </c>
      <c r="CK905">
        <v>0</v>
      </c>
      <c r="CL905">
        <v>0</v>
      </c>
      <c r="CM905">
        <v>0</v>
      </c>
      <c r="CN905">
        <v>0</v>
      </c>
      <c r="CO905">
        <v>0</v>
      </c>
      <c r="CP905">
        <v>0</v>
      </c>
      <c r="CQ905">
        <v>0</v>
      </c>
      <c r="CR905">
        <v>0</v>
      </c>
      <c r="CS905">
        <v>0</v>
      </c>
      <c r="CT905">
        <v>0</v>
      </c>
      <c r="CU905">
        <v>0</v>
      </c>
      <c r="CV905">
        <v>0</v>
      </c>
      <c r="CW905">
        <v>0</v>
      </c>
      <c r="CX905">
        <v>0</v>
      </c>
      <c r="CY905">
        <v>0</v>
      </c>
      <c r="DA905">
        <v>0</v>
      </c>
      <c r="DB905">
        <v>0</v>
      </c>
      <c r="DC905">
        <v>0</v>
      </c>
      <c r="DD905">
        <v>0</v>
      </c>
      <c r="DE905">
        <v>0</v>
      </c>
      <c r="DF905">
        <v>0</v>
      </c>
    </row>
    <row r="906" spans="2:110">
      <c r="B906">
        <v>58</v>
      </c>
      <c r="C906" t="s">
        <v>1090</v>
      </c>
      <c r="D906" t="s">
        <v>1091</v>
      </c>
      <c r="E906" t="s">
        <v>934</v>
      </c>
      <c r="F906" t="s">
        <v>2536</v>
      </c>
      <c r="G906" t="s">
        <v>2579</v>
      </c>
      <c r="H906" t="s">
        <v>2580</v>
      </c>
      <c r="I906" t="s">
        <v>505</v>
      </c>
      <c r="J906" t="s">
        <v>505</v>
      </c>
      <c r="K906" t="s">
        <v>1388</v>
      </c>
      <c r="L906" t="s">
        <v>2616</v>
      </c>
      <c r="M906" t="s">
        <v>505</v>
      </c>
      <c r="N906">
        <v>0</v>
      </c>
      <c r="O906" t="s">
        <v>2540</v>
      </c>
      <c r="P906" t="s">
        <v>2541</v>
      </c>
      <c r="Q906" t="s">
        <v>2541</v>
      </c>
      <c r="R906" t="s">
        <v>2541</v>
      </c>
      <c r="S906" t="s">
        <v>2629</v>
      </c>
      <c r="T906" t="s">
        <v>2562</v>
      </c>
      <c r="U906">
        <v>0</v>
      </c>
      <c r="V906" t="s">
        <v>2563</v>
      </c>
      <c r="W906" t="s">
        <v>1105</v>
      </c>
      <c r="X906" t="s">
        <v>17</v>
      </c>
      <c r="Y906" t="s">
        <v>1106</v>
      </c>
      <c r="Z906" t="s">
        <v>1132</v>
      </c>
      <c r="AA906" t="s">
        <v>1324</v>
      </c>
      <c r="AB906" t="s">
        <v>2545</v>
      </c>
      <c r="AC906" t="s">
        <v>1109</v>
      </c>
      <c r="AD906" t="s">
        <v>1727</v>
      </c>
      <c r="AE906" t="s">
        <v>1327</v>
      </c>
      <c r="AF906">
        <v>2027</v>
      </c>
      <c r="AG906">
        <v>10</v>
      </c>
      <c r="AH906" t="s">
        <v>1134</v>
      </c>
      <c r="AI906" t="s">
        <v>2546</v>
      </c>
      <c r="AJ906" t="s">
        <v>2541</v>
      </c>
      <c r="AK906" t="s">
        <v>2555</v>
      </c>
      <c r="AL906" t="s">
        <v>1420</v>
      </c>
      <c r="AM906">
        <v>2027</v>
      </c>
      <c r="AN906" t="s">
        <v>1155</v>
      </c>
      <c r="AO906" t="s">
        <v>1090</v>
      </c>
      <c r="AP906">
        <v>494.87548444778071</v>
      </c>
      <c r="AQ906">
        <v>2030</v>
      </c>
      <c r="AR906">
        <v>2030</v>
      </c>
      <c r="AS906" t="s">
        <v>630</v>
      </c>
      <c r="AT906">
        <v>0</v>
      </c>
      <c r="AU906">
        <v>0</v>
      </c>
      <c r="AV906">
        <v>0</v>
      </c>
      <c r="AW906">
        <v>0</v>
      </c>
      <c r="AX906">
        <v>0</v>
      </c>
      <c r="AY906">
        <v>0</v>
      </c>
      <c r="AZ906">
        <v>0</v>
      </c>
      <c r="BA906">
        <v>0</v>
      </c>
      <c r="BB906">
        <v>0</v>
      </c>
      <c r="BC906">
        <v>0</v>
      </c>
      <c r="BD906">
        <v>0</v>
      </c>
      <c r="BE906">
        <v>0</v>
      </c>
      <c r="BF906">
        <v>0</v>
      </c>
      <c r="BG906">
        <v>0</v>
      </c>
      <c r="BH906">
        <v>0</v>
      </c>
      <c r="BI906">
        <v>0</v>
      </c>
      <c r="BJ906">
        <v>0</v>
      </c>
      <c r="BK906">
        <v>0</v>
      </c>
      <c r="BL906">
        <v>0</v>
      </c>
      <c r="BM906">
        <v>0</v>
      </c>
      <c r="BN906">
        <v>0</v>
      </c>
      <c r="BO906">
        <v>0</v>
      </c>
      <c r="BP906">
        <v>0</v>
      </c>
      <c r="BQ906">
        <v>0</v>
      </c>
      <c r="BR906">
        <v>0</v>
      </c>
      <c r="BS906">
        <v>0</v>
      </c>
      <c r="BT906">
        <v>0</v>
      </c>
      <c r="BU906">
        <v>0</v>
      </c>
      <c r="BV906">
        <v>0</v>
      </c>
      <c r="BW906">
        <v>0</v>
      </c>
      <c r="BX906">
        <v>0</v>
      </c>
      <c r="BY906">
        <v>0</v>
      </c>
      <c r="BZ906">
        <v>0</v>
      </c>
      <c r="CA906">
        <v>0</v>
      </c>
      <c r="CB906">
        <v>0</v>
      </c>
      <c r="CC906">
        <v>0</v>
      </c>
      <c r="CD906">
        <v>0</v>
      </c>
      <c r="CE906">
        <v>0</v>
      </c>
      <c r="CF906">
        <v>0</v>
      </c>
      <c r="CG906">
        <v>0</v>
      </c>
      <c r="CH906">
        <v>0</v>
      </c>
      <c r="CI906">
        <v>0</v>
      </c>
      <c r="CJ906">
        <v>0</v>
      </c>
      <c r="CK906">
        <v>0</v>
      </c>
      <c r="CL906">
        <v>0</v>
      </c>
      <c r="CM906">
        <v>0</v>
      </c>
      <c r="CN906">
        <v>0</v>
      </c>
      <c r="CO906">
        <v>0</v>
      </c>
      <c r="CP906">
        <v>0</v>
      </c>
      <c r="CQ906">
        <v>0</v>
      </c>
      <c r="CR906">
        <v>0</v>
      </c>
      <c r="CS906">
        <v>0</v>
      </c>
      <c r="CT906">
        <v>0</v>
      </c>
      <c r="CU906">
        <v>0</v>
      </c>
      <c r="CV906">
        <v>0</v>
      </c>
      <c r="CW906">
        <v>0</v>
      </c>
      <c r="CX906">
        <v>0</v>
      </c>
      <c r="CY906">
        <v>0</v>
      </c>
      <c r="DA906">
        <v>0</v>
      </c>
      <c r="DB906">
        <v>0</v>
      </c>
      <c r="DC906">
        <v>0</v>
      </c>
      <c r="DD906">
        <v>0</v>
      </c>
      <c r="DE906">
        <v>0</v>
      </c>
      <c r="DF906">
        <v>0</v>
      </c>
    </row>
    <row r="907" spans="2:110">
      <c r="B907">
        <v>59</v>
      </c>
      <c r="C907" t="s">
        <v>1090</v>
      </c>
      <c r="D907" t="s">
        <v>1091</v>
      </c>
      <c r="E907" t="s">
        <v>934</v>
      </c>
      <c r="F907" t="s">
        <v>2536</v>
      </c>
      <c r="G907" t="s">
        <v>1762</v>
      </c>
      <c r="H907" t="s">
        <v>2556</v>
      </c>
      <c r="I907" t="s">
        <v>505</v>
      </c>
      <c r="J907" t="s">
        <v>505</v>
      </c>
      <c r="K907" t="s">
        <v>1388</v>
      </c>
      <c r="L907" t="s">
        <v>2616</v>
      </c>
      <c r="M907" t="s">
        <v>505</v>
      </c>
      <c r="N907">
        <v>0</v>
      </c>
      <c r="O907" t="s">
        <v>2540</v>
      </c>
      <c r="P907" t="s">
        <v>2585</v>
      </c>
      <c r="Q907" t="s">
        <v>2585</v>
      </c>
      <c r="R907" t="s">
        <v>2585</v>
      </c>
      <c r="S907" t="s">
        <v>2630</v>
      </c>
      <c r="T907" t="s">
        <v>2587</v>
      </c>
      <c r="U907">
        <v>0</v>
      </c>
      <c r="V907" t="s">
        <v>2588</v>
      </c>
      <c r="W907" t="s">
        <v>1105</v>
      </c>
      <c r="X907" t="s">
        <v>17</v>
      </c>
      <c r="Y907" t="s">
        <v>1106</v>
      </c>
      <c r="Z907" t="s">
        <v>1132</v>
      </c>
      <c r="AA907" t="s">
        <v>1324</v>
      </c>
      <c r="AB907" t="s">
        <v>2545</v>
      </c>
      <c r="AC907" t="s">
        <v>1109</v>
      </c>
      <c r="AD907" t="s">
        <v>1727</v>
      </c>
      <c r="AE907" t="s">
        <v>1327</v>
      </c>
      <c r="AF907">
        <v>2028</v>
      </c>
      <c r="AG907">
        <v>10</v>
      </c>
      <c r="AH907" t="s">
        <v>1134</v>
      </c>
      <c r="AI907" t="s">
        <v>2546</v>
      </c>
      <c r="AJ907" t="s">
        <v>2585</v>
      </c>
      <c r="AK907" t="s">
        <v>1767</v>
      </c>
      <c r="AL907" t="s">
        <v>1136</v>
      </c>
      <c r="AM907">
        <v>2028</v>
      </c>
      <c r="AN907" t="s">
        <v>1155</v>
      </c>
      <c r="AO907" t="s">
        <v>1090</v>
      </c>
      <c r="AP907">
        <v>213.93593087814759</v>
      </c>
      <c r="AQ907">
        <v>2031</v>
      </c>
      <c r="AR907">
        <v>2031</v>
      </c>
      <c r="AS907" t="s">
        <v>630</v>
      </c>
      <c r="AT907">
        <v>0</v>
      </c>
      <c r="AU907">
        <v>0</v>
      </c>
      <c r="AV907">
        <v>0</v>
      </c>
      <c r="AW907">
        <v>0</v>
      </c>
      <c r="AX907">
        <v>0</v>
      </c>
      <c r="AY907">
        <v>0</v>
      </c>
      <c r="AZ907">
        <v>0</v>
      </c>
      <c r="BA907">
        <v>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  <c r="BM907">
        <v>0</v>
      </c>
      <c r="BN907">
        <v>0</v>
      </c>
      <c r="BO907">
        <v>0</v>
      </c>
      <c r="BP907">
        <v>0</v>
      </c>
      <c r="BQ907">
        <v>0</v>
      </c>
      <c r="BR907">
        <v>0</v>
      </c>
      <c r="BS907">
        <v>0</v>
      </c>
      <c r="BT907">
        <v>0</v>
      </c>
      <c r="BU907">
        <v>0</v>
      </c>
      <c r="BV907">
        <v>0</v>
      </c>
      <c r="BW907">
        <v>0</v>
      </c>
      <c r="BX907">
        <v>0</v>
      </c>
      <c r="BY907">
        <v>0</v>
      </c>
      <c r="BZ907">
        <v>0</v>
      </c>
      <c r="CA907">
        <v>0</v>
      </c>
      <c r="CB907">
        <v>0</v>
      </c>
      <c r="CC907">
        <v>0</v>
      </c>
      <c r="CD907">
        <v>0</v>
      </c>
      <c r="CE907">
        <v>0</v>
      </c>
      <c r="CF907">
        <v>0</v>
      </c>
      <c r="CG907">
        <v>0</v>
      </c>
      <c r="CH907">
        <v>0</v>
      </c>
      <c r="CI907">
        <v>0</v>
      </c>
      <c r="CJ907">
        <v>0</v>
      </c>
      <c r="CK907">
        <v>0</v>
      </c>
      <c r="CL907">
        <v>0</v>
      </c>
      <c r="CM907">
        <v>0</v>
      </c>
      <c r="CN907">
        <v>0</v>
      </c>
      <c r="CO907">
        <v>0</v>
      </c>
      <c r="CP907">
        <v>0</v>
      </c>
      <c r="CQ907">
        <v>0</v>
      </c>
      <c r="CR907">
        <v>0</v>
      </c>
      <c r="CS907">
        <v>0</v>
      </c>
      <c r="CT907">
        <v>0</v>
      </c>
      <c r="CU907">
        <v>0</v>
      </c>
      <c r="CV907">
        <v>0</v>
      </c>
      <c r="CW907">
        <v>0</v>
      </c>
      <c r="CX907">
        <v>0</v>
      </c>
      <c r="CY907">
        <v>0</v>
      </c>
      <c r="DA907">
        <v>0</v>
      </c>
      <c r="DB907">
        <v>0</v>
      </c>
      <c r="DC907">
        <v>0</v>
      </c>
      <c r="DD907">
        <v>0</v>
      </c>
      <c r="DE907">
        <v>0</v>
      </c>
      <c r="DF907">
        <v>0</v>
      </c>
    </row>
    <row r="908" spans="2:110">
      <c r="B908">
        <v>60</v>
      </c>
      <c r="C908" t="s">
        <v>1090</v>
      </c>
      <c r="D908" t="s">
        <v>1091</v>
      </c>
      <c r="E908" t="s">
        <v>934</v>
      </c>
      <c r="F908" t="s">
        <v>2536</v>
      </c>
      <c r="G908" t="s">
        <v>2579</v>
      </c>
      <c r="H908" t="s">
        <v>2580</v>
      </c>
      <c r="I908" t="s">
        <v>505</v>
      </c>
      <c r="J908" t="s">
        <v>505</v>
      </c>
      <c r="K908" t="s">
        <v>1388</v>
      </c>
      <c r="L908" t="s">
        <v>2616</v>
      </c>
      <c r="M908" t="s">
        <v>505</v>
      </c>
      <c r="N908">
        <v>0</v>
      </c>
      <c r="O908" t="s">
        <v>2540</v>
      </c>
      <c r="P908" t="s">
        <v>2585</v>
      </c>
      <c r="Q908" t="s">
        <v>2585</v>
      </c>
      <c r="R908" t="s">
        <v>2585</v>
      </c>
      <c r="S908" t="s">
        <v>2631</v>
      </c>
      <c r="T908" t="s">
        <v>2587</v>
      </c>
      <c r="U908">
        <v>0</v>
      </c>
      <c r="V908" t="s">
        <v>2588</v>
      </c>
      <c r="W908" t="s">
        <v>1105</v>
      </c>
      <c r="X908" t="s">
        <v>17</v>
      </c>
      <c r="Y908" t="s">
        <v>1106</v>
      </c>
      <c r="Z908" t="s">
        <v>1132</v>
      </c>
      <c r="AA908" t="s">
        <v>1324</v>
      </c>
      <c r="AB908" t="s">
        <v>2545</v>
      </c>
      <c r="AC908" t="s">
        <v>1109</v>
      </c>
      <c r="AD908" t="s">
        <v>1727</v>
      </c>
      <c r="AE908" t="s">
        <v>1327</v>
      </c>
      <c r="AF908">
        <v>2028</v>
      </c>
      <c r="AG908">
        <v>10</v>
      </c>
      <c r="AH908" t="s">
        <v>1134</v>
      </c>
      <c r="AI908" t="s">
        <v>2546</v>
      </c>
      <c r="AJ908" t="s">
        <v>2585</v>
      </c>
      <c r="AK908" t="s">
        <v>2555</v>
      </c>
      <c r="AL908" t="s">
        <v>1420</v>
      </c>
      <c r="AM908">
        <v>2028</v>
      </c>
      <c r="AN908" t="s">
        <v>1155</v>
      </c>
      <c r="AO908" t="s">
        <v>1090</v>
      </c>
      <c r="AP908">
        <v>254.44673188963344</v>
      </c>
      <c r="AQ908">
        <v>2031</v>
      </c>
      <c r="AR908">
        <v>2031</v>
      </c>
      <c r="AS908" t="s">
        <v>630</v>
      </c>
      <c r="AT908">
        <v>0</v>
      </c>
      <c r="AU908">
        <v>0</v>
      </c>
      <c r="AV908">
        <v>0</v>
      </c>
      <c r="AW908">
        <v>0</v>
      </c>
      <c r="AX908">
        <v>0</v>
      </c>
      <c r="AY908">
        <v>0</v>
      </c>
      <c r="AZ908">
        <v>0</v>
      </c>
      <c r="BA908">
        <v>0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  <c r="BM908">
        <v>0</v>
      </c>
      <c r="BN908">
        <v>0</v>
      </c>
      <c r="BO908">
        <v>0</v>
      </c>
      <c r="BP908">
        <v>0</v>
      </c>
      <c r="BQ908">
        <v>0</v>
      </c>
      <c r="BR908">
        <v>0</v>
      </c>
      <c r="BS908">
        <v>0</v>
      </c>
      <c r="BT908">
        <v>0</v>
      </c>
      <c r="BU908">
        <v>0</v>
      </c>
      <c r="BV908">
        <v>0</v>
      </c>
      <c r="BW908">
        <v>0</v>
      </c>
      <c r="BX908">
        <v>0</v>
      </c>
      <c r="BY908">
        <v>0</v>
      </c>
      <c r="BZ908">
        <v>0</v>
      </c>
      <c r="CA908">
        <v>0</v>
      </c>
      <c r="CB908">
        <v>0</v>
      </c>
      <c r="CC908">
        <v>0</v>
      </c>
      <c r="CD908">
        <v>0</v>
      </c>
      <c r="CE908">
        <v>0</v>
      </c>
      <c r="CF908">
        <v>0</v>
      </c>
      <c r="CG908">
        <v>0</v>
      </c>
      <c r="CH908">
        <v>0</v>
      </c>
      <c r="CI908">
        <v>0</v>
      </c>
      <c r="CJ908">
        <v>0</v>
      </c>
      <c r="CK908">
        <v>0</v>
      </c>
      <c r="CL908">
        <v>0</v>
      </c>
      <c r="CM908">
        <v>0</v>
      </c>
      <c r="CN908">
        <v>0</v>
      </c>
      <c r="CO908">
        <v>0</v>
      </c>
      <c r="CP908">
        <v>0</v>
      </c>
      <c r="CQ908">
        <v>0</v>
      </c>
      <c r="CR908">
        <v>0</v>
      </c>
      <c r="CS908">
        <v>0</v>
      </c>
      <c r="CT908">
        <v>0</v>
      </c>
      <c r="CU908">
        <v>0</v>
      </c>
      <c r="CV908">
        <v>0</v>
      </c>
      <c r="CW908">
        <v>0</v>
      </c>
      <c r="CX908">
        <v>0</v>
      </c>
      <c r="CY908">
        <v>0</v>
      </c>
      <c r="DA908">
        <v>0</v>
      </c>
      <c r="DB908">
        <v>0</v>
      </c>
      <c r="DC908">
        <v>0</v>
      </c>
      <c r="DD908">
        <v>0</v>
      </c>
      <c r="DE908">
        <v>0</v>
      </c>
      <c r="DF908">
        <v>0</v>
      </c>
    </row>
    <row r="909" spans="2:110">
      <c r="B909">
        <v>61</v>
      </c>
      <c r="C909" t="s">
        <v>1090</v>
      </c>
      <c r="D909" t="s">
        <v>1091</v>
      </c>
      <c r="E909" t="s">
        <v>934</v>
      </c>
      <c r="F909" t="s">
        <v>2536</v>
      </c>
      <c r="G909" t="s">
        <v>1762</v>
      </c>
      <c r="H909" t="s">
        <v>2556</v>
      </c>
      <c r="I909" t="s">
        <v>505</v>
      </c>
      <c r="J909" t="s">
        <v>505</v>
      </c>
      <c r="K909" t="s">
        <v>1388</v>
      </c>
      <c r="L909" t="s">
        <v>2616</v>
      </c>
      <c r="M909" t="s">
        <v>505</v>
      </c>
      <c r="N909">
        <v>0</v>
      </c>
      <c r="O909" t="s">
        <v>2540</v>
      </c>
      <c r="P909" t="s">
        <v>2541</v>
      </c>
      <c r="Q909" t="s">
        <v>2541</v>
      </c>
      <c r="R909" t="s">
        <v>2541</v>
      </c>
      <c r="S909" t="s">
        <v>2632</v>
      </c>
      <c r="T909" t="s">
        <v>2562</v>
      </c>
      <c r="U909">
        <v>0</v>
      </c>
      <c r="V909" t="s">
        <v>2563</v>
      </c>
      <c r="W909" t="s">
        <v>1105</v>
      </c>
      <c r="X909" t="s">
        <v>17</v>
      </c>
      <c r="Y909" t="s">
        <v>1106</v>
      </c>
      <c r="Z909" t="s">
        <v>1132</v>
      </c>
      <c r="AA909" t="s">
        <v>1324</v>
      </c>
      <c r="AB909" t="s">
        <v>2545</v>
      </c>
      <c r="AC909" t="s">
        <v>1109</v>
      </c>
      <c r="AD909" t="s">
        <v>1727</v>
      </c>
      <c r="AE909" t="s">
        <v>1327</v>
      </c>
      <c r="AF909">
        <v>2028</v>
      </c>
      <c r="AG909">
        <v>10</v>
      </c>
      <c r="AH909" t="s">
        <v>1134</v>
      </c>
      <c r="AI909" t="s">
        <v>2546</v>
      </c>
      <c r="AJ909" t="s">
        <v>2541</v>
      </c>
      <c r="AK909" t="s">
        <v>1767</v>
      </c>
      <c r="AL909" t="s">
        <v>1136</v>
      </c>
      <c r="AM909">
        <v>2028</v>
      </c>
      <c r="AN909" t="s">
        <v>1155</v>
      </c>
      <c r="AO909" t="s">
        <v>1090</v>
      </c>
      <c r="AP909">
        <v>513.16867306826225</v>
      </c>
      <c r="AQ909">
        <v>2031</v>
      </c>
      <c r="AR909">
        <v>2031</v>
      </c>
      <c r="AS909" t="s">
        <v>630</v>
      </c>
      <c r="AT909">
        <v>0</v>
      </c>
      <c r="AU909">
        <v>0</v>
      </c>
      <c r="AV909">
        <v>0</v>
      </c>
      <c r="AW909">
        <v>0</v>
      </c>
      <c r="AX909">
        <v>0</v>
      </c>
      <c r="AY909">
        <v>0</v>
      </c>
      <c r="AZ909">
        <v>0</v>
      </c>
      <c r="BA909">
        <v>0</v>
      </c>
      <c r="BB909">
        <v>0</v>
      </c>
      <c r="BC909">
        <v>0</v>
      </c>
      <c r="BD909">
        <v>0</v>
      </c>
      <c r="BE909">
        <v>0</v>
      </c>
      <c r="BF909">
        <v>0</v>
      </c>
      <c r="BG909">
        <v>0</v>
      </c>
      <c r="BH909">
        <v>0</v>
      </c>
      <c r="BI909">
        <v>0</v>
      </c>
      <c r="BJ909">
        <v>0</v>
      </c>
      <c r="BK909">
        <v>0</v>
      </c>
      <c r="BL909">
        <v>0</v>
      </c>
      <c r="BM909">
        <v>0</v>
      </c>
      <c r="BN909">
        <v>0</v>
      </c>
      <c r="BO909">
        <v>0</v>
      </c>
      <c r="BP909">
        <v>0</v>
      </c>
      <c r="BQ909">
        <v>0</v>
      </c>
      <c r="BR909">
        <v>0</v>
      </c>
      <c r="BS909">
        <v>0</v>
      </c>
      <c r="BT909">
        <v>0</v>
      </c>
      <c r="BU909">
        <v>0</v>
      </c>
      <c r="BV909">
        <v>0</v>
      </c>
      <c r="BW909">
        <v>0</v>
      </c>
      <c r="BX909">
        <v>0</v>
      </c>
      <c r="BY909">
        <v>0</v>
      </c>
      <c r="BZ909">
        <v>0</v>
      </c>
      <c r="CA909">
        <v>0</v>
      </c>
      <c r="CB909">
        <v>0</v>
      </c>
      <c r="CC909">
        <v>0</v>
      </c>
      <c r="CD909">
        <v>0</v>
      </c>
      <c r="CE909">
        <v>0</v>
      </c>
      <c r="CF909">
        <v>0</v>
      </c>
      <c r="CG909">
        <v>0</v>
      </c>
      <c r="CH909">
        <v>0</v>
      </c>
      <c r="CI909">
        <v>0</v>
      </c>
      <c r="CJ909">
        <v>0</v>
      </c>
      <c r="CK909">
        <v>0</v>
      </c>
      <c r="CL909">
        <v>0</v>
      </c>
      <c r="CM909">
        <v>0</v>
      </c>
      <c r="CN909">
        <v>0</v>
      </c>
      <c r="CO909">
        <v>0</v>
      </c>
      <c r="CP909">
        <v>0</v>
      </c>
      <c r="CQ909">
        <v>0</v>
      </c>
      <c r="CR909">
        <v>0</v>
      </c>
      <c r="CS909">
        <v>0</v>
      </c>
      <c r="CT909">
        <v>0</v>
      </c>
      <c r="CU909">
        <v>0</v>
      </c>
      <c r="CV909">
        <v>0</v>
      </c>
      <c r="CW909">
        <v>0</v>
      </c>
      <c r="CX909">
        <v>0</v>
      </c>
      <c r="CY909">
        <v>0</v>
      </c>
      <c r="DA909">
        <v>0</v>
      </c>
      <c r="DB909">
        <v>0</v>
      </c>
      <c r="DC909">
        <v>0</v>
      </c>
      <c r="DD909">
        <v>0</v>
      </c>
      <c r="DE909">
        <v>0</v>
      </c>
      <c r="DF909">
        <v>0</v>
      </c>
    </row>
    <row r="910" spans="2:110">
      <c r="B910">
        <v>62</v>
      </c>
      <c r="C910" t="s">
        <v>1090</v>
      </c>
      <c r="D910" t="s">
        <v>1091</v>
      </c>
      <c r="E910" t="s">
        <v>934</v>
      </c>
      <c r="F910" t="s">
        <v>2536</v>
      </c>
      <c r="G910" t="s">
        <v>2579</v>
      </c>
      <c r="H910" t="s">
        <v>2580</v>
      </c>
      <c r="I910" t="s">
        <v>505</v>
      </c>
      <c r="J910" t="s">
        <v>505</v>
      </c>
      <c r="K910" t="s">
        <v>1388</v>
      </c>
      <c r="L910" t="s">
        <v>2616</v>
      </c>
      <c r="M910" t="s">
        <v>505</v>
      </c>
      <c r="N910">
        <v>0</v>
      </c>
      <c r="O910" t="s">
        <v>2540</v>
      </c>
      <c r="P910" t="s">
        <v>2541</v>
      </c>
      <c r="Q910" t="s">
        <v>2541</v>
      </c>
      <c r="R910" t="s">
        <v>2541</v>
      </c>
      <c r="S910" t="s">
        <v>2633</v>
      </c>
      <c r="T910" t="s">
        <v>2562</v>
      </c>
      <c r="U910">
        <v>0</v>
      </c>
      <c r="V910" t="s">
        <v>2563</v>
      </c>
      <c r="W910" t="s">
        <v>1105</v>
      </c>
      <c r="X910" t="s">
        <v>17</v>
      </c>
      <c r="Y910" t="s">
        <v>1106</v>
      </c>
      <c r="Z910" t="s">
        <v>1132</v>
      </c>
      <c r="AA910" t="s">
        <v>1324</v>
      </c>
      <c r="AB910" t="s">
        <v>2545</v>
      </c>
      <c r="AC910" t="s">
        <v>1109</v>
      </c>
      <c r="AD910" t="s">
        <v>1727</v>
      </c>
      <c r="AE910" t="s">
        <v>1327</v>
      </c>
      <c r="AF910">
        <v>2028</v>
      </c>
      <c r="AG910">
        <v>10</v>
      </c>
      <c r="AH910" t="s">
        <v>1134</v>
      </c>
      <c r="AI910" t="s">
        <v>2546</v>
      </c>
      <c r="AJ910" t="s">
        <v>2541</v>
      </c>
      <c r="AK910" t="s">
        <v>2555</v>
      </c>
      <c r="AL910" t="s">
        <v>1420</v>
      </c>
      <c r="AM910">
        <v>2028</v>
      </c>
      <c r="AN910" t="s">
        <v>1155</v>
      </c>
      <c r="AO910" t="s">
        <v>1090</v>
      </c>
      <c r="AP910">
        <v>663.36502395460184</v>
      </c>
      <c r="AQ910">
        <v>2030</v>
      </c>
      <c r="AR910">
        <v>2030</v>
      </c>
      <c r="AS910" t="s">
        <v>630</v>
      </c>
      <c r="AT910">
        <v>0</v>
      </c>
      <c r="AU910">
        <v>0</v>
      </c>
      <c r="AV910">
        <v>0</v>
      </c>
      <c r="AW910">
        <v>0</v>
      </c>
      <c r="AX910">
        <v>0</v>
      </c>
      <c r="AY910">
        <v>0</v>
      </c>
      <c r="AZ910">
        <v>0</v>
      </c>
      <c r="BA910">
        <v>0</v>
      </c>
      <c r="BB910">
        <v>0</v>
      </c>
      <c r="BC910">
        <v>0</v>
      </c>
      <c r="BD910">
        <v>0</v>
      </c>
      <c r="BE910">
        <v>0</v>
      </c>
      <c r="BF910">
        <v>0</v>
      </c>
      <c r="BG910">
        <v>0</v>
      </c>
      <c r="BH910">
        <v>0</v>
      </c>
      <c r="BI910">
        <v>0</v>
      </c>
      <c r="BJ910">
        <v>0</v>
      </c>
      <c r="BK910">
        <v>0</v>
      </c>
      <c r="BL910">
        <v>0</v>
      </c>
      <c r="BM910">
        <v>0</v>
      </c>
      <c r="BN910">
        <v>0</v>
      </c>
      <c r="BO910">
        <v>0</v>
      </c>
      <c r="BP910">
        <v>0</v>
      </c>
      <c r="BQ910">
        <v>0</v>
      </c>
      <c r="BR910">
        <v>0</v>
      </c>
      <c r="BS910">
        <v>0</v>
      </c>
      <c r="BT910">
        <v>0</v>
      </c>
      <c r="BU910">
        <v>0</v>
      </c>
      <c r="BV910">
        <v>0</v>
      </c>
      <c r="BW910">
        <v>0</v>
      </c>
      <c r="BX910">
        <v>0</v>
      </c>
      <c r="BY910">
        <v>0</v>
      </c>
      <c r="BZ910">
        <v>0</v>
      </c>
      <c r="CA910">
        <v>0</v>
      </c>
      <c r="CB910">
        <v>0</v>
      </c>
      <c r="CC910">
        <v>0</v>
      </c>
      <c r="CD910">
        <v>0</v>
      </c>
      <c r="CE910">
        <v>0</v>
      </c>
      <c r="CF910">
        <v>0</v>
      </c>
      <c r="CG910">
        <v>0</v>
      </c>
      <c r="CH910">
        <v>0</v>
      </c>
      <c r="CI910">
        <v>0</v>
      </c>
      <c r="CJ910">
        <v>0</v>
      </c>
      <c r="CK910">
        <v>0</v>
      </c>
      <c r="CL910">
        <v>0</v>
      </c>
      <c r="CM910">
        <v>0</v>
      </c>
      <c r="CN910">
        <v>0</v>
      </c>
      <c r="CO910">
        <v>0</v>
      </c>
      <c r="CP910">
        <v>0</v>
      </c>
      <c r="CQ910">
        <v>0</v>
      </c>
      <c r="CR910">
        <v>0</v>
      </c>
      <c r="CS910">
        <v>0</v>
      </c>
      <c r="CT910">
        <v>0</v>
      </c>
      <c r="CU910">
        <v>0</v>
      </c>
      <c r="CV910">
        <v>0</v>
      </c>
      <c r="CW910">
        <v>0</v>
      </c>
      <c r="CX910">
        <v>0</v>
      </c>
      <c r="CY910">
        <v>0</v>
      </c>
      <c r="DA910">
        <v>0</v>
      </c>
      <c r="DB910">
        <v>0</v>
      </c>
      <c r="DC910">
        <v>0</v>
      </c>
      <c r="DD910">
        <v>0</v>
      </c>
      <c r="DE910">
        <v>0</v>
      </c>
      <c r="DF910">
        <v>0</v>
      </c>
    </row>
    <row r="911" spans="2:110">
      <c r="B911">
        <v>63</v>
      </c>
      <c r="C911" t="s">
        <v>1090</v>
      </c>
      <c r="D911" t="s">
        <v>1091</v>
      </c>
      <c r="E911" t="s">
        <v>934</v>
      </c>
      <c r="F911" t="s">
        <v>2536</v>
      </c>
      <c r="G911" t="s">
        <v>1762</v>
      </c>
      <c r="H911" t="s">
        <v>2556</v>
      </c>
      <c r="I911" t="s">
        <v>505</v>
      </c>
      <c r="J911" t="s">
        <v>505</v>
      </c>
      <c r="K911" t="s">
        <v>1388</v>
      </c>
      <c r="L911" t="s">
        <v>2616</v>
      </c>
      <c r="M911" t="s">
        <v>505</v>
      </c>
      <c r="N911">
        <v>0</v>
      </c>
      <c r="O911" t="s">
        <v>2540</v>
      </c>
      <c r="P911" t="s">
        <v>2585</v>
      </c>
      <c r="Q911" t="s">
        <v>2585</v>
      </c>
      <c r="R911" t="s">
        <v>2585</v>
      </c>
      <c r="S911" t="s">
        <v>2634</v>
      </c>
      <c r="T911" t="s">
        <v>2587</v>
      </c>
      <c r="U911">
        <v>0</v>
      </c>
      <c r="V911" t="s">
        <v>2588</v>
      </c>
      <c r="W911" t="s">
        <v>1105</v>
      </c>
      <c r="X911" t="s">
        <v>17</v>
      </c>
      <c r="Y911" t="s">
        <v>1106</v>
      </c>
      <c r="Z911" t="s">
        <v>1132</v>
      </c>
      <c r="AA911" t="s">
        <v>1324</v>
      </c>
      <c r="AB911" t="s">
        <v>2545</v>
      </c>
      <c r="AC911" t="s">
        <v>1109</v>
      </c>
      <c r="AD911" t="s">
        <v>1727</v>
      </c>
      <c r="AE911" t="s">
        <v>1327</v>
      </c>
      <c r="AF911">
        <v>2029</v>
      </c>
      <c r="AG911">
        <v>10</v>
      </c>
      <c r="AH911" t="s">
        <v>1134</v>
      </c>
      <c r="AI911" t="s">
        <v>2546</v>
      </c>
      <c r="AJ911" t="s">
        <v>2585</v>
      </c>
      <c r="AK911" t="s">
        <v>1767</v>
      </c>
      <c r="AL911" t="s">
        <v>1136</v>
      </c>
      <c r="AM911">
        <v>2029</v>
      </c>
      <c r="AN911" t="s">
        <v>1155</v>
      </c>
      <c r="AO911" t="s">
        <v>1090</v>
      </c>
      <c r="AP911">
        <v>223.56304776766424</v>
      </c>
      <c r="AQ911">
        <v>2032</v>
      </c>
      <c r="AR911">
        <v>2032</v>
      </c>
      <c r="AS911" t="s">
        <v>630</v>
      </c>
      <c r="AT911">
        <v>0</v>
      </c>
      <c r="AU911">
        <v>0</v>
      </c>
      <c r="AV911">
        <v>0</v>
      </c>
      <c r="AW911">
        <v>0</v>
      </c>
      <c r="AX911">
        <v>0</v>
      </c>
      <c r="AY911">
        <v>0</v>
      </c>
      <c r="AZ911">
        <v>0</v>
      </c>
      <c r="BA911">
        <v>0</v>
      </c>
      <c r="BB911">
        <v>0</v>
      </c>
      <c r="BC911">
        <v>0</v>
      </c>
      <c r="BD911">
        <v>0</v>
      </c>
      <c r="BE911">
        <v>0</v>
      </c>
      <c r="BF911">
        <v>0</v>
      </c>
      <c r="BG911">
        <v>0</v>
      </c>
      <c r="BH911">
        <v>0</v>
      </c>
      <c r="BI911">
        <v>0</v>
      </c>
      <c r="BJ911">
        <v>0</v>
      </c>
      <c r="BK911">
        <v>0</v>
      </c>
      <c r="BL911">
        <v>0</v>
      </c>
      <c r="BM911">
        <v>0</v>
      </c>
      <c r="BN911">
        <v>0</v>
      </c>
      <c r="BO911">
        <v>0</v>
      </c>
      <c r="BP911">
        <v>0</v>
      </c>
      <c r="BQ911">
        <v>0</v>
      </c>
      <c r="BR911">
        <v>0</v>
      </c>
      <c r="BS911">
        <v>0</v>
      </c>
      <c r="BT911">
        <v>0</v>
      </c>
      <c r="BU911">
        <v>0</v>
      </c>
      <c r="BV911">
        <v>0</v>
      </c>
      <c r="BW911">
        <v>0</v>
      </c>
      <c r="BX911">
        <v>0</v>
      </c>
      <c r="BY911">
        <v>0</v>
      </c>
      <c r="BZ911">
        <v>0</v>
      </c>
      <c r="CA911">
        <v>0</v>
      </c>
      <c r="CB911">
        <v>0</v>
      </c>
      <c r="CC911">
        <v>0</v>
      </c>
      <c r="CD911">
        <v>0</v>
      </c>
      <c r="CE911">
        <v>0</v>
      </c>
      <c r="CF911">
        <v>0</v>
      </c>
      <c r="CG911">
        <v>0</v>
      </c>
      <c r="CH911">
        <v>0</v>
      </c>
      <c r="CI911">
        <v>0</v>
      </c>
      <c r="CJ911">
        <v>0</v>
      </c>
      <c r="CK911">
        <v>0</v>
      </c>
      <c r="CL911">
        <v>0</v>
      </c>
      <c r="CM911">
        <v>0</v>
      </c>
      <c r="CN911">
        <v>0</v>
      </c>
      <c r="CO911">
        <v>0</v>
      </c>
      <c r="CP911">
        <v>0</v>
      </c>
      <c r="CQ911">
        <v>0</v>
      </c>
      <c r="CR911">
        <v>0</v>
      </c>
      <c r="CS911">
        <v>0</v>
      </c>
      <c r="CT911">
        <v>0</v>
      </c>
      <c r="CU911">
        <v>0</v>
      </c>
      <c r="CV911">
        <v>0</v>
      </c>
      <c r="CW911">
        <v>0</v>
      </c>
      <c r="CX911">
        <v>0</v>
      </c>
      <c r="CY911">
        <v>0</v>
      </c>
      <c r="DA911">
        <v>0</v>
      </c>
      <c r="DB911">
        <v>0</v>
      </c>
      <c r="DC911">
        <v>0</v>
      </c>
      <c r="DD911">
        <v>0</v>
      </c>
      <c r="DE911">
        <v>0</v>
      </c>
      <c r="DF911">
        <v>0</v>
      </c>
    </row>
    <row r="912" spans="2:110">
      <c r="B912">
        <v>64</v>
      </c>
      <c r="C912" t="s">
        <v>1090</v>
      </c>
      <c r="D912" t="s">
        <v>1091</v>
      </c>
      <c r="E912" t="s">
        <v>934</v>
      </c>
      <c r="F912" t="s">
        <v>2536</v>
      </c>
      <c r="G912" t="s">
        <v>2579</v>
      </c>
      <c r="H912" t="s">
        <v>2580</v>
      </c>
      <c r="I912" t="s">
        <v>505</v>
      </c>
      <c r="J912" t="s">
        <v>505</v>
      </c>
      <c r="K912" t="s">
        <v>1388</v>
      </c>
      <c r="L912" t="s">
        <v>2616</v>
      </c>
      <c r="M912" t="s">
        <v>505</v>
      </c>
      <c r="N912">
        <v>0</v>
      </c>
      <c r="O912" t="s">
        <v>2540</v>
      </c>
      <c r="P912" t="s">
        <v>2585</v>
      </c>
      <c r="Q912" t="s">
        <v>2585</v>
      </c>
      <c r="R912" t="s">
        <v>2585</v>
      </c>
      <c r="S912" t="s">
        <v>2635</v>
      </c>
      <c r="T912" t="s">
        <v>2587</v>
      </c>
      <c r="U912">
        <v>0</v>
      </c>
      <c r="V912" t="s">
        <v>2588</v>
      </c>
      <c r="W912" t="s">
        <v>1105</v>
      </c>
      <c r="X912" t="s">
        <v>17</v>
      </c>
      <c r="Y912" t="s">
        <v>1106</v>
      </c>
      <c r="Z912" t="s">
        <v>1132</v>
      </c>
      <c r="AA912" t="s">
        <v>1324</v>
      </c>
      <c r="AB912" t="s">
        <v>2545</v>
      </c>
      <c r="AC912" t="s">
        <v>1109</v>
      </c>
      <c r="AD912" t="s">
        <v>1727</v>
      </c>
      <c r="AE912" t="s">
        <v>1327</v>
      </c>
      <c r="AF912">
        <v>2029</v>
      </c>
      <c r="AG912">
        <v>10</v>
      </c>
      <c r="AH912" t="s">
        <v>1134</v>
      </c>
      <c r="AI912" t="s">
        <v>2546</v>
      </c>
      <c r="AJ912" t="s">
        <v>2585</v>
      </c>
      <c r="AK912" t="s">
        <v>2555</v>
      </c>
      <c r="AL912" t="s">
        <v>1420</v>
      </c>
      <c r="AM912">
        <v>2029</v>
      </c>
      <c r="AN912" t="s">
        <v>1155</v>
      </c>
      <c r="AO912" t="s">
        <v>1090</v>
      </c>
      <c r="AP912">
        <v>311.82446993074581</v>
      </c>
      <c r="AQ912">
        <v>2032</v>
      </c>
      <c r="AR912">
        <v>2032</v>
      </c>
      <c r="AS912" t="s">
        <v>630</v>
      </c>
      <c r="AT912">
        <v>0</v>
      </c>
      <c r="AU912">
        <v>0</v>
      </c>
      <c r="AV912">
        <v>0</v>
      </c>
      <c r="AW912">
        <v>0</v>
      </c>
      <c r="AX912">
        <v>0</v>
      </c>
      <c r="AY912">
        <v>0</v>
      </c>
      <c r="AZ912">
        <v>0</v>
      </c>
      <c r="BA912">
        <v>0</v>
      </c>
      <c r="BB912">
        <v>0</v>
      </c>
      <c r="BC912">
        <v>0</v>
      </c>
      <c r="BD912">
        <v>0</v>
      </c>
      <c r="BE912">
        <v>0</v>
      </c>
      <c r="BF912">
        <v>0</v>
      </c>
      <c r="BG912">
        <v>0</v>
      </c>
      <c r="BH912">
        <v>0</v>
      </c>
      <c r="BI912">
        <v>0</v>
      </c>
      <c r="BJ912">
        <v>0</v>
      </c>
      <c r="BK912">
        <v>0</v>
      </c>
      <c r="BL912">
        <v>0</v>
      </c>
      <c r="BM912">
        <v>0</v>
      </c>
      <c r="BN912">
        <v>0</v>
      </c>
      <c r="BO912">
        <v>0</v>
      </c>
      <c r="BP912">
        <v>0</v>
      </c>
      <c r="BQ912">
        <v>0</v>
      </c>
      <c r="BR912">
        <v>0</v>
      </c>
      <c r="BS912">
        <v>0</v>
      </c>
      <c r="BT912">
        <v>0</v>
      </c>
      <c r="BU912">
        <v>0</v>
      </c>
      <c r="BV912">
        <v>0</v>
      </c>
      <c r="BW912">
        <v>0</v>
      </c>
      <c r="BX912">
        <v>0</v>
      </c>
      <c r="BY912">
        <v>0</v>
      </c>
      <c r="BZ912">
        <v>0</v>
      </c>
      <c r="CA912">
        <v>0</v>
      </c>
      <c r="CB912">
        <v>0</v>
      </c>
      <c r="CC912">
        <v>0</v>
      </c>
      <c r="CD912">
        <v>0</v>
      </c>
      <c r="CE912">
        <v>0</v>
      </c>
      <c r="CF912">
        <v>0</v>
      </c>
      <c r="CG912">
        <v>0</v>
      </c>
      <c r="CH912">
        <v>0</v>
      </c>
      <c r="CI912">
        <v>0</v>
      </c>
      <c r="CJ912">
        <v>0</v>
      </c>
      <c r="CK912">
        <v>0</v>
      </c>
      <c r="CL912">
        <v>0</v>
      </c>
      <c r="CM912">
        <v>0</v>
      </c>
      <c r="CN912">
        <v>0</v>
      </c>
      <c r="CO912">
        <v>0</v>
      </c>
      <c r="CP912">
        <v>0</v>
      </c>
      <c r="CQ912">
        <v>0</v>
      </c>
      <c r="CR912">
        <v>0</v>
      </c>
      <c r="CS912">
        <v>0</v>
      </c>
      <c r="CT912">
        <v>0</v>
      </c>
      <c r="CU912">
        <v>0</v>
      </c>
      <c r="CV912">
        <v>0</v>
      </c>
      <c r="CW912">
        <v>0</v>
      </c>
      <c r="CX912">
        <v>0</v>
      </c>
      <c r="CY912">
        <v>0</v>
      </c>
      <c r="DA912">
        <v>0</v>
      </c>
      <c r="DB912">
        <v>0</v>
      </c>
      <c r="DC912">
        <v>0</v>
      </c>
      <c r="DD912">
        <v>0</v>
      </c>
      <c r="DE912">
        <v>0</v>
      </c>
      <c r="DF912">
        <v>0</v>
      </c>
    </row>
    <row r="913" spans="2:110">
      <c r="B913">
        <v>65</v>
      </c>
      <c r="C913" t="s">
        <v>1090</v>
      </c>
      <c r="D913" t="s">
        <v>1091</v>
      </c>
      <c r="E913" t="s">
        <v>934</v>
      </c>
      <c r="F913" t="s">
        <v>2536</v>
      </c>
      <c r="G913" t="s">
        <v>1762</v>
      </c>
      <c r="H913" t="s">
        <v>2556</v>
      </c>
      <c r="I913" t="s">
        <v>505</v>
      </c>
      <c r="J913" t="s">
        <v>505</v>
      </c>
      <c r="K913" t="s">
        <v>1388</v>
      </c>
      <c r="L913" t="s">
        <v>2616</v>
      </c>
      <c r="M913" t="s">
        <v>505</v>
      </c>
      <c r="N913">
        <v>0</v>
      </c>
      <c r="O913" t="s">
        <v>2540</v>
      </c>
      <c r="P913" t="s">
        <v>2541</v>
      </c>
      <c r="Q913" t="s">
        <v>2541</v>
      </c>
      <c r="R913" t="s">
        <v>2541</v>
      </c>
      <c r="S913" t="s">
        <v>2636</v>
      </c>
      <c r="T913" t="s">
        <v>2562</v>
      </c>
      <c r="U913">
        <v>0</v>
      </c>
      <c r="V913" t="s">
        <v>2563</v>
      </c>
      <c r="W913" t="s">
        <v>1105</v>
      </c>
      <c r="X913" t="s">
        <v>17</v>
      </c>
      <c r="Y913" t="s">
        <v>1106</v>
      </c>
      <c r="Z913" t="s">
        <v>1132</v>
      </c>
      <c r="AA913" t="s">
        <v>1324</v>
      </c>
      <c r="AB913" t="s">
        <v>2545</v>
      </c>
      <c r="AC913" t="s">
        <v>1109</v>
      </c>
      <c r="AD913" t="s">
        <v>1727</v>
      </c>
      <c r="AE913" t="s">
        <v>1327</v>
      </c>
      <c r="AF913">
        <v>2029</v>
      </c>
      <c r="AG913">
        <v>10</v>
      </c>
      <c r="AH913" t="s">
        <v>1134</v>
      </c>
      <c r="AI913" t="s">
        <v>2546</v>
      </c>
      <c r="AJ913" t="s">
        <v>2541</v>
      </c>
      <c r="AK913" t="s">
        <v>1767</v>
      </c>
      <c r="AL913" t="s">
        <v>1136</v>
      </c>
      <c r="AM913">
        <v>2029</v>
      </c>
      <c r="AN913" t="s">
        <v>1155</v>
      </c>
      <c r="AO913" t="s">
        <v>1090</v>
      </c>
      <c r="AP913">
        <v>536.2612633563341</v>
      </c>
      <c r="AQ913">
        <v>2032</v>
      </c>
      <c r="AR913">
        <v>2032</v>
      </c>
      <c r="AS913" t="s">
        <v>630</v>
      </c>
      <c r="AT913">
        <v>0</v>
      </c>
      <c r="AU913">
        <v>0</v>
      </c>
      <c r="AV913">
        <v>0</v>
      </c>
      <c r="AW913">
        <v>0</v>
      </c>
      <c r="AX913">
        <v>0</v>
      </c>
      <c r="AY913">
        <v>0</v>
      </c>
      <c r="AZ913">
        <v>0</v>
      </c>
      <c r="BA913">
        <v>0</v>
      </c>
      <c r="BB913">
        <v>0</v>
      </c>
      <c r="BC913">
        <v>0</v>
      </c>
      <c r="BD913">
        <v>0</v>
      </c>
      <c r="BE913">
        <v>0</v>
      </c>
      <c r="BF913">
        <v>0</v>
      </c>
      <c r="BG913">
        <v>0</v>
      </c>
      <c r="BH913">
        <v>0</v>
      </c>
      <c r="BI913">
        <v>0</v>
      </c>
      <c r="BJ913">
        <v>0</v>
      </c>
      <c r="BK913">
        <v>0</v>
      </c>
      <c r="BL913">
        <v>0</v>
      </c>
      <c r="BM913">
        <v>0</v>
      </c>
      <c r="BN913">
        <v>0</v>
      </c>
      <c r="BO913">
        <v>0</v>
      </c>
      <c r="BP913">
        <v>0</v>
      </c>
      <c r="BQ913">
        <v>0</v>
      </c>
      <c r="BR913">
        <v>0</v>
      </c>
      <c r="BS913">
        <v>0</v>
      </c>
      <c r="BT913">
        <v>0</v>
      </c>
      <c r="BU913">
        <v>0</v>
      </c>
      <c r="BV913">
        <v>0</v>
      </c>
      <c r="BW913">
        <v>0</v>
      </c>
      <c r="BX913">
        <v>0</v>
      </c>
      <c r="BY913">
        <v>0</v>
      </c>
      <c r="BZ913">
        <v>0</v>
      </c>
      <c r="CA913">
        <v>0</v>
      </c>
      <c r="CB913">
        <v>0</v>
      </c>
      <c r="CC913">
        <v>0</v>
      </c>
      <c r="CD913">
        <v>0</v>
      </c>
      <c r="CE913">
        <v>0</v>
      </c>
      <c r="CF913">
        <v>0</v>
      </c>
      <c r="CG913">
        <v>0</v>
      </c>
      <c r="CH913">
        <v>0</v>
      </c>
      <c r="CI913">
        <v>0</v>
      </c>
      <c r="CJ913">
        <v>0</v>
      </c>
      <c r="CK913">
        <v>0</v>
      </c>
      <c r="CL913">
        <v>0</v>
      </c>
      <c r="CM913">
        <v>0</v>
      </c>
      <c r="CN913">
        <v>0</v>
      </c>
      <c r="CO913">
        <v>0</v>
      </c>
      <c r="CP913">
        <v>0</v>
      </c>
      <c r="CQ913">
        <v>0</v>
      </c>
      <c r="CR913">
        <v>0</v>
      </c>
      <c r="CS913">
        <v>0</v>
      </c>
      <c r="CT913">
        <v>0</v>
      </c>
      <c r="CU913">
        <v>0</v>
      </c>
      <c r="CV913">
        <v>0</v>
      </c>
      <c r="CW913">
        <v>0</v>
      </c>
      <c r="CX913">
        <v>0</v>
      </c>
      <c r="CY913">
        <v>0</v>
      </c>
      <c r="DA913">
        <v>0</v>
      </c>
      <c r="DB913">
        <v>0</v>
      </c>
      <c r="DC913">
        <v>0</v>
      </c>
      <c r="DD913">
        <v>0</v>
      </c>
      <c r="DE913">
        <v>0</v>
      </c>
      <c r="DF913">
        <v>0</v>
      </c>
    </row>
    <row r="914" spans="2:110">
      <c r="B914">
        <v>66</v>
      </c>
      <c r="C914" t="s">
        <v>1090</v>
      </c>
      <c r="D914" t="s">
        <v>1091</v>
      </c>
      <c r="E914" t="s">
        <v>934</v>
      </c>
      <c r="F914" t="s">
        <v>2536</v>
      </c>
      <c r="G914" t="s">
        <v>2579</v>
      </c>
      <c r="H914" t="s">
        <v>2580</v>
      </c>
      <c r="I914" t="s">
        <v>505</v>
      </c>
      <c r="J914" t="s">
        <v>505</v>
      </c>
      <c r="K914" t="s">
        <v>1388</v>
      </c>
      <c r="L914" t="s">
        <v>2616</v>
      </c>
      <c r="M914" t="s">
        <v>505</v>
      </c>
      <c r="N914">
        <v>0</v>
      </c>
      <c r="O914" t="s">
        <v>2540</v>
      </c>
      <c r="P914" t="s">
        <v>2541</v>
      </c>
      <c r="Q914" t="s">
        <v>2541</v>
      </c>
      <c r="R914" t="s">
        <v>2541</v>
      </c>
      <c r="S914" t="s">
        <v>2637</v>
      </c>
      <c r="T914" t="s">
        <v>2562</v>
      </c>
      <c r="U914">
        <v>0</v>
      </c>
      <c r="V914" t="s">
        <v>2563</v>
      </c>
      <c r="W914" t="s">
        <v>1105</v>
      </c>
      <c r="X914" t="s">
        <v>17</v>
      </c>
      <c r="Y914" t="s">
        <v>1106</v>
      </c>
      <c r="Z914" t="s">
        <v>1132</v>
      </c>
      <c r="AA914" t="s">
        <v>1324</v>
      </c>
      <c r="AB914" t="s">
        <v>2545</v>
      </c>
      <c r="AC914" t="s">
        <v>1109</v>
      </c>
      <c r="AD914" t="s">
        <v>1727</v>
      </c>
      <c r="AE914" t="s">
        <v>1327</v>
      </c>
      <c r="AF914">
        <v>2029</v>
      </c>
      <c r="AG914">
        <v>10</v>
      </c>
      <c r="AH914" t="s">
        <v>1134</v>
      </c>
      <c r="AI914" t="s">
        <v>2546</v>
      </c>
      <c r="AJ914" t="s">
        <v>2541</v>
      </c>
      <c r="AK914" t="s">
        <v>2555</v>
      </c>
      <c r="AL914" t="s">
        <v>1420</v>
      </c>
      <c r="AM914">
        <v>2029</v>
      </c>
      <c r="AN914" t="s">
        <v>1155</v>
      </c>
      <c r="AO914" t="s">
        <v>1090</v>
      </c>
      <c r="AP914">
        <v>750.34947685371026</v>
      </c>
      <c r="AQ914">
        <v>2032</v>
      </c>
      <c r="AR914">
        <v>2032</v>
      </c>
      <c r="AS914" t="s">
        <v>630</v>
      </c>
      <c r="AT914">
        <v>0</v>
      </c>
      <c r="AU914">
        <v>0</v>
      </c>
      <c r="AV914">
        <v>0</v>
      </c>
      <c r="AW914">
        <v>0</v>
      </c>
      <c r="AX914">
        <v>0</v>
      </c>
      <c r="AY914">
        <v>0</v>
      </c>
      <c r="AZ914">
        <v>0</v>
      </c>
      <c r="BA914">
        <v>0</v>
      </c>
      <c r="BB914">
        <v>0</v>
      </c>
      <c r="BC914">
        <v>0</v>
      </c>
      <c r="BD914">
        <v>0</v>
      </c>
      <c r="BE914">
        <v>0</v>
      </c>
      <c r="BF914">
        <v>0</v>
      </c>
      <c r="BG914">
        <v>0</v>
      </c>
      <c r="BH914">
        <v>0</v>
      </c>
      <c r="BI914">
        <v>0</v>
      </c>
      <c r="BJ914">
        <v>0</v>
      </c>
      <c r="BK914">
        <v>0</v>
      </c>
      <c r="BL914">
        <v>0</v>
      </c>
      <c r="BM914">
        <v>0</v>
      </c>
      <c r="BN914">
        <v>0</v>
      </c>
      <c r="BO914">
        <v>0</v>
      </c>
      <c r="BP914">
        <v>0</v>
      </c>
      <c r="BQ914">
        <v>0</v>
      </c>
      <c r="BR914">
        <v>0</v>
      </c>
      <c r="BS914">
        <v>0</v>
      </c>
      <c r="BT914">
        <v>0</v>
      </c>
      <c r="BU914">
        <v>0</v>
      </c>
      <c r="BV914">
        <v>0</v>
      </c>
      <c r="BW914">
        <v>0</v>
      </c>
      <c r="BX914">
        <v>0</v>
      </c>
      <c r="BY914">
        <v>0</v>
      </c>
      <c r="BZ914">
        <v>0</v>
      </c>
      <c r="CA914">
        <v>0</v>
      </c>
      <c r="CB914">
        <v>0</v>
      </c>
      <c r="CC914">
        <v>0</v>
      </c>
      <c r="CD914">
        <v>0</v>
      </c>
      <c r="CE914">
        <v>0</v>
      </c>
      <c r="CF914">
        <v>0</v>
      </c>
      <c r="CG914">
        <v>0</v>
      </c>
      <c r="CH914">
        <v>0</v>
      </c>
      <c r="CI914">
        <v>0</v>
      </c>
      <c r="CJ914">
        <v>0</v>
      </c>
      <c r="CK914">
        <v>0</v>
      </c>
      <c r="CL914">
        <v>0</v>
      </c>
      <c r="CM914">
        <v>0</v>
      </c>
      <c r="CN914">
        <v>0</v>
      </c>
      <c r="CO914">
        <v>0</v>
      </c>
      <c r="CP914">
        <v>0</v>
      </c>
      <c r="CQ914">
        <v>0</v>
      </c>
      <c r="CR914">
        <v>0</v>
      </c>
      <c r="CS914">
        <v>0</v>
      </c>
      <c r="CT914">
        <v>0</v>
      </c>
      <c r="CU914">
        <v>0</v>
      </c>
      <c r="CV914">
        <v>0</v>
      </c>
      <c r="CW914">
        <v>0</v>
      </c>
      <c r="CX914">
        <v>0</v>
      </c>
      <c r="CY914">
        <v>0</v>
      </c>
      <c r="DA914">
        <v>0</v>
      </c>
      <c r="DB914">
        <v>0</v>
      </c>
      <c r="DC914">
        <v>0</v>
      </c>
      <c r="DD914">
        <v>0</v>
      </c>
      <c r="DE914">
        <v>0</v>
      </c>
      <c r="DF914">
        <v>0</v>
      </c>
    </row>
    <row r="915" spans="2:110">
      <c r="B915">
        <v>67</v>
      </c>
      <c r="C915" t="s">
        <v>1090</v>
      </c>
      <c r="D915" t="s">
        <v>1091</v>
      </c>
      <c r="E915" t="s">
        <v>934</v>
      </c>
      <c r="F915" t="s">
        <v>2536</v>
      </c>
      <c r="G915" t="s">
        <v>1762</v>
      </c>
      <c r="H915" t="s">
        <v>2556</v>
      </c>
      <c r="I915" t="s">
        <v>505</v>
      </c>
      <c r="J915" t="s">
        <v>505</v>
      </c>
      <c r="K915" t="s">
        <v>1388</v>
      </c>
      <c r="L915" t="s">
        <v>2616</v>
      </c>
      <c r="M915" t="s">
        <v>505</v>
      </c>
      <c r="N915">
        <v>0</v>
      </c>
      <c r="O915" t="s">
        <v>2540</v>
      </c>
      <c r="P915" t="s">
        <v>2585</v>
      </c>
      <c r="Q915" t="s">
        <v>2585</v>
      </c>
      <c r="R915" t="s">
        <v>2585</v>
      </c>
      <c r="S915" t="s">
        <v>2638</v>
      </c>
      <c r="T915" t="s">
        <v>2587</v>
      </c>
      <c r="U915">
        <v>0</v>
      </c>
      <c r="V915" t="s">
        <v>2588</v>
      </c>
      <c r="W915" t="s">
        <v>1105</v>
      </c>
      <c r="X915" t="s">
        <v>17</v>
      </c>
      <c r="Y915" t="s">
        <v>1106</v>
      </c>
      <c r="Z915" t="s">
        <v>1132</v>
      </c>
      <c r="AA915" t="s">
        <v>1324</v>
      </c>
      <c r="AB915" t="s">
        <v>2545</v>
      </c>
      <c r="AC915" t="s">
        <v>1109</v>
      </c>
      <c r="AD915" t="s">
        <v>1727</v>
      </c>
      <c r="AE915" t="s">
        <v>1327</v>
      </c>
      <c r="AF915">
        <v>2030</v>
      </c>
      <c r="AG915">
        <v>10</v>
      </c>
      <c r="AH915" t="s">
        <v>1134</v>
      </c>
      <c r="AI915" t="s">
        <v>2546</v>
      </c>
      <c r="AJ915" t="s">
        <v>2585</v>
      </c>
      <c r="AK915" t="s">
        <v>1767</v>
      </c>
      <c r="AL915" t="s">
        <v>1136</v>
      </c>
      <c r="AM915">
        <v>2030</v>
      </c>
      <c r="AN915" t="s">
        <v>1155</v>
      </c>
      <c r="AO915" t="s">
        <v>1090</v>
      </c>
      <c r="AP915">
        <v>169.9079163034248</v>
      </c>
      <c r="AQ915">
        <v>2033</v>
      </c>
      <c r="AR915">
        <v>2033</v>
      </c>
      <c r="AS915" t="s">
        <v>630</v>
      </c>
      <c r="AT915">
        <v>0</v>
      </c>
      <c r="AU915">
        <v>0</v>
      </c>
      <c r="AV915">
        <v>0</v>
      </c>
      <c r="AW915">
        <v>0</v>
      </c>
      <c r="AX915">
        <v>0</v>
      </c>
      <c r="AY915">
        <v>0</v>
      </c>
      <c r="AZ915">
        <v>0</v>
      </c>
      <c r="BA915">
        <v>0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  <c r="BM915">
        <v>0</v>
      </c>
      <c r="BN915">
        <v>0</v>
      </c>
      <c r="BO915">
        <v>0</v>
      </c>
      <c r="BP915">
        <v>0</v>
      </c>
      <c r="BQ915">
        <v>0</v>
      </c>
      <c r="BR915">
        <v>0</v>
      </c>
      <c r="BS915">
        <v>0</v>
      </c>
      <c r="BT915">
        <v>0</v>
      </c>
      <c r="BU915">
        <v>0</v>
      </c>
      <c r="BV915">
        <v>0</v>
      </c>
      <c r="BW915">
        <v>0</v>
      </c>
      <c r="BX915">
        <v>0</v>
      </c>
      <c r="BY915">
        <v>0</v>
      </c>
      <c r="BZ915">
        <v>0</v>
      </c>
      <c r="CA915">
        <v>0</v>
      </c>
      <c r="CB915">
        <v>0</v>
      </c>
      <c r="CC915">
        <v>0</v>
      </c>
      <c r="CD915">
        <v>0</v>
      </c>
      <c r="CE915">
        <v>0</v>
      </c>
      <c r="CF915">
        <v>0</v>
      </c>
      <c r="CG915">
        <v>0</v>
      </c>
      <c r="CH915">
        <v>0</v>
      </c>
      <c r="CI915">
        <v>0</v>
      </c>
      <c r="CJ915">
        <v>0</v>
      </c>
      <c r="CK915">
        <v>0</v>
      </c>
      <c r="CL915">
        <v>0</v>
      </c>
      <c r="CM915">
        <v>0</v>
      </c>
      <c r="CN915">
        <v>0</v>
      </c>
      <c r="CO915">
        <v>0</v>
      </c>
      <c r="CP915">
        <v>0</v>
      </c>
      <c r="CQ915">
        <v>0</v>
      </c>
      <c r="CR915">
        <v>0</v>
      </c>
      <c r="CS915">
        <v>0</v>
      </c>
      <c r="CT915">
        <v>0</v>
      </c>
      <c r="CU915">
        <v>0</v>
      </c>
      <c r="CV915">
        <v>0</v>
      </c>
      <c r="CW915">
        <v>0</v>
      </c>
      <c r="CX915">
        <v>0</v>
      </c>
      <c r="CY915">
        <v>0</v>
      </c>
      <c r="DA915">
        <v>0</v>
      </c>
      <c r="DB915">
        <v>0</v>
      </c>
      <c r="DC915">
        <v>0</v>
      </c>
      <c r="DD915">
        <v>0</v>
      </c>
      <c r="DE915">
        <v>0</v>
      </c>
      <c r="DF915">
        <v>0</v>
      </c>
    </row>
    <row r="916" spans="2:110">
      <c r="B916">
        <v>68</v>
      </c>
      <c r="C916" t="s">
        <v>1090</v>
      </c>
      <c r="D916" t="s">
        <v>1091</v>
      </c>
      <c r="E916" t="s">
        <v>934</v>
      </c>
      <c r="F916" t="s">
        <v>2536</v>
      </c>
      <c r="G916" t="s">
        <v>2579</v>
      </c>
      <c r="H916" t="s">
        <v>2580</v>
      </c>
      <c r="I916" t="s">
        <v>505</v>
      </c>
      <c r="J916" t="s">
        <v>505</v>
      </c>
      <c r="K916" t="s">
        <v>1388</v>
      </c>
      <c r="L916" t="s">
        <v>2616</v>
      </c>
      <c r="M916" t="s">
        <v>505</v>
      </c>
      <c r="N916">
        <v>0</v>
      </c>
      <c r="O916" t="s">
        <v>2540</v>
      </c>
      <c r="P916" t="s">
        <v>2585</v>
      </c>
      <c r="Q916" t="s">
        <v>2585</v>
      </c>
      <c r="R916" t="s">
        <v>2585</v>
      </c>
      <c r="S916" t="s">
        <v>2639</v>
      </c>
      <c r="T916" t="s">
        <v>2587</v>
      </c>
      <c r="U916">
        <v>0</v>
      </c>
      <c r="V916" t="s">
        <v>2588</v>
      </c>
      <c r="W916" t="s">
        <v>1105</v>
      </c>
      <c r="X916" t="s">
        <v>17</v>
      </c>
      <c r="Y916" t="s">
        <v>1106</v>
      </c>
      <c r="Z916" t="s">
        <v>1132</v>
      </c>
      <c r="AA916" t="s">
        <v>1324</v>
      </c>
      <c r="AB916" t="s">
        <v>2545</v>
      </c>
      <c r="AC916" t="s">
        <v>1109</v>
      </c>
      <c r="AD916" t="s">
        <v>1727</v>
      </c>
      <c r="AE916" t="s">
        <v>1327</v>
      </c>
      <c r="AF916">
        <v>2030</v>
      </c>
      <c r="AG916">
        <v>10</v>
      </c>
      <c r="AH916" t="s">
        <v>1134</v>
      </c>
      <c r="AI916" t="s">
        <v>2546</v>
      </c>
      <c r="AJ916" t="s">
        <v>2585</v>
      </c>
      <c r="AK916" t="s">
        <v>2555</v>
      </c>
      <c r="AL916" t="s">
        <v>1420</v>
      </c>
      <c r="AM916">
        <v>2030</v>
      </c>
      <c r="AN916" t="s">
        <v>1155</v>
      </c>
      <c r="AO916" t="s">
        <v>1090</v>
      </c>
      <c r="AP916">
        <v>382.14088790012892</v>
      </c>
      <c r="AQ916">
        <v>2033</v>
      </c>
      <c r="AR916">
        <v>2033</v>
      </c>
      <c r="AS916" t="s">
        <v>630</v>
      </c>
      <c r="AT916">
        <v>0</v>
      </c>
      <c r="AU916">
        <v>0</v>
      </c>
      <c r="AV916">
        <v>0</v>
      </c>
      <c r="AW916">
        <v>0</v>
      </c>
      <c r="AX916">
        <v>0</v>
      </c>
      <c r="AY916">
        <v>0</v>
      </c>
      <c r="AZ916">
        <v>0</v>
      </c>
      <c r="BA916">
        <v>0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  <c r="BM916">
        <v>0</v>
      </c>
      <c r="BN916">
        <v>0</v>
      </c>
      <c r="BO916">
        <v>0</v>
      </c>
      <c r="BP916">
        <v>0</v>
      </c>
      <c r="BQ916">
        <v>0</v>
      </c>
      <c r="BR916">
        <v>0</v>
      </c>
      <c r="BS916">
        <v>0</v>
      </c>
      <c r="BT916">
        <v>0</v>
      </c>
      <c r="BU916">
        <v>0</v>
      </c>
      <c r="BV916">
        <v>0</v>
      </c>
      <c r="BW916">
        <v>0</v>
      </c>
      <c r="BX916">
        <v>0</v>
      </c>
      <c r="BY916">
        <v>0</v>
      </c>
      <c r="BZ916">
        <v>0</v>
      </c>
      <c r="CA916">
        <v>0</v>
      </c>
      <c r="CB916">
        <v>0</v>
      </c>
      <c r="CC916">
        <v>0</v>
      </c>
      <c r="CD916">
        <v>0</v>
      </c>
      <c r="CE916">
        <v>0</v>
      </c>
      <c r="CF916">
        <v>0</v>
      </c>
      <c r="CG916">
        <v>0</v>
      </c>
      <c r="CH916">
        <v>0</v>
      </c>
      <c r="CI916">
        <v>0</v>
      </c>
      <c r="CJ916">
        <v>0</v>
      </c>
      <c r="CK916">
        <v>0</v>
      </c>
      <c r="CL916">
        <v>0</v>
      </c>
      <c r="CM916">
        <v>0</v>
      </c>
      <c r="CN916">
        <v>0</v>
      </c>
      <c r="CO916">
        <v>0</v>
      </c>
      <c r="CP916">
        <v>0</v>
      </c>
      <c r="CQ916">
        <v>0</v>
      </c>
      <c r="CR916">
        <v>0</v>
      </c>
      <c r="CS916">
        <v>0</v>
      </c>
      <c r="CT916">
        <v>0</v>
      </c>
      <c r="CU916">
        <v>0</v>
      </c>
      <c r="CV916">
        <v>0</v>
      </c>
      <c r="CW916">
        <v>0</v>
      </c>
      <c r="CX916">
        <v>0</v>
      </c>
      <c r="CY916">
        <v>0</v>
      </c>
      <c r="DA916">
        <v>0</v>
      </c>
      <c r="DB916">
        <v>0</v>
      </c>
      <c r="DC916">
        <v>0</v>
      </c>
      <c r="DD916">
        <v>0</v>
      </c>
      <c r="DE916">
        <v>0</v>
      </c>
      <c r="DF916">
        <v>0</v>
      </c>
    </row>
    <row r="917" spans="2:110">
      <c r="B917">
        <v>69</v>
      </c>
      <c r="C917" t="s">
        <v>1090</v>
      </c>
      <c r="D917" t="s">
        <v>1091</v>
      </c>
      <c r="E917" t="s">
        <v>934</v>
      </c>
      <c r="F917" t="s">
        <v>2536</v>
      </c>
      <c r="G917" t="s">
        <v>1762</v>
      </c>
      <c r="H917" t="s">
        <v>2556</v>
      </c>
      <c r="I917" t="s">
        <v>505</v>
      </c>
      <c r="J917" t="s">
        <v>505</v>
      </c>
      <c r="K917" t="s">
        <v>1388</v>
      </c>
      <c r="L917" t="s">
        <v>2616</v>
      </c>
      <c r="M917" t="s">
        <v>505</v>
      </c>
      <c r="N917">
        <v>0</v>
      </c>
      <c r="O917" t="s">
        <v>2540</v>
      </c>
      <c r="P917" t="s">
        <v>2541</v>
      </c>
      <c r="Q917" t="s">
        <v>2541</v>
      </c>
      <c r="R917" t="s">
        <v>2541</v>
      </c>
      <c r="S917" t="s">
        <v>2640</v>
      </c>
      <c r="T917" t="s">
        <v>2562</v>
      </c>
      <c r="U917">
        <v>0</v>
      </c>
      <c r="V917" t="s">
        <v>2563</v>
      </c>
      <c r="W917" t="s">
        <v>1105</v>
      </c>
      <c r="X917" t="s">
        <v>17</v>
      </c>
      <c r="Y917" t="s">
        <v>1106</v>
      </c>
      <c r="Z917" t="s">
        <v>1132</v>
      </c>
      <c r="AA917" t="s">
        <v>1324</v>
      </c>
      <c r="AB917" t="s">
        <v>2545</v>
      </c>
      <c r="AC917" t="s">
        <v>1109</v>
      </c>
      <c r="AD917" t="s">
        <v>1727</v>
      </c>
      <c r="AE917" t="s">
        <v>1327</v>
      </c>
      <c r="AF917">
        <v>2030</v>
      </c>
      <c r="AG917">
        <v>10</v>
      </c>
      <c r="AH917" t="s">
        <v>1134</v>
      </c>
      <c r="AI917" t="s">
        <v>2546</v>
      </c>
      <c r="AJ917" t="s">
        <v>2541</v>
      </c>
      <c r="AK917" t="s">
        <v>1767</v>
      </c>
      <c r="AL917" t="s">
        <v>1136</v>
      </c>
      <c r="AM917">
        <v>2030</v>
      </c>
      <c r="AN917" t="s">
        <v>1155</v>
      </c>
      <c r="AO917" t="s">
        <v>1090</v>
      </c>
      <c r="AP917">
        <v>560.39302020736909</v>
      </c>
      <c r="AQ917">
        <v>2033</v>
      </c>
      <c r="AR917">
        <v>2033</v>
      </c>
      <c r="AS917" t="s">
        <v>630</v>
      </c>
      <c r="AT917">
        <v>0</v>
      </c>
      <c r="AU917">
        <v>0</v>
      </c>
      <c r="AV917">
        <v>0</v>
      </c>
      <c r="AW917">
        <v>0</v>
      </c>
      <c r="AX917">
        <v>0</v>
      </c>
      <c r="AY917">
        <v>0</v>
      </c>
      <c r="AZ917">
        <v>0</v>
      </c>
      <c r="BA917">
        <v>0</v>
      </c>
      <c r="BB917">
        <v>0</v>
      </c>
      <c r="BC917">
        <v>0</v>
      </c>
      <c r="BD917">
        <v>0</v>
      </c>
      <c r="BE917">
        <v>0</v>
      </c>
      <c r="BF917">
        <v>0</v>
      </c>
      <c r="BG917">
        <v>0</v>
      </c>
      <c r="BH917">
        <v>0</v>
      </c>
      <c r="BI917">
        <v>0</v>
      </c>
      <c r="BJ917">
        <v>0</v>
      </c>
      <c r="BK917">
        <v>0</v>
      </c>
      <c r="BL917">
        <v>0</v>
      </c>
      <c r="BM917">
        <v>0</v>
      </c>
      <c r="BN917">
        <v>0</v>
      </c>
      <c r="BO917">
        <v>0</v>
      </c>
      <c r="BP917">
        <v>0</v>
      </c>
      <c r="BQ917">
        <v>0</v>
      </c>
      <c r="BR917">
        <v>0</v>
      </c>
      <c r="BS917">
        <v>0</v>
      </c>
      <c r="BT917">
        <v>0</v>
      </c>
      <c r="BU917">
        <v>0</v>
      </c>
      <c r="BV917">
        <v>0</v>
      </c>
      <c r="BW917">
        <v>0</v>
      </c>
      <c r="BX917">
        <v>0</v>
      </c>
      <c r="BY917">
        <v>0</v>
      </c>
      <c r="BZ917">
        <v>0</v>
      </c>
      <c r="CA917">
        <v>0</v>
      </c>
      <c r="CB917">
        <v>0</v>
      </c>
      <c r="CC917">
        <v>0</v>
      </c>
      <c r="CD917">
        <v>0</v>
      </c>
      <c r="CE917">
        <v>0</v>
      </c>
      <c r="CF917">
        <v>0</v>
      </c>
      <c r="CG917">
        <v>0</v>
      </c>
      <c r="CH917">
        <v>0</v>
      </c>
      <c r="CI917">
        <v>0</v>
      </c>
      <c r="CJ917">
        <v>0</v>
      </c>
      <c r="CK917">
        <v>0</v>
      </c>
      <c r="CL917">
        <v>0</v>
      </c>
      <c r="CM917">
        <v>0</v>
      </c>
      <c r="CN917">
        <v>0</v>
      </c>
      <c r="CO917">
        <v>0</v>
      </c>
      <c r="CP917">
        <v>0</v>
      </c>
      <c r="CQ917">
        <v>0</v>
      </c>
      <c r="CR917">
        <v>0</v>
      </c>
      <c r="CS917">
        <v>0</v>
      </c>
      <c r="CT917">
        <v>0</v>
      </c>
      <c r="CU917">
        <v>0</v>
      </c>
      <c r="CV917">
        <v>0</v>
      </c>
      <c r="CW917">
        <v>0</v>
      </c>
      <c r="CX917">
        <v>0</v>
      </c>
      <c r="CY917">
        <v>0</v>
      </c>
      <c r="DA917">
        <v>0</v>
      </c>
      <c r="DB917">
        <v>0</v>
      </c>
      <c r="DC917">
        <v>0</v>
      </c>
      <c r="DD917">
        <v>0</v>
      </c>
      <c r="DE917">
        <v>0</v>
      </c>
      <c r="DF917">
        <v>0</v>
      </c>
    </row>
    <row r="918" spans="2:110">
      <c r="B918">
        <v>70</v>
      </c>
      <c r="C918" t="s">
        <v>1090</v>
      </c>
      <c r="D918" t="s">
        <v>1091</v>
      </c>
      <c r="E918" t="s">
        <v>934</v>
      </c>
      <c r="F918" t="s">
        <v>2536</v>
      </c>
      <c r="G918" t="s">
        <v>2579</v>
      </c>
      <c r="H918" t="s">
        <v>2580</v>
      </c>
      <c r="I918" t="s">
        <v>505</v>
      </c>
      <c r="J918" t="s">
        <v>505</v>
      </c>
      <c r="K918" t="s">
        <v>1388</v>
      </c>
      <c r="L918" t="s">
        <v>2616</v>
      </c>
      <c r="M918" t="s">
        <v>505</v>
      </c>
      <c r="N918">
        <v>0</v>
      </c>
      <c r="O918" t="s">
        <v>2540</v>
      </c>
      <c r="P918" t="s">
        <v>2541</v>
      </c>
      <c r="Q918" t="s">
        <v>2541</v>
      </c>
      <c r="R918" t="s">
        <v>2541</v>
      </c>
      <c r="S918" t="s">
        <v>2641</v>
      </c>
      <c r="T918" t="s">
        <v>2562</v>
      </c>
      <c r="U918">
        <v>0</v>
      </c>
      <c r="V918" t="s">
        <v>2563</v>
      </c>
      <c r="W918" t="s">
        <v>1105</v>
      </c>
      <c r="X918" t="s">
        <v>17</v>
      </c>
      <c r="Y918" t="s">
        <v>1106</v>
      </c>
      <c r="Z918" t="s">
        <v>1132</v>
      </c>
      <c r="AA918" t="s">
        <v>1324</v>
      </c>
      <c r="AB918" t="s">
        <v>2545</v>
      </c>
      <c r="AC918" t="s">
        <v>1109</v>
      </c>
      <c r="AD918" t="s">
        <v>1727</v>
      </c>
      <c r="AE918" t="s">
        <v>1327</v>
      </c>
      <c r="AF918">
        <v>2030</v>
      </c>
      <c r="AG918">
        <v>10</v>
      </c>
      <c r="AH918" t="s">
        <v>1134</v>
      </c>
      <c r="AI918" t="s">
        <v>2546</v>
      </c>
      <c r="AJ918" t="s">
        <v>2541</v>
      </c>
      <c r="AK918" t="s">
        <v>2555</v>
      </c>
      <c r="AL918" t="s">
        <v>1420</v>
      </c>
      <c r="AM918">
        <v>2030</v>
      </c>
      <c r="AN918" t="s">
        <v>1155</v>
      </c>
      <c r="AO918" t="s">
        <v>1090</v>
      </c>
      <c r="AP918">
        <v>919.55328388422208</v>
      </c>
      <c r="AQ918">
        <v>2033</v>
      </c>
      <c r="AR918">
        <v>2033</v>
      </c>
      <c r="AS918" t="s">
        <v>63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  <c r="BM918">
        <v>0</v>
      </c>
      <c r="BN918">
        <v>0</v>
      </c>
      <c r="BO918">
        <v>0</v>
      </c>
      <c r="BP918">
        <v>0</v>
      </c>
      <c r="BQ918">
        <v>0</v>
      </c>
      <c r="BR918">
        <v>0</v>
      </c>
      <c r="BS918">
        <v>0</v>
      </c>
      <c r="BT918">
        <v>0</v>
      </c>
      <c r="BU918">
        <v>0</v>
      </c>
      <c r="BV918">
        <v>0</v>
      </c>
      <c r="BW918">
        <v>0</v>
      </c>
      <c r="BX918">
        <v>0</v>
      </c>
      <c r="BY918">
        <v>0</v>
      </c>
      <c r="BZ918">
        <v>0</v>
      </c>
      <c r="CA918">
        <v>0</v>
      </c>
      <c r="CB918">
        <v>0</v>
      </c>
      <c r="CC918">
        <v>0</v>
      </c>
      <c r="CD918">
        <v>0</v>
      </c>
      <c r="CE918">
        <v>0</v>
      </c>
      <c r="CF918">
        <v>0</v>
      </c>
      <c r="CG918">
        <v>0</v>
      </c>
      <c r="CH918">
        <v>0</v>
      </c>
      <c r="CI918">
        <v>0</v>
      </c>
      <c r="CJ918">
        <v>0</v>
      </c>
      <c r="CK918">
        <v>0</v>
      </c>
      <c r="CL918">
        <v>0</v>
      </c>
      <c r="CM918">
        <v>0</v>
      </c>
      <c r="CN918">
        <v>0</v>
      </c>
      <c r="CO918">
        <v>0</v>
      </c>
      <c r="CP918">
        <v>0</v>
      </c>
      <c r="CQ918">
        <v>0</v>
      </c>
      <c r="CR918">
        <v>0</v>
      </c>
      <c r="CS918">
        <v>0</v>
      </c>
      <c r="CT918">
        <v>0</v>
      </c>
      <c r="CU918">
        <v>0</v>
      </c>
      <c r="CV918">
        <v>0</v>
      </c>
      <c r="CW918">
        <v>0</v>
      </c>
      <c r="CX918">
        <v>0</v>
      </c>
      <c r="CY918">
        <v>0</v>
      </c>
      <c r="DA918">
        <v>0</v>
      </c>
      <c r="DB918">
        <v>0</v>
      </c>
      <c r="DC918">
        <v>0</v>
      </c>
      <c r="DD918">
        <v>0</v>
      </c>
      <c r="DE918">
        <v>0</v>
      </c>
      <c r="DF918">
        <v>0</v>
      </c>
    </row>
    <row r="919" spans="2:110">
      <c r="B919">
        <v>71</v>
      </c>
      <c r="C919" t="s">
        <v>1090</v>
      </c>
      <c r="D919" t="s">
        <v>1091</v>
      </c>
      <c r="E919" t="s">
        <v>934</v>
      </c>
      <c r="F919" t="s">
        <v>2536</v>
      </c>
      <c r="G919" t="s">
        <v>2579</v>
      </c>
      <c r="H919" t="s">
        <v>2580</v>
      </c>
      <c r="I919" t="s">
        <v>505</v>
      </c>
      <c r="J919" t="s">
        <v>505</v>
      </c>
      <c r="K919" t="s">
        <v>1388</v>
      </c>
      <c r="L919" t="s">
        <v>2642</v>
      </c>
      <c r="M919" t="s">
        <v>505</v>
      </c>
      <c r="N919">
        <v>0</v>
      </c>
      <c r="O919" t="s">
        <v>2540</v>
      </c>
      <c r="P919" t="s">
        <v>2541</v>
      </c>
      <c r="Q919" t="s">
        <v>2541</v>
      </c>
      <c r="R919" t="s">
        <v>2541</v>
      </c>
      <c r="S919" t="s">
        <v>2643</v>
      </c>
      <c r="T919" t="s">
        <v>2644</v>
      </c>
      <c r="U919" t="s">
        <v>2645</v>
      </c>
      <c r="V919" t="s">
        <v>2646</v>
      </c>
      <c r="W919" t="s">
        <v>1105</v>
      </c>
      <c r="X919" t="s">
        <v>17</v>
      </c>
      <c r="Y919" t="s">
        <v>1106</v>
      </c>
      <c r="Z919" t="s">
        <v>1107</v>
      </c>
      <c r="AA919" t="s">
        <v>1119</v>
      </c>
      <c r="AB919" t="s">
        <v>2545</v>
      </c>
      <c r="AC919" t="s">
        <v>1109</v>
      </c>
      <c r="AD919" t="s">
        <v>1727</v>
      </c>
      <c r="AE919" t="s">
        <v>1327</v>
      </c>
      <c r="AF919">
        <v>2020</v>
      </c>
      <c r="AG919">
        <v>7</v>
      </c>
      <c r="AH919" t="s">
        <v>1111</v>
      </c>
      <c r="AI919" t="s">
        <v>2546</v>
      </c>
      <c r="AJ919" t="s">
        <v>2541</v>
      </c>
      <c r="AK919" t="s">
        <v>2555</v>
      </c>
      <c r="AL919" t="s">
        <v>1420</v>
      </c>
      <c r="AM919">
        <v>2020</v>
      </c>
      <c r="AN919" t="s">
        <v>1114</v>
      </c>
      <c r="AO919" t="s">
        <v>1090</v>
      </c>
      <c r="AP919">
        <v>40.414844451600004</v>
      </c>
      <c r="AQ919">
        <v>2021</v>
      </c>
      <c r="AR919">
        <v>2021</v>
      </c>
      <c r="AS919" t="s">
        <v>630</v>
      </c>
      <c r="AT919">
        <v>1.0457115599999998</v>
      </c>
      <c r="AU919">
        <v>1.2552974399999999</v>
      </c>
      <c r="AV919">
        <v>2.32096956</v>
      </c>
      <c r="AW919">
        <v>1.88738184</v>
      </c>
      <c r="AX919">
        <v>1.47929928</v>
      </c>
      <c r="AY919">
        <v>1.5330819</v>
      </c>
      <c r="AZ919">
        <v>2.2699592400000004</v>
      </c>
      <c r="BA919">
        <v>1.4920518599999999</v>
      </c>
      <c r="BB919">
        <v>2.1041756999999999</v>
      </c>
      <c r="BC919">
        <v>2.1041756999999999</v>
      </c>
      <c r="BD919">
        <v>2.1041756999999999</v>
      </c>
      <c r="BE919">
        <v>1.9849668</v>
      </c>
      <c r="BF919">
        <v>4.6219785599999996</v>
      </c>
      <c r="BG919">
        <v>4.89976302</v>
      </c>
      <c r="BH919">
        <v>5.8661868000000004</v>
      </c>
      <c r="BI919">
        <v>6.1933182000000002</v>
      </c>
      <c r="BJ919">
        <v>21.581246580000002</v>
      </c>
      <c r="BK919">
        <v>1.0143402131999997</v>
      </c>
      <c r="BL919">
        <v>1.2176385167999997</v>
      </c>
      <c r="BM919">
        <v>2.2513404732</v>
      </c>
      <c r="BN919">
        <v>1.8307603847999998</v>
      </c>
      <c r="BO919">
        <v>1.4349203016000001</v>
      </c>
      <c r="BP919">
        <v>1.4870894430000001</v>
      </c>
      <c r="BQ919">
        <v>2.2018604628</v>
      </c>
      <c r="BR919">
        <v>1.4472903041999996</v>
      </c>
      <c r="BS919">
        <v>1.4870894430000001</v>
      </c>
      <c r="BT919">
        <v>1.4870894430000001</v>
      </c>
      <c r="BU919">
        <v>1.4870894430000001</v>
      </c>
      <c r="BV919">
        <v>1.4870894430000001</v>
      </c>
      <c r="BW919">
        <v>4.4833192031999989</v>
      </c>
      <c r="BX919">
        <v>4.7527701294</v>
      </c>
      <c r="BY919">
        <v>5.1362402099999995</v>
      </c>
      <c r="BZ919">
        <v>4.4612683290000001</v>
      </c>
      <c r="CA919">
        <v>18.833597871599999</v>
      </c>
      <c r="CB919">
        <v>0</v>
      </c>
      <c r="CC919">
        <v>0</v>
      </c>
      <c r="CD919">
        <v>0</v>
      </c>
      <c r="CE919">
        <v>0</v>
      </c>
      <c r="CF919">
        <v>0</v>
      </c>
      <c r="CG919">
        <v>0</v>
      </c>
      <c r="CH919">
        <v>0</v>
      </c>
      <c r="CI919">
        <v>0</v>
      </c>
      <c r="CJ919">
        <v>0</v>
      </c>
      <c r="CK919">
        <v>0</v>
      </c>
      <c r="CL919">
        <v>0</v>
      </c>
      <c r="CM919">
        <v>0</v>
      </c>
      <c r="CN919">
        <v>0</v>
      </c>
      <c r="CO919">
        <v>0</v>
      </c>
      <c r="CP919">
        <v>0</v>
      </c>
      <c r="CQ919">
        <v>0</v>
      </c>
      <c r="CR919">
        <v>0</v>
      </c>
      <c r="CS919">
        <v>0</v>
      </c>
      <c r="CT919">
        <v>0</v>
      </c>
      <c r="CU919">
        <v>0</v>
      </c>
      <c r="CV919">
        <v>0</v>
      </c>
      <c r="CW919">
        <v>0</v>
      </c>
      <c r="CX919">
        <v>0</v>
      </c>
      <c r="CY919">
        <v>0</v>
      </c>
      <c r="DA919">
        <v>6.1933182000000002</v>
      </c>
      <c r="DB919">
        <v>18.833597871599999</v>
      </c>
      <c r="DC919">
        <v>0</v>
      </c>
      <c r="DD919">
        <v>0</v>
      </c>
      <c r="DE919">
        <v>0</v>
      </c>
      <c r="DF919">
        <v>0</v>
      </c>
    </row>
    <row r="920" spans="2:110">
      <c r="B920">
        <v>72</v>
      </c>
      <c r="C920" t="s">
        <v>1090</v>
      </c>
      <c r="D920" t="s">
        <v>1091</v>
      </c>
      <c r="E920" t="s">
        <v>934</v>
      </c>
      <c r="F920" t="s">
        <v>2536</v>
      </c>
      <c r="G920" t="s">
        <v>2579</v>
      </c>
      <c r="H920" t="s">
        <v>2580</v>
      </c>
      <c r="I920" t="s">
        <v>505</v>
      </c>
      <c r="J920" t="s">
        <v>505</v>
      </c>
      <c r="K920" t="s">
        <v>1388</v>
      </c>
      <c r="L920" t="s">
        <v>2642</v>
      </c>
      <c r="M920" t="s">
        <v>505</v>
      </c>
      <c r="N920">
        <v>0</v>
      </c>
      <c r="O920" t="s">
        <v>2540</v>
      </c>
      <c r="P920" t="s">
        <v>2541</v>
      </c>
      <c r="Q920" t="s">
        <v>2541</v>
      </c>
      <c r="R920" t="s">
        <v>2541</v>
      </c>
      <c r="S920" t="s">
        <v>2647</v>
      </c>
      <c r="T920" t="s">
        <v>2644</v>
      </c>
      <c r="U920" t="s">
        <v>2645</v>
      </c>
      <c r="V920" t="s">
        <v>2646</v>
      </c>
      <c r="W920" t="s">
        <v>1105</v>
      </c>
      <c r="X920" t="s">
        <v>17</v>
      </c>
      <c r="Y920" t="s">
        <v>1106</v>
      </c>
      <c r="Z920" t="s">
        <v>1107</v>
      </c>
      <c r="AA920" t="s">
        <v>1119</v>
      </c>
      <c r="AB920" t="s">
        <v>2545</v>
      </c>
      <c r="AC920" t="s">
        <v>1109</v>
      </c>
      <c r="AD920" t="s">
        <v>1727</v>
      </c>
      <c r="AE920" t="s">
        <v>1327</v>
      </c>
      <c r="AF920">
        <v>2020</v>
      </c>
      <c r="AG920">
        <v>7</v>
      </c>
      <c r="AH920" t="s">
        <v>1111</v>
      </c>
      <c r="AI920" t="s">
        <v>2546</v>
      </c>
      <c r="AJ920" t="s">
        <v>2541</v>
      </c>
      <c r="AK920" t="s">
        <v>2555</v>
      </c>
      <c r="AL920" t="s">
        <v>1420</v>
      </c>
      <c r="AM920">
        <v>2020</v>
      </c>
      <c r="AN920" t="s">
        <v>1114</v>
      </c>
      <c r="AO920" t="s">
        <v>1090</v>
      </c>
      <c r="AP920">
        <v>27.704165352599997</v>
      </c>
      <c r="AQ920">
        <v>2021</v>
      </c>
      <c r="AR920">
        <v>2021</v>
      </c>
      <c r="AS920" t="s">
        <v>630</v>
      </c>
      <c r="AT920">
        <v>0.69740508000000001</v>
      </c>
      <c r="AU920">
        <v>0.83718192000000002</v>
      </c>
      <c r="AV920">
        <v>1.5478990800000001</v>
      </c>
      <c r="AW920">
        <v>1.25873112</v>
      </c>
      <c r="AX920">
        <v>0.98657304000000001</v>
      </c>
      <c r="AY920">
        <v>1.0224416999999999</v>
      </c>
      <c r="AZ920">
        <v>1.51387932</v>
      </c>
      <c r="BA920">
        <v>0.99507798000000003</v>
      </c>
      <c r="BB920">
        <v>1.4033150999999999</v>
      </c>
      <c r="BC920">
        <v>1.4033150999999999</v>
      </c>
      <c r="BD920">
        <v>1.4033150999999999</v>
      </c>
      <c r="BE920">
        <v>1.3238123999999998</v>
      </c>
      <c r="BF920">
        <v>3.0824860800000002</v>
      </c>
      <c r="BG920">
        <v>3.2677458599999998</v>
      </c>
      <c r="BH920">
        <v>3.9122724</v>
      </c>
      <c r="BI920">
        <v>4.1304425999999994</v>
      </c>
      <c r="BJ920">
        <v>14.392946939999998</v>
      </c>
      <c r="BK920">
        <v>0.67648292759999973</v>
      </c>
      <c r="BL920">
        <v>0.81206646239999991</v>
      </c>
      <c r="BM920">
        <v>1.5014621075999999</v>
      </c>
      <c r="BN920">
        <v>1.2209691863999999</v>
      </c>
      <c r="BO920">
        <v>0.95697584879999997</v>
      </c>
      <c r="BP920">
        <v>0.99176844899999994</v>
      </c>
      <c r="BQ920">
        <v>1.4684629404000002</v>
      </c>
      <c r="BR920">
        <v>0.96522564059999982</v>
      </c>
      <c r="BS920">
        <v>0.99176844899999994</v>
      </c>
      <c r="BT920">
        <v>1.2209691863999999</v>
      </c>
      <c r="BU920">
        <v>1.2209691863999999</v>
      </c>
      <c r="BV920">
        <v>1.2840980280000001</v>
      </c>
      <c r="BW920">
        <v>2.9900114975999994</v>
      </c>
      <c r="BX920">
        <v>3.1697134841999994</v>
      </c>
      <c r="BY920">
        <v>3.42545703</v>
      </c>
      <c r="BZ920">
        <v>3.7260364008</v>
      </c>
      <c r="CA920">
        <v>13.311218412599999</v>
      </c>
      <c r="CB920">
        <v>0</v>
      </c>
      <c r="CC920">
        <v>0</v>
      </c>
      <c r="CD920">
        <v>0</v>
      </c>
      <c r="CE920">
        <v>0</v>
      </c>
      <c r="CF920">
        <v>0</v>
      </c>
      <c r="CG920">
        <v>0</v>
      </c>
      <c r="CH920">
        <v>0</v>
      </c>
      <c r="CI920">
        <v>0</v>
      </c>
      <c r="CJ920">
        <v>0</v>
      </c>
      <c r="CK920">
        <v>0</v>
      </c>
      <c r="CL920">
        <v>0</v>
      </c>
      <c r="CM920">
        <v>0</v>
      </c>
      <c r="CN920">
        <v>0</v>
      </c>
      <c r="CO920">
        <v>0</v>
      </c>
      <c r="CP920">
        <v>0</v>
      </c>
      <c r="CQ920">
        <v>0</v>
      </c>
      <c r="CR920">
        <v>0</v>
      </c>
      <c r="CS920">
        <v>0</v>
      </c>
      <c r="CT920">
        <v>0</v>
      </c>
      <c r="CU920">
        <v>0</v>
      </c>
      <c r="CV920">
        <v>0</v>
      </c>
      <c r="CW920">
        <v>0</v>
      </c>
      <c r="CX920">
        <v>0</v>
      </c>
      <c r="CY920">
        <v>0</v>
      </c>
      <c r="DA920">
        <v>4.1304425999999994</v>
      </c>
      <c r="DB920">
        <v>13.311218412599999</v>
      </c>
      <c r="DC920">
        <v>0</v>
      </c>
      <c r="DD920">
        <v>0</v>
      </c>
      <c r="DE920">
        <v>0</v>
      </c>
      <c r="DF920">
        <v>0</v>
      </c>
    </row>
    <row r="921" spans="2:110">
      <c r="B921">
        <v>73</v>
      </c>
      <c r="C921" t="s">
        <v>1090</v>
      </c>
      <c r="D921" t="s">
        <v>1091</v>
      </c>
      <c r="E921" t="s">
        <v>934</v>
      </c>
      <c r="F921" t="s">
        <v>2536</v>
      </c>
      <c r="G921" t="s">
        <v>2579</v>
      </c>
      <c r="H921" t="s">
        <v>2580</v>
      </c>
      <c r="I921" t="s">
        <v>505</v>
      </c>
      <c r="J921" t="s">
        <v>505</v>
      </c>
      <c r="K921" t="s">
        <v>1388</v>
      </c>
      <c r="L921" t="s">
        <v>2642</v>
      </c>
      <c r="M921" t="s">
        <v>505</v>
      </c>
      <c r="N921">
        <v>0</v>
      </c>
      <c r="O921" t="s">
        <v>2540</v>
      </c>
      <c r="P921" t="s">
        <v>2541</v>
      </c>
      <c r="Q921" t="s">
        <v>2541</v>
      </c>
      <c r="R921" t="s">
        <v>2541</v>
      </c>
      <c r="S921" t="s">
        <v>2648</v>
      </c>
      <c r="T921" t="s">
        <v>2644</v>
      </c>
      <c r="U921" t="s">
        <v>2645</v>
      </c>
      <c r="V921" t="s">
        <v>2646</v>
      </c>
      <c r="W921" t="s">
        <v>1105</v>
      </c>
      <c r="X921" t="s">
        <v>17</v>
      </c>
      <c r="Y921" t="s">
        <v>1106</v>
      </c>
      <c r="Z921" t="s">
        <v>1107</v>
      </c>
      <c r="AA921" t="s">
        <v>1119</v>
      </c>
      <c r="AB921" t="s">
        <v>2545</v>
      </c>
      <c r="AC921" t="s">
        <v>1109</v>
      </c>
      <c r="AD921" t="s">
        <v>1727</v>
      </c>
      <c r="AE921" t="s">
        <v>1327</v>
      </c>
      <c r="AF921">
        <v>2020</v>
      </c>
      <c r="AG921">
        <v>7</v>
      </c>
      <c r="AH921" t="s">
        <v>1111</v>
      </c>
      <c r="AI921" t="s">
        <v>2546</v>
      </c>
      <c r="AJ921" t="s">
        <v>2541</v>
      </c>
      <c r="AK921" t="s">
        <v>2555</v>
      </c>
      <c r="AL921" t="s">
        <v>1420</v>
      </c>
      <c r="AM921">
        <v>2020</v>
      </c>
      <c r="AN921" t="s">
        <v>1114</v>
      </c>
      <c r="AO921" t="s">
        <v>1090</v>
      </c>
      <c r="AP921">
        <v>6.3233045479999994</v>
      </c>
      <c r="AQ921">
        <v>2021</v>
      </c>
      <c r="AR921">
        <v>2021</v>
      </c>
      <c r="AS921" t="s">
        <v>630</v>
      </c>
      <c r="AT921">
        <v>0.15917839999999997</v>
      </c>
      <c r="AU921">
        <v>0.19108159999999999</v>
      </c>
      <c r="AV921">
        <v>0.35329840000000001</v>
      </c>
      <c r="AW921">
        <v>0.28729759999999999</v>
      </c>
      <c r="AX921">
        <v>0.22517920000000002</v>
      </c>
      <c r="AY921">
        <v>0.23336600000000005</v>
      </c>
      <c r="AZ921">
        <v>0.3455336</v>
      </c>
      <c r="BA921">
        <v>0.22712039999999997</v>
      </c>
      <c r="BB921">
        <v>0.32029800000000003</v>
      </c>
      <c r="BC921">
        <v>0.32029800000000003</v>
      </c>
      <c r="BD921">
        <v>0.32029800000000003</v>
      </c>
      <c r="BE921">
        <v>0.30215199999999998</v>
      </c>
      <c r="BF921">
        <v>0.70355839999999992</v>
      </c>
      <c r="BG921">
        <v>0.74584280000000003</v>
      </c>
      <c r="BH921">
        <v>0.89295199999999997</v>
      </c>
      <c r="BI921">
        <v>0.94274800000000003</v>
      </c>
      <c r="BJ921">
        <v>3.2851011999999997</v>
      </c>
      <c r="BK921">
        <v>0.15440304800000001</v>
      </c>
      <c r="BL921">
        <v>0.18534915199999999</v>
      </c>
      <c r="BM921">
        <v>0.34269944799999996</v>
      </c>
      <c r="BN921">
        <v>0.27867867200000002</v>
      </c>
      <c r="BO921">
        <v>0.21842382400000002</v>
      </c>
      <c r="BP921">
        <v>0.22636502</v>
      </c>
      <c r="BQ921">
        <v>0.33516759200000001</v>
      </c>
      <c r="BR921">
        <v>0.22030678799999998</v>
      </c>
      <c r="BS921">
        <v>0.22636502</v>
      </c>
      <c r="BT921">
        <v>0.27867867200000002</v>
      </c>
      <c r="BU921">
        <v>0.27867867200000002</v>
      </c>
      <c r="BV921">
        <v>0.29308744000000003</v>
      </c>
      <c r="BW921">
        <v>0.68245164800000002</v>
      </c>
      <c r="BX921">
        <v>0.72346751600000003</v>
      </c>
      <c r="BY921">
        <v>0.78183939999999996</v>
      </c>
      <c r="BZ921">
        <v>0.85044478400000001</v>
      </c>
      <c r="CA921">
        <v>3.0382033480000001</v>
      </c>
      <c r="CB921">
        <v>0</v>
      </c>
      <c r="CC921">
        <v>0</v>
      </c>
      <c r="CD921">
        <v>0</v>
      </c>
      <c r="CE921">
        <v>0</v>
      </c>
      <c r="CF921">
        <v>0</v>
      </c>
      <c r="CG921">
        <v>0</v>
      </c>
      <c r="CH921">
        <v>0</v>
      </c>
      <c r="CI921">
        <v>0</v>
      </c>
      <c r="CJ921">
        <v>0</v>
      </c>
      <c r="CK921">
        <v>0</v>
      </c>
      <c r="CL921">
        <v>0</v>
      </c>
      <c r="CM921">
        <v>0</v>
      </c>
      <c r="CN921">
        <v>0</v>
      </c>
      <c r="CO921">
        <v>0</v>
      </c>
      <c r="CP921">
        <v>0</v>
      </c>
      <c r="CQ921">
        <v>0</v>
      </c>
      <c r="CR921">
        <v>0</v>
      </c>
      <c r="CS921">
        <v>0</v>
      </c>
      <c r="CT921">
        <v>0</v>
      </c>
      <c r="CU921">
        <v>0</v>
      </c>
      <c r="CV921">
        <v>0</v>
      </c>
      <c r="CW921">
        <v>0</v>
      </c>
      <c r="CX921">
        <v>0</v>
      </c>
      <c r="CY921">
        <v>0</v>
      </c>
      <c r="DA921">
        <v>0.94274800000000003</v>
      </c>
      <c r="DB921">
        <v>3.0382033480000001</v>
      </c>
      <c r="DC921">
        <v>0</v>
      </c>
      <c r="DD921">
        <v>0</v>
      </c>
      <c r="DE921">
        <v>0</v>
      </c>
      <c r="DF921">
        <v>0</v>
      </c>
    </row>
    <row r="922" spans="2:110">
      <c r="B922">
        <v>74</v>
      </c>
      <c r="C922" t="s">
        <v>1090</v>
      </c>
      <c r="D922" t="s">
        <v>1091</v>
      </c>
      <c r="E922" t="s">
        <v>934</v>
      </c>
      <c r="F922" t="s">
        <v>2536</v>
      </c>
      <c r="G922" t="s">
        <v>2579</v>
      </c>
      <c r="H922" t="s">
        <v>2580</v>
      </c>
      <c r="I922" t="s">
        <v>505</v>
      </c>
      <c r="J922" t="s">
        <v>505</v>
      </c>
      <c r="K922" t="s">
        <v>1388</v>
      </c>
      <c r="L922" t="s">
        <v>2642</v>
      </c>
      <c r="M922" t="s">
        <v>505</v>
      </c>
      <c r="N922">
        <v>0</v>
      </c>
      <c r="O922" t="s">
        <v>2540</v>
      </c>
      <c r="P922" t="s">
        <v>2541</v>
      </c>
      <c r="Q922" t="s">
        <v>2541</v>
      </c>
      <c r="R922" t="s">
        <v>2541</v>
      </c>
      <c r="S922" t="s">
        <v>2649</v>
      </c>
      <c r="T922" t="s">
        <v>2644</v>
      </c>
      <c r="U922" t="s">
        <v>2645</v>
      </c>
      <c r="V922" t="s">
        <v>2646</v>
      </c>
      <c r="W922" t="s">
        <v>1105</v>
      </c>
      <c r="X922" t="s">
        <v>17</v>
      </c>
      <c r="Y922" t="s">
        <v>1106</v>
      </c>
      <c r="Z922" t="s">
        <v>1107</v>
      </c>
      <c r="AA922" t="s">
        <v>1119</v>
      </c>
      <c r="AB922" t="s">
        <v>2545</v>
      </c>
      <c r="AC922" t="s">
        <v>1109</v>
      </c>
      <c r="AD922" t="s">
        <v>1727</v>
      </c>
      <c r="AE922" t="s">
        <v>1327</v>
      </c>
      <c r="AF922">
        <v>2020</v>
      </c>
      <c r="AG922">
        <v>7</v>
      </c>
      <c r="AH922" t="s">
        <v>1111</v>
      </c>
      <c r="AI922" t="s">
        <v>2546</v>
      </c>
      <c r="AJ922" t="s">
        <v>2541</v>
      </c>
      <c r="AK922" t="s">
        <v>2555</v>
      </c>
      <c r="AL922" t="s">
        <v>1420</v>
      </c>
      <c r="AM922">
        <v>2020</v>
      </c>
      <c r="AN922" t="s">
        <v>1114</v>
      </c>
      <c r="AO922" t="s">
        <v>1090</v>
      </c>
      <c r="AP922">
        <v>40.3886295828</v>
      </c>
      <c r="AQ922">
        <v>2021</v>
      </c>
      <c r="AR922">
        <v>2021</v>
      </c>
      <c r="AS922" t="s">
        <v>630</v>
      </c>
      <c r="AT922">
        <v>0.96919608000000002</v>
      </c>
      <c r="AU922">
        <v>1.35454578</v>
      </c>
      <c r="AV922">
        <v>2.0404127999999999</v>
      </c>
      <c r="AW922">
        <v>1.9406099999999999</v>
      </c>
      <c r="AX922">
        <v>1.47929928</v>
      </c>
      <c r="AY922">
        <v>1.5330819</v>
      </c>
      <c r="AZ922">
        <v>2.2699592400000004</v>
      </c>
      <c r="BA922">
        <v>1.68334056</v>
      </c>
      <c r="BB922">
        <v>2.1041756999999999</v>
      </c>
      <c r="BC922">
        <v>2.1041756999999999</v>
      </c>
      <c r="BD922">
        <v>2.1041756999999999</v>
      </c>
      <c r="BE922">
        <v>1.9849668</v>
      </c>
      <c r="BF922">
        <v>4.3641546600000005</v>
      </c>
      <c r="BG922">
        <v>4.9529911799999997</v>
      </c>
      <c r="BH922">
        <v>6.0574755000000007</v>
      </c>
      <c r="BI922">
        <v>6.1933182000000002</v>
      </c>
      <c r="BJ922">
        <v>21.567939540000001</v>
      </c>
      <c r="BK922">
        <v>0.94012019759999987</v>
      </c>
      <c r="BL922">
        <v>1.3139094065999999</v>
      </c>
      <c r="BM922">
        <v>1.9792004159999999</v>
      </c>
      <c r="BN922">
        <v>1.8823916999999997</v>
      </c>
      <c r="BO922">
        <v>1.4349203016000001</v>
      </c>
      <c r="BP922">
        <v>1.4870894430000001</v>
      </c>
      <c r="BQ922">
        <v>2.2018604628</v>
      </c>
      <c r="BR922">
        <v>1.6328403431999996</v>
      </c>
      <c r="BS922">
        <v>1.4870894430000001</v>
      </c>
      <c r="BT922">
        <v>1.4870894430000001</v>
      </c>
      <c r="BU922">
        <v>1.4870894430000001</v>
      </c>
      <c r="BV922">
        <v>1.4870894430000001</v>
      </c>
      <c r="BW922">
        <v>4.2332300201999997</v>
      </c>
      <c r="BX922">
        <v>4.8044014445999998</v>
      </c>
      <c r="BY922">
        <v>5.3217902490000002</v>
      </c>
      <c r="BZ922">
        <v>4.4612683290000001</v>
      </c>
      <c r="CA922">
        <v>18.820690042799999</v>
      </c>
      <c r="CB922">
        <v>0</v>
      </c>
      <c r="CC922">
        <v>0</v>
      </c>
      <c r="CD922">
        <v>0</v>
      </c>
      <c r="CE922">
        <v>0</v>
      </c>
      <c r="CF922">
        <v>0</v>
      </c>
      <c r="CG922">
        <v>0</v>
      </c>
      <c r="CH922">
        <v>0</v>
      </c>
      <c r="CI922">
        <v>0</v>
      </c>
      <c r="CJ922">
        <v>0</v>
      </c>
      <c r="CK922">
        <v>0</v>
      </c>
      <c r="CL922">
        <v>0</v>
      </c>
      <c r="CM922">
        <v>0</v>
      </c>
      <c r="CN922">
        <v>0</v>
      </c>
      <c r="CO922">
        <v>0</v>
      </c>
      <c r="CP922">
        <v>0</v>
      </c>
      <c r="CQ922">
        <v>0</v>
      </c>
      <c r="CR922">
        <v>0</v>
      </c>
      <c r="CS922">
        <v>0</v>
      </c>
      <c r="CT922">
        <v>0</v>
      </c>
      <c r="CU922">
        <v>0</v>
      </c>
      <c r="CV922">
        <v>0</v>
      </c>
      <c r="CW922">
        <v>0</v>
      </c>
      <c r="CX922">
        <v>0</v>
      </c>
      <c r="CY922">
        <v>0</v>
      </c>
      <c r="DA922">
        <v>6.1933182000000002</v>
      </c>
      <c r="DB922">
        <v>18.820690042799999</v>
      </c>
      <c r="DC922">
        <v>0</v>
      </c>
      <c r="DD922">
        <v>0</v>
      </c>
      <c r="DE922">
        <v>0</v>
      </c>
      <c r="DF922">
        <v>0</v>
      </c>
    </row>
    <row r="923" spans="2:110">
      <c r="B923">
        <v>75</v>
      </c>
      <c r="C923" t="s">
        <v>1090</v>
      </c>
      <c r="D923" t="s">
        <v>1091</v>
      </c>
      <c r="E923" t="s">
        <v>934</v>
      </c>
      <c r="F923" t="s">
        <v>2536</v>
      </c>
      <c r="G923" t="s">
        <v>2579</v>
      </c>
      <c r="H923" t="s">
        <v>2580</v>
      </c>
      <c r="I923" t="s">
        <v>505</v>
      </c>
      <c r="J923" t="s">
        <v>505</v>
      </c>
      <c r="K923" t="s">
        <v>1388</v>
      </c>
      <c r="L923" t="s">
        <v>2642</v>
      </c>
      <c r="M923" t="s">
        <v>505</v>
      </c>
      <c r="N923">
        <v>0</v>
      </c>
      <c r="O923" t="s">
        <v>2540</v>
      </c>
      <c r="P923" t="s">
        <v>2541</v>
      </c>
      <c r="Q923" t="s">
        <v>2541</v>
      </c>
      <c r="R923" t="s">
        <v>2541</v>
      </c>
      <c r="S923" t="s">
        <v>2650</v>
      </c>
      <c r="T923" t="s">
        <v>2644</v>
      </c>
      <c r="U923" t="s">
        <v>2645</v>
      </c>
      <c r="V923" t="s">
        <v>2646</v>
      </c>
      <c r="W923" t="s">
        <v>1105</v>
      </c>
      <c r="X923" t="s">
        <v>17</v>
      </c>
      <c r="Y923" t="s">
        <v>1106</v>
      </c>
      <c r="Z923" t="s">
        <v>1107</v>
      </c>
      <c r="AA923" t="s">
        <v>1119</v>
      </c>
      <c r="AB923" t="s">
        <v>2545</v>
      </c>
      <c r="AC923" t="s">
        <v>1109</v>
      </c>
      <c r="AD923" t="s">
        <v>1727</v>
      </c>
      <c r="AE923" t="s">
        <v>1327</v>
      </c>
      <c r="AF923">
        <v>2020</v>
      </c>
      <c r="AG923">
        <v>7</v>
      </c>
      <c r="AH923" t="s">
        <v>1111</v>
      </c>
      <c r="AI923" t="s">
        <v>2546</v>
      </c>
      <c r="AJ923" t="s">
        <v>2541</v>
      </c>
      <c r="AK923" t="s">
        <v>2555</v>
      </c>
      <c r="AL923" t="s">
        <v>1420</v>
      </c>
      <c r="AM923">
        <v>2020</v>
      </c>
      <c r="AN923" t="s">
        <v>1114</v>
      </c>
      <c r="AO923" t="s">
        <v>1090</v>
      </c>
      <c r="AP923">
        <v>27.755549981399998</v>
      </c>
      <c r="AQ923">
        <v>2021</v>
      </c>
      <c r="AR923">
        <v>2021</v>
      </c>
      <c r="AS923" t="s">
        <v>630</v>
      </c>
      <c r="AT923">
        <v>0.64637544000000002</v>
      </c>
      <c r="AU923">
        <v>0.90337254</v>
      </c>
      <c r="AV923">
        <v>1.3607904</v>
      </c>
      <c r="AW923">
        <v>1.29423</v>
      </c>
      <c r="AX923">
        <v>0.98657304000000001</v>
      </c>
      <c r="AY923">
        <v>1.0224416999999999</v>
      </c>
      <c r="AZ923">
        <v>1.51387932</v>
      </c>
      <c r="BA923">
        <v>1.1226520799999999</v>
      </c>
      <c r="BB923">
        <v>1.4033150999999999</v>
      </c>
      <c r="BC923">
        <v>1.4033150999999999</v>
      </c>
      <c r="BD923">
        <v>1.4033150999999999</v>
      </c>
      <c r="BE923">
        <v>1.3238123999999998</v>
      </c>
      <c r="BF923">
        <v>2.9105383800000002</v>
      </c>
      <c r="BG923">
        <v>3.3032447399999998</v>
      </c>
      <c r="BH923">
        <v>4.0398464999999995</v>
      </c>
      <c r="BI923">
        <v>4.1304425999999994</v>
      </c>
      <c r="BJ923">
        <v>14.38407222</v>
      </c>
      <c r="BK923">
        <v>0.62698417679999996</v>
      </c>
      <c r="BL923">
        <v>0.87627136379999992</v>
      </c>
      <c r="BM923">
        <v>1.3199666879999998</v>
      </c>
      <c r="BN923">
        <v>1.2554030999999999</v>
      </c>
      <c r="BO923">
        <v>0.95697584879999997</v>
      </c>
      <c r="BP923">
        <v>0.99176844899999994</v>
      </c>
      <c r="BQ923">
        <v>1.4684629404000002</v>
      </c>
      <c r="BR923">
        <v>1.0889725175999998</v>
      </c>
      <c r="BS923">
        <v>0.99176844899999994</v>
      </c>
      <c r="BT923">
        <v>1.2554030999999999</v>
      </c>
      <c r="BU923">
        <v>1.2554030999999999</v>
      </c>
      <c r="BV923">
        <v>1.2840980280000001</v>
      </c>
      <c r="BW923">
        <v>2.8232222285999997</v>
      </c>
      <c r="BX923">
        <v>3.2041473977999995</v>
      </c>
      <c r="BY923">
        <v>3.5492039069999999</v>
      </c>
      <c r="BZ923">
        <v>3.794904228</v>
      </c>
      <c r="CA923">
        <v>13.371477761399998</v>
      </c>
      <c r="CB923">
        <v>0</v>
      </c>
      <c r="CC923">
        <v>0</v>
      </c>
      <c r="CD923">
        <v>0</v>
      </c>
      <c r="CE923">
        <v>0</v>
      </c>
      <c r="CF923">
        <v>0</v>
      </c>
      <c r="CG923">
        <v>0</v>
      </c>
      <c r="CH923">
        <v>0</v>
      </c>
      <c r="CI923">
        <v>0</v>
      </c>
      <c r="CJ923">
        <v>0</v>
      </c>
      <c r="CK923">
        <v>0</v>
      </c>
      <c r="CL923">
        <v>0</v>
      </c>
      <c r="CM923">
        <v>0</v>
      </c>
      <c r="CN923">
        <v>0</v>
      </c>
      <c r="CO923">
        <v>0</v>
      </c>
      <c r="CP923">
        <v>0</v>
      </c>
      <c r="CQ923">
        <v>0</v>
      </c>
      <c r="CR923">
        <v>0</v>
      </c>
      <c r="CS923">
        <v>0</v>
      </c>
      <c r="CT923">
        <v>0</v>
      </c>
      <c r="CU923">
        <v>0</v>
      </c>
      <c r="CV923">
        <v>0</v>
      </c>
      <c r="CW923">
        <v>0</v>
      </c>
      <c r="CX923">
        <v>0</v>
      </c>
      <c r="CY923">
        <v>0</v>
      </c>
      <c r="DA923">
        <v>4.1304425999999994</v>
      </c>
      <c r="DB923">
        <v>13.371477761399998</v>
      </c>
      <c r="DC923">
        <v>0</v>
      </c>
      <c r="DD923">
        <v>0</v>
      </c>
      <c r="DE923">
        <v>0</v>
      </c>
      <c r="DF923">
        <v>0</v>
      </c>
    </row>
    <row r="924" spans="2:110">
      <c r="B924">
        <v>76</v>
      </c>
      <c r="C924" t="s">
        <v>1090</v>
      </c>
      <c r="D924" t="s">
        <v>1091</v>
      </c>
      <c r="E924" t="s">
        <v>934</v>
      </c>
      <c r="F924" t="s">
        <v>2536</v>
      </c>
      <c r="G924" t="s">
        <v>2579</v>
      </c>
      <c r="H924" t="s">
        <v>2580</v>
      </c>
      <c r="I924" t="s">
        <v>505</v>
      </c>
      <c r="J924" t="s">
        <v>505</v>
      </c>
      <c r="K924" t="s">
        <v>1388</v>
      </c>
      <c r="L924" t="s">
        <v>2642</v>
      </c>
      <c r="M924" t="s">
        <v>505</v>
      </c>
      <c r="N924">
        <v>0</v>
      </c>
      <c r="O924" t="s">
        <v>2540</v>
      </c>
      <c r="P924" t="s">
        <v>2541</v>
      </c>
      <c r="Q924" t="s">
        <v>2541</v>
      </c>
      <c r="R924" t="s">
        <v>2541</v>
      </c>
      <c r="S924" t="s">
        <v>2651</v>
      </c>
      <c r="T924" t="s">
        <v>2644</v>
      </c>
      <c r="U924" t="s">
        <v>2645</v>
      </c>
      <c r="V924" t="s">
        <v>2646</v>
      </c>
      <c r="W924" t="s">
        <v>1105</v>
      </c>
      <c r="X924" t="s">
        <v>17</v>
      </c>
      <c r="Y924" t="s">
        <v>1106</v>
      </c>
      <c r="Z924" t="s">
        <v>1107</v>
      </c>
      <c r="AA924" t="s">
        <v>1119</v>
      </c>
      <c r="AB924" t="s">
        <v>2545</v>
      </c>
      <c r="AC924" t="s">
        <v>1109</v>
      </c>
      <c r="AD924" t="s">
        <v>1727</v>
      </c>
      <c r="AE924" t="s">
        <v>1327</v>
      </c>
      <c r="AF924">
        <v>2020</v>
      </c>
      <c r="AG924">
        <v>7</v>
      </c>
      <c r="AH924" t="s">
        <v>1111</v>
      </c>
      <c r="AI924" t="s">
        <v>2546</v>
      </c>
      <c r="AJ924" t="s">
        <v>2541</v>
      </c>
      <c r="AK924" t="s">
        <v>2555</v>
      </c>
      <c r="AL924" t="s">
        <v>1420</v>
      </c>
      <c r="AM924">
        <v>2020</v>
      </c>
      <c r="AN924" t="s">
        <v>1114</v>
      </c>
      <c r="AO924" t="s">
        <v>1090</v>
      </c>
      <c r="AP924">
        <v>6.3350327719999999</v>
      </c>
      <c r="AQ924">
        <v>2021</v>
      </c>
      <c r="AR924">
        <v>2021</v>
      </c>
      <c r="AS924" t="s">
        <v>630</v>
      </c>
      <c r="AT924">
        <v>0.1475312</v>
      </c>
      <c r="AU924">
        <v>0.20618920000000004</v>
      </c>
      <c r="AV924">
        <v>0.31059199999999998</v>
      </c>
      <c r="AW924">
        <v>0.2954</v>
      </c>
      <c r="AX924">
        <v>0.22517920000000002</v>
      </c>
      <c r="AY924">
        <v>0.23336600000000005</v>
      </c>
      <c r="AZ924">
        <v>0.3455336</v>
      </c>
      <c r="BA924">
        <v>0.25623839999999998</v>
      </c>
      <c r="BB924">
        <v>0.32029800000000003</v>
      </c>
      <c r="BC924">
        <v>0.32029800000000003</v>
      </c>
      <c r="BD924">
        <v>0.32029800000000003</v>
      </c>
      <c r="BE924">
        <v>0.30215199999999998</v>
      </c>
      <c r="BF924">
        <v>0.66431240000000003</v>
      </c>
      <c r="BG924">
        <v>0.75394520000000009</v>
      </c>
      <c r="BH924">
        <v>0.92206999999999995</v>
      </c>
      <c r="BI924">
        <v>0.94274800000000003</v>
      </c>
      <c r="BJ924">
        <v>3.2830756000000001</v>
      </c>
      <c r="BK924">
        <v>0.14310526400000001</v>
      </c>
      <c r="BL924">
        <v>0.20000352399999999</v>
      </c>
      <c r="BM924">
        <v>0.30127424000000003</v>
      </c>
      <c r="BN924">
        <v>0.28653800000000001</v>
      </c>
      <c r="BO924">
        <v>0.21842382400000002</v>
      </c>
      <c r="BP924">
        <v>0.22636502</v>
      </c>
      <c r="BQ924">
        <v>0.33516759200000001</v>
      </c>
      <c r="BR924">
        <v>0.248551248</v>
      </c>
      <c r="BS924">
        <v>0.22636502</v>
      </c>
      <c r="BT924">
        <v>0.28653800000000001</v>
      </c>
      <c r="BU924">
        <v>0.28653800000000001</v>
      </c>
      <c r="BV924">
        <v>0.29308744000000003</v>
      </c>
      <c r="BW924">
        <v>0.64438302800000002</v>
      </c>
      <c r="BX924">
        <v>0.73132684400000003</v>
      </c>
      <c r="BY924">
        <v>0.81008385999999999</v>
      </c>
      <c r="BZ924">
        <v>0.86616344000000001</v>
      </c>
      <c r="CA924">
        <v>3.0519571719999998</v>
      </c>
      <c r="CB924">
        <v>0</v>
      </c>
      <c r="CC924">
        <v>0</v>
      </c>
      <c r="CD924">
        <v>0</v>
      </c>
      <c r="CE924">
        <v>0</v>
      </c>
      <c r="CF924">
        <v>0</v>
      </c>
      <c r="CG924">
        <v>0</v>
      </c>
      <c r="CH924">
        <v>0</v>
      </c>
      <c r="CI924">
        <v>0</v>
      </c>
      <c r="CJ924">
        <v>0</v>
      </c>
      <c r="CK924">
        <v>0</v>
      </c>
      <c r="CL924">
        <v>0</v>
      </c>
      <c r="CM924">
        <v>0</v>
      </c>
      <c r="CN924">
        <v>0</v>
      </c>
      <c r="CO924">
        <v>0</v>
      </c>
      <c r="CP924">
        <v>0</v>
      </c>
      <c r="CQ924">
        <v>0</v>
      </c>
      <c r="CR924">
        <v>0</v>
      </c>
      <c r="CS924">
        <v>0</v>
      </c>
      <c r="CT924">
        <v>0</v>
      </c>
      <c r="CU924">
        <v>0</v>
      </c>
      <c r="CV924">
        <v>0</v>
      </c>
      <c r="CW924">
        <v>0</v>
      </c>
      <c r="CX924">
        <v>0</v>
      </c>
      <c r="CY924">
        <v>0</v>
      </c>
      <c r="DA924">
        <v>0.94274800000000003</v>
      </c>
      <c r="DB924">
        <v>3.0519571719999998</v>
      </c>
      <c r="DC924">
        <v>0</v>
      </c>
      <c r="DD924">
        <v>0</v>
      </c>
      <c r="DE924">
        <v>0</v>
      </c>
      <c r="DF924">
        <v>0</v>
      </c>
    </row>
    <row r="925" spans="2:110">
      <c r="B925">
        <v>77</v>
      </c>
      <c r="C925" t="s">
        <v>1090</v>
      </c>
      <c r="D925" t="s">
        <v>1091</v>
      </c>
      <c r="E925" t="s">
        <v>934</v>
      </c>
      <c r="F925" t="s">
        <v>2536</v>
      </c>
      <c r="G925" t="s">
        <v>2579</v>
      </c>
      <c r="H925" t="s">
        <v>2580</v>
      </c>
      <c r="I925" t="s">
        <v>505</v>
      </c>
      <c r="J925" t="s">
        <v>505</v>
      </c>
      <c r="K925" t="s">
        <v>1388</v>
      </c>
      <c r="L925" t="s">
        <v>2652</v>
      </c>
      <c r="M925" t="s">
        <v>505</v>
      </c>
      <c r="N925">
        <v>0</v>
      </c>
      <c r="O925" t="s">
        <v>2540</v>
      </c>
      <c r="P925" t="s">
        <v>2541</v>
      </c>
      <c r="Q925" t="s">
        <v>2541</v>
      </c>
      <c r="R925" t="s">
        <v>2541</v>
      </c>
      <c r="S925" t="s">
        <v>2653</v>
      </c>
      <c r="T925" t="s">
        <v>2654</v>
      </c>
      <c r="U925" t="s">
        <v>2655</v>
      </c>
      <c r="V925" t="s">
        <v>2646</v>
      </c>
      <c r="W925" t="s">
        <v>1105</v>
      </c>
      <c r="X925" t="s">
        <v>17</v>
      </c>
      <c r="Y925" t="s">
        <v>1106</v>
      </c>
      <c r="Z925" t="s">
        <v>1107</v>
      </c>
      <c r="AA925" t="s">
        <v>1119</v>
      </c>
      <c r="AB925" t="s">
        <v>2545</v>
      </c>
      <c r="AC925" t="s">
        <v>1109</v>
      </c>
      <c r="AD925" t="s">
        <v>1727</v>
      </c>
      <c r="AE925" t="s">
        <v>1327</v>
      </c>
      <c r="AF925">
        <v>2020</v>
      </c>
      <c r="AG925">
        <v>7</v>
      </c>
      <c r="AH925" t="s">
        <v>1111</v>
      </c>
      <c r="AI925" t="s">
        <v>2546</v>
      </c>
      <c r="AJ925" t="s">
        <v>2541</v>
      </c>
      <c r="AK925" t="s">
        <v>2555</v>
      </c>
      <c r="AL925" t="s">
        <v>1420</v>
      </c>
      <c r="AM925">
        <v>2020</v>
      </c>
      <c r="AN925" t="s">
        <v>1114</v>
      </c>
      <c r="AO925" t="s">
        <v>1090</v>
      </c>
      <c r="AP925">
        <v>8.3680765633037311</v>
      </c>
      <c r="AQ925">
        <v>2022</v>
      </c>
      <c r="AR925">
        <v>2022</v>
      </c>
      <c r="AS925" t="s">
        <v>630</v>
      </c>
      <c r="AT925">
        <v>0.12919199999999997</v>
      </c>
      <c r="AU925">
        <v>8.8588799999999995E-2</v>
      </c>
      <c r="AV925">
        <v>0.27591719999999997</v>
      </c>
      <c r="AW925">
        <v>0.31006079999999997</v>
      </c>
      <c r="AX925">
        <v>0.29714160000000006</v>
      </c>
      <c r="AY925">
        <v>0.24546480000000001</v>
      </c>
      <c r="AZ925">
        <v>0.26886300000000002</v>
      </c>
      <c r="BA925">
        <v>0.13876800000000003</v>
      </c>
      <c r="BB925">
        <v>0.27753600000000006</v>
      </c>
      <c r="BC925">
        <v>0.225498</v>
      </c>
      <c r="BD925">
        <v>0.31222800000000001</v>
      </c>
      <c r="BE925">
        <v>0.31222800000000001</v>
      </c>
      <c r="BF925">
        <v>0.49369799999999997</v>
      </c>
      <c r="BG925">
        <v>0.85266720000000007</v>
      </c>
      <c r="BH925">
        <v>0.68516700000000008</v>
      </c>
      <c r="BI925">
        <v>0.8499540000000001</v>
      </c>
      <c r="BJ925">
        <v>2.8814862000000003</v>
      </c>
      <c r="BK925">
        <v>0.26079711</v>
      </c>
      <c r="BL925">
        <v>0.26079711</v>
      </c>
      <c r="BM925">
        <v>0.26079711</v>
      </c>
      <c r="BN925">
        <v>0.26079711</v>
      </c>
      <c r="BO925">
        <v>0.26079711</v>
      </c>
      <c r="BP925">
        <v>0.26079711</v>
      </c>
      <c r="BQ925">
        <v>0.27838967028372053</v>
      </c>
      <c r="BR925">
        <v>0.13460496</v>
      </c>
      <c r="BS925">
        <v>0.13460496</v>
      </c>
      <c r="BT925">
        <v>0.13460496</v>
      </c>
      <c r="BU925">
        <v>0.13460496</v>
      </c>
      <c r="BV925">
        <v>0.13460496</v>
      </c>
      <c r="BW925">
        <v>0.78239133000000005</v>
      </c>
      <c r="BX925">
        <v>0.78239133000000005</v>
      </c>
      <c r="BY925">
        <v>0.54759959028372052</v>
      </c>
      <c r="BZ925">
        <v>0.40381487999999999</v>
      </c>
      <c r="CA925">
        <v>2.5161971302837207</v>
      </c>
      <c r="CB925">
        <v>0.2475327694183341</v>
      </c>
      <c r="CC925">
        <v>0.2475327694183341</v>
      </c>
      <c r="CD925">
        <v>0.2475327694183341</v>
      </c>
      <c r="CE925">
        <v>0.2475327694183341</v>
      </c>
      <c r="CF925">
        <v>0.2475327694183341</v>
      </c>
      <c r="CG925">
        <v>0.2475327694183341</v>
      </c>
      <c r="CH925">
        <v>0.2475327694183341</v>
      </c>
      <c r="CI925">
        <v>0.2475327694183341</v>
      </c>
      <c r="CJ925">
        <v>0.2475327694183341</v>
      </c>
      <c r="CK925">
        <v>0.2475327694183341</v>
      </c>
      <c r="CL925">
        <v>0.2475327694183341</v>
      </c>
      <c r="CM925">
        <v>0.2475327694183341</v>
      </c>
      <c r="CN925">
        <v>0.74259830825500228</v>
      </c>
      <c r="CO925">
        <v>0.74259830825500228</v>
      </c>
      <c r="CP925">
        <v>0.74259830825500228</v>
      </c>
      <c r="CQ925">
        <v>0.74259830825500228</v>
      </c>
      <c r="CR925">
        <v>2.9703932330200091</v>
      </c>
      <c r="CS925">
        <v>0</v>
      </c>
      <c r="CT925">
        <v>0</v>
      </c>
      <c r="CU925">
        <v>0</v>
      </c>
      <c r="CV925">
        <v>0</v>
      </c>
      <c r="CW925">
        <v>0</v>
      </c>
      <c r="CX925">
        <v>0</v>
      </c>
      <c r="CY925">
        <v>0</v>
      </c>
      <c r="DA925">
        <v>0.8499540000000001</v>
      </c>
      <c r="DB925">
        <v>2.5161971302837207</v>
      </c>
      <c r="DC925">
        <v>2.9703932330200091</v>
      </c>
      <c r="DD925">
        <v>0</v>
      </c>
      <c r="DE925">
        <v>0</v>
      </c>
      <c r="DF925">
        <v>0</v>
      </c>
    </row>
    <row r="926" spans="2:110">
      <c r="B926">
        <v>78</v>
      </c>
      <c r="C926" t="s">
        <v>1090</v>
      </c>
      <c r="D926" t="s">
        <v>1091</v>
      </c>
      <c r="E926" t="s">
        <v>934</v>
      </c>
      <c r="F926" t="s">
        <v>2536</v>
      </c>
      <c r="G926" t="s">
        <v>2579</v>
      </c>
      <c r="H926" t="s">
        <v>2580</v>
      </c>
      <c r="I926" t="s">
        <v>505</v>
      </c>
      <c r="J926" t="s">
        <v>505</v>
      </c>
      <c r="K926" t="s">
        <v>1388</v>
      </c>
      <c r="L926" t="s">
        <v>2652</v>
      </c>
      <c r="M926" t="s">
        <v>505</v>
      </c>
      <c r="N926">
        <v>0</v>
      </c>
      <c r="O926" t="s">
        <v>2540</v>
      </c>
      <c r="P926" t="s">
        <v>2541</v>
      </c>
      <c r="Q926" t="s">
        <v>2541</v>
      </c>
      <c r="R926" t="s">
        <v>2541</v>
      </c>
      <c r="S926" t="s">
        <v>2656</v>
      </c>
      <c r="T926" t="s">
        <v>2654</v>
      </c>
      <c r="U926" t="s">
        <v>2655</v>
      </c>
      <c r="V926" t="s">
        <v>2646</v>
      </c>
      <c r="W926" t="s">
        <v>1105</v>
      </c>
      <c r="X926" t="s">
        <v>17</v>
      </c>
      <c r="Y926" t="s">
        <v>1106</v>
      </c>
      <c r="Z926" t="s">
        <v>1107</v>
      </c>
      <c r="AA926" t="s">
        <v>1119</v>
      </c>
      <c r="AB926" t="s">
        <v>2545</v>
      </c>
      <c r="AC926" t="s">
        <v>1109</v>
      </c>
      <c r="AD926" t="s">
        <v>1727</v>
      </c>
      <c r="AE926" t="s">
        <v>1327</v>
      </c>
      <c r="AF926">
        <v>2020</v>
      </c>
      <c r="AG926">
        <v>7</v>
      </c>
      <c r="AH926" t="s">
        <v>1111</v>
      </c>
      <c r="AI926" t="s">
        <v>2546</v>
      </c>
      <c r="AJ926" t="s">
        <v>2541</v>
      </c>
      <c r="AK926" t="s">
        <v>2555</v>
      </c>
      <c r="AL926" t="s">
        <v>1420</v>
      </c>
      <c r="AM926">
        <v>2020</v>
      </c>
      <c r="AN926" t="s">
        <v>1114</v>
      </c>
      <c r="AO926" t="s">
        <v>1090</v>
      </c>
      <c r="AP926">
        <v>6.6249939036139676</v>
      </c>
      <c r="AQ926">
        <v>2022</v>
      </c>
      <c r="AR926">
        <v>2022</v>
      </c>
      <c r="AS926" t="s">
        <v>630</v>
      </c>
      <c r="AT926">
        <v>8.8391999999999984E-2</v>
      </c>
      <c r="AU926">
        <v>8.8391999999999984E-2</v>
      </c>
      <c r="AV926">
        <v>0.19689318</v>
      </c>
      <c r="AW926">
        <v>0.26517600000000002</v>
      </c>
      <c r="AX926">
        <v>0.23718520000000001</v>
      </c>
      <c r="AY926">
        <v>0.20477480000000001</v>
      </c>
      <c r="AZ926">
        <v>0.212288</v>
      </c>
      <c r="BA926">
        <v>0.10956800000000001</v>
      </c>
      <c r="BB926">
        <v>0.21913600000000003</v>
      </c>
      <c r="BC926">
        <v>0.17804800000000001</v>
      </c>
      <c r="BD926">
        <v>0.246528</v>
      </c>
      <c r="BE926">
        <v>0.246528</v>
      </c>
      <c r="BF926">
        <v>0.37367717999999994</v>
      </c>
      <c r="BG926">
        <v>0.7071360000000001</v>
      </c>
      <c r="BH926">
        <v>0.54099200000000003</v>
      </c>
      <c r="BI926">
        <v>0.67110400000000003</v>
      </c>
      <c r="BJ926">
        <v>2.2929091800000001</v>
      </c>
      <c r="BK926">
        <v>0.20591935999999997</v>
      </c>
      <c r="BL926">
        <v>0.20591935999999997</v>
      </c>
      <c r="BM926">
        <v>0.20591935999999997</v>
      </c>
      <c r="BN926">
        <v>0.20591935999999997</v>
      </c>
      <c r="BO926">
        <v>0.20591935999999997</v>
      </c>
      <c r="BP926">
        <v>0.20591935999999997</v>
      </c>
      <c r="BQ926">
        <v>0.21981003829158516</v>
      </c>
      <c r="BR926">
        <v>0.10628095999999999</v>
      </c>
      <c r="BS926">
        <v>0.10628095999999999</v>
      </c>
      <c r="BT926">
        <v>0.10628095999999999</v>
      </c>
      <c r="BU926">
        <v>0.10628095999999999</v>
      </c>
      <c r="BV926">
        <v>0.10628095999999999</v>
      </c>
      <c r="BW926">
        <v>0.61775807999999988</v>
      </c>
      <c r="BX926">
        <v>0.61775807999999988</v>
      </c>
      <c r="BY926">
        <v>0.43237195829158515</v>
      </c>
      <c r="BZ926">
        <v>0.31884288</v>
      </c>
      <c r="CA926">
        <v>1.9867309982915851</v>
      </c>
      <c r="CB926">
        <v>0.19544614377686523</v>
      </c>
      <c r="CC926">
        <v>0.19544614377686523</v>
      </c>
      <c r="CD926">
        <v>0.19544614377686523</v>
      </c>
      <c r="CE926">
        <v>0.19544614377686523</v>
      </c>
      <c r="CF926">
        <v>0.19544614377686523</v>
      </c>
      <c r="CG926">
        <v>0.19544614377686523</v>
      </c>
      <c r="CH926">
        <v>0.19544614377686523</v>
      </c>
      <c r="CI926">
        <v>0.19544614377686523</v>
      </c>
      <c r="CJ926">
        <v>0.19544614377686523</v>
      </c>
      <c r="CK926">
        <v>0.19544614377686523</v>
      </c>
      <c r="CL926">
        <v>0.19544614377686523</v>
      </c>
      <c r="CM926">
        <v>0.19544614377686523</v>
      </c>
      <c r="CN926">
        <v>0.58633843133059571</v>
      </c>
      <c r="CO926">
        <v>0.58633843133059571</v>
      </c>
      <c r="CP926">
        <v>0.58633843133059571</v>
      </c>
      <c r="CQ926">
        <v>0.58633843133059571</v>
      </c>
      <c r="CR926">
        <v>2.3453537253223828</v>
      </c>
      <c r="CS926">
        <v>0</v>
      </c>
      <c r="CT926">
        <v>0</v>
      </c>
      <c r="CU926">
        <v>0</v>
      </c>
      <c r="CV926">
        <v>0</v>
      </c>
      <c r="CW926">
        <v>0</v>
      </c>
      <c r="CX926">
        <v>0</v>
      </c>
      <c r="CY926">
        <v>0</v>
      </c>
      <c r="DA926">
        <v>0.67110400000000003</v>
      </c>
      <c r="DB926">
        <v>1.9867309982915851</v>
      </c>
      <c r="DC926">
        <v>2.3453537253223828</v>
      </c>
      <c r="DD926">
        <v>0</v>
      </c>
      <c r="DE926">
        <v>0</v>
      </c>
      <c r="DF926">
        <v>0</v>
      </c>
    </row>
    <row r="927" spans="2:110">
      <c r="B927">
        <v>79</v>
      </c>
      <c r="C927" t="s">
        <v>1090</v>
      </c>
      <c r="D927" t="s">
        <v>1091</v>
      </c>
      <c r="E927" t="s">
        <v>934</v>
      </c>
      <c r="F927" t="s">
        <v>2536</v>
      </c>
      <c r="G927" t="s">
        <v>2579</v>
      </c>
      <c r="H927" t="s">
        <v>2580</v>
      </c>
      <c r="I927" t="s">
        <v>505</v>
      </c>
      <c r="J927" t="s">
        <v>505</v>
      </c>
      <c r="K927" t="s">
        <v>1388</v>
      </c>
      <c r="L927" t="s">
        <v>2652</v>
      </c>
      <c r="M927" t="s">
        <v>505</v>
      </c>
      <c r="N927">
        <v>0</v>
      </c>
      <c r="O927" t="s">
        <v>2540</v>
      </c>
      <c r="P927" t="s">
        <v>2541</v>
      </c>
      <c r="Q927" t="s">
        <v>2541</v>
      </c>
      <c r="R927" t="s">
        <v>2541</v>
      </c>
      <c r="S927" t="s">
        <v>2657</v>
      </c>
      <c r="T927" t="s">
        <v>2654</v>
      </c>
      <c r="U927" t="s">
        <v>2655</v>
      </c>
      <c r="V927" t="s">
        <v>2646</v>
      </c>
      <c r="W927" t="s">
        <v>1105</v>
      </c>
      <c r="X927" t="s">
        <v>17</v>
      </c>
      <c r="Y927" t="s">
        <v>1106</v>
      </c>
      <c r="Z927" t="s">
        <v>1107</v>
      </c>
      <c r="AA927" t="s">
        <v>1119</v>
      </c>
      <c r="AB927" t="s">
        <v>2545</v>
      </c>
      <c r="AC927" t="s">
        <v>1109</v>
      </c>
      <c r="AD927" t="s">
        <v>1727</v>
      </c>
      <c r="AE927" t="s">
        <v>1327</v>
      </c>
      <c r="AF927">
        <v>2020</v>
      </c>
      <c r="AG927">
        <v>7</v>
      </c>
      <c r="AH927" t="s">
        <v>1111</v>
      </c>
      <c r="AI927" t="s">
        <v>2546</v>
      </c>
      <c r="AJ927" t="s">
        <v>2541</v>
      </c>
      <c r="AK927" t="s">
        <v>2555</v>
      </c>
      <c r="AL927" t="s">
        <v>1420</v>
      </c>
      <c r="AM927">
        <v>2020</v>
      </c>
      <c r="AN927" t="s">
        <v>1114</v>
      </c>
      <c r="AO927" t="s">
        <v>1090</v>
      </c>
      <c r="AP927">
        <v>8.4110737633037296</v>
      </c>
      <c r="AQ927">
        <v>2022</v>
      </c>
      <c r="AR927">
        <v>2022</v>
      </c>
      <c r="AS927" t="s">
        <v>630</v>
      </c>
      <c r="AT927">
        <v>0.12993024</v>
      </c>
      <c r="AU927">
        <v>9.5694360000000006E-2</v>
      </c>
      <c r="AV927">
        <v>0.3280554</v>
      </c>
      <c r="AW927">
        <v>0.31006079999999997</v>
      </c>
      <c r="AX927">
        <v>0.28422239999999999</v>
      </c>
      <c r="AY927">
        <v>0.20670720000000001</v>
      </c>
      <c r="AZ927">
        <v>0.26886300000000002</v>
      </c>
      <c r="BA927">
        <v>0.13876800000000003</v>
      </c>
      <c r="BB927">
        <v>0.29488199999999998</v>
      </c>
      <c r="BC927">
        <v>0.24284399999999998</v>
      </c>
      <c r="BD927">
        <v>0.31222800000000001</v>
      </c>
      <c r="BE927">
        <v>0.31222800000000001</v>
      </c>
      <c r="BF927">
        <v>0.55367999999999995</v>
      </c>
      <c r="BG927">
        <v>0.80099039999999999</v>
      </c>
      <c r="BH927">
        <v>0.70251300000000005</v>
      </c>
      <c r="BI927">
        <v>0.86729999999999996</v>
      </c>
      <c r="BJ927">
        <v>2.9244833999999997</v>
      </c>
      <c r="BK927">
        <v>0.26079711</v>
      </c>
      <c r="BL927">
        <v>0.26079711</v>
      </c>
      <c r="BM927">
        <v>0.26079711</v>
      </c>
      <c r="BN927">
        <v>0.26079711</v>
      </c>
      <c r="BO927">
        <v>0.26079711</v>
      </c>
      <c r="BP927">
        <v>0.26079711</v>
      </c>
      <c r="BQ927">
        <v>0.27838967028372053</v>
      </c>
      <c r="BR927">
        <v>0.13460496</v>
      </c>
      <c r="BS927">
        <v>0.13460496</v>
      </c>
      <c r="BT927">
        <v>0.13460496</v>
      </c>
      <c r="BU927">
        <v>0.13460496</v>
      </c>
      <c r="BV927">
        <v>0.13460496</v>
      </c>
      <c r="BW927">
        <v>0.78239133000000005</v>
      </c>
      <c r="BX927">
        <v>0.78239133000000005</v>
      </c>
      <c r="BY927">
        <v>0.54759959028372052</v>
      </c>
      <c r="BZ927">
        <v>0.40381487999999999</v>
      </c>
      <c r="CA927">
        <v>2.5161971302837207</v>
      </c>
      <c r="CB927">
        <v>0.2475327694183341</v>
      </c>
      <c r="CC927">
        <v>0.2475327694183341</v>
      </c>
      <c r="CD927">
        <v>0.2475327694183341</v>
      </c>
      <c r="CE927">
        <v>0.2475327694183341</v>
      </c>
      <c r="CF927">
        <v>0.2475327694183341</v>
      </c>
      <c r="CG927">
        <v>0.2475327694183341</v>
      </c>
      <c r="CH927">
        <v>0.2475327694183341</v>
      </c>
      <c r="CI927">
        <v>0.2475327694183341</v>
      </c>
      <c r="CJ927">
        <v>0.2475327694183341</v>
      </c>
      <c r="CK927">
        <v>0.2475327694183341</v>
      </c>
      <c r="CL927">
        <v>0.2475327694183341</v>
      </c>
      <c r="CM927">
        <v>0.2475327694183341</v>
      </c>
      <c r="CN927">
        <v>0.74259830825500228</v>
      </c>
      <c r="CO927">
        <v>0.74259830825500228</v>
      </c>
      <c r="CP927">
        <v>0.74259830825500228</v>
      </c>
      <c r="CQ927">
        <v>0.74259830825500228</v>
      </c>
      <c r="CR927">
        <v>2.9703932330200091</v>
      </c>
      <c r="CS927">
        <v>0</v>
      </c>
      <c r="CT927">
        <v>0</v>
      </c>
      <c r="CU927">
        <v>0</v>
      </c>
      <c r="CV927">
        <v>0</v>
      </c>
      <c r="CW927">
        <v>0</v>
      </c>
      <c r="CX927">
        <v>0</v>
      </c>
      <c r="CY927">
        <v>0</v>
      </c>
      <c r="DA927">
        <v>0.86729999999999996</v>
      </c>
      <c r="DB927">
        <v>2.5161971302837207</v>
      </c>
      <c r="DC927">
        <v>2.9703932330200091</v>
      </c>
      <c r="DD927">
        <v>0</v>
      </c>
      <c r="DE927">
        <v>0</v>
      </c>
      <c r="DF927">
        <v>0</v>
      </c>
    </row>
    <row r="928" spans="2:110">
      <c r="B928">
        <v>80</v>
      </c>
      <c r="C928" t="s">
        <v>1090</v>
      </c>
      <c r="D928" t="s">
        <v>1091</v>
      </c>
      <c r="E928" t="s">
        <v>934</v>
      </c>
      <c r="F928" t="s">
        <v>2536</v>
      </c>
      <c r="G928" t="s">
        <v>2579</v>
      </c>
      <c r="H928" t="s">
        <v>2580</v>
      </c>
      <c r="I928" t="s">
        <v>505</v>
      </c>
      <c r="J928" t="s">
        <v>505</v>
      </c>
      <c r="K928" t="s">
        <v>1388</v>
      </c>
      <c r="L928" t="s">
        <v>2652</v>
      </c>
      <c r="M928" t="s">
        <v>505</v>
      </c>
      <c r="N928">
        <v>0</v>
      </c>
      <c r="O928" t="s">
        <v>2540</v>
      </c>
      <c r="P928" t="s">
        <v>2541</v>
      </c>
      <c r="Q928" t="s">
        <v>2541</v>
      </c>
      <c r="R928" t="s">
        <v>2541</v>
      </c>
      <c r="S928" t="s">
        <v>2658</v>
      </c>
      <c r="T928" t="s">
        <v>2654</v>
      </c>
      <c r="U928" t="s">
        <v>2655</v>
      </c>
      <c r="V928" t="s">
        <v>2646</v>
      </c>
      <c r="W928" t="s">
        <v>1105</v>
      </c>
      <c r="X928" t="s">
        <v>17</v>
      </c>
      <c r="Y928" t="s">
        <v>1106</v>
      </c>
      <c r="Z928" t="s">
        <v>1107</v>
      </c>
      <c r="AA928" t="s">
        <v>1119</v>
      </c>
      <c r="AB928" t="s">
        <v>2545</v>
      </c>
      <c r="AC928" t="s">
        <v>1109</v>
      </c>
      <c r="AD928" t="s">
        <v>1727</v>
      </c>
      <c r="AE928" t="s">
        <v>1327</v>
      </c>
      <c r="AF928">
        <v>2020</v>
      </c>
      <c r="AG928">
        <v>7</v>
      </c>
      <c r="AH928" t="s">
        <v>1111</v>
      </c>
      <c r="AI928" t="s">
        <v>2546</v>
      </c>
      <c r="AJ928" t="s">
        <v>2541</v>
      </c>
      <c r="AK928" t="s">
        <v>2555</v>
      </c>
      <c r="AL928" t="s">
        <v>1420</v>
      </c>
      <c r="AM928">
        <v>2020</v>
      </c>
      <c r="AN928" t="s">
        <v>1114</v>
      </c>
      <c r="AO928" t="s">
        <v>1090</v>
      </c>
      <c r="AP928">
        <v>6.6383905036139677</v>
      </c>
      <c r="AQ928">
        <v>2022</v>
      </c>
      <c r="AR928">
        <v>2022</v>
      </c>
      <c r="AS928" t="s">
        <v>630</v>
      </c>
      <c r="AT928">
        <v>9.4726759999999993E-2</v>
      </c>
      <c r="AU928">
        <v>7.0124320000000004E-2</v>
      </c>
      <c r="AV928">
        <v>0.2537587</v>
      </c>
      <c r="AW928">
        <v>0.26517600000000002</v>
      </c>
      <c r="AX928">
        <v>0.20624799999999999</v>
      </c>
      <c r="AY928">
        <v>0.17678399999999997</v>
      </c>
      <c r="AZ928">
        <v>0.212288</v>
      </c>
      <c r="BA928">
        <v>0.10956800000000001</v>
      </c>
      <c r="BB928">
        <v>0.23283200000000001</v>
      </c>
      <c r="BC928">
        <v>0.19174399999999997</v>
      </c>
      <c r="BD928">
        <v>0.246528</v>
      </c>
      <c r="BE928">
        <v>0.246528</v>
      </c>
      <c r="BF928">
        <v>0.41860977999999999</v>
      </c>
      <c r="BG928">
        <v>0.64820800000000001</v>
      </c>
      <c r="BH928">
        <v>0.55468800000000007</v>
      </c>
      <c r="BI928">
        <v>0.68479999999999996</v>
      </c>
      <c r="BJ928">
        <v>2.3063057800000002</v>
      </c>
      <c r="BK928">
        <v>0.20591935999999997</v>
      </c>
      <c r="BL928">
        <v>0.20591935999999997</v>
      </c>
      <c r="BM928">
        <v>0.20591935999999997</v>
      </c>
      <c r="BN928">
        <v>0.20591935999999997</v>
      </c>
      <c r="BO928">
        <v>0.20591935999999997</v>
      </c>
      <c r="BP928">
        <v>0.20591935999999997</v>
      </c>
      <c r="BQ928">
        <v>0.21981003829158516</v>
      </c>
      <c r="BR928">
        <v>0.10628095999999999</v>
      </c>
      <c r="BS928">
        <v>0.10628095999999999</v>
      </c>
      <c r="BT928">
        <v>0.10628095999999999</v>
      </c>
      <c r="BU928">
        <v>0.10628095999999999</v>
      </c>
      <c r="BV928">
        <v>0.10628095999999999</v>
      </c>
      <c r="BW928">
        <v>0.61775807999999988</v>
      </c>
      <c r="BX928">
        <v>0.61775807999999988</v>
      </c>
      <c r="BY928">
        <v>0.43237195829158515</v>
      </c>
      <c r="BZ928">
        <v>0.31884288</v>
      </c>
      <c r="CA928">
        <v>1.9867309982915851</v>
      </c>
      <c r="CB928">
        <v>0.19544614377686523</v>
      </c>
      <c r="CC928">
        <v>0.19544614377686523</v>
      </c>
      <c r="CD928">
        <v>0.19544614377686523</v>
      </c>
      <c r="CE928">
        <v>0.19544614377686523</v>
      </c>
      <c r="CF928">
        <v>0.19544614377686523</v>
      </c>
      <c r="CG928">
        <v>0.19544614377686523</v>
      </c>
      <c r="CH928">
        <v>0.19544614377686523</v>
      </c>
      <c r="CI928">
        <v>0.19544614377686523</v>
      </c>
      <c r="CJ928">
        <v>0.19544614377686523</v>
      </c>
      <c r="CK928">
        <v>0.19544614377686523</v>
      </c>
      <c r="CL928">
        <v>0.19544614377686523</v>
      </c>
      <c r="CM928">
        <v>0.19544614377686523</v>
      </c>
      <c r="CN928">
        <v>0.58633843133059571</v>
      </c>
      <c r="CO928">
        <v>0.58633843133059571</v>
      </c>
      <c r="CP928">
        <v>0.58633843133059571</v>
      </c>
      <c r="CQ928">
        <v>0.58633843133059571</v>
      </c>
      <c r="CR928">
        <v>2.3453537253223828</v>
      </c>
      <c r="CS928">
        <v>0</v>
      </c>
      <c r="CT928">
        <v>0</v>
      </c>
      <c r="CU928">
        <v>0</v>
      </c>
      <c r="CV928">
        <v>0</v>
      </c>
      <c r="CW928">
        <v>0</v>
      </c>
      <c r="CX928">
        <v>0</v>
      </c>
      <c r="CY928">
        <v>0</v>
      </c>
      <c r="DA928">
        <v>0.68479999999999996</v>
      </c>
      <c r="DB928">
        <v>1.9867309982915851</v>
      </c>
      <c r="DC928">
        <v>2.3453537253223828</v>
      </c>
      <c r="DD928">
        <v>0</v>
      </c>
      <c r="DE928">
        <v>0</v>
      </c>
      <c r="DF928">
        <v>0</v>
      </c>
    </row>
    <row r="929" spans="2:110">
      <c r="B929">
        <v>81</v>
      </c>
      <c r="C929" t="s">
        <v>1090</v>
      </c>
      <c r="D929" t="s">
        <v>1091</v>
      </c>
      <c r="E929" t="s">
        <v>934</v>
      </c>
      <c r="F929" t="s">
        <v>2536</v>
      </c>
      <c r="G929" t="s">
        <v>2579</v>
      </c>
      <c r="H929" t="s">
        <v>2580</v>
      </c>
      <c r="I929" t="s">
        <v>505</v>
      </c>
      <c r="J929" t="s">
        <v>505</v>
      </c>
      <c r="K929" t="s">
        <v>1388</v>
      </c>
      <c r="L929" t="s">
        <v>2652</v>
      </c>
      <c r="M929" t="s">
        <v>505</v>
      </c>
      <c r="N929">
        <v>0</v>
      </c>
      <c r="O929" t="s">
        <v>2540</v>
      </c>
      <c r="P929" t="s">
        <v>2541</v>
      </c>
      <c r="Q929" t="s">
        <v>2541</v>
      </c>
      <c r="R929" t="s">
        <v>2541</v>
      </c>
      <c r="S929" t="s">
        <v>2659</v>
      </c>
      <c r="T929" t="s">
        <v>2660</v>
      </c>
      <c r="U929" t="s">
        <v>2661</v>
      </c>
      <c r="V929" t="s">
        <v>2646</v>
      </c>
      <c r="W929" t="s">
        <v>1105</v>
      </c>
      <c r="X929" t="s">
        <v>17</v>
      </c>
      <c r="Y929" t="s">
        <v>1106</v>
      </c>
      <c r="Z929" t="s">
        <v>1107</v>
      </c>
      <c r="AA929" t="s">
        <v>1119</v>
      </c>
      <c r="AB929" t="s">
        <v>2545</v>
      </c>
      <c r="AC929" t="s">
        <v>1109</v>
      </c>
      <c r="AD929" t="s">
        <v>1727</v>
      </c>
      <c r="AE929" t="s">
        <v>1327</v>
      </c>
      <c r="AF929">
        <v>2021</v>
      </c>
      <c r="AG929">
        <v>1</v>
      </c>
      <c r="AH929" t="s">
        <v>1111</v>
      </c>
      <c r="AI929" t="s">
        <v>2546</v>
      </c>
      <c r="AJ929" t="s">
        <v>2541</v>
      </c>
      <c r="AK929" t="s">
        <v>2555</v>
      </c>
      <c r="AL929" t="s">
        <v>1420</v>
      </c>
      <c r="AM929">
        <v>2021</v>
      </c>
      <c r="AN929" t="s">
        <v>1120</v>
      </c>
      <c r="AO929" t="s">
        <v>1090</v>
      </c>
      <c r="AP929">
        <v>19.889351094599999</v>
      </c>
      <c r="AQ929">
        <v>2022</v>
      </c>
      <c r="AR929">
        <v>2022</v>
      </c>
      <c r="AS929" t="s">
        <v>630</v>
      </c>
      <c r="AT929">
        <v>0</v>
      </c>
      <c r="AU929">
        <v>0</v>
      </c>
      <c r="AV929">
        <v>0.12457691999999999</v>
      </c>
      <c r="AW929">
        <v>0.51822990000000002</v>
      </c>
      <c r="AX929">
        <v>0.82841129999999996</v>
      </c>
      <c r="AY929">
        <v>0.3480084</v>
      </c>
      <c r="AZ929">
        <v>0.90251999999999999</v>
      </c>
      <c r="BA929">
        <v>0.42869699999999999</v>
      </c>
      <c r="BB929">
        <v>0.67688999999999999</v>
      </c>
      <c r="BC929">
        <v>0.58663799999999999</v>
      </c>
      <c r="BD929">
        <v>0.81226799999999999</v>
      </c>
      <c r="BE929">
        <v>0.81226799999999999</v>
      </c>
      <c r="BF929">
        <v>0.12457691999999999</v>
      </c>
      <c r="BG929">
        <v>1.6946496</v>
      </c>
      <c r="BH929">
        <v>2.0081069999999999</v>
      </c>
      <c r="BI929">
        <v>2.2111739999999998</v>
      </c>
      <c r="BJ929">
        <v>6.0385075199999996</v>
      </c>
      <c r="BK929">
        <v>0.65658329999999998</v>
      </c>
      <c r="BL929">
        <v>0.65658329999999998</v>
      </c>
      <c r="BM929">
        <v>0.65658329999999998</v>
      </c>
      <c r="BN929">
        <v>0.65658329999999998</v>
      </c>
      <c r="BO929">
        <v>0.65658329999999998</v>
      </c>
      <c r="BP929">
        <v>0.65658329999999998</v>
      </c>
      <c r="BQ929">
        <v>0.65658329999999998</v>
      </c>
      <c r="BR929">
        <v>0.41583608999999999</v>
      </c>
      <c r="BS929">
        <v>0.41583608999999999</v>
      </c>
      <c r="BT929">
        <v>0.41583608999999999</v>
      </c>
      <c r="BU929">
        <v>0.41583608999999999</v>
      </c>
      <c r="BV929">
        <v>0.41583608999999999</v>
      </c>
      <c r="BW929">
        <v>1.9697499000000001</v>
      </c>
      <c r="BX929">
        <v>1.9697499000000001</v>
      </c>
      <c r="BY929">
        <v>1.4882554799999999</v>
      </c>
      <c r="BZ929">
        <v>1.24750827</v>
      </c>
      <c r="CA929">
        <v>6.6752635499999995</v>
      </c>
      <c r="CB929">
        <v>0.63688580099999992</v>
      </c>
      <c r="CC929">
        <v>0.63688580099999992</v>
      </c>
      <c r="CD929">
        <v>0.63688580099999992</v>
      </c>
      <c r="CE929">
        <v>0.63688580099999992</v>
      </c>
      <c r="CF929">
        <v>0.63688580099999992</v>
      </c>
      <c r="CG929">
        <v>0.63688580099999992</v>
      </c>
      <c r="CH929">
        <v>0.63688580099999992</v>
      </c>
      <c r="CI929">
        <v>0.40336100729999996</v>
      </c>
      <c r="CJ929">
        <v>0.40336100729999996</v>
      </c>
      <c r="CK929">
        <v>0.63688580099999992</v>
      </c>
      <c r="CL929">
        <v>0.63688580099999992</v>
      </c>
      <c r="CM929">
        <v>0.63688580099999992</v>
      </c>
      <c r="CN929">
        <v>1.9106574029999996</v>
      </c>
      <c r="CO929">
        <v>1.9106574029999996</v>
      </c>
      <c r="CP929">
        <v>1.4436078155999998</v>
      </c>
      <c r="CQ929">
        <v>1.9106574029999996</v>
      </c>
      <c r="CR929">
        <v>7.1755800245999986</v>
      </c>
      <c r="CS929">
        <v>0</v>
      </c>
      <c r="CT929">
        <v>0</v>
      </c>
      <c r="CU929">
        <v>0</v>
      </c>
      <c r="CV929">
        <v>0</v>
      </c>
      <c r="CW929">
        <v>0</v>
      </c>
      <c r="CX929">
        <v>0</v>
      </c>
      <c r="CY929">
        <v>0</v>
      </c>
      <c r="DA929">
        <v>2.2111739999999998</v>
      </c>
      <c r="DB929">
        <v>6.6752635499999995</v>
      </c>
      <c r="DC929">
        <v>7.1755800245999986</v>
      </c>
      <c r="DD929">
        <v>0</v>
      </c>
      <c r="DE929">
        <v>0</v>
      </c>
      <c r="DF929">
        <v>0</v>
      </c>
    </row>
    <row r="930" spans="2:110">
      <c r="B930">
        <v>82</v>
      </c>
      <c r="C930" t="s">
        <v>1090</v>
      </c>
      <c r="D930" t="s">
        <v>1091</v>
      </c>
      <c r="E930" t="s">
        <v>934</v>
      </c>
      <c r="F930" t="s">
        <v>2536</v>
      </c>
      <c r="G930" t="s">
        <v>2579</v>
      </c>
      <c r="H930" t="s">
        <v>2580</v>
      </c>
      <c r="I930" t="s">
        <v>505</v>
      </c>
      <c r="J930" t="s">
        <v>505</v>
      </c>
      <c r="K930" t="s">
        <v>1388</v>
      </c>
      <c r="L930" t="s">
        <v>2652</v>
      </c>
      <c r="M930" t="s">
        <v>505</v>
      </c>
      <c r="N930">
        <v>0</v>
      </c>
      <c r="O930" t="s">
        <v>2540</v>
      </c>
      <c r="P930" t="s">
        <v>2541</v>
      </c>
      <c r="Q930" t="s">
        <v>2541</v>
      </c>
      <c r="R930" t="s">
        <v>2541</v>
      </c>
      <c r="S930" t="s">
        <v>2662</v>
      </c>
      <c r="T930" t="s">
        <v>2660</v>
      </c>
      <c r="U930" t="s">
        <v>2661</v>
      </c>
      <c r="V930" t="s">
        <v>2646</v>
      </c>
      <c r="W930" t="s">
        <v>1105</v>
      </c>
      <c r="X930" t="s">
        <v>17</v>
      </c>
      <c r="Y930" t="s">
        <v>1106</v>
      </c>
      <c r="Z930" t="s">
        <v>1107</v>
      </c>
      <c r="AA930" t="s">
        <v>1119</v>
      </c>
      <c r="AB930" t="s">
        <v>2545</v>
      </c>
      <c r="AC930" t="s">
        <v>1109</v>
      </c>
      <c r="AD930" t="s">
        <v>1727</v>
      </c>
      <c r="AE930" t="s">
        <v>1327</v>
      </c>
      <c r="AF930">
        <v>2021</v>
      </c>
      <c r="AG930">
        <v>1</v>
      </c>
      <c r="AH930" t="s">
        <v>1111</v>
      </c>
      <c r="AI930" t="s">
        <v>2546</v>
      </c>
      <c r="AJ930" t="s">
        <v>2541</v>
      </c>
      <c r="AK930" t="s">
        <v>2555</v>
      </c>
      <c r="AL930" t="s">
        <v>1420</v>
      </c>
      <c r="AM930">
        <v>2021</v>
      </c>
      <c r="AN930" t="s">
        <v>1120</v>
      </c>
      <c r="AO930" t="s">
        <v>1090</v>
      </c>
      <c r="AP930">
        <v>1.2601434600000001</v>
      </c>
      <c r="AQ930">
        <v>2022</v>
      </c>
      <c r="AR930">
        <v>2022</v>
      </c>
      <c r="AS930" t="s">
        <v>630</v>
      </c>
      <c r="AT930">
        <v>0.22191839999999999</v>
      </c>
      <c r="AU930">
        <v>0.22040531999999999</v>
      </c>
      <c r="AV930">
        <v>0.41685354000000002</v>
      </c>
      <c r="AW930">
        <v>3.7827E-3</v>
      </c>
      <c r="AX930">
        <v>7.5653999999999999E-3</v>
      </c>
      <c r="AY930">
        <v>0.38961810000000002</v>
      </c>
      <c r="AZ930">
        <v>0</v>
      </c>
      <c r="BA930">
        <v>0</v>
      </c>
      <c r="BB930">
        <v>0</v>
      </c>
      <c r="BC930">
        <v>0</v>
      </c>
      <c r="BD930">
        <v>0</v>
      </c>
      <c r="BE930">
        <v>0</v>
      </c>
      <c r="BF930">
        <v>0.85917726000000005</v>
      </c>
      <c r="BG930">
        <v>0.40096620000000005</v>
      </c>
      <c r="BH930">
        <v>0</v>
      </c>
      <c r="BI930">
        <v>0</v>
      </c>
      <c r="BJ930">
        <v>1.2601434600000001</v>
      </c>
      <c r="BK930">
        <v>0</v>
      </c>
      <c r="BL930">
        <v>0</v>
      </c>
      <c r="BM930">
        <v>0</v>
      </c>
      <c r="BN930">
        <v>0</v>
      </c>
      <c r="BO930">
        <v>0</v>
      </c>
      <c r="BP930">
        <v>0</v>
      </c>
      <c r="BQ930">
        <v>0</v>
      </c>
      <c r="BR930">
        <v>0</v>
      </c>
      <c r="BS930">
        <v>0</v>
      </c>
      <c r="BT930">
        <v>0</v>
      </c>
      <c r="BU930">
        <v>0</v>
      </c>
      <c r="BV930">
        <v>0</v>
      </c>
      <c r="BW930">
        <v>0</v>
      </c>
      <c r="BX930">
        <v>0</v>
      </c>
      <c r="BY930">
        <v>0</v>
      </c>
      <c r="BZ930">
        <v>0</v>
      </c>
      <c r="CA930">
        <v>0</v>
      </c>
      <c r="CB930">
        <v>0</v>
      </c>
      <c r="CC930">
        <v>0</v>
      </c>
      <c r="CD930">
        <v>0</v>
      </c>
      <c r="CE930">
        <v>0</v>
      </c>
      <c r="CF930">
        <v>0</v>
      </c>
      <c r="CG930">
        <v>0</v>
      </c>
      <c r="CH930">
        <v>0</v>
      </c>
      <c r="CI930">
        <v>0</v>
      </c>
      <c r="CJ930">
        <v>0</v>
      </c>
      <c r="CK930">
        <v>0</v>
      </c>
      <c r="CL930">
        <v>0</v>
      </c>
      <c r="CM930">
        <v>0</v>
      </c>
      <c r="CN930">
        <v>0</v>
      </c>
      <c r="CO930">
        <v>0</v>
      </c>
      <c r="CP930">
        <v>0</v>
      </c>
      <c r="CQ930">
        <v>0</v>
      </c>
      <c r="CR930">
        <v>0</v>
      </c>
      <c r="CS930">
        <v>0</v>
      </c>
      <c r="CT930">
        <v>0</v>
      </c>
      <c r="CU930">
        <v>0</v>
      </c>
      <c r="CV930">
        <v>0</v>
      </c>
      <c r="CW930">
        <v>0</v>
      </c>
      <c r="CX930">
        <v>0</v>
      </c>
      <c r="CY930">
        <v>0</v>
      </c>
      <c r="DA930">
        <v>0</v>
      </c>
      <c r="DB930">
        <v>0</v>
      </c>
      <c r="DC930">
        <v>0</v>
      </c>
      <c r="DD930">
        <v>0</v>
      </c>
      <c r="DE930">
        <v>0</v>
      </c>
      <c r="DF930">
        <v>0</v>
      </c>
    </row>
    <row r="931" spans="2:110">
      <c r="B931">
        <v>83</v>
      </c>
      <c r="C931" t="s">
        <v>1090</v>
      </c>
      <c r="D931" t="s">
        <v>1091</v>
      </c>
      <c r="E931" t="s">
        <v>934</v>
      </c>
      <c r="F931" t="s">
        <v>2536</v>
      </c>
      <c r="G931" t="s">
        <v>2579</v>
      </c>
      <c r="H931" t="s">
        <v>2580</v>
      </c>
      <c r="I931" t="s">
        <v>505</v>
      </c>
      <c r="J931" t="s">
        <v>505</v>
      </c>
      <c r="K931" t="s">
        <v>1388</v>
      </c>
      <c r="L931" t="s">
        <v>2652</v>
      </c>
      <c r="M931" t="s">
        <v>505</v>
      </c>
      <c r="N931">
        <v>0</v>
      </c>
      <c r="O931" t="s">
        <v>2540</v>
      </c>
      <c r="P931" t="s">
        <v>2541</v>
      </c>
      <c r="Q931" t="s">
        <v>2541</v>
      </c>
      <c r="R931" t="s">
        <v>2541</v>
      </c>
      <c r="S931" t="s">
        <v>2663</v>
      </c>
      <c r="T931" t="s">
        <v>2660</v>
      </c>
      <c r="U931" t="s">
        <v>2661</v>
      </c>
      <c r="V931" t="s">
        <v>2646</v>
      </c>
      <c r="W931" t="s">
        <v>1105</v>
      </c>
      <c r="X931" t="s">
        <v>17</v>
      </c>
      <c r="Y931" t="s">
        <v>1106</v>
      </c>
      <c r="Z931" t="s">
        <v>1107</v>
      </c>
      <c r="AA931" t="s">
        <v>1119</v>
      </c>
      <c r="AB931" t="s">
        <v>2545</v>
      </c>
      <c r="AC931" t="s">
        <v>1109</v>
      </c>
      <c r="AD931" t="s">
        <v>1727</v>
      </c>
      <c r="AE931" t="s">
        <v>1327</v>
      </c>
      <c r="AF931">
        <v>2021</v>
      </c>
      <c r="AG931">
        <v>1</v>
      </c>
      <c r="AH931" t="s">
        <v>1111</v>
      </c>
      <c r="AI931" t="s">
        <v>2546</v>
      </c>
      <c r="AJ931" t="s">
        <v>2541</v>
      </c>
      <c r="AK931" t="s">
        <v>2555</v>
      </c>
      <c r="AL931" t="s">
        <v>1420</v>
      </c>
      <c r="AM931">
        <v>2021</v>
      </c>
      <c r="AN931" t="s">
        <v>1120</v>
      </c>
      <c r="AO931" t="s">
        <v>1090</v>
      </c>
      <c r="AP931">
        <v>19.998950934599996</v>
      </c>
      <c r="AQ931">
        <v>2022</v>
      </c>
      <c r="AR931">
        <v>2022</v>
      </c>
      <c r="AS931" t="s">
        <v>630</v>
      </c>
      <c r="AT931">
        <v>0</v>
      </c>
      <c r="AU931">
        <v>0</v>
      </c>
      <c r="AV931">
        <v>0.1248291</v>
      </c>
      <c r="AW931">
        <v>0.44635859999999999</v>
      </c>
      <c r="AX931">
        <v>0.69979950000000002</v>
      </c>
      <c r="AY931">
        <v>0.39340079999999999</v>
      </c>
      <c r="AZ931">
        <v>1.16695836</v>
      </c>
      <c r="BA931">
        <v>0.42869699999999999</v>
      </c>
      <c r="BB931">
        <v>0.67688999999999999</v>
      </c>
      <c r="BC931">
        <v>0.58663799999999999</v>
      </c>
      <c r="BD931">
        <v>0.81226799999999999</v>
      </c>
      <c r="BE931">
        <v>0.81226799999999999</v>
      </c>
      <c r="BF931">
        <v>0.1248291</v>
      </c>
      <c r="BG931">
        <v>1.5395589000000001</v>
      </c>
      <c r="BH931">
        <v>2.2725453599999996</v>
      </c>
      <c r="BI931">
        <v>2.2111739999999998</v>
      </c>
      <c r="BJ931">
        <v>6.1481073599999991</v>
      </c>
      <c r="BK931">
        <v>0.65658329999999998</v>
      </c>
      <c r="BL931">
        <v>0.65658329999999998</v>
      </c>
      <c r="BM931">
        <v>0.65658329999999998</v>
      </c>
      <c r="BN931">
        <v>0.65658329999999998</v>
      </c>
      <c r="BO931">
        <v>0.65658329999999998</v>
      </c>
      <c r="BP931">
        <v>0.65658329999999998</v>
      </c>
      <c r="BQ931">
        <v>0.65658329999999998</v>
      </c>
      <c r="BR931">
        <v>0.41583608999999999</v>
      </c>
      <c r="BS931">
        <v>0.41583608999999999</v>
      </c>
      <c r="BT931">
        <v>0.41583608999999999</v>
      </c>
      <c r="BU931">
        <v>0.41583608999999999</v>
      </c>
      <c r="BV931">
        <v>0.41583608999999999</v>
      </c>
      <c r="BW931">
        <v>1.9697499000000001</v>
      </c>
      <c r="BX931">
        <v>1.9697499000000001</v>
      </c>
      <c r="BY931">
        <v>1.4882554799999999</v>
      </c>
      <c r="BZ931">
        <v>1.24750827</v>
      </c>
      <c r="CA931">
        <v>6.6752635499999995</v>
      </c>
      <c r="CB931">
        <v>0.63688580099999992</v>
      </c>
      <c r="CC931">
        <v>0.63688580099999992</v>
      </c>
      <c r="CD931">
        <v>0.63688580099999992</v>
      </c>
      <c r="CE931">
        <v>0.63688580099999992</v>
      </c>
      <c r="CF931">
        <v>0.63688580099999992</v>
      </c>
      <c r="CG931">
        <v>0.63688580099999992</v>
      </c>
      <c r="CH931">
        <v>0.63688580099999992</v>
      </c>
      <c r="CI931">
        <v>0.40336100729999996</v>
      </c>
      <c r="CJ931">
        <v>0.40336100729999996</v>
      </c>
      <c r="CK931">
        <v>0.63688580099999992</v>
      </c>
      <c r="CL931">
        <v>0.63688580099999992</v>
      </c>
      <c r="CM931">
        <v>0.63688580099999992</v>
      </c>
      <c r="CN931">
        <v>1.9106574029999996</v>
      </c>
      <c r="CO931">
        <v>1.9106574029999996</v>
      </c>
      <c r="CP931">
        <v>1.4436078155999998</v>
      </c>
      <c r="CQ931">
        <v>1.9106574029999996</v>
      </c>
      <c r="CR931">
        <v>7.1755800245999986</v>
      </c>
      <c r="CS931">
        <v>0</v>
      </c>
      <c r="CT931">
        <v>0</v>
      </c>
      <c r="CU931">
        <v>0</v>
      </c>
      <c r="CV931">
        <v>0</v>
      </c>
      <c r="CW931">
        <v>0</v>
      </c>
      <c r="CX931">
        <v>0</v>
      </c>
      <c r="CY931">
        <v>0</v>
      </c>
      <c r="DA931">
        <v>2.2111739999999998</v>
      </c>
      <c r="DB931">
        <v>6.6752635499999995</v>
      </c>
      <c r="DC931">
        <v>7.1755800245999986</v>
      </c>
      <c r="DD931">
        <v>0</v>
      </c>
      <c r="DE931">
        <v>0</v>
      </c>
      <c r="DF931">
        <v>0</v>
      </c>
    </row>
    <row r="932" spans="2:110">
      <c r="B932">
        <v>84</v>
      </c>
      <c r="C932" t="s">
        <v>1090</v>
      </c>
      <c r="D932" t="s">
        <v>1091</v>
      </c>
      <c r="E932" t="s">
        <v>934</v>
      </c>
      <c r="F932" t="s">
        <v>2536</v>
      </c>
      <c r="G932" t="s">
        <v>2579</v>
      </c>
      <c r="H932" t="s">
        <v>2580</v>
      </c>
      <c r="I932" t="s">
        <v>505</v>
      </c>
      <c r="J932" t="s">
        <v>505</v>
      </c>
      <c r="K932" t="s">
        <v>1388</v>
      </c>
      <c r="L932" t="s">
        <v>2652</v>
      </c>
      <c r="M932" t="s">
        <v>505</v>
      </c>
      <c r="N932">
        <v>0</v>
      </c>
      <c r="O932" t="s">
        <v>2540</v>
      </c>
      <c r="P932" t="s">
        <v>2541</v>
      </c>
      <c r="Q932" t="s">
        <v>2541</v>
      </c>
      <c r="R932" t="s">
        <v>2541</v>
      </c>
      <c r="S932" t="s">
        <v>2664</v>
      </c>
      <c r="T932" t="s">
        <v>2660</v>
      </c>
      <c r="U932" t="s">
        <v>2661</v>
      </c>
      <c r="V932" t="s">
        <v>2646</v>
      </c>
      <c r="W932" t="s">
        <v>1105</v>
      </c>
      <c r="X932" t="s">
        <v>17</v>
      </c>
      <c r="Y932" t="s">
        <v>1106</v>
      </c>
      <c r="Z932" t="s">
        <v>1107</v>
      </c>
      <c r="AA932" t="s">
        <v>1119</v>
      </c>
      <c r="AB932" t="s">
        <v>2545</v>
      </c>
      <c r="AC932" t="s">
        <v>1109</v>
      </c>
      <c r="AD932" t="s">
        <v>1727</v>
      </c>
      <c r="AE932" t="s">
        <v>1327</v>
      </c>
      <c r="AF932">
        <v>2021</v>
      </c>
      <c r="AG932">
        <v>1</v>
      </c>
      <c r="AH932" t="s">
        <v>1111</v>
      </c>
      <c r="AI932" t="s">
        <v>2546</v>
      </c>
      <c r="AJ932" t="s">
        <v>2541</v>
      </c>
      <c r="AK932" t="s">
        <v>2555</v>
      </c>
      <c r="AL932" t="s">
        <v>1420</v>
      </c>
      <c r="AM932">
        <v>2021</v>
      </c>
      <c r="AN932" t="s">
        <v>1120</v>
      </c>
      <c r="AO932" t="s">
        <v>1090</v>
      </c>
      <c r="AP932">
        <v>1.2487953600000001</v>
      </c>
      <c r="AQ932">
        <v>2022</v>
      </c>
      <c r="AR932">
        <v>2022</v>
      </c>
      <c r="AS932" t="s">
        <v>630</v>
      </c>
      <c r="AT932">
        <v>0.22191839999999999</v>
      </c>
      <c r="AU932">
        <v>0.15332544000000001</v>
      </c>
      <c r="AV932">
        <v>0.48393342000000006</v>
      </c>
      <c r="AW932">
        <v>7.5653999999999999E-3</v>
      </c>
      <c r="AX932">
        <v>0</v>
      </c>
      <c r="AY932">
        <v>0.38205270000000002</v>
      </c>
      <c r="AZ932">
        <v>0</v>
      </c>
      <c r="BA932">
        <v>0</v>
      </c>
      <c r="BB932">
        <v>0</v>
      </c>
      <c r="BC932">
        <v>0</v>
      </c>
      <c r="BD932">
        <v>0</v>
      </c>
      <c r="BE932">
        <v>0</v>
      </c>
      <c r="BF932">
        <v>0.85917726000000005</v>
      </c>
      <c r="BG932">
        <v>0.38961810000000002</v>
      </c>
      <c r="BH932">
        <v>0</v>
      </c>
      <c r="BI932">
        <v>0</v>
      </c>
      <c r="BJ932">
        <v>1.2487953600000001</v>
      </c>
      <c r="BK932">
        <v>0</v>
      </c>
      <c r="BL932">
        <v>0</v>
      </c>
      <c r="BM932">
        <v>0</v>
      </c>
      <c r="BN932">
        <v>0</v>
      </c>
      <c r="BO932">
        <v>0</v>
      </c>
      <c r="BP932">
        <v>0</v>
      </c>
      <c r="BQ932">
        <v>0</v>
      </c>
      <c r="BR932">
        <v>0</v>
      </c>
      <c r="BS932">
        <v>0</v>
      </c>
      <c r="BT932">
        <v>0</v>
      </c>
      <c r="BU932">
        <v>0</v>
      </c>
      <c r="BV932">
        <v>0</v>
      </c>
      <c r="BW932">
        <v>0</v>
      </c>
      <c r="BX932">
        <v>0</v>
      </c>
      <c r="BY932">
        <v>0</v>
      </c>
      <c r="BZ932">
        <v>0</v>
      </c>
      <c r="CA932">
        <v>0</v>
      </c>
      <c r="CB932">
        <v>0</v>
      </c>
      <c r="CC932">
        <v>0</v>
      </c>
      <c r="CD932">
        <v>0</v>
      </c>
      <c r="CE932">
        <v>0</v>
      </c>
      <c r="CF932">
        <v>0</v>
      </c>
      <c r="CG932">
        <v>0</v>
      </c>
      <c r="CH932">
        <v>0</v>
      </c>
      <c r="CI932">
        <v>0</v>
      </c>
      <c r="CJ932">
        <v>0</v>
      </c>
      <c r="CK932">
        <v>0</v>
      </c>
      <c r="CL932">
        <v>0</v>
      </c>
      <c r="CM932">
        <v>0</v>
      </c>
      <c r="CN932">
        <v>0</v>
      </c>
      <c r="CO932">
        <v>0</v>
      </c>
      <c r="CP932">
        <v>0</v>
      </c>
      <c r="CQ932">
        <v>0</v>
      </c>
      <c r="CR932">
        <v>0</v>
      </c>
      <c r="CS932">
        <v>0</v>
      </c>
      <c r="CT932">
        <v>0</v>
      </c>
      <c r="CU932">
        <v>0</v>
      </c>
      <c r="CV932">
        <v>0</v>
      </c>
      <c r="CW932">
        <v>0</v>
      </c>
      <c r="CX932">
        <v>0</v>
      </c>
      <c r="CY932">
        <v>0</v>
      </c>
      <c r="DA932">
        <v>0</v>
      </c>
      <c r="DB932">
        <v>0</v>
      </c>
      <c r="DC932">
        <v>0</v>
      </c>
      <c r="DD932">
        <v>0</v>
      </c>
      <c r="DE932">
        <v>0</v>
      </c>
      <c r="DF932">
        <v>0</v>
      </c>
    </row>
    <row r="933" spans="2:110">
      <c r="B933">
        <v>85</v>
      </c>
      <c r="C933" t="s">
        <v>1090</v>
      </c>
      <c r="D933" t="s">
        <v>1091</v>
      </c>
      <c r="E933" t="s">
        <v>934</v>
      </c>
      <c r="F933" t="s">
        <v>2536</v>
      </c>
      <c r="G933" t="s">
        <v>2579</v>
      </c>
      <c r="H933" t="s">
        <v>2580</v>
      </c>
      <c r="I933" t="s">
        <v>505</v>
      </c>
      <c r="J933" t="s">
        <v>505</v>
      </c>
      <c r="K933" t="s">
        <v>1388</v>
      </c>
      <c r="L933" t="s">
        <v>2652</v>
      </c>
      <c r="M933" t="s">
        <v>505</v>
      </c>
      <c r="N933">
        <v>0</v>
      </c>
      <c r="O933" t="s">
        <v>2540</v>
      </c>
      <c r="P933" t="s">
        <v>2541</v>
      </c>
      <c r="Q933" t="s">
        <v>2541</v>
      </c>
      <c r="R933" t="s">
        <v>2541</v>
      </c>
      <c r="S933" t="s">
        <v>2665</v>
      </c>
      <c r="T933" t="s">
        <v>2660</v>
      </c>
      <c r="U933" t="s">
        <v>2661</v>
      </c>
      <c r="V933" t="s">
        <v>2646</v>
      </c>
      <c r="W933" t="s">
        <v>1105</v>
      </c>
      <c r="X933" t="s">
        <v>17</v>
      </c>
      <c r="Y933" t="s">
        <v>1106</v>
      </c>
      <c r="Z933" t="s">
        <v>1107</v>
      </c>
      <c r="AA933" t="s">
        <v>1119</v>
      </c>
      <c r="AB933" t="s">
        <v>2545</v>
      </c>
      <c r="AC933" t="s">
        <v>1109</v>
      </c>
      <c r="AD933" t="s">
        <v>1727</v>
      </c>
      <c r="AE933" t="s">
        <v>1327</v>
      </c>
      <c r="AF933">
        <v>2021</v>
      </c>
      <c r="AG933">
        <v>1</v>
      </c>
      <c r="AH933" t="s">
        <v>1111</v>
      </c>
      <c r="AI933" t="s">
        <v>2546</v>
      </c>
      <c r="AJ933" t="s">
        <v>2541</v>
      </c>
      <c r="AK933" t="s">
        <v>2555</v>
      </c>
      <c r="AL933" t="s">
        <v>1420</v>
      </c>
      <c r="AM933">
        <v>2021</v>
      </c>
      <c r="AN933" t="s">
        <v>1120</v>
      </c>
      <c r="AO933" t="s">
        <v>1090</v>
      </c>
      <c r="AP933">
        <v>6.1093436259999994</v>
      </c>
      <c r="AQ933">
        <v>2022</v>
      </c>
      <c r="AR933">
        <v>2022</v>
      </c>
      <c r="AS933" t="s">
        <v>630</v>
      </c>
      <c r="AT933">
        <v>6.6282999999999995E-2</v>
      </c>
      <c r="AU933">
        <v>4.2833299999999998E-2</v>
      </c>
      <c r="AV933">
        <v>0.1684368</v>
      </c>
      <c r="AW933">
        <v>0.1996288</v>
      </c>
      <c r="AX933">
        <v>6.86224E-2</v>
      </c>
      <c r="AY933">
        <v>0.1684368</v>
      </c>
      <c r="AZ933">
        <v>0.23419399999999996</v>
      </c>
      <c r="BA933">
        <v>0.12325999999999999</v>
      </c>
      <c r="BB933">
        <v>0.20954200000000001</v>
      </c>
      <c r="BC933">
        <v>0.16023800000000002</v>
      </c>
      <c r="BD933">
        <v>0.22186800000000001</v>
      </c>
      <c r="BE933">
        <v>0.22186800000000001</v>
      </c>
      <c r="BF933">
        <v>0.2775531</v>
      </c>
      <c r="BG933">
        <v>0.43668800000000002</v>
      </c>
      <c r="BH933">
        <v>0.56699599999999994</v>
      </c>
      <c r="BI933">
        <v>0.60397400000000001</v>
      </c>
      <c r="BJ933">
        <v>1.8852110999999998</v>
      </c>
      <c r="BK933">
        <v>0.20325573999999996</v>
      </c>
      <c r="BL933">
        <v>0.20325573999999996</v>
      </c>
      <c r="BM933">
        <v>0.20325573999999996</v>
      </c>
      <c r="BN933">
        <v>0.20325573999999996</v>
      </c>
      <c r="BO933">
        <v>0.20325573999999996</v>
      </c>
      <c r="BP933">
        <v>0.20325573999999996</v>
      </c>
      <c r="BQ933">
        <v>0.20325573999999996</v>
      </c>
      <c r="BR933">
        <v>0.11956219999999999</v>
      </c>
      <c r="BS933">
        <v>0.11956219999999999</v>
      </c>
      <c r="BT933">
        <v>0.11956219999999999</v>
      </c>
      <c r="BU933">
        <v>0.11956219999999999</v>
      </c>
      <c r="BV933">
        <v>0.11956219999999999</v>
      </c>
      <c r="BW933">
        <v>0.60976721999999994</v>
      </c>
      <c r="BX933">
        <v>0.60976721999999994</v>
      </c>
      <c r="BY933">
        <v>0.44238013999999998</v>
      </c>
      <c r="BZ933">
        <v>0.35868659999999997</v>
      </c>
      <c r="CA933">
        <v>2.0206011799999999</v>
      </c>
      <c r="CB933">
        <v>0.19715806779999995</v>
      </c>
      <c r="CC933">
        <v>0.19715806779999995</v>
      </c>
      <c r="CD933">
        <v>0.19715806779999995</v>
      </c>
      <c r="CE933">
        <v>0.19715806779999995</v>
      </c>
      <c r="CF933">
        <v>0.19715806779999995</v>
      </c>
      <c r="CG933">
        <v>0.19715806779999995</v>
      </c>
      <c r="CH933">
        <v>0.19715806779999995</v>
      </c>
      <c r="CI933">
        <v>0.11597533399999999</v>
      </c>
      <c r="CJ933">
        <v>0.11597533399999999</v>
      </c>
      <c r="CK933">
        <v>0.19715806779999995</v>
      </c>
      <c r="CL933">
        <v>0.19715806779999995</v>
      </c>
      <c r="CM933">
        <v>0.19715806779999995</v>
      </c>
      <c r="CN933">
        <v>0.59147420339999979</v>
      </c>
      <c r="CO933">
        <v>0.59147420339999979</v>
      </c>
      <c r="CP933">
        <v>0.42910873579999992</v>
      </c>
      <c r="CQ933">
        <v>0.59147420339999979</v>
      </c>
      <c r="CR933">
        <v>2.2035313459999992</v>
      </c>
      <c r="CS933">
        <v>0</v>
      </c>
      <c r="CT933">
        <v>0</v>
      </c>
      <c r="CU933">
        <v>0</v>
      </c>
      <c r="CV933">
        <v>0</v>
      </c>
      <c r="CW933">
        <v>0</v>
      </c>
      <c r="CX933">
        <v>0</v>
      </c>
      <c r="CY933">
        <v>0</v>
      </c>
      <c r="DA933">
        <v>0.60397400000000001</v>
      </c>
      <c r="DB933">
        <v>2.0206011799999999</v>
      </c>
      <c r="DC933">
        <v>2.2035313459999992</v>
      </c>
      <c r="DD933">
        <v>0</v>
      </c>
      <c r="DE933">
        <v>0</v>
      </c>
      <c r="DF933">
        <v>0</v>
      </c>
    </row>
    <row r="934" spans="2:110">
      <c r="B934">
        <v>86</v>
      </c>
      <c r="C934" t="s">
        <v>1090</v>
      </c>
      <c r="D934" t="s">
        <v>1091</v>
      </c>
      <c r="E934" t="s">
        <v>934</v>
      </c>
      <c r="F934" t="s">
        <v>2536</v>
      </c>
      <c r="G934" t="s">
        <v>2579</v>
      </c>
      <c r="H934" t="s">
        <v>2580</v>
      </c>
      <c r="I934" t="s">
        <v>505</v>
      </c>
      <c r="J934" t="s">
        <v>505</v>
      </c>
      <c r="K934" t="s">
        <v>1388</v>
      </c>
      <c r="L934" t="s">
        <v>2652</v>
      </c>
      <c r="M934" t="s">
        <v>505</v>
      </c>
      <c r="N934">
        <v>0</v>
      </c>
      <c r="O934" t="s">
        <v>2540</v>
      </c>
      <c r="P934" t="s">
        <v>2541</v>
      </c>
      <c r="Q934" t="s">
        <v>2541</v>
      </c>
      <c r="R934" t="s">
        <v>2541</v>
      </c>
      <c r="S934" t="s">
        <v>2666</v>
      </c>
      <c r="T934" t="s">
        <v>2660</v>
      </c>
      <c r="U934" t="s">
        <v>2661</v>
      </c>
      <c r="V934" t="s">
        <v>2646</v>
      </c>
      <c r="W934" t="s">
        <v>1105</v>
      </c>
      <c r="X934" t="s">
        <v>17</v>
      </c>
      <c r="Y934" t="s">
        <v>1106</v>
      </c>
      <c r="Z934" t="s">
        <v>1107</v>
      </c>
      <c r="AA934" t="s">
        <v>1119</v>
      </c>
      <c r="AB934" t="s">
        <v>2545</v>
      </c>
      <c r="AC934" t="s">
        <v>1109</v>
      </c>
      <c r="AD934" t="s">
        <v>1727</v>
      </c>
      <c r="AE934" t="s">
        <v>1327</v>
      </c>
      <c r="AF934">
        <v>2021</v>
      </c>
      <c r="AG934">
        <v>1</v>
      </c>
      <c r="AH934" t="s">
        <v>1111</v>
      </c>
      <c r="AI934" t="s">
        <v>2546</v>
      </c>
      <c r="AJ934" t="s">
        <v>2541</v>
      </c>
      <c r="AK934" t="s">
        <v>2555</v>
      </c>
      <c r="AL934" t="s">
        <v>1420</v>
      </c>
      <c r="AM934">
        <v>2021</v>
      </c>
      <c r="AN934" t="s">
        <v>1120</v>
      </c>
      <c r="AO934" t="s">
        <v>1090</v>
      </c>
      <c r="AP934">
        <v>2.1277852963999999</v>
      </c>
      <c r="AQ934">
        <v>2022</v>
      </c>
      <c r="AR934">
        <v>2022</v>
      </c>
      <c r="AS934" t="s">
        <v>630</v>
      </c>
      <c r="AT934">
        <v>8.4155000000000011E-3</v>
      </c>
      <c r="AU934">
        <v>0</v>
      </c>
      <c r="AV934">
        <v>7.5739500000000001E-2</v>
      </c>
      <c r="AW934">
        <v>1.5147900000000001E-2</v>
      </c>
      <c r="AX934">
        <v>0.14138039999999999</v>
      </c>
      <c r="AY934">
        <v>0</v>
      </c>
      <c r="AZ934">
        <v>7.0310999999999998E-2</v>
      </c>
      <c r="BA934">
        <v>1.2227999999999999E-2</v>
      </c>
      <c r="BB934">
        <v>6.7253999999999994E-2</v>
      </c>
      <c r="BC934">
        <v>0.19870499999999999</v>
      </c>
      <c r="BD934">
        <v>0.18342</v>
      </c>
      <c r="BE934">
        <v>0.18342</v>
      </c>
      <c r="BF934">
        <v>8.4155000000000008E-2</v>
      </c>
      <c r="BG934">
        <v>0.15652829999999998</v>
      </c>
      <c r="BH934">
        <v>0.14979300000000001</v>
      </c>
      <c r="BI934">
        <v>0.56554499999999996</v>
      </c>
      <c r="BJ934">
        <v>0.95602129999999996</v>
      </c>
      <c r="BK934">
        <v>6.5236379999999997E-2</v>
      </c>
      <c r="BL934">
        <v>6.5236379999999997E-2</v>
      </c>
      <c r="BM934">
        <v>6.5236379999999997E-2</v>
      </c>
      <c r="BN934">
        <v>6.5236379999999997E-2</v>
      </c>
      <c r="BO934">
        <v>6.5236379999999997E-2</v>
      </c>
      <c r="BP934">
        <v>6.5236379999999997E-2</v>
      </c>
      <c r="BQ934">
        <v>6.5236379999999997E-2</v>
      </c>
      <c r="BR934">
        <v>1.1861160000000001E-2</v>
      </c>
      <c r="BS934">
        <v>1.1861160000000001E-2</v>
      </c>
      <c r="BT934">
        <v>1.1861160000000001E-2</v>
      </c>
      <c r="BU934">
        <v>1.1861160000000001E-2</v>
      </c>
      <c r="BV934">
        <v>1.1861160000000001E-2</v>
      </c>
      <c r="BW934">
        <v>0.19570914</v>
      </c>
      <c r="BX934">
        <v>0.19570914</v>
      </c>
      <c r="BY934">
        <v>8.8958699999999988E-2</v>
      </c>
      <c r="BZ934">
        <v>3.5583480000000001E-2</v>
      </c>
      <c r="CA934">
        <v>0.51596046000000007</v>
      </c>
      <c r="CB934">
        <v>6.3279288599999997E-2</v>
      </c>
      <c r="CC934">
        <v>6.3279288599999997E-2</v>
      </c>
      <c r="CD934">
        <v>6.3279288599999997E-2</v>
      </c>
      <c r="CE934">
        <v>6.3279288599999997E-2</v>
      </c>
      <c r="CF934">
        <v>6.3279288599999997E-2</v>
      </c>
      <c r="CG934">
        <v>6.3279288599999997E-2</v>
      </c>
      <c r="CH934">
        <v>6.3279288599999997E-2</v>
      </c>
      <c r="CI934">
        <v>1.1505325199999999E-2</v>
      </c>
      <c r="CJ934">
        <v>1.1505325199999999E-2</v>
      </c>
      <c r="CK934">
        <v>6.3279288599999997E-2</v>
      </c>
      <c r="CL934">
        <v>6.3279288599999997E-2</v>
      </c>
      <c r="CM934">
        <v>6.3279288599999997E-2</v>
      </c>
      <c r="CN934">
        <v>0.18983786580000001</v>
      </c>
      <c r="CO934">
        <v>0.18983786580000001</v>
      </c>
      <c r="CP934">
        <v>8.6289938999999996E-2</v>
      </c>
      <c r="CQ934">
        <v>0.18983786580000001</v>
      </c>
      <c r="CR934">
        <v>0.6558035364</v>
      </c>
      <c r="CS934">
        <v>0</v>
      </c>
      <c r="CT934">
        <v>0</v>
      </c>
      <c r="CU934">
        <v>0</v>
      </c>
      <c r="CV934">
        <v>0</v>
      </c>
      <c r="CW934">
        <v>0</v>
      </c>
      <c r="CX934">
        <v>0</v>
      </c>
      <c r="CY934">
        <v>0</v>
      </c>
      <c r="DA934">
        <v>0.56554499999999996</v>
      </c>
      <c r="DB934">
        <v>0.51596046000000007</v>
      </c>
      <c r="DC934">
        <v>0.6558035364</v>
      </c>
      <c r="DD934">
        <v>0</v>
      </c>
      <c r="DE934">
        <v>0</v>
      </c>
      <c r="DF934">
        <v>0</v>
      </c>
    </row>
    <row r="935" spans="2:110">
      <c r="B935">
        <v>87</v>
      </c>
      <c r="C935" t="s">
        <v>1090</v>
      </c>
      <c r="D935" t="s">
        <v>1091</v>
      </c>
      <c r="E935" t="s">
        <v>934</v>
      </c>
      <c r="F935" t="s">
        <v>2536</v>
      </c>
      <c r="G935" t="s">
        <v>2579</v>
      </c>
      <c r="H935" t="s">
        <v>2580</v>
      </c>
      <c r="I935" t="s">
        <v>505</v>
      </c>
      <c r="J935" t="s">
        <v>505</v>
      </c>
      <c r="K935" t="s">
        <v>1388</v>
      </c>
      <c r="L935" t="s">
        <v>2652</v>
      </c>
      <c r="M935" t="s">
        <v>505</v>
      </c>
      <c r="N935">
        <v>0</v>
      </c>
      <c r="O935" t="s">
        <v>2540</v>
      </c>
      <c r="P935" t="s">
        <v>2541</v>
      </c>
      <c r="Q935" t="s">
        <v>2541</v>
      </c>
      <c r="R935" t="s">
        <v>2541</v>
      </c>
      <c r="S935" t="s">
        <v>2667</v>
      </c>
      <c r="T935" t="s">
        <v>2660</v>
      </c>
      <c r="U935" t="s">
        <v>2661</v>
      </c>
      <c r="V935" t="s">
        <v>2646</v>
      </c>
      <c r="W935" t="s">
        <v>1105</v>
      </c>
      <c r="X935" t="s">
        <v>17</v>
      </c>
      <c r="Y935" t="s">
        <v>1106</v>
      </c>
      <c r="Z935" t="s">
        <v>1107</v>
      </c>
      <c r="AA935" t="s">
        <v>1119</v>
      </c>
      <c r="AB935" t="s">
        <v>2545</v>
      </c>
      <c r="AC935" t="s">
        <v>1109</v>
      </c>
      <c r="AD935" t="s">
        <v>1727</v>
      </c>
      <c r="AE935" t="s">
        <v>1327</v>
      </c>
      <c r="AF935">
        <v>2021</v>
      </c>
      <c r="AG935">
        <v>1</v>
      </c>
      <c r="AH935" t="s">
        <v>1111</v>
      </c>
      <c r="AI935" t="s">
        <v>2546</v>
      </c>
      <c r="AJ935" t="s">
        <v>2541</v>
      </c>
      <c r="AK935" t="s">
        <v>2555</v>
      </c>
      <c r="AL935" t="s">
        <v>1420</v>
      </c>
      <c r="AM935">
        <v>2021</v>
      </c>
      <c r="AN935" t="s">
        <v>1120</v>
      </c>
      <c r="AO935" t="s">
        <v>1090</v>
      </c>
      <c r="AP935">
        <v>5.9936846259999994</v>
      </c>
      <c r="AQ935">
        <v>2022</v>
      </c>
      <c r="AR935">
        <v>2022</v>
      </c>
      <c r="AS935" t="s">
        <v>630</v>
      </c>
      <c r="AT935">
        <v>6.6282999999999995E-2</v>
      </c>
      <c r="AU935">
        <v>4.4949900000000008E-2</v>
      </c>
      <c r="AV935">
        <v>0.1684368</v>
      </c>
      <c r="AW935">
        <v>0.18715200000000001</v>
      </c>
      <c r="AX935">
        <v>7.4860800000000005E-2</v>
      </c>
      <c r="AY935">
        <v>0.11852960000000001</v>
      </c>
      <c r="AZ935">
        <v>0.28349800000000003</v>
      </c>
      <c r="BA935">
        <v>0.12325999999999999</v>
      </c>
      <c r="BB935">
        <v>0.20954200000000001</v>
      </c>
      <c r="BC935">
        <v>0.12325999999999999</v>
      </c>
      <c r="BD935">
        <v>0.18489</v>
      </c>
      <c r="BE935">
        <v>0.18489</v>
      </c>
      <c r="BF935">
        <v>0.27966970000000002</v>
      </c>
      <c r="BG935">
        <v>0.38054240000000006</v>
      </c>
      <c r="BH935">
        <v>0.61630000000000007</v>
      </c>
      <c r="BI935">
        <v>0.49303999999999998</v>
      </c>
      <c r="BJ935">
        <v>1.7695521000000001</v>
      </c>
      <c r="BK935">
        <v>0.20325573999999996</v>
      </c>
      <c r="BL935">
        <v>0.20325573999999996</v>
      </c>
      <c r="BM935">
        <v>0.20325573999999996</v>
      </c>
      <c r="BN935">
        <v>0.20325573999999996</v>
      </c>
      <c r="BO935">
        <v>0.20325573999999996</v>
      </c>
      <c r="BP935">
        <v>0.20325573999999996</v>
      </c>
      <c r="BQ935">
        <v>0.20325573999999996</v>
      </c>
      <c r="BR935">
        <v>0.11956219999999999</v>
      </c>
      <c r="BS935">
        <v>0.11956219999999999</v>
      </c>
      <c r="BT935">
        <v>0.11956219999999999</v>
      </c>
      <c r="BU935">
        <v>0.11956219999999999</v>
      </c>
      <c r="BV935">
        <v>0.11956219999999999</v>
      </c>
      <c r="BW935">
        <v>0.60976721999999994</v>
      </c>
      <c r="BX935">
        <v>0.60976721999999994</v>
      </c>
      <c r="BY935">
        <v>0.44238013999999998</v>
      </c>
      <c r="BZ935">
        <v>0.35868659999999997</v>
      </c>
      <c r="CA935">
        <v>2.0206011799999999</v>
      </c>
      <c r="CB935">
        <v>0.19715806779999995</v>
      </c>
      <c r="CC935">
        <v>0.19715806779999995</v>
      </c>
      <c r="CD935">
        <v>0.19715806779999995</v>
      </c>
      <c r="CE935">
        <v>0.19715806779999995</v>
      </c>
      <c r="CF935">
        <v>0.19715806779999995</v>
      </c>
      <c r="CG935">
        <v>0.19715806779999995</v>
      </c>
      <c r="CH935">
        <v>0.19715806779999995</v>
      </c>
      <c r="CI935">
        <v>0.11597533399999999</v>
      </c>
      <c r="CJ935">
        <v>0.11597533399999999</v>
      </c>
      <c r="CK935">
        <v>0.19715806779999995</v>
      </c>
      <c r="CL935">
        <v>0.19715806779999995</v>
      </c>
      <c r="CM935">
        <v>0.19715806779999995</v>
      </c>
      <c r="CN935">
        <v>0.59147420339999979</v>
      </c>
      <c r="CO935">
        <v>0.59147420339999979</v>
      </c>
      <c r="CP935">
        <v>0.42910873579999992</v>
      </c>
      <c r="CQ935">
        <v>0.59147420339999979</v>
      </c>
      <c r="CR935">
        <v>2.2035313459999992</v>
      </c>
      <c r="CS935">
        <v>0</v>
      </c>
      <c r="CT935">
        <v>0</v>
      </c>
      <c r="CU935">
        <v>0</v>
      </c>
      <c r="CV935">
        <v>0</v>
      </c>
      <c r="CW935">
        <v>0</v>
      </c>
      <c r="CX935">
        <v>0</v>
      </c>
      <c r="CY935">
        <v>0</v>
      </c>
      <c r="DA935">
        <v>0.49303999999999998</v>
      </c>
      <c r="DB935">
        <v>2.0206011799999999</v>
      </c>
      <c r="DC935">
        <v>2.2035313459999992</v>
      </c>
      <c r="DD935">
        <v>0</v>
      </c>
      <c r="DE935">
        <v>0</v>
      </c>
      <c r="DF935">
        <v>0</v>
      </c>
    </row>
    <row r="936" spans="2:110">
      <c r="B936">
        <v>88</v>
      </c>
      <c r="C936" t="s">
        <v>1090</v>
      </c>
      <c r="D936" t="s">
        <v>1091</v>
      </c>
      <c r="E936" t="s">
        <v>934</v>
      </c>
      <c r="F936" t="s">
        <v>2536</v>
      </c>
      <c r="G936" t="s">
        <v>2579</v>
      </c>
      <c r="H936" t="s">
        <v>2580</v>
      </c>
      <c r="I936" t="s">
        <v>505</v>
      </c>
      <c r="J936" t="s">
        <v>505</v>
      </c>
      <c r="K936" t="s">
        <v>1388</v>
      </c>
      <c r="L936" t="s">
        <v>2652</v>
      </c>
      <c r="M936" t="s">
        <v>505</v>
      </c>
      <c r="N936">
        <v>0</v>
      </c>
      <c r="O936" t="s">
        <v>2540</v>
      </c>
      <c r="P936" t="s">
        <v>2541</v>
      </c>
      <c r="Q936" t="s">
        <v>2541</v>
      </c>
      <c r="R936" t="s">
        <v>2541</v>
      </c>
      <c r="S936" t="s">
        <v>2668</v>
      </c>
      <c r="T936" t="s">
        <v>2660</v>
      </c>
      <c r="U936" t="s">
        <v>2661</v>
      </c>
      <c r="V936" t="s">
        <v>2646</v>
      </c>
      <c r="W936" t="s">
        <v>1105</v>
      </c>
      <c r="X936" t="s">
        <v>17</v>
      </c>
      <c r="Y936" t="s">
        <v>1106</v>
      </c>
      <c r="Z936" t="s">
        <v>1107</v>
      </c>
      <c r="AA936" t="s">
        <v>1119</v>
      </c>
      <c r="AB936" t="s">
        <v>2545</v>
      </c>
      <c r="AC936" t="s">
        <v>1109</v>
      </c>
      <c r="AD936" t="s">
        <v>1727</v>
      </c>
      <c r="AE936" t="s">
        <v>1327</v>
      </c>
      <c r="AF936">
        <v>2021</v>
      </c>
      <c r="AG936">
        <v>1</v>
      </c>
      <c r="AH936" t="s">
        <v>1111</v>
      </c>
      <c r="AI936" t="s">
        <v>2546</v>
      </c>
      <c r="AJ936" t="s">
        <v>2541</v>
      </c>
      <c r="AK936" t="s">
        <v>2555</v>
      </c>
      <c r="AL936" t="s">
        <v>1420</v>
      </c>
      <c r="AM936">
        <v>2021</v>
      </c>
      <c r="AN936" t="s">
        <v>1120</v>
      </c>
      <c r="AO936" t="s">
        <v>1090</v>
      </c>
      <c r="AP936">
        <v>2.1277852963999999</v>
      </c>
      <c r="AQ936">
        <v>2022</v>
      </c>
      <c r="AR936">
        <v>2022</v>
      </c>
      <c r="AS936" t="s">
        <v>630</v>
      </c>
      <c r="AT936">
        <v>8.4155000000000011E-3</v>
      </c>
      <c r="AU936">
        <v>0</v>
      </c>
      <c r="AV936">
        <v>7.5739500000000001E-2</v>
      </c>
      <c r="AW936">
        <v>1.5147900000000001E-2</v>
      </c>
      <c r="AX936">
        <v>0.14138039999999999</v>
      </c>
      <c r="AY936">
        <v>0</v>
      </c>
      <c r="AZ936">
        <v>7.0310999999999998E-2</v>
      </c>
      <c r="BA936">
        <v>1.2227999999999999E-2</v>
      </c>
      <c r="BB936">
        <v>6.7253999999999994E-2</v>
      </c>
      <c r="BC936">
        <v>0.19870499999999999</v>
      </c>
      <c r="BD936">
        <v>0.18342</v>
      </c>
      <c r="BE936">
        <v>0.18342</v>
      </c>
      <c r="BF936">
        <v>8.4155000000000008E-2</v>
      </c>
      <c r="BG936">
        <v>0.15652829999999998</v>
      </c>
      <c r="BH936">
        <v>0.14979300000000001</v>
      </c>
      <c r="BI936">
        <v>0.56554499999999996</v>
      </c>
      <c r="BJ936">
        <v>0.95602129999999996</v>
      </c>
      <c r="BK936">
        <v>6.5236379999999997E-2</v>
      </c>
      <c r="BL936">
        <v>6.5236379999999997E-2</v>
      </c>
      <c r="BM936">
        <v>6.5236379999999997E-2</v>
      </c>
      <c r="BN936">
        <v>6.5236379999999997E-2</v>
      </c>
      <c r="BO936">
        <v>6.5236379999999997E-2</v>
      </c>
      <c r="BP936">
        <v>6.5236379999999997E-2</v>
      </c>
      <c r="BQ936">
        <v>6.5236379999999997E-2</v>
      </c>
      <c r="BR936">
        <v>1.1861160000000001E-2</v>
      </c>
      <c r="BS936">
        <v>1.1861160000000001E-2</v>
      </c>
      <c r="BT936">
        <v>1.1861160000000001E-2</v>
      </c>
      <c r="BU936">
        <v>1.1861160000000001E-2</v>
      </c>
      <c r="BV936">
        <v>1.1861160000000001E-2</v>
      </c>
      <c r="BW936">
        <v>0.19570914</v>
      </c>
      <c r="BX936">
        <v>0.19570914</v>
      </c>
      <c r="BY936">
        <v>8.8958699999999988E-2</v>
      </c>
      <c r="BZ936">
        <v>3.5583480000000001E-2</v>
      </c>
      <c r="CA936">
        <v>0.51596046000000007</v>
      </c>
      <c r="CB936">
        <v>6.3279288599999997E-2</v>
      </c>
      <c r="CC936">
        <v>6.3279288599999997E-2</v>
      </c>
      <c r="CD936">
        <v>6.3279288599999997E-2</v>
      </c>
      <c r="CE936">
        <v>6.3279288599999997E-2</v>
      </c>
      <c r="CF936">
        <v>6.3279288599999997E-2</v>
      </c>
      <c r="CG936">
        <v>6.3279288599999997E-2</v>
      </c>
      <c r="CH936">
        <v>6.3279288599999997E-2</v>
      </c>
      <c r="CI936">
        <v>1.1505325199999999E-2</v>
      </c>
      <c r="CJ936">
        <v>1.1505325199999999E-2</v>
      </c>
      <c r="CK936">
        <v>6.3279288599999997E-2</v>
      </c>
      <c r="CL936">
        <v>6.3279288599999997E-2</v>
      </c>
      <c r="CM936">
        <v>6.3279288599999997E-2</v>
      </c>
      <c r="CN936">
        <v>0.18983786580000001</v>
      </c>
      <c r="CO936">
        <v>0.18983786580000001</v>
      </c>
      <c r="CP936">
        <v>8.6289938999999996E-2</v>
      </c>
      <c r="CQ936">
        <v>0.18983786580000001</v>
      </c>
      <c r="CR936">
        <v>0.6558035364</v>
      </c>
      <c r="CS936">
        <v>0</v>
      </c>
      <c r="CT936">
        <v>0</v>
      </c>
      <c r="CU936">
        <v>0</v>
      </c>
      <c r="CV936">
        <v>0</v>
      </c>
      <c r="CW936">
        <v>0</v>
      </c>
      <c r="CX936">
        <v>0</v>
      </c>
      <c r="CY936">
        <v>0</v>
      </c>
      <c r="DA936">
        <v>0.56554499999999996</v>
      </c>
      <c r="DB936">
        <v>0.51596046000000007</v>
      </c>
      <c r="DC936">
        <v>0.6558035364</v>
      </c>
      <c r="DD936">
        <v>0</v>
      </c>
      <c r="DE936">
        <v>0</v>
      </c>
      <c r="DF936">
        <v>0</v>
      </c>
    </row>
    <row r="937" spans="2:110">
      <c r="B937">
        <v>89</v>
      </c>
      <c r="C937" t="s">
        <v>1090</v>
      </c>
      <c r="D937" t="s">
        <v>1091</v>
      </c>
      <c r="E937" t="s">
        <v>934</v>
      </c>
      <c r="F937" t="s">
        <v>2536</v>
      </c>
      <c r="G937" t="s">
        <v>2579</v>
      </c>
      <c r="H937" t="s">
        <v>2580</v>
      </c>
      <c r="I937" t="s">
        <v>505</v>
      </c>
      <c r="J937" t="s">
        <v>505</v>
      </c>
      <c r="K937" t="s">
        <v>1388</v>
      </c>
      <c r="L937" t="s">
        <v>2652</v>
      </c>
      <c r="M937" t="s">
        <v>505</v>
      </c>
      <c r="N937">
        <v>0</v>
      </c>
      <c r="O937" t="s">
        <v>2540</v>
      </c>
      <c r="P937" t="s">
        <v>2541</v>
      </c>
      <c r="Q937" t="s">
        <v>2541</v>
      </c>
      <c r="R937" t="s">
        <v>2541</v>
      </c>
      <c r="S937" t="s">
        <v>2669</v>
      </c>
      <c r="T937" t="s">
        <v>2660</v>
      </c>
      <c r="U937" t="s">
        <v>2661</v>
      </c>
      <c r="V937" t="s">
        <v>2646</v>
      </c>
      <c r="W937" t="s">
        <v>1105</v>
      </c>
      <c r="X937" t="s">
        <v>17</v>
      </c>
      <c r="Y937" t="s">
        <v>1106</v>
      </c>
      <c r="Z937" t="s">
        <v>1107</v>
      </c>
      <c r="AA937" t="s">
        <v>1119</v>
      </c>
      <c r="AB937" t="s">
        <v>2545</v>
      </c>
      <c r="AC937" t="s">
        <v>1109</v>
      </c>
      <c r="AD937" t="s">
        <v>1727</v>
      </c>
      <c r="AE937" t="s">
        <v>1327</v>
      </c>
      <c r="AF937">
        <v>2021</v>
      </c>
      <c r="AG937">
        <v>1</v>
      </c>
      <c r="AH937" t="s">
        <v>1111</v>
      </c>
      <c r="AI937" t="s">
        <v>2546</v>
      </c>
      <c r="AJ937" t="s">
        <v>2541</v>
      </c>
      <c r="AK937" t="s">
        <v>2555</v>
      </c>
      <c r="AL937" t="s">
        <v>1420</v>
      </c>
      <c r="AM937">
        <v>2021</v>
      </c>
      <c r="AN937" t="s">
        <v>1120</v>
      </c>
      <c r="AO937" t="s">
        <v>1090</v>
      </c>
      <c r="AP937">
        <v>3.047237296</v>
      </c>
      <c r="AQ937">
        <v>2022</v>
      </c>
      <c r="AR937">
        <v>2022</v>
      </c>
      <c r="AS937" t="s">
        <v>630</v>
      </c>
      <c r="AT937">
        <v>0</v>
      </c>
      <c r="AU937">
        <v>8.0899000000000013E-2</v>
      </c>
      <c r="AV937">
        <v>0.13815060000000001</v>
      </c>
      <c r="AW937">
        <v>0.12712699999999999</v>
      </c>
      <c r="AX937">
        <v>0.138684</v>
      </c>
      <c r="AY937">
        <v>9.2455999999999997E-2</v>
      </c>
      <c r="AZ937">
        <v>8.9120000000000005E-2</v>
      </c>
      <c r="BA937">
        <v>6.1270000000000012E-2</v>
      </c>
      <c r="BB937">
        <v>9.4689999999999996E-2</v>
      </c>
      <c r="BC937">
        <v>7.7979999999999994E-2</v>
      </c>
      <c r="BD937">
        <v>0.10026</v>
      </c>
      <c r="BE937">
        <v>0.10026</v>
      </c>
      <c r="BF937">
        <v>0.21904960000000001</v>
      </c>
      <c r="BG937">
        <v>0.358267</v>
      </c>
      <c r="BH937">
        <v>0.24508000000000002</v>
      </c>
      <c r="BI937">
        <v>0.27850000000000003</v>
      </c>
      <c r="BJ937">
        <v>1.1008966</v>
      </c>
      <c r="BK937">
        <v>9.1849299999999981E-2</v>
      </c>
      <c r="BL937">
        <v>9.1849299999999981E-2</v>
      </c>
      <c r="BM937">
        <v>9.1849299999999981E-2</v>
      </c>
      <c r="BN937">
        <v>9.1849299999999981E-2</v>
      </c>
      <c r="BO937">
        <v>9.1849299999999981E-2</v>
      </c>
      <c r="BP937">
        <v>9.1849299999999981E-2</v>
      </c>
      <c r="BQ937">
        <v>9.1849299999999981E-2</v>
      </c>
      <c r="BR937">
        <v>5.943190000000001E-2</v>
      </c>
      <c r="BS937">
        <v>5.943190000000001E-2</v>
      </c>
      <c r="BT937">
        <v>5.943190000000001E-2</v>
      </c>
      <c r="BU937">
        <v>5.943190000000001E-2</v>
      </c>
      <c r="BV937">
        <v>5.943190000000001E-2</v>
      </c>
      <c r="BW937">
        <v>0.27554789999999996</v>
      </c>
      <c r="BX937">
        <v>0.27554789999999996</v>
      </c>
      <c r="BY937">
        <v>0.21071310000000001</v>
      </c>
      <c r="BZ937">
        <v>0.17829570000000003</v>
      </c>
      <c r="CA937">
        <v>0.94010459999999996</v>
      </c>
      <c r="CB937">
        <v>8.909382099999999E-2</v>
      </c>
      <c r="CC937">
        <v>8.909382099999999E-2</v>
      </c>
      <c r="CD937">
        <v>8.909382099999999E-2</v>
      </c>
      <c r="CE937">
        <v>8.909382099999999E-2</v>
      </c>
      <c r="CF937">
        <v>8.909382099999999E-2</v>
      </c>
      <c r="CG937">
        <v>8.909382099999999E-2</v>
      </c>
      <c r="CH937">
        <v>8.909382099999999E-2</v>
      </c>
      <c r="CI937">
        <v>5.7648943000000001E-2</v>
      </c>
      <c r="CJ937">
        <v>5.7648943000000001E-2</v>
      </c>
      <c r="CK937">
        <v>8.909382099999999E-2</v>
      </c>
      <c r="CL937">
        <v>8.909382099999999E-2</v>
      </c>
      <c r="CM937">
        <v>8.909382099999999E-2</v>
      </c>
      <c r="CN937">
        <v>0.267281463</v>
      </c>
      <c r="CO937">
        <v>0.267281463</v>
      </c>
      <c r="CP937">
        <v>0.20439170700000001</v>
      </c>
      <c r="CQ937">
        <v>0.267281463</v>
      </c>
      <c r="CR937">
        <v>1.0062360959999999</v>
      </c>
      <c r="CS937">
        <v>0</v>
      </c>
      <c r="CT937">
        <v>0</v>
      </c>
      <c r="CU937">
        <v>0</v>
      </c>
      <c r="CV937">
        <v>0</v>
      </c>
      <c r="CW937">
        <v>0</v>
      </c>
      <c r="CX937">
        <v>0</v>
      </c>
      <c r="CY937">
        <v>0</v>
      </c>
      <c r="DA937">
        <v>0.27850000000000003</v>
      </c>
      <c r="DB937">
        <v>0.94010459999999996</v>
      </c>
      <c r="DC937">
        <v>1.0062360959999999</v>
      </c>
      <c r="DD937">
        <v>0</v>
      </c>
      <c r="DE937">
        <v>0</v>
      </c>
      <c r="DF937">
        <v>0</v>
      </c>
    </row>
    <row r="938" spans="2:110">
      <c r="B938">
        <v>90</v>
      </c>
      <c r="C938" t="s">
        <v>1090</v>
      </c>
      <c r="D938" t="s">
        <v>1091</v>
      </c>
      <c r="E938" t="s">
        <v>934</v>
      </c>
      <c r="F938" t="s">
        <v>2536</v>
      </c>
      <c r="G938" t="s">
        <v>2579</v>
      </c>
      <c r="H938" t="s">
        <v>2580</v>
      </c>
      <c r="I938" t="s">
        <v>505</v>
      </c>
      <c r="J938" t="s">
        <v>505</v>
      </c>
      <c r="K938" t="s">
        <v>1388</v>
      </c>
      <c r="L938" t="s">
        <v>2652</v>
      </c>
      <c r="M938" t="s">
        <v>505</v>
      </c>
      <c r="N938">
        <v>0</v>
      </c>
      <c r="O938" t="s">
        <v>2540</v>
      </c>
      <c r="P938" t="s">
        <v>2541</v>
      </c>
      <c r="Q938" t="s">
        <v>2541</v>
      </c>
      <c r="R938" t="s">
        <v>2541</v>
      </c>
      <c r="S938" t="s">
        <v>2670</v>
      </c>
      <c r="T938" t="s">
        <v>2660</v>
      </c>
      <c r="U938" t="s">
        <v>2661</v>
      </c>
      <c r="V938" t="s">
        <v>2646</v>
      </c>
      <c r="W938" t="s">
        <v>1105</v>
      </c>
      <c r="X938" t="s">
        <v>17</v>
      </c>
      <c r="Y938" t="s">
        <v>1106</v>
      </c>
      <c r="Z938" t="s">
        <v>1107</v>
      </c>
      <c r="AA938" t="s">
        <v>1119</v>
      </c>
      <c r="AB938" t="s">
        <v>2545</v>
      </c>
      <c r="AC938" t="s">
        <v>1109</v>
      </c>
      <c r="AD938" t="s">
        <v>1727</v>
      </c>
      <c r="AE938" t="s">
        <v>1327</v>
      </c>
      <c r="AF938">
        <v>2021</v>
      </c>
      <c r="AG938">
        <v>1</v>
      </c>
      <c r="AH938" t="s">
        <v>1111</v>
      </c>
      <c r="AI938" t="s">
        <v>2546</v>
      </c>
      <c r="AJ938" t="s">
        <v>2541</v>
      </c>
      <c r="AK938" t="s">
        <v>2555</v>
      </c>
      <c r="AL938" t="s">
        <v>1420</v>
      </c>
      <c r="AM938">
        <v>2021</v>
      </c>
      <c r="AN938" t="s">
        <v>1120</v>
      </c>
      <c r="AO938" t="s">
        <v>1090</v>
      </c>
      <c r="AP938">
        <v>3.0348357459999997</v>
      </c>
      <c r="AQ938">
        <v>2022</v>
      </c>
      <c r="AR938">
        <v>2022</v>
      </c>
      <c r="AS938" t="s">
        <v>630</v>
      </c>
      <c r="AT938">
        <v>0</v>
      </c>
      <c r="AU938">
        <v>8.0899000000000013E-2</v>
      </c>
      <c r="AV938">
        <v>0.13730605000000001</v>
      </c>
      <c r="AW938">
        <v>0.11557000000000001</v>
      </c>
      <c r="AX938">
        <v>0.138684</v>
      </c>
      <c r="AY938">
        <v>9.2455999999999997E-2</v>
      </c>
      <c r="AZ938">
        <v>8.9120000000000005E-2</v>
      </c>
      <c r="BA938">
        <v>6.1270000000000012E-2</v>
      </c>
      <c r="BB938">
        <v>9.4689999999999996E-2</v>
      </c>
      <c r="BC938">
        <v>7.7979999999999994E-2</v>
      </c>
      <c r="BD938">
        <v>0.10026</v>
      </c>
      <c r="BE938">
        <v>0.10026</v>
      </c>
      <c r="BF938">
        <v>0.21820505000000001</v>
      </c>
      <c r="BG938">
        <v>0.34670999999999996</v>
      </c>
      <c r="BH938">
        <v>0.24508000000000002</v>
      </c>
      <c r="BI938">
        <v>0.27850000000000003</v>
      </c>
      <c r="BJ938">
        <v>1.0884950499999999</v>
      </c>
      <c r="BK938">
        <v>9.1849299999999981E-2</v>
      </c>
      <c r="BL938">
        <v>9.1849299999999981E-2</v>
      </c>
      <c r="BM938">
        <v>9.1849299999999981E-2</v>
      </c>
      <c r="BN938">
        <v>9.1849299999999981E-2</v>
      </c>
      <c r="BO938">
        <v>9.1849299999999981E-2</v>
      </c>
      <c r="BP938">
        <v>9.1849299999999981E-2</v>
      </c>
      <c r="BQ938">
        <v>9.1849299999999981E-2</v>
      </c>
      <c r="BR938">
        <v>5.943190000000001E-2</v>
      </c>
      <c r="BS938">
        <v>5.943190000000001E-2</v>
      </c>
      <c r="BT938">
        <v>5.943190000000001E-2</v>
      </c>
      <c r="BU938">
        <v>5.943190000000001E-2</v>
      </c>
      <c r="BV938">
        <v>5.943190000000001E-2</v>
      </c>
      <c r="BW938">
        <v>0.27554789999999996</v>
      </c>
      <c r="BX938">
        <v>0.27554789999999996</v>
      </c>
      <c r="BY938">
        <v>0.21071310000000001</v>
      </c>
      <c r="BZ938">
        <v>0.17829570000000003</v>
      </c>
      <c r="CA938">
        <v>0.94010459999999996</v>
      </c>
      <c r="CB938">
        <v>8.909382099999999E-2</v>
      </c>
      <c r="CC938">
        <v>8.909382099999999E-2</v>
      </c>
      <c r="CD938">
        <v>8.909382099999999E-2</v>
      </c>
      <c r="CE938">
        <v>8.909382099999999E-2</v>
      </c>
      <c r="CF938">
        <v>8.909382099999999E-2</v>
      </c>
      <c r="CG938">
        <v>8.909382099999999E-2</v>
      </c>
      <c r="CH938">
        <v>8.909382099999999E-2</v>
      </c>
      <c r="CI938">
        <v>5.7648943000000001E-2</v>
      </c>
      <c r="CJ938">
        <v>5.7648943000000001E-2</v>
      </c>
      <c r="CK938">
        <v>8.909382099999999E-2</v>
      </c>
      <c r="CL938">
        <v>8.909382099999999E-2</v>
      </c>
      <c r="CM938">
        <v>8.909382099999999E-2</v>
      </c>
      <c r="CN938">
        <v>0.267281463</v>
      </c>
      <c r="CO938">
        <v>0.267281463</v>
      </c>
      <c r="CP938">
        <v>0.20439170700000001</v>
      </c>
      <c r="CQ938">
        <v>0.267281463</v>
      </c>
      <c r="CR938">
        <v>1.0062360959999999</v>
      </c>
      <c r="CS938">
        <v>0</v>
      </c>
      <c r="CT938">
        <v>0</v>
      </c>
      <c r="CU938">
        <v>0</v>
      </c>
      <c r="CV938">
        <v>0</v>
      </c>
      <c r="CW938">
        <v>0</v>
      </c>
      <c r="CX938">
        <v>0</v>
      </c>
      <c r="CY938">
        <v>0</v>
      </c>
      <c r="DA938">
        <v>0.27850000000000003</v>
      </c>
      <c r="DB938">
        <v>0.94010459999999996</v>
      </c>
      <c r="DC938">
        <v>1.0062360959999999</v>
      </c>
      <c r="DD938">
        <v>0</v>
      </c>
      <c r="DE938">
        <v>0</v>
      </c>
      <c r="DF938">
        <v>0</v>
      </c>
    </row>
    <row r="939" spans="2:110">
      <c r="B939">
        <v>91</v>
      </c>
      <c r="C939" t="s">
        <v>1090</v>
      </c>
      <c r="D939" t="s">
        <v>1091</v>
      </c>
      <c r="E939" t="s">
        <v>934</v>
      </c>
      <c r="F939" t="s">
        <v>2536</v>
      </c>
      <c r="G939" t="s">
        <v>2547</v>
      </c>
      <c r="H939" t="s">
        <v>2538</v>
      </c>
      <c r="I939" t="s">
        <v>505</v>
      </c>
      <c r="J939" t="s">
        <v>505</v>
      </c>
      <c r="K939" t="s">
        <v>1388</v>
      </c>
      <c r="L939" t="s">
        <v>2548</v>
      </c>
      <c r="M939" t="s">
        <v>505</v>
      </c>
      <c r="N939">
        <v>0</v>
      </c>
      <c r="O939" t="s">
        <v>2540</v>
      </c>
      <c r="P939" t="s">
        <v>2541</v>
      </c>
      <c r="Q939" t="s">
        <v>2541</v>
      </c>
      <c r="R939" t="s">
        <v>2541</v>
      </c>
      <c r="S939" t="s">
        <v>2671</v>
      </c>
      <c r="T939" t="s">
        <v>2672</v>
      </c>
      <c r="U939" t="s">
        <v>2550</v>
      </c>
      <c r="V939" t="s">
        <v>2563</v>
      </c>
      <c r="W939" t="s">
        <v>1105</v>
      </c>
      <c r="X939" t="s">
        <v>17</v>
      </c>
      <c r="Y939" t="s">
        <v>1106</v>
      </c>
      <c r="Z939" t="s">
        <v>1107</v>
      </c>
      <c r="AA939" t="s">
        <v>1119</v>
      </c>
      <c r="AB939" t="s">
        <v>2545</v>
      </c>
      <c r="AC939" t="s">
        <v>1109</v>
      </c>
      <c r="AD939" t="s">
        <v>1727</v>
      </c>
      <c r="AE939" t="s">
        <v>1327</v>
      </c>
      <c r="AF939">
        <v>2019</v>
      </c>
      <c r="AG939">
        <v>7</v>
      </c>
      <c r="AH939" t="s">
        <v>1111</v>
      </c>
      <c r="AI939" t="s">
        <v>2546</v>
      </c>
      <c r="AJ939" t="s">
        <v>2541</v>
      </c>
      <c r="AK939" t="s">
        <v>1767</v>
      </c>
      <c r="AL939" t="s">
        <v>1136</v>
      </c>
      <c r="AM939">
        <v>2019</v>
      </c>
      <c r="AN939" t="s">
        <v>1114</v>
      </c>
      <c r="AO939" t="s">
        <v>1090</v>
      </c>
      <c r="AP939">
        <v>1.0860586327256874</v>
      </c>
      <c r="AQ939">
        <v>2019</v>
      </c>
      <c r="AR939">
        <v>2019</v>
      </c>
      <c r="AS939" t="s">
        <v>630</v>
      </c>
      <c r="AT939">
        <v>3.4667999999999997E-2</v>
      </c>
      <c r="AU939">
        <v>1.7333999999999999E-2</v>
      </c>
      <c r="AV939">
        <v>2.6125200000000001E-2</v>
      </c>
      <c r="AW939">
        <v>0</v>
      </c>
      <c r="AX939">
        <v>0</v>
      </c>
      <c r="AY939">
        <v>0</v>
      </c>
      <c r="AZ939">
        <v>0</v>
      </c>
      <c r="BA939">
        <v>4.8380000000000003E-3</v>
      </c>
      <c r="BB939">
        <v>4.8380000000000003E-3</v>
      </c>
      <c r="BC939">
        <v>4.8380000000000003E-3</v>
      </c>
      <c r="BD939">
        <v>4.8380000000000003E-3</v>
      </c>
      <c r="BE939">
        <v>4.8380000000000003E-3</v>
      </c>
      <c r="BF939">
        <v>7.8127199999999994E-2</v>
      </c>
      <c r="BG939">
        <v>0</v>
      </c>
      <c r="BH939">
        <v>9.6760000000000006E-3</v>
      </c>
      <c r="BI939">
        <v>1.4514000000000001E-2</v>
      </c>
      <c r="BJ939">
        <v>0.1023172</v>
      </c>
      <c r="BK939">
        <v>4.7581049943911553E-2</v>
      </c>
      <c r="BL939">
        <v>4.7581049943911553E-2</v>
      </c>
      <c r="BM939">
        <v>4.7581049943911553E-2</v>
      </c>
      <c r="BN939">
        <v>4.7581049943911553E-2</v>
      </c>
      <c r="BO939">
        <v>4.7581049943911553E-2</v>
      </c>
      <c r="BP939">
        <v>4.7581049943911553E-2</v>
      </c>
      <c r="BQ939">
        <v>4.7581049943911553E-2</v>
      </c>
      <c r="BR939">
        <v>4.7581049943911553E-2</v>
      </c>
      <c r="BS939">
        <v>4.7581049943911553E-2</v>
      </c>
      <c r="BT939">
        <v>4.7581049943911553E-2</v>
      </c>
      <c r="BU939">
        <v>4.7581049943911553E-2</v>
      </c>
      <c r="BV939">
        <v>4.7581049943911553E-2</v>
      </c>
      <c r="BW939">
        <v>0.14274314983173467</v>
      </c>
      <c r="BX939">
        <v>0.14274314983173467</v>
      </c>
      <c r="BY939">
        <v>0.14274314983173467</v>
      </c>
      <c r="BZ939">
        <v>0.14274314983173467</v>
      </c>
      <c r="CA939">
        <v>0.57097259932693867</v>
      </c>
      <c r="CB939">
        <v>3.4397402783229065E-2</v>
      </c>
      <c r="CC939">
        <v>3.4397402783229065E-2</v>
      </c>
      <c r="CD939">
        <v>3.4397402783229065E-2</v>
      </c>
      <c r="CE939">
        <v>3.4397402783229065E-2</v>
      </c>
      <c r="CF939">
        <v>3.4397402783229065E-2</v>
      </c>
      <c r="CG939">
        <v>3.4397402783229065E-2</v>
      </c>
      <c r="CH939">
        <v>3.4397402783229065E-2</v>
      </c>
      <c r="CI939">
        <v>3.4397402783229065E-2</v>
      </c>
      <c r="CJ939">
        <v>3.4397402783229065E-2</v>
      </c>
      <c r="CK939">
        <v>3.4397402783229065E-2</v>
      </c>
      <c r="CL939">
        <v>3.4397402783229065E-2</v>
      </c>
      <c r="CM939">
        <v>3.4397402783229065E-2</v>
      </c>
      <c r="CN939">
        <v>0.1031922083496872</v>
      </c>
      <c r="CO939">
        <v>0.1031922083496872</v>
      </c>
      <c r="CP939">
        <v>0.1031922083496872</v>
      </c>
      <c r="CQ939">
        <v>0.1031922083496872</v>
      </c>
      <c r="CR939">
        <v>0.41276883339874881</v>
      </c>
      <c r="CS939">
        <v>0</v>
      </c>
      <c r="CT939">
        <v>0</v>
      </c>
      <c r="CU939">
        <v>0</v>
      </c>
      <c r="CV939">
        <v>0</v>
      </c>
      <c r="CW939">
        <v>0</v>
      </c>
      <c r="CX939">
        <v>0</v>
      </c>
      <c r="CY939">
        <v>0</v>
      </c>
      <c r="DA939">
        <v>1.4514000000000001E-2</v>
      </c>
      <c r="DB939">
        <v>0.57097259932693867</v>
      </c>
      <c r="DC939">
        <v>0.41276883339874881</v>
      </c>
      <c r="DD939">
        <v>0</v>
      </c>
      <c r="DE939">
        <v>0</v>
      </c>
      <c r="DF939">
        <v>0</v>
      </c>
    </row>
    <row r="940" spans="2:110">
      <c r="B940">
        <v>92</v>
      </c>
      <c r="C940" t="s">
        <v>1090</v>
      </c>
      <c r="D940" t="s">
        <v>1091</v>
      </c>
      <c r="E940" t="s">
        <v>934</v>
      </c>
      <c r="F940" t="s">
        <v>2536</v>
      </c>
      <c r="G940" t="s">
        <v>2547</v>
      </c>
      <c r="H940" t="s">
        <v>2538</v>
      </c>
      <c r="I940" t="s">
        <v>505</v>
      </c>
      <c r="J940" t="s">
        <v>505</v>
      </c>
      <c r="K940" t="s">
        <v>1388</v>
      </c>
      <c r="L940" t="s">
        <v>2548</v>
      </c>
      <c r="M940" t="s">
        <v>505</v>
      </c>
      <c r="N940">
        <v>0</v>
      </c>
      <c r="O940" t="s">
        <v>2540</v>
      </c>
      <c r="P940" t="s">
        <v>2541</v>
      </c>
      <c r="Q940" t="s">
        <v>2541</v>
      </c>
      <c r="R940" t="s">
        <v>2541</v>
      </c>
      <c r="S940" t="s">
        <v>2673</v>
      </c>
      <c r="T940" t="s">
        <v>2672</v>
      </c>
      <c r="U940" t="s">
        <v>2550</v>
      </c>
      <c r="V940" t="s">
        <v>2563</v>
      </c>
      <c r="W940" t="s">
        <v>1105</v>
      </c>
      <c r="X940" t="s">
        <v>17</v>
      </c>
      <c r="Y940" t="s">
        <v>1106</v>
      </c>
      <c r="Z940" t="s">
        <v>1107</v>
      </c>
      <c r="AA940" t="s">
        <v>1119</v>
      </c>
      <c r="AB940" t="s">
        <v>2545</v>
      </c>
      <c r="AC940" t="s">
        <v>1109</v>
      </c>
      <c r="AD940" t="s">
        <v>1727</v>
      </c>
      <c r="AE940" t="s">
        <v>1327</v>
      </c>
      <c r="AF940">
        <v>2019</v>
      </c>
      <c r="AG940">
        <v>7</v>
      </c>
      <c r="AH940" t="s">
        <v>1111</v>
      </c>
      <c r="AI940" t="s">
        <v>2546</v>
      </c>
      <c r="AJ940" t="s">
        <v>2541</v>
      </c>
      <c r="AK940" t="s">
        <v>1767</v>
      </c>
      <c r="AL940" t="s">
        <v>1136</v>
      </c>
      <c r="AM940">
        <v>2019</v>
      </c>
      <c r="AN940" t="s">
        <v>1114</v>
      </c>
      <c r="AO940" t="s">
        <v>1090</v>
      </c>
      <c r="AP940">
        <v>0.7585665087853849</v>
      </c>
      <c r="AQ940">
        <v>2019</v>
      </c>
      <c r="AR940">
        <v>2019</v>
      </c>
      <c r="AS940" t="s">
        <v>630</v>
      </c>
      <c r="AT940">
        <v>2.2963500000000005E-2</v>
      </c>
      <c r="AU940">
        <v>1.0682280000000001E-2</v>
      </c>
      <c r="AV940">
        <v>1.5327E-2</v>
      </c>
      <c r="AW940">
        <v>0</v>
      </c>
      <c r="AX940">
        <v>0</v>
      </c>
      <c r="AY940">
        <v>0</v>
      </c>
      <c r="AZ940">
        <v>0</v>
      </c>
      <c r="BA940">
        <v>3.4060000000000002E-3</v>
      </c>
      <c r="BB940">
        <v>3.4060000000000002E-3</v>
      </c>
      <c r="BC940">
        <v>3.4060000000000002E-3</v>
      </c>
      <c r="BD940">
        <v>3.4060000000000002E-3</v>
      </c>
      <c r="BE940">
        <v>3.4060000000000002E-3</v>
      </c>
      <c r="BF940">
        <v>4.8972780000000007E-2</v>
      </c>
      <c r="BG940">
        <v>0</v>
      </c>
      <c r="BH940">
        <v>6.8120000000000003E-3</v>
      </c>
      <c r="BI940">
        <v>1.0218000000000001E-2</v>
      </c>
      <c r="BJ940">
        <v>6.6002780000000011E-2</v>
      </c>
      <c r="BK940">
        <v>3.3497531233766593E-2</v>
      </c>
      <c r="BL940">
        <v>3.3497531233766593E-2</v>
      </c>
      <c r="BM940">
        <v>3.3497531233766593E-2</v>
      </c>
      <c r="BN940">
        <v>3.3497531233766593E-2</v>
      </c>
      <c r="BO940">
        <v>3.3497531233766593E-2</v>
      </c>
      <c r="BP940">
        <v>3.3497531233766593E-2</v>
      </c>
      <c r="BQ940">
        <v>3.3497531233766593E-2</v>
      </c>
      <c r="BR940">
        <v>3.3497531233766593E-2</v>
      </c>
      <c r="BS940">
        <v>3.3497531233766593E-2</v>
      </c>
      <c r="BT940">
        <v>3.3497531233766593E-2</v>
      </c>
      <c r="BU940">
        <v>3.3497531233766593E-2</v>
      </c>
      <c r="BV940">
        <v>3.3497531233766593E-2</v>
      </c>
      <c r="BW940">
        <v>0.10049259370129979</v>
      </c>
      <c r="BX940">
        <v>0.10049259370129979</v>
      </c>
      <c r="BY940">
        <v>0.10049259370129979</v>
      </c>
      <c r="BZ940">
        <v>0.10049259370129979</v>
      </c>
      <c r="CA940">
        <v>0.40197037480519915</v>
      </c>
      <c r="CB940">
        <v>2.4216112831682145E-2</v>
      </c>
      <c r="CC940">
        <v>2.4216112831682145E-2</v>
      </c>
      <c r="CD940">
        <v>2.4216112831682145E-2</v>
      </c>
      <c r="CE940">
        <v>2.4216112831682145E-2</v>
      </c>
      <c r="CF940">
        <v>2.4216112831682145E-2</v>
      </c>
      <c r="CG940">
        <v>2.4216112831682145E-2</v>
      </c>
      <c r="CH940">
        <v>2.4216112831682145E-2</v>
      </c>
      <c r="CI940">
        <v>2.4216112831682145E-2</v>
      </c>
      <c r="CJ940">
        <v>2.4216112831682145E-2</v>
      </c>
      <c r="CK940">
        <v>2.4216112831682145E-2</v>
      </c>
      <c r="CL940">
        <v>2.4216112831682145E-2</v>
      </c>
      <c r="CM940">
        <v>2.4216112831682145E-2</v>
      </c>
      <c r="CN940">
        <v>7.2648338495046427E-2</v>
      </c>
      <c r="CO940">
        <v>7.2648338495046427E-2</v>
      </c>
      <c r="CP940">
        <v>7.2648338495046427E-2</v>
      </c>
      <c r="CQ940">
        <v>7.2648338495046427E-2</v>
      </c>
      <c r="CR940">
        <v>0.29059335398018571</v>
      </c>
      <c r="CS940">
        <v>0</v>
      </c>
      <c r="CT940">
        <v>0</v>
      </c>
      <c r="CU940">
        <v>0</v>
      </c>
      <c r="CV940">
        <v>0</v>
      </c>
      <c r="CW940">
        <v>0</v>
      </c>
      <c r="CX940">
        <v>0</v>
      </c>
      <c r="CY940">
        <v>0</v>
      </c>
      <c r="DA940">
        <v>1.0218000000000001E-2</v>
      </c>
      <c r="DB940">
        <v>0.40197037480519915</v>
      </c>
      <c r="DC940">
        <v>0.29059335398018571</v>
      </c>
      <c r="DD940">
        <v>0</v>
      </c>
      <c r="DE940">
        <v>0</v>
      </c>
      <c r="DF940">
        <v>0</v>
      </c>
    </row>
    <row r="941" spans="2:110">
      <c r="B941">
        <v>93</v>
      </c>
      <c r="C941" t="s">
        <v>1090</v>
      </c>
      <c r="D941" t="s">
        <v>1091</v>
      </c>
      <c r="E941" t="s">
        <v>934</v>
      </c>
      <c r="F941" t="s">
        <v>2536</v>
      </c>
      <c r="G941" t="s">
        <v>2547</v>
      </c>
      <c r="H941" t="s">
        <v>2538</v>
      </c>
      <c r="I941" t="s">
        <v>505</v>
      </c>
      <c r="J941" t="s">
        <v>505</v>
      </c>
      <c r="K941" t="s">
        <v>1388</v>
      </c>
      <c r="L941" t="s">
        <v>2548</v>
      </c>
      <c r="M941" t="s">
        <v>505</v>
      </c>
      <c r="N941">
        <v>0</v>
      </c>
      <c r="O941" t="s">
        <v>2540</v>
      </c>
      <c r="P941" t="s">
        <v>2541</v>
      </c>
      <c r="Q941" t="s">
        <v>2541</v>
      </c>
      <c r="R941" t="s">
        <v>2541</v>
      </c>
      <c r="S941" t="s">
        <v>2674</v>
      </c>
      <c r="T941" t="s">
        <v>2672</v>
      </c>
      <c r="U941" t="s">
        <v>2550</v>
      </c>
      <c r="V941" t="s">
        <v>2563</v>
      </c>
      <c r="W941" t="s">
        <v>1105</v>
      </c>
      <c r="X941" t="s">
        <v>17</v>
      </c>
      <c r="Y941" t="s">
        <v>1106</v>
      </c>
      <c r="Z941" t="s">
        <v>1107</v>
      </c>
      <c r="AA941" t="s">
        <v>1119</v>
      </c>
      <c r="AB941" t="s">
        <v>2545</v>
      </c>
      <c r="AC941" t="s">
        <v>1109</v>
      </c>
      <c r="AD941" t="s">
        <v>1727</v>
      </c>
      <c r="AE941" t="s">
        <v>1327</v>
      </c>
      <c r="AF941">
        <v>2019</v>
      </c>
      <c r="AG941">
        <v>7</v>
      </c>
      <c r="AH941" t="s">
        <v>1111</v>
      </c>
      <c r="AI941" t="s">
        <v>2546</v>
      </c>
      <c r="AJ941" t="s">
        <v>2541</v>
      </c>
      <c r="AK941" t="s">
        <v>1767</v>
      </c>
      <c r="AL941" t="s">
        <v>1136</v>
      </c>
      <c r="AM941">
        <v>2019</v>
      </c>
      <c r="AN941" t="s">
        <v>1114</v>
      </c>
      <c r="AO941" t="s">
        <v>1090</v>
      </c>
      <c r="AP941">
        <v>0.68279008773810623</v>
      </c>
      <c r="AQ941">
        <v>2019</v>
      </c>
      <c r="AR941">
        <v>2019</v>
      </c>
      <c r="AS941" t="s">
        <v>630</v>
      </c>
      <c r="AT941">
        <v>2.063475E-2</v>
      </c>
      <c r="AU941">
        <v>9.59898E-3</v>
      </c>
      <c r="AV941">
        <v>1.3797E-2</v>
      </c>
      <c r="AW941">
        <v>0</v>
      </c>
      <c r="AX941">
        <v>0</v>
      </c>
      <c r="AY941">
        <v>0</v>
      </c>
      <c r="AZ941">
        <v>0</v>
      </c>
      <c r="BA941">
        <v>3.0660000000000001E-3</v>
      </c>
      <c r="BB941">
        <v>3.0660000000000001E-3</v>
      </c>
      <c r="BC941">
        <v>3.0660000000000001E-3</v>
      </c>
      <c r="BD941">
        <v>3.0660000000000001E-3</v>
      </c>
      <c r="BE941">
        <v>3.0660000000000001E-3</v>
      </c>
      <c r="BF941">
        <v>4.4030730000000004E-2</v>
      </c>
      <c r="BG941">
        <v>0</v>
      </c>
      <c r="BH941">
        <v>6.1320000000000003E-3</v>
      </c>
      <c r="BI941">
        <v>9.1980000000000013E-3</v>
      </c>
      <c r="BJ941">
        <v>5.936073E-2</v>
      </c>
      <c r="BK941">
        <v>3.0153679026050609E-2</v>
      </c>
      <c r="BL941">
        <v>3.0153679026050609E-2</v>
      </c>
      <c r="BM941">
        <v>3.0153679026050609E-2</v>
      </c>
      <c r="BN941">
        <v>3.0153679026050609E-2</v>
      </c>
      <c r="BO941">
        <v>3.0153679026050609E-2</v>
      </c>
      <c r="BP941">
        <v>3.0153679026050609E-2</v>
      </c>
      <c r="BQ941">
        <v>3.0153679026050609E-2</v>
      </c>
      <c r="BR941">
        <v>3.0153679026050609E-2</v>
      </c>
      <c r="BS941">
        <v>3.0153679026050609E-2</v>
      </c>
      <c r="BT941">
        <v>3.0153679026050609E-2</v>
      </c>
      <c r="BU941">
        <v>3.0153679026050609E-2</v>
      </c>
      <c r="BV941">
        <v>3.0153679026050609E-2</v>
      </c>
      <c r="BW941">
        <v>9.0461037078151826E-2</v>
      </c>
      <c r="BX941">
        <v>9.0461037078151826E-2</v>
      </c>
      <c r="BY941">
        <v>9.0461037078151826E-2</v>
      </c>
      <c r="BZ941">
        <v>9.0461037078151826E-2</v>
      </c>
      <c r="CA941">
        <v>0.36184414831260731</v>
      </c>
      <c r="CB941">
        <v>2.1798767452124911E-2</v>
      </c>
      <c r="CC941">
        <v>2.1798767452124911E-2</v>
      </c>
      <c r="CD941">
        <v>2.1798767452124911E-2</v>
      </c>
      <c r="CE941">
        <v>2.1798767452124911E-2</v>
      </c>
      <c r="CF941">
        <v>2.1798767452124911E-2</v>
      </c>
      <c r="CG941">
        <v>2.1798767452124911E-2</v>
      </c>
      <c r="CH941">
        <v>2.1798767452124911E-2</v>
      </c>
      <c r="CI941">
        <v>2.1798767452124911E-2</v>
      </c>
      <c r="CJ941">
        <v>2.1798767452124911E-2</v>
      </c>
      <c r="CK941">
        <v>2.1798767452124911E-2</v>
      </c>
      <c r="CL941">
        <v>2.1798767452124911E-2</v>
      </c>
      <c r="CM941">
        <v>2.1798767452124911E-2</v>
      </c>
      <c r="CN941">
        <v>6.5396302356374725E-2</v>
      </c>
      <c r="CO941">
        <v>6.5396302356374725E-2</v>
      </c>
      <c r="CP941">
        <v>6.5396302356374725E-2</v>
      </c>
      <c r="CQ941">
        <v>6.5396302356374725E-2</v>
      </c>
      <c r="CR941">
        <v>0.2615852094254989</v>
      </c>
      <c r="CS941">
        <v>0</v>
      </c>
      <c r="CT941">
        <v>0</v>
      </c>
      <c r="CU941">
        <v>0</v>
      </c>
      <c r="CV941">
        <v>0</v>
      </c>
      <c r="CW941">
        <v>0</v>
      </c>
      <c r="CX941">
        <v>0</v>
      </c>
      <c r="CY941">
        <v>0</v>
      </c>
      <c r="DA941">
        <v>9.1980000000000013E-3</v>
      </c>
      <c r="DB941">
        <v>0.36184414831260731</v>
      </c>
      <c r="DC941">
        <v>0.2615852094254989</v>
      </c>
      <c r="DD941">
        <v>0</v>
      </c>
      <c r="DE941">
        <v>0</v>
      </c>
      <c r="DF941">
        <v>0</v>
      </c>
    </row>
    <row r="942" spans="2:110">
      <c r="B942">
        <v>94</v>
      </c>
      <c r="C942" t="s">
        <v>1090</v>
      </c>
      <c r="D942" t="s">
        <v>1091</v>
      </c>
      <c r="E942" t="s">
        <v>934</v>
      </c>
      <c r="F942" t="s">
        <v>2536</v>
      </c>
      <c r="G942" t="s">
        <v>2547</v>
      </c>
      <c r="H942" t="s">
        <v>2538</v>
      </c>
      <c r="I942" t="s">
        <v>505</v>
      </c>
      <c r="J942" t="s">
        <v>505</v>
      </c>
      <c r="K942" t="s">
        <v>1388</v>
      </c>
      <c r="L942" t="s">
        <v>2548</v>
      </c>
      <c r="M942" t="s">
        <v>505</v>
      </c>
      <c r="N942">
        <v>0</v>
      </c>
      <c r="O942" t="s">
        <v>2540</v>
      </c>
      <c r="P942" t="s">
        <v>2541</v>
      </c>
      <c r="Q942" t="s">
        <v>2541</v>
      </c>
      <c r="R942" t="s">
        <v>2541</v>
      </c>
      <c r="S942" t="s">
        <v>2675</v>
      </c>
      <c r="T942" t="s">
        <v>2672</v>
      </c>
      <c r="U942" t="s">
        <v>2550</v>
      </c>
      <c r="V942" t="s">
        <v>2563</v>
      </c>
      <c r="W942" t="s">
        <v>1105</v>
      </c>
      <c r="X942" t="s">
        <v>17</v>
      </c>
      <c r="Y942" t="s">
        <v>1106</v>
      </c>
      <c r="Z942" t="s">
        <v>1107</v>
      </c>
      <c r="AA942" t="s">
        <v>1119</v>
      </c>
      <c r="AB942" t="s">
        <v>2545</v>
      </c>
      <c r="AC942" t="s">
        <v>1109</v>
      </c>
      <c r="AD942" t="s">
        <v>1727</v>
      </c>
      <c r="AE942" t="s">
        <v>1327</v>
      </c>
      <c r="AF942">
        <v>2019</v>
      </c>
      <c r="AG942">
        <v>7</v>
      </c>
      <c r="AH942" t="s">
        <v>1111</v>
      </c>
      <c r="AI942" t="s">
        <v>2546</v>
      </c>
      <c r="AJ942" t="s">
        <v>2541</v>
      </c>
      <c r="AK942" t="s">
        <v>1767</v>
      </c>
      <c r="AL942" t="s">
        <v>1136</v>
      </c>
      <c r="AM942">
        <v>2019</v>
      </c>
      <c r="AN942" t="s">
        <v>1114</v>
      </c>
      <c r="AO942" t="s">
        <v>1090</v>
      </c>
      <c r="AP942">
        <v>1.0935301627256875</v>
      </c>
      <c r="AQ942">
        <v>2019</v>
      </c>
      <c r="AR942">
        <v>2019</v>
      </c>
      <c r="AS942" t="s">
        <v>630</v>
      </c>
      <c r="AT942">
        <v>3.4667999999999997E-2</v>
      </c>
      <c r="AU942">
        <v>2.3063849999999997E-2</v>
      </c>
      <c r="AV942">
        <v>2.7866879999999997E-2</v>
      </c>
      <c r="AW942">
        <v>0</v>
      </c>
      <c r="AX942">
        <v>0</v>
      </c>
      <c r="AY942">
        <v>0</v>
      </c>
      <c r="AZ942">
        <v>0</v>
      </c>
      <c r="BA942">
        <v>4.8380000000000003E-3</v>
      </c>
      <c r="BB942">
        <v>4.8380000000000003E-3</v>
      </c>
      <c r="BC942">
        <v>4.8380000000000003E-3</v>
      </c>
      <c r="BD942">
        <v>4.8380000000000003E-3</v>
      </c>
      <c r="BE942">
        <v>4.8380000000000003E-3</v>
      </c>
      <c r="BF942">
        <v>8.5598729999999984E-2</v>
      </c>
      <c r="BG942">
        <v>0</v>
      </c>
      <c r="BH942">
        <v>9.6760000000000006E-3</v>
      </c>
      <c r="BI942">
        <v>1.4514000000000001E-2</v>
      </c>
      <c r="BJ942">
        <v>0.10978872999999999</v>
      </c>
      <c r="BK942">
        <v>4.7581049943911553E-2</v>
      </c>
      <c r="BL942">
        <v>4.7581049943911553E-2</v>
      </c>
      <c r="BM942">
        <v>4.7581049943911553E-2</v>
      </c>
      <c r="BN942">
        <v>4.7581049943911553E-2</v>
      </c>
      <c r="BO942">
        <v>4.7581049943911553E-2</v>
      </c>
      <c r="BP942">
        <v>4.7581049943911553E-2</v>
      </c>
      <c r="BQ942">
        <v>4.7581049943911553E-2</v>
      </c>
      <c r="BR942">
        <v>4.7581049943911553E-2</v>
      </c>
      <c r="BS942">
        <v>4.7581049943911553E-2</v>
      </c>
      <c r="BT942">
        <v>4.7581049943911553E-2</v>
      </c>
      <c r="BU942">
        <v>4.7581049943911553E-2</v>
      </c>
      <c r="BV942">
        <v>4.7581049943911553E-2</v>
      </c>
      <c r="BW942">
        <v>0.14274314983173467</v>
      </c>
      <c r="BX942">
        <v>0.14274314983173467</v>
      </c>
      <c r="BY942">
        <v>0.14274314983173467</v>
      </c>
      <c r="BZ942">
        <v>0.14274314983173467</v>
      </c>
      <c r="CA942">
        <v>0.57097259932693867</v>
      </c>
      <c r="CB942">
        <v>3.4397402783229065E-2</v>
      </c>
      <c r="CC942">
        <v>3.4397402783229065E-2</v>
      </c>
      <c r="CD942">
        <v>3.4397402783229065E-2</v>
      </c>
      <c r="CE942">
        <v>3.4397402783229065E-2</v>
      </c>
      <c r="CF942">
        <v>3.4397402783229065E-2</v>
      </c>
      <c r="CG942">
        <v>3.4397402783229065E-2</v>
      </c>
      <c r="CH942">
        <v>3.4397402783229065E-2</v>
      </c>
      <c r="CI942">
        <v>3.4397402783229065E-2</v>
      </c>
      <c r="CJ942">
        <v>3.4397402783229065E-2</v>
      </c>
      <c r="CK942">
        <v>3.4397402783229065E-2</v>
      </c>
      <c r="CL942">
        <v>3.4397402783229065E-2</v>
      </c>
      <c r="CM942">
        <v>3.4397402783229065E-2</v>
      </c>
      <c r="CN942">
        <v>0.1031922083496872</v>
      </c>
      <c r="CO942">
        <v>0.1031922083496872</v>
      </c>
      <c r="CP942">
        <v>0.1031922083496872</v>
      </c>
      <c r="CQ942">
        <v>0.1031922083496872</v>
      </c>
      <c r="CR942">
        <v>0.41276883339874881</v>
      </c>
      <c r="CS942">
        <v>0</v>
      </c>
      <c r="CT942">
        <v>0</v>
      </c>
      <c r="CU942">
        <v>0</v>
      </c>
      <c r="CV942">
        <v>0</v>
      </c>
      <c r="CW942">
        <v>0</v>
      </c>
      <c r="CX942">
        <v>0</v>
      </c>
      <c r="CY942">
        <v>0</v>
      </c>
      <c r="DA942">
        <v>1.4514000000000001E-2</v>
      </c>
      <c r="DB942">
        <v>0.57097259932693867</v>
      </c>
      <c r="DC942">
        <v>0.41276883339874881</v>
      </c>
      <c r="DD942">
        <v>0</v>
      </c>
      <c r="DE942">
        <v>0</v>
      </c>
      <c r="DF942">
        <v>0</v>
      </c>
    </row>
    <row r="943" spans="2:110">
      <c r="B943">
        <v>95</v>
      </c>
      <c r="C943" t="s">
        <v>1090</v>
      </c>
      <c r="D943" t="s">
        <v>1091</v>
      </c>
      <c r="E943" t="s">
        <v>934</v>
      </c>
      <c r="F943" t="s">
        <v>2536</v>
      </c>
      <c r="G943" t="s">
        <v>2547</v>
      </c>
      <c r="H943" t="s">
        <v>2538</v>
      </c>
      <c r="I943" t="s">
        <v>505</v>
      </c>
      <c r="J943" t="s">
        <v>505</v>
      </c>
      <c r="K943" t="s">
        <v>1388</v>
      </c>
      <c r="L943" t="s">
        <v>2548</v>
      </c>
      <c r="M943" t="s">
        <v>505</v>
      </c>
      <c r="N943">
        <v>0</v>
      </c>
      <c r="O943" t="s">
        <v>2540</v>
      </c>
      <c r="P943" t="s">
        <v>2541</v>
      </c>
      <c r="Q943" t="s">
        <v>2541</v>
      </c>
      <c r="R943" t="s">
        <v>2541</v>
      </c>
      <c r="S943" t="s">
        <v>2676</v>
      </c>
      <c r="T943" t="s">
        <v>2672</v>
      </c>
      <c r="U943" t="s">
        <v>2550</v>
      </c>
      <c r="V943" t="s">
        <v>2563</v>
      </c>
      <c r="W943" t="s">
        <v>1105</v>
      </c>
      <c r="X943" t="s">
        <v>17</v>
      </c>
      <c r="Y943" t="s">
        <v>1106</v>
      </c>
      <c r="Z943" t="s">
        <v>1107</v>
      </c>
      <c r="AA943" t="s">
        <v>1119</v>
      </c>
      <c r="AB943" t="s">
        <v>2545</v>
      </c>
      <c r="AC943" t="s">
        <v>1109</v>
      </c>
      <c r="AD943" t="s">
        <v>1727</v>
      </c>
      <c r="AE943" t="s">
        <v>1327</v>
      </c>
      <c r="AF943">
        <v>2019</v>
      </c>
      <c r="AG943">
        <v>7</v>
      </c>
      <c r="AH943" t="s">
        <v>1111</v>
      </c>
      <c r="AI943" t="s">
        <v>2546</v>
      </c>
      <c r="AJ943" t="s">
        <v>2541</v>
      </c>
      <c r="AK943" t="s">
        <v>1767</v>
      </c>
      <c r="AL943" t="s">
        <v>1136</v>
      </c>
      <c r="AM943">
        <v>2019</v>
      </c>
      <c r="AN943" t="s">
        <v>1114</v>
      </c>
      <c r="AO943" t="s">
        <v>1090</v>
      </c>
      <c r="AP943">
        <v>0.75491736878538485</v>
      </c>
      <c r="AQ943">
        <v>2019</v>
      </c>
      <c r="AR943">
        <v>2019</v>
      </c>
      <c r="AS943" t="s">
        <v>630</v>
      </c>
      <c r="AT943">
        <v>2.2963500000000005E-2</v>
      </c>
      <c r="AU943">
        <v>1.469664E-2</v>
      </c>
      <c r="AV943">
        <v>7.6635000000000002E-3</v>
      </c>
      <c r="AW943">
        <v>0</v>
      </c>
      <c r="AX943">
        <v>0</v>
      </c>
      <c r="AY943">
        <v>0</v>
      </c>
      <c r="AZ943">
        <v>0</v>
      </c>
      <c r="BA943">
        <v>3.4060000000000002E-3</v>
      </c>
      <c r="BB943">
        <v>3.4060000000000002E-3</v>
      </c>
      <c r="BC943">
        <v>3.4060000000000002E-3</v>
      </c>
      <c r="BD943">
        <v>3.4060000000000002E-3</v>
      </c>
      <c r="BE943">
        <v>3.4060000000000002E-3</v>
      </c>
      <c r="BF943">
        <v>4.5323640000000012E-2</v>
      </c>
      <c r="BG943">
        <v>0</v>
      </c>
      <c r="BH943">
        <v>6.8120000000000003E-3</v>
      </c>
      <c r="BI943">
        <v>1.0218000000000001E-2</v>
      </c>
      <c r="BJ943">
        <v>6.2353640000000016E-2</v>
      </c>
      <c r="BK943">
        <v>3.3497531233766593E-2</v>
      </c>
      <c r="BL943">
        <v>3.3497531233766593E-2</v>
      </c>
      <c r="BM943">
        <v>3.3497531233766593E-2</v>
      </c>
      <c r="BN943">
        <v>3.3497531233766593E-2</v>
      </c>
      <c r="BO943">
        <v>3.3497531233766593E-2</v>
      </c>
      <c r="BP943">
        <v>3.3497531233766593E-2</v>
      </c>
      <c r="BQ943">
        <v>3.3497531233766593E-2</v>
      </c>
      <c r="BR943">
        <v>3.3497531233766593E-2</v>
      </c>
      <c r="BS943">
        <v>3.3497531233766593E-2</v>
      </c>
      <c r="BT943">
        <v>3.3497531233766593E-2</v>
      </c>
      <c r="BU943">
        <v>3.3497531233766593E-2</v>
      </c>
      <c r="BV943">
        <v>3.3497531233766593E-2</v>
      </c>
      <c r="BW943">
        <v>0.10049259370129979</v>
      </c>
      <c r="BX943">
        <v>0.10049259370129979</v>
      </c>
      <c r="BY943">
        <v>0.10049259370129979</v>
      </c>
      <c r="BZ943">
        <v>0.10049259370129979</v>
      </c>
      <c r="CA943">
        <v>0.40197037480519915</v>
      </c>
      <c r="CB943">
        <v>2.4216112831682145E-2</v>
      </c>
      <c r="CC943">
        <v>2.4216112831682145E-2</v>
      </c>
      <c r="CD943">
        <v>2.4216112831682145E-2</v>
      </c>
      <c r="CE943">
        <v>2.4216112831682145E-2</v>
      </c>
      <c r="CF943">
        <v>2.4216112831682145E-2</v>
      </c>
      <c r="CG943">
        <v>2.4216112831682145E-2</v>
      </c>
      <c r="CH943">
        <v>2.4216112831682145E-2</v>
      </c>
      <c r="CI943">
        <v>2.4216112831682145E-2</v>
      </c>
      <c r="CJ943">
        <v>2.4216112831682145E-2</v>
      </c>
      <c r="CK943">
        <v>2.4216112831682145E-2</v>
      </c>
      <c r="CL943">
        <v>2.4216112831682145E-2</v>
      </c>
      <c r="CM943">
        <v>2.4216112831682145E-2</v>
      </c>
      <c r="CN943">
        <v>7.2648338495046427E-2</v>
      </c>
      <c r="CO943">
        <v>7.2648338495046427E-2</v>
      </c>
      <c r="CP943">
        <v>7.2648338495046427E-2</v>
      </c>
      <c r="CQ943">
        <v>7.2648338495046427E-2</v>
      </c>
      <c r="CR943">
        <v>0.29059335398018571</v>
      </c>
      <c r="CS943">
        <v>0</v>
      </c>
      <c r="CT943">
        <v>0</v>
      </c>
      <c r="CU943">
        <v>0</v>
      </c>
      <c r="CV943">
        <v>0</v>
      </c>
      <c r="CW943">
        <v>0</v>
      </c>
      <c r="CX943">
        <v>0</v>
      </c>
      <c r="CY943">
        <v>0</v>
      </c>
      <c r="DA943">
        <v>1.0218000000000001E-2</v>
      </c>
      <c r="DB943">
        <v>0.40197037480519915</v>
      </c>
      <c r="DC943">
        <v>0.29059335398018571</v>
      </c>
      <c r="DD943">
        <v>0</v>
      </c>
      <c r="DE943">
        <v>0</v>
      </c>
      <c r="DF943">
        <v>0</v>
      </c>
    </row>
    <row r="944" spans="2:110">
      <c r="B944">
        <v>96</v>
      </c>
      <c r="C944" t="s">
        <v>1090</v>
      </c>
      <c r="D944" t="s">
        <v>1091</v>
      </c>
      <c r="E944" t="s">
        <v>934</v>
      </c>
      <c r="F944" t="s">
        <v>2536</v>
      </c>
      <c r="G944" t="s">
        <v>2547</v>
      </c>
      <c r="H944" t="s">
        <v>2538</v>
      </c>
      <c r="I944" t="s">
        <v>505</v>
      </c>
      <c r="J944" t="s">
        <v>505</v>
      </c>
      <c r="K944" t="s">
        <v>1388</v>
      </c>
      <c r="L944" t="s">
        <v>2548</v>
      </c>
      <c r="M944" t="s">
        <v>505</v>
      </c>
      <c r="N944">
        <v>0</v>
      </c>
      <c r="O944" t="s">
        <v>2540</v>
      </c>
      <c r="P944" t="s">
        <v>2541</v>
      </c>
      <c r="Q944" t="s">
        <v>2541</v>
      </c>
      <c r="R944" t="s">
        <v>2541</v>
      </c>
      <c r="S944" t="s">
        <v>2677</v>
      </c>
      <c r="T944" t="s">
        <v>2672</v>
      </c>
      <c r="U944" t="s">
        <v>2550</v>
      </c>
      <c r="V944" t="s">
        <v>2563</v>
      </c>
      <c r="W944" t="s">
        <v>1105</v>
      </c>
      <c r="X944" t="s">
        <v>17</v>
      </c>
      <c r="Y944" t="s">
        <v>1106</v>
      </c>
      <c r="Z944" t="s">
        <v>1107</v>
      </c>
      <c r="AA944" t="s">
        <v>1119</v>
      </c>
      <c r="AB944" t="s">
        <v>2545</v>
      </c>
      <c r="AC944" t="s">
        <v>1109</v>
      </c>
      <c r="AD944" t="s">
        <v>1727</v>
      </c>
      <c r="AE944" t="s">
        <v>1327</v>
      </c>
      <c r="AF944">
        <v>2019</v>
      </c>
      <c r="AG944">
        <v>7</v>
      </c>
      <c r="AH944" t="s">
        <v>1111</v>
      </c>
      <c r="AI944" t="s">
        <v>2546</v>
      </c>
      <c r="AJ944" t="s">
        <v>2541</v>
      </c>
      <c r="AK944" t="s">
        <v>1767</v>
      </c>
      <c r="AL944" t="s">
        <v>1136</v>
      </c>
      <c r="AM944">
        <v>2019</v>
      </c>
      <c r="AN944" t="s">
        <v>1114</v>
      </c>
      <c r="AO944" t="s">
        <v>1090</v>
      </c>
      <c r="AP944">
        <v>0.6794988477381062</v>
      </c>
      <c r="AQ944">
        <v>2019</v>
      </c>
      <c r="AR944">
        <v>2019</v>
      </c>
      <c r="AS944" t="s">
        <v>630</v>
      </c>
      <c r="AT944">
        <v>2.063475E-2</v>
      </c>
      <c r="AU944">
        <v>1.3206239999999999E-2</v>
      </c>
      <c r="AV944">
        <v>6.8985000000000001E-3</v>
      </c>
      <c r="AW944">
        <v>0</v>
      </c>
      <c r="AX944">
        <v>0</v>
      </c>
      <c r="AY944">
        <v>0</v>
      </c>
      <c r="AZ944">
        <v>0</v>
      </c>
      <c r="BA944">
        <v>3.0660000000000001E-3</v>
      </c>
      <c r="BB944">
        <v>3.0660000000000001E-3</v>
      </c>
      <c r="BC944">
        <v>3.0660000000000001E-3</v>
      </c>
      <c r="BD944">
        <v>3.0660000000000001E-3</v>
      </c>
      <c r="BE944">
        <v>3.0660000000000001E-3</v>
      </c>
      <c r="BF944">
        <v>4.0739490000000003E-2</v>
      </c>
      <c r="BG944">
        <v>0</v>
      </c>
      <c r="BH944">
        <v>6.1320000000000003E-3</v>
      </c>
      <c r="BI944">
        <v>9.1980000000000013E-3</v>
      </c>
      <c r="BJ944">
        <v>5.606949E-2</v>
      </c>
      <c r="BK944">
        <v>3.0153679026050609E-2</v>
      </c>
      <c r="BL944">
        <v>3.0153679026050609E-2</v>
      </c>
      <c r="BM944">
        <v>3.0153679026050609E-2</v>
      </c>
      <c r="BN944">
        <v>3.0153679026050609E-2</v>
      </c>
      <c r="BO944">
        <v>3.0153679026050609E-2</v>
      </c>
      <c r="BP944">
        <v>3.0153679026050609E-2</v>
      </c>
      <c r="BQ944">
        <v>3.0153679026050609E-2</v>
      </c>
      <c r="BR944">
        <v>3.0153679026050609E-2</v>
      </c>
      <c r="BS944">
        <v>3.0153679026050609E-2</v>
      </c>
      <c r="BT944">
        <v>3.0153679026050609E-2</v>
      </c>
      <c r="BU944">
        <v>3.0153679026050609E-2</v>
      </c>
      <c r="BV944">
        <v>3.0153679026050609E-2</v>
      </c>
      <c r="BW944">
        <v>9.0461037078151826E-2</v>
      </c>
      <c r="BX944">
        <v>9.0461037078151826E-2</v>
      </c>
      <c r="BY944">
        <v>9.0461037078151826E-2</v>
      </c>
      <c r="BZ944">
        <v>9.0461037078151826E-2</v>
      </c>
      <c r="CA944">
        <v>0.36184414831260731</v>
      </c>
      <c r="CB944">
        <v>2.1798767452124911E-2</v>
      </c>
      <c r="CC944">
        <v>2.1798767452124911E-2</v>
      </c>
      <c r="CD944">
        <v>2.1798767452124911E-2</v>
      </c>
      <c r="CE944">
        <v>2.1798767452124911E-2</v>
      </c>
      <c r="CF944">
        <v>2.1798767452124911E-2</v>
      </c>
      <c r="CG944">
        <v>2.1798767452124911E-2</v>
      </c>
      <c r="CH944">
        <v>2.1798767452124911E-2</v>
      </c>
      <c r="CI944">
        <v>2.1798767452124911E-2</v>
      </c>
      <c r="CJ944">
        <v>2.1798767452124911E-2</v>
      </c>
      <c r="CK944">
        <v>2.1798767452124911E-2</v>
      </c>
      <c r="CL944">
        <v>2.1798767452124911E-2</v>
      </c>
      <c r="CM944">
        <v>2.1798767452124911E-2</v>
      </c>
      <c r="CN944">
        <v>6.5396302356374725E-2</v>
      </c>
      <c r="CO944">
        <v>6.5396302356374725E-2</v>
      </c>
      <c r="CP944">
        <v>6.5396302356374725E-2</v>
      </c>
      <c r="CQ944">
        <v>6.5396302356374725E-2</v>
      </c>
      <c r="CR944">
        <v>0.2615852094254989</v>
      </c>
      <c r="CS944">
        <v>0</v>
      </c>
      <c r="CT944">
        <v>0</v>
      </c>
      <c r="CU944">
        <v>0</v>
      </c>
      <c r="CV944">
        <v>0</v>
      </c>
      <c r="CW944">
        <v>0</v>
      </c>
      <c r="CX944">
        <v>0</v>
      </c>
      <c r="CY944">
        <v>0</v>
      </c>
      <c r="DA944">
        <v>9.1980000000000013E-3</v>
      </c>
      <c r="DB944">
        <v>0.36184414831260731</v>
      </c>
      <c r="DC944">
        <v>0.2615852094254989</v>
      </c>
      <c r="DD944">
        <v>0</v>
      </c>
      <c r="DE944">
        <v>0</v>
      </c>
      <c r="DF944">
        <v>0</v>
      </c>
    </row>
    <row r="945" spans="2:110">
      <c r="B945">
        <v>97</v>
      </c>
      <c r="C945" t="s">
        <v>1090</v>
      </c>
      <c r="D945" t="s">
        <v>1091</v>
      </c>
      <c r="E945" t="s">
        <v>934</v>
      </c>
      <c r="F945" t="s">
        <v>2536</v>
      </c>
      <c r="G945" t="s">
        <v>2537</v>
      </c>
      <c r="H945" t="s">
        <v>2538</v>
      </c>
      <c r="I945" t="s">
        <v>505</v>
      </c>
      <c r="J945" t="s">
        <v>505</v>
      </c>
      <c r="K945" t="s">
        <v>1388</v>
      </c>
      <c r="L945" t="s">
        <v>2539</v>
      </c>
      <c r="M945" t="s">
        <v>505</v>
      </c>
      <c r="N945">
        <v>0</v>
      </c>
      <c r="O945" t="s">
        <v>2540</v>
      </c>
      <c r="P945" t="s">
        <v>2541</v>
      </c>
      <c r="Q945" t="s">
        <v>2541</v>
      </c>
      <c r="R945" t="s">
        <v>2541</v>
      </c>
      <c r="S945" t="s">
        <v>2678</v>
      </c>
      <c r="T945" t="s">
        <v>2679</v>
      </c>
      <c r="U945" t="s">
        <v>2543</v>
      </c>
      <c r="V945" t="s">
        <v>2563</v>
      </c>
      <c r="W945" t="s">
        <v>1105</v>
      </c>
      <c r="X945" t="s">
        <v>17</v>
      </c>
      <c r="Y945" t="s">
        <v>1106</v>
      </c>
      <c r="Z945" t="s">
        <v>1107</v>
      </c>
      <c r="AA945" t="s">
        <v>1119</v>
      </c>
      <c r="AB945" t="s">
        <v>2545</v>
      </c>
      <c r="AC945" t="s">
        <v>1109</v>
      </c>
      <c r="AD945" t="s">
        <v>1727</v>
      </c>
      <c r="AE945" t="s">
        <v>1327</v>
      </c>
      <c r="AF945">
        <v>2018</v>
      </c>
      <c r="AG945">
        <v>10</v>
      </c>
      <c r="AH945" t="s">
        <v>1111</v>
      </c>
      <c r="AI945" t="s">
        <v>2546</v>
      </c>
      <c r="AJ945" t="s">
        <v>2541</v>
      </c>
      <c r="AK945" t="s">
        <v>1767</v>
      </c>
      <c r="AL945" t="s">
        <v>1136</v>
      </c>
      <c r="AM945">
        <v>2018</v>
      </c>
      <c r="AN945" t="s">
        <v>1155</v>
      </c>
      <c r="AO945" t="s">
        <v>1090</v>
      </c>
      <c r="AP945">
        <v>5.7178445182762045</v>
      </c>
      <c r="AQ945">
        <v>2019</v>
      </c>
      <c r="AR945">
        <v>2019</v>
      </c>
      <c r="AS945" t="s">
        <v>630</v>
      </c>
      <c r="AT945">
        <v>0.31266559999999999</v>
      </c>
      <c r="AU945">
        <v>7.2153599999999998E-2</v>
      </c>
      <c r="AV945">
        <v>0.120416</v>
      </c>
      <c r="AW945">
        <v>0.31308160000000002</v>
      </c>
      <c r="AX945">
        <v>0</v>
      </c>
      <c r="AY945">
        <v>4.8166399999999998E-2</v>
      </c>
      <c r="AZ945">
        <v>4.8166399999999998E-2</v>
      </c>
      <c r="BA945">
        <v>4.8166399999999998E-2</v>
      </c>
      <c r="BB945">
        <v>0.10912699999999999</v>
      </c>
      <c r="BC945">
        <v>0.13546800000000001</v>
      </c>
      <c r="BD945">
        <v>0.13546800000000001</v>
      </c>
      <c r="BE945">
        <v>0.13546800000000001</v>
      </c>
      <c r="BF945">
        <v>0.5052352</v>
      </c>
      <c r="BG945">
        <v>0.36124800000000001</v>
      </c>
      <c r="BH945">
        <v>0.20545979999999997</v>
      </c>
      <c r="BI945">
        <v>0.40640399999999999</v>
      </c>
      <c r="BJ945">
        <v>1.4783470000000001</v>
      </c>
      <c r="BK945">
        <v>0.19882917244405141</v>
      </c>
      <c r="BL945">
        <v>0.19882917244405141</v>
      </c>
      <c r="BM945">
        <v>0.19882917244405141</v>
      </c>
      <c r="BN945">
        <v>0.19882917244405141</v>
      </c>
      <c r="BO945">
        <v>0.19882917244405141</v>
      </c>
      <c r="BP945">
        <v>0.19882917244405141</v>
      </c>
      <c r="BQ945">
        <v>0.19882917244405141</v>
      </c>
      <c r="BR945">
        <v>0.19882917244405141</v>
      </c>
      <c r="BS945">
        <v>0.19882917244405141</v>
      </c>
      <c r="BT945">
        <v>0.19882917244405141</v>
      </c>
      <c r="BU945">
        <v>0.19882917244405141</v>
      </c>
      <c r="BV945">
        <v>0.19882917244405141</v>
      </c>
      <c r="BW945">
        <v>0.59648751733215422</v>
      </c>
      <c r="BX945">
        <v>0.59648751733215422</v>
      </c>
      <c r="BY945">
        <v>0.59648751733215422</v>
      </c>
      <c r="BZ945">
        <v>0.59648751733215422</v>
      </c>
      <c r="CA945">
        <v>2.3859500693286169</v>
      </c>
      <c r="CB945">
        <v>0.15446228741229895</v>
      </c>
      <c r="CC945">
        <v>0.15446228741229895</v>
      </c>
      <c r="CD945">
        <v>0.15446228741229895</v>
      </c>
      <c r="CE945">
        <v>0.15446228741229895</v>
      </c>
      <c r="CF945">
        <v>0.15446228741229895</v>
      </c>
      <c r="CG945">
        <v>0.15446228741229895</v>
      </c>
      <c r="CH945">
        <v>0.15446228741229895</v>
      </c>
      <c r="CI945">
        <v>0.15446228741229895</v>
      </c>
      <c r="CJ945">
        <v>0.15446228741229895</v>
      </c>
      <c r="CK945">
        <v>0.15446228741229895</v>
      </c>
      <c r="CL945">
        <v>0.15446228741229895</v>
      </c>
      <c r="CM945">
        <v>0.15446228741229895</v>
      </c>
      <c r="CN945">
        <v>0.46338686223689685</v>
      </c>
      <c r="CO945">
        <v>0.46338686223689685</v>
      </c>
      <c r="CP945">
        <v>0.46338686223689685</v>
      </c>
      <c r="CQ945">
        <v>0.46338686223689685</v>
      </c>
      <c r="CR945">
        <v>1.8535474489475874</v>
      </c>
      <c r="CS945">
        <v>0</v>
      </c>
      <c r="CT945">
        <v>0</v>
      </c>
      <c r="CU945">
        <v>0</v>
      </c>
      <c r="CV945">
        <v>0</v>
      </c>
      <c r="CW945">
        <v>0</v>
      </c>
      <c r="CX945">
        <v>0</v>
      </c>
      <c r="CY945">
        <v>0</v>
      </c>
      <c r="DA945">
        <v>0.40640399999999999</v>
      </c>
      <c r="DB945">
        <v>2.3859500693286169</v>
      </c>
      <c r="DC945">
        <v>1.8535474489475874</v>
      </c>
      <c r="DD945">
        <v>0</v>
      </c>
      <c r="DE945">
        <v>0</v>
      </c>
      <c r="DF945">
        <v>0</v>
      </c>
    </row>
    <row r="946" spans="2:110">
      <c r="B946">
        <v>98</v>
      </c>
      <c r="C946" t="s">
        <v>1090</v>
      </c>
      <c r="D946" t="s">
        <v>1091</v>
      </c>
      <c r="E946" t="s">
        <v>934</v>
      </c>
      <c r="F946" t="s">
        <v>2536</v>
      </c>
      <c r="G946" t="s">
        <v>2537</v>
      </c>
      <c r="H946" t="s">
        <v>2538</v>
      </c>
      <c r="I946" t="s">
        <v>505</v>
      </c>
      <c r="J946" t="s">
        <v>505</v>
      </c>
      <c r="K946" t="s">
        <v>1388</v>
      </c>
      <c r="L946" t="s">
        <v>2539</v>
      </c>
      <c r="M946" t="s">
        <v>505</v>
      </c>
      <c r="N946">
        <v>0</v>
      </c>
      <c r="O946" t="s">
        <v>2540</v>
      </c>
      <c r="P946" t="s">
        <v>2541</v>
      </c>
      <c r="Q946" t="s">
        <v>2541</v>
      </c>
      <c r="R946" t="s">
        <v>2541</v>
      </c>
      <c r="S946" t="s">
        <v>2680</v>
      </c>
      <c r="T946" t="s">
        <v>2679</v>
      </c>
      <c r="U946" t="s">
        <v>2543</v>
      </c>
      <c r="V946" t="s">
        <v>2563</v>
      </c>
      <c r="W946" t="s">
        <v>1105</v>
      </c>
      <c r="X946" t="s">
        <v>17</v>
      </c>
      <c r="Y946" t="s">
        <v>1106</v>
      </c>
      <c r="Z946" t="s">
        <v>1107</v>
      </c>
      <c r="AA946" t="s">
        <v>1119</v>
      </c>
      <c r="AB946" t="s">
        <v>2545</v>
      </c>
      <c r="AC946" t="s">
        <v>1109</v>
      </c>
      <c r="AD946" t="s">
        <v>1727</v>
      </c>
      <c r="AE946" t="s">
        <v>1327</v>
      </c>
      <c r="AF946">
        <v>2018</v>
      </c>
      <c r="AG946">
        <v>10</v>
      </c>
      <c r="AH946" t="s">
        <v>1111</v>
      </c>
      <c r="AI946" t="s">
        <v>2546</v>
      </c>
      <c r="AJ946" t="s">
        <v>2541</v>
      </c>
      <c r="AK946" t="s">
        <v>1767</v>
      </c>
      <c r="AL946" t="s">
        <v>1136</v>
      </c>
      <c r="AM946">
        <v>2018</v>
      </c>
      <c r="AN946" t="s">
        <v>1155</v>
      </c>
      <c r="AO946" t="s">
        <v>1090</v>
      </c>
      <c r="AP946">
        <v>5.8052335507748545</v>
      </c>
      <c r="AQ946">
        <v>2019</v>
      </c>
      <c r="AR946">
        <v>2019</v>
      </c>
      <c r="AS946" t="s">
        <v>630</v>
      </c>
      <c r="AT946">
        <v>0.37273499999999998</v>
      </c>
      <c r="AU946">
        <v>7.9064999999999996E-2</v>
      </c>
      <c r="AV946">
        <v>0.12470699999999998</v>
      </c>
      <c r="AW946">
        <v>0.29476200000000002</v>
      </c>
      <c r="AX946">
        <v>0</v>
      </c>
      <c r="AY946">
        <v>7.9359000000000013E-2</v>
      </c>
      <c r="AZ946">
        <v>3.4011E-2</v>
      </c>
      <c r="BA946">
        <v>4.5347999999999999E-2</v>
      </c>
      <c r="BB946">
        <v>0.10959099999999999</v>
      </c>
      <c r="BC946">
        <v>0.136044</v>
      </c>
      <c r="BD946">
        <v>0.136044</v>
      </c>
      <c r="BE946">
        <v>0.136044</v>
      </c>
      <c r="BF946">
        <v>0.57650699999999999</v>
      </c>
      <c r="BG946">
        <v>0.37412100000000004</v>
      </c>
      <c r="BH946">
        <v>0.18895000000000001</v>
      </c>
      <c r="BI946">
        <v>0.40813199999999999</v>
      </c>
      <c r="BJ946">
        <v>1.5477099999999999</v>
      </c>
      <c r="BK946">
        <v>0.19967457950201181</v>
      </c>
      <c r="BL946">
        <v>0.19967457950201181</v>
      </c>
      <c r="BM946">
        <v>0.19967457950201181</v>
      </c>
      <c r="BN946">
        <v>0.19967457950201181</v>
      </c>
      <c r="BO946">
        <v>0.19967457950201181</v>
      </c>
      <c r="BP946">
        <v>0.19967457950201181</v>
      </c>
      <c r="BQ946">
        <v>0.19967457950201181</v>
      </c>
      <c r="BR946">
        <v>0.19967457950201181</v>
      </c>
      <c r="BS946">
        <v>0.19967457950201181</v>
      </c>
      <c r="BT946">
        <v>0.19967457950201181</v>
      </c>
      <c r="BU946">
        <v>0.19967457950201181</v>
      </c>
      <c r="BV946">
        <v>0.19967457950201181</v>
      </c>
      <c r="BW946">
        <v>0.59902373850603541</v>
      </c>
      <c r="BX946">
        <v>0.59902373850603541</v>
      </c>
      <c r="BY946">
        <v>0.59902373850603541</v>
      </c>
      <c r="BZ946">
        <v>0.59902373850603541</v>
      </c>
      <c r="CA946">
        <v>2.3960949540241416</v>
      </c>
      <c r="CB946">
        <v>0.15511904972922611</v>
      </c>
      <c r="CC946">
        <v>0.15511904972922611</v>
      </c>
      <c r="CD946">
        <v>0.15511904972922611</v>
      </c>
      <c r="CE946">
        <v>0.15511904972922611</v>
      </c>
      <c r="CF946">
        <v>0.15511904972922611</v>
      </c>
      <c r="CG946">
        <v>0.15511904972922611</v>
      </c>
      <c r="CH946">
        <v>0.15511904972922611</v>
      </c>
      <c r="CI946">
        <v>0.15511904972922611</v>
      </c>
      <c r="CJ946">
        <v>0.15511904972922611</v>
      </c>
      <c r="CK946">
        <v>0.15511904972922611</v>
      </c>
      <c r="CL946">
        <v>0.15511904972922611</v>
      </c>
      <c r="CM946">
        <v>0.15511904972922611</v>
      </c>
      <c r="CN946">
        <v>0.46535714918767834</v>
      </c>
      <c r="CO946">
        <v>0.46535714918767834</v>
      </c>
      <c r="CP946">
        <v>0.46535714918767834</v>
      </c>
      <c r="CQ946">
        <v>0.46535714918767834</v>
      </c>
      <c r="CR946">
        <v>1.8614285967507134</v>
      </c>
      <c r="CS946">
        <v>0</v>
      </c>
      <c r="CT946">
        <v>0</v>
      </c>
      <c r="CU946">
        <v>0</v>
      </c>
      <c r="CV946">
        <v>0</v>
      </c>
      <c r="CW946">
        <v>0</v>
      </c>
      <c r="CX946">
        <v>0</v>
      </c>
      <c r="CY946">
        <v>0</v>
      </c>
      <c r="DA946">
        <v>0.40813199999999999</v>
      </c>
      <c r="DB946">
        <v>2.3960949540241416</v>
      </c>
      <c r="DC946">
        <v>1.8614285967507134</v>
      </c>
      <c r="DD946">
        <v>0</v>
      </c>
      <c r="DE946">
        <v>0</v>
      </c>
      <c r="DF946">
        <v>0</v>
      </c>
    </row>
    <row r="947" spans="2:110">
      <c r="B947">
        <v>99</v>
      </c>
      <c r="C947" t="s">
        <v>1090</v>
      </c>
      <c r="D947" t="s">
        <v>1091</v>
      </c>
      <c r="E947" t="s">
        <v>934</v>
      </c>
      <c r="F947" t="s">
        <v>2536</v>
      </c>
      <c r="G947" t="s">
        <v>2537</v>
      </c>
      <c r="H947" t="s">
        <v>2538</v>
      </c>
      <c r="I947" t="s">
        <v>505</v>
      </c>
      <c r="J947" t="s">
        <v>505</v>
      </c>
      <c r="K947" t="s">
        <v>1388</v>
      </c>
      <c r="L947" t="s">
        <v>2539</v>
      </c>
      <c r="M947" t="s">
        <v>505</v>
      </c>
      <c r="N947">
        <v>0</v>
      </c>
      <c r="O947" t="s">
        <v>2540</v>
      </c>
      <c r="P947" t="s">
        <v>2541</v>
      </c>
      <c r="Q947" t="s">
        <v>2541</v>
      </c>
      <c r="R947" t="s">
        <v>2541</v>
      </c>
      <c r="S947" t="s">
        <v>2681</v>
      </c>
      <c r="T947" t="s">
        <v>2679</v>
      </c>
      <c r="U947" t="s">
        <v>2543</v>
      </c>
      <c r="V947" t="s">
        <v>2563</v>
      </c>
      <c r="W947" t="s">
        <v>1105</v>
      </c>
      <c r="X947" t="s">
        <v>17</v>
      </c>
      <c r="Y947" t="s">
        <v>1106</v>
      </c>
      <c r="Z947" t="s">
        <v>1107</v>
      </c>
      <c r="AA947" t="s">
        <v>1119</v>
      </c>
      <c r="AB947" t="s">
        <v>2545</v>
      </c>
      <c r="AC947" t="s">
        <v>1109</v>
      </c>
      <c r="AD947" t="s">
        <v>1727</v>
      </c>
      <c r="AE947" t="s">
        <v>1327</v>
      </c>
      <c r="AF947">
        <v>2018</v>
      </c>
      <c r="AG947">
        <v>10</v>
      </c>
      <c r="AH947" t="s">
        <v>1111</v>
      </c>
      <c r="AI947" t="s">
        <v>2546</v>
      </c>
      <c r="AJ947" t="s">
        <v>2541</v>
      </c>
      <c r="AK947" t="s">
        <v>1767</v>
      </c>
      <c r="AL947" t="s">
        <v>1136</v>
      </c>
      <c r="AM947">
        <v>2018</v>
      </c>
      <c r="AN947" t="s">
        <v>1155</v>
      </c>
      <c r="AO947" t="s">
        <v>1090</v>
      </c>
      <c r="AP947">
        <v>5.7899341182762045</v>
      </c>
      <c r="AQ947">
        <v>2019</v>
      </c>
      <c r="AR947">
        <v>2019</v>
      </c>
      <c r="AS947" t="s">
        <v>630</v>
      </c>
      <c r="AT947">
        <v>0.43292159999999991</v>
      </c>
      <c r="AU947">
        <v>7.2153599999999998E-2</v>
      </c>
      <c r="AV947">
        <v>0.120416</v>
      </c>
      <c r="AW947">
        <v>0.31308160000000002</v>
      </c>
      <c r="AX947">
        <v>0</v>
      </c>
      <c r="AY947">
        <v>0</v>
      </c>
      <c r="AZ947">
        <v>4.8166399999999998E-2</v>
      </c>
      <c r="BA947">
        <v>4.8166399999999998E-2</v>
      </c>
      <c r="BB947">
        <v>0.10912699999999999</v>
      </c>
      <c r="BC947">
        <v>0.13546800000000001</v>
      </c>
      <c r="BD947">
        <v>0.13546800000000001</v>
      </c>
      <c r="BE947">
        <v>0.13546800000000001</v>
      </c>
      <c r="BF947">
        <v>0.62549119999999991</v>
      </c>
      <c r="BG947">
        <v>0.31308160000000002</v>
      </c>
      <c r="BH947">
        <v>0.20545979999999997</v>
      </c>
      <c r="BI947">
        <v>0.40640399999999999</v>
      </c>
      <c r="BJ947">
        <v>1.5504366000000001</v>
      </c>
      <c r="BK947">
        <v>0.19882917244405141</v>
      </c>
      <c r="BL947">
        <v>0.19882917244405141</v>
      </c>
      <c r="BM947">
        <v>0.19882917244405141</v>
      </c>
      <c r="BN947">
        <v>0.19882917244405141</v>
      </c>
      <c r="BO947">
        <v>0.19882917244405141</v>
      </c>
      <c r="BP947">
        <v>0.19882917244405141</v>
      </c>
      <c r="BQ947">
        <v>0.19882917244405141</v>
      </c>
      <c r="BR947">
        <v>0.19882917244405141</v>
      </c>
      <c r="BS947">
        <v>0.19882917244405141</v>
      </c>
      <c r="BT947">
        <v>0.19882917244405141</v>
      </c>
      <c r="BU947">
        <v>0.19882917244405141</v>
      </c>
      <c r="BV947">
        <v>0.19882917244405141</v>
      </c>
      <c r="BW947">
        <v>0.59648751733215422</v>
      </c>
      <c r="BX947">
        <v>0.59648751733215422</v>
      </c>
      <c r="BY947">
        <v>0.59648751733215422</v>
      </c>
      <c r="BZ947">
        <v>0.59648751733215422</v>
      </c>
      <c r="CA947">
        <v>2.3859500693286169</v>
      </c>
      <c r="CB947">
        <v>0.15446228741229895</v>
      </c>
      <c r="CC947">
        <v>0.15446228741229895</v>
      </c>
      <c r="CD947">
        <v>0.15446228741229895</v>
      </c>
      <c r="CE947">
        <v>0.15446228741229895</v>
      </c>
      <c r="CF947">
        <v>0.15446228741229895</v>
      </c>
      <c r="CG947">
        <v>0.15446228741229895</v>
      </c>
      <c r="CH947">
        <v>0.15446228741229895</v>
      </c>
      <c r="CI947">
        <v>0.15446228741229895</v>
      </c>
      <c r="CJ947">
        <v>0.15446228741229895</v>
      </c>
      <c r="CK947">
        <v>0.15446228741229895</v>
      </c>
      <c r="CL947">
        <v>0.15446228741229895</v>
      </c>
      <c r="CM947">
        <v>0.15446228741229895</v>
      </c>
      <c r="CN947">
        <v>0.46338686223689685</v>
      </c>
      <c r="CO947">
        <v>0.46338686223689685</v>
      </c>
      <c r="CP947">
        <v>0.46338686223689685</v>
      </c>
      <c r="CQ947">
        <v>0.46338686223689685</v>
      </c>
      <c r="CR947">
        <v>1.8535474489475874</v>
      </c>
      <c r="CS947">
        <v>0</v>
      </c>
      <c r="CT947">
        <v>0</v>
      </c>
      <c r="CU947">
        <v>0</v>
      </c>
      <c r="CV947">
        <v>0</v>
      </c>
      <c r="CW947">
        <v>0</v>
      </c>
      <c r="CX947">
        <v>0</v>
      </c>
      <c r="CY947">
        <v>0</v>
      </c>
      <c r="DA947">
        <v>0.40640399999999999</v>
      </c>
      <c r="DB947">
        <v>2.3859500693286169</v>
      </c>
      <c r="DC947">
        <v>1.8535474489475874</v>
      </c>
      <c r="DD947">
        <v>0</v>
      </c>
      <c r="DE947">
        <v>0</v>
      </c>
      <c r="DF947">
        <v>0</v>
      </c>
    </row>
    <row r="948" spans="2:110">
      <c r="B948">
        <v>100</v>
      </c>
      <c r="C948" t="s">
        <v>1090</v>
      </c>
      <c r="D948" t="s">
        <v>1091</v>
      </c>
      <c r="E948" t="s">
        <v>934</v>
      </c>
      <c r="F948" t="s">
        <v>2536</v>
      </c>
      <c r="G948" t="s">
        <v>2537</v>
      </c>
      <c r="H948" t="s">
        <v>2538</v>
      </c>
      <c r="I948" t="s">
        <v>505</v>
      </c>
      <c r="J948" t="s">
        <v>505</v>
      </c>
      <c r="K948" t="s">
        <v>1388</v>
      </c>
      <c r="L948" t="s">
        <v>2539</v>
      </c>
      <c r="M948" t="s">
        <v>505</v>
      </c>
      <c r="N948">
        <v>0</v>
      </c>
      <c r="O948" t="s">
        <v>2540</v>
      </c>
      <c r="P948" t="s">
        <v>2541</v>
      </c>
      <c r="Q948" t="s">
        <v>2541</v>
      </c>
      <c r="R948" t="s">
        <v>2541</v>
      </c>
      <c r="S948" t="s">
        <v>2682</v>
      </c>
      <c r="T948" t="s">
        <v>2679</v>
      </c>
      <c r="U948" t="s">
        <v>2543</v>
      </c>
      <c r="V948" t="s">
        <v>2563</v>
      </c>
      <c r="W948" t="s">
        <v>1105</v>
      </c>
      <c r="X948" t="s">
        <v>17</v>
      </c>
      <c r="Y948" t="s">
        <v>1106</v>
      </c>
      <c r="Z948" t="s">
        <v>1107</v>
      </c>
      <c r="AA948" t="s">
        <v>1119</v>
      </c>
      <c r="AB948" t="s">
        <v>2545</v>
      </c>
      <c r="AC948" t="s">
        <v>1109</v>
      </c>
      <c r="AD948" t="s">
        <v>1727</v>
      </c>
      <c r="AE948" t="s">
        <v>1327</v>
      </c>
      <c r="AF948">
        <v>2018</v>
      </c>
      <c r="AG948">
        <v>10</v>
      </c>
      <c r="AH948" t="s">
        <v>1111</v>
      </c>
      <c r="AI948" t="s">
        <v>2546</v>
      </c>
      <c r="AJ948" t="s">
        <v>2541</v>
      </c>
      <c r="AK948" t="s">
        <v>1767</v>
      </c>
      <c r="AL948" t="s">
        <v>1136</v>
      </c>
      <c r="AM948">
        <v>2018</v>
      </c>
      <c r="AN948" t="s">
        <v>1155</v>
      </c>
      <c r="AO948" t="s">
        <v>1090</v>
      </c>
      <c r="AP948">
        <v>5.8052335507748545</v>
      </c>
      <c r="AQ948">
        <v>2019</v>
      </c>
      <c r="AR948">
        <v>2019</v>
      </c>
      <c r="AS948" t="s">
        <v>630</v>
      </c>
      <c r="AT948">
        <v>0.45179999999999998</v>
      </c>
      <c r="AU948">
        <v>0</v>
      </c>
      <c r="AV948">
        <v>0.12470699999999998</v>
      </c>
      <c r="AW948">
        <v>0.37412099999999998</v>
      </c>
      <c r="AX948">
        <v>0</v>
      </c>
      <c r="AY948">
        <v>0</v>
      </c>
      <c r="AZ948">
        <v>3.4011E-2</v>
      </c>
      <c r="BA948">
        <v>4.5347999999999999E-2</v>
      </c>
      <c r="BB948">
        <v>0.10959099999999999</v>
      </c>
      <c r="BC948">
        <v>0.136044</v>
      </c>
      <c r="BD948">
        <v>0.136044</v>
      </c>
      <c r="BE948">
        <v>0.136044</v>
      </c>
      <c r="BF948">
        <v>0.57650699999999999</v>
      </c>
      <c r="BG948">
        <v>0.37412099999999998</v>
      </c>
      <c r="BH948">
        <v>0.18895000000000001</v>
      </c>
      <c r="BI948">
        <v>0.40813199999999999</v>
      </c>
      <c r="BJ948">
        <v>1.5477099999999999</v>
      </c>
      <c r="BK948">
        <v>0.19967457950201181</v>
      </c>
      <c r="BL948">
        <v>0.19967457950201181</v>
      </c>
      <c r="BM948">
        <v>0.19967457950201181</v>
      </c>
      <c r="BN948">
        <v>0.19967457950201181</v>
      </c>
      <c r="BO948">
        <v>0.19967457950201181</v>
      </c>
      <c r="BP948">
        <v>0.19967457950201181</v>
      </c>
      <c r="BQ948">
        <v>0.19967457950201181</v>
      </c>
      <c r="BR948">
        <v>0.19967457950201181</v>
      </c>
      <c r="BS948">
        <v>0.19967457950201181</v>
      </c>
      <c r="BT948">
        <v>0.19967457950201181</v>
      </c>
      <c r="BU948">
        <v>0.19967457950201181</v>
      </c>
      <c r="BV948">
        <v>0.19967457950201181</v>
      </c>
      <c r="BW948">
        <v>0.59902373850603541</v>
      </c>
      <c r="BX948">
        <v>0.59902373850603541</v>
      </c>
      <c r="BY948">
        <v>0.59902373850603541</v>
      </c>
      <c r="BZ948">
        <v>0.59902373850603541</v>
      </c>
      <c r="CA948">
        <v>2.3960949540241416</v>
      </c>
      <c r="CB948">
        <v>0.15511904972922611</v>
      </c>
      <c r="CC948">
        <v>0.15511904972922611</v>
      </c>
      <c r="CD948">
        <v>0.15511904972922611</v>
      </c>
      <c r="CE948">
        <v>0.15511904972922611</v>
      </c>
      <c r="CF948">
        <v>0.15511904972922611</v>
      </c>
      <c r="CG948">
        <v>0.15511904972922611</v>
      </c>
      <c r="CH948">
        <v>0.15511904972922611</v>
      </c>
      <c r="CI948">
        <v>0.15511904972922611</v>
      </c>
      <c r="CJ948">
        <v>0.15511904972922611</v>
      </c>
      <c r="CK948">
        <v>0.15511904972922611</v>
      </c>
      <c r="CL948">
        <v>0.15511904972922611</v>
      </c>
      <c r="CM948">
        <v>0.15511904972922611</v>
      </c>
      <c r="CN948">
        <v>0.46535714918767834</v>
      </c>
      <c r="CO948">
        <v>0.46535714918767834</v>
      </c>
      <c r="CP948">
        <v>0.46535714918767834</v>
      </c>
      <c r="CQ948">
        <v>0.46535714918767834</v>
      </c>
      <c r="CR948">
        <v>1.8614285967507134</v>
      </c>
      <c r="CS948">
        <v>0</v>
      </c>
      <c r="CT948">
        <v>0</v>
      </c>
      <c r="CU948">
        <v>0</v>
      </c>
      <c r="CV948">
        <v>0</v>
      </c>
      <c r="CW948">
        <v>0</v>
      </c>
      <c r="CX948">
        <v>0</v>
      </c>
      <c r="CY948">
        <v>0</v>
      </c>
      <c r="DA948">
        <v>0.40813199999999999</v>
      </c>
      <c r="DB948">
        <v>2.3960949540241416</v>
      </c>
      <c r="DC948">
        <v>1.8614285967507134</v>
      </c>
      <c r="DD948">
        <v>0</v>
      </c>
      <c r="DE948">
        <v>0</v>
      </c>
      <c r="DF948">
        <v>0</v>
      </c>
    </row>
    <row r="949" spans="2:110">
      <c r="B949">
        <v>101</v>
      </c>
      <c r="C949" t="s">
        <v>1090</v>
      </c>
      <c r="D949" t="s">
        <v>1091</v>
      </c>
      <c r="E949" t="s">
        <v>934</v>
      </c>
      <c r="F949" t="s">
        <v>2536</v>
      </c>
      <c r="G949" t="s">
        <v>2537</v>
      </c>
      <c r="H949" t="s">
        <v>2538</v>
      </c>
      <c r="I949" t="s">
        <v>505</v>
      </c>
      <c r="J949" t="s">
        <v>505</v>
      </c>
      <c r="K949" t="s">
        <v>1388</v>
      </c>
      <c r="L949" t="s">
        <v>2683</v>
      </c>
      <c r="M949" t="s">
        <v>505</v>
      </c>
      <c r="N949">
        <v>0</v>
      </c>
      <c r="O949" t="s">
        <v>2540</v>
      </c>
      <c r="P949" t="s">
        <v>2541</v>
      </c>
      <c r="Q949" t="s">
        <v>2541</v>
      </c>
      <c r="R949" t="s">
        <v>2541</v>
      </c>
      <c r="S949" t="s">
        <v>2684</v>
      </c>
      <c r="T949" t="s">
        <v>2685</v>
      </c>
      <c r="U949" t="s">
        <v>2543</v>
      </c>
      <c r="V949" t="s">
        <v>2563</v>
      </c>
      <c r="W949" t="s">
        <v>1105</v>
      </c>
      <c r="X949" t="s">
        <v>17</v>
      </c>
      <c r="Y949" t="s">
        <v>1106</v>
      </c>
      <c r="Z949" t="s">
        <v>1107</v>
      </c>
      <c r="AA949" t="s">
        <v>1119</v>
      </c>
      <c r="AB949" t="s">
        <v>2545</v>
      </c>
      <c r="AC949" t="s">
        <v>1109</v>
      </c>
      <c r="AD949" t="s">
        <v>1727</v>
      </c>
      <c r="AE949" t="s">
        <v>1327</v>
      </c>
      <c r="AF949">
        <v>2018</v>
      </c>
      <c r="AG949">
        <v>10</v>
      </c>
      <c r="AH949" t="s">
        <v>1111</v>
      </c>
      <c r="AI949" t="s">
        <v>2546</v>
      </c>
      <c r="AJ949" t="s">
        <v>2541</v>
      </c>
      <c r="AK949" t="s">
        <v>1767</v>
      </c>
      <c r="AL949" t="s">
        <v>1136</v>
      </c>
      <c r="AM949">
        <v>2018</v>
      </c>
      <c r="AN949" t="s">
        <v>1155</v>
      </c>
      <c r="AO949" t="s">
        <v>1090</v>
      </c>
      <c r="AP949">
        <v>6.6523431565307902</v>
      </c>
      <c r="AQ949">
        <v>2019</v>
      </c>
      <c r="AR949">
        <v>2019</v>
      </c>
      <c r="AS949" t="s">
        <v>630</v>
      </c>
      <c r="AT949">
        <v>0.19240959999999999</v>
      </c>
      <c r="AU949">
        <v>1.4317979999999999E-2</v>
      </c>
      <c r="AV949">
        <v>0.25975988999999994</v>
      </c>
      <c r="AW949">
        <v>0.39662019999999998</v>
      </c>
      <c r="AX949">
        <v>0</v>
      </c>
      <c r="AY949">
        <v>0.26491520000000002</v>
      </c>
      <c r="AZ949">
        <v>9.6332799999999996E-2</v>
      </c>
      <c r="BA949">
        <v>7.2249599999999997E-2</v>
      </c>
      <c r="BB949">
        <v>0.24083199999999999</v>
      </c>
      <c r="BC949">
        <v>0.19567600000000004</v>
      </c>
      <c r="BD949">
        <v>0.17761360000000001</v>
      </c>
      <c r="BE949">
        <v>0.16455599000000001</v>
      </c>
      <c r="BF949">
        <v>0.4664874699999999</v>
      </c>
      <c r="BG949">
        <v>0.6615354</v>
      </c>
      <c r="BH949">
        <v>0.40941439999999996</v>
      </c>
      <c r="BI949">
        <v>0.5378455900000001</v>
      </c>
      <c r="BJ949">
        <v>2.0752828599999997</v>
      </c>
      <c r="BK949">
        <v>0.21270280435371802</v>
      </c>
      <c r="BL949">
        <v>0.21270280435371802</v>
      </c>
      <c r="BM949">
        <v>0.21270280435371802</v>
      </c>
      <c r="BN949">
        <v>0.21270280435371802</v>
      </c>
      <c r="BO949">
        <v>0.21270280435371802</v>
      </c>
      <c r="BP949">
        <v>0.21270280435371802</v>
      </c>
      <c r="BQ949">
        <v>0.21270280435371802</v>
      </c>
      <c r="BR949">
        <v>0.21270280435371802</v>
      </c>
      <c r="BS949">
        <v>0.21270280435371802</v>
      </c>
      <c r="BT949">
        <v>0.21270280435371802</v>
      </c>
      <c r="BU949">
        <v>0.21270280435371802</v>
      </c>
      <c r="BV949">
        <v>0.21270280435371802</v>
      </c>
      <c r="BW949">
        <v>0.63810841306115407</v>
      </c>
      <c r="BX949">
        <v>0.63810841306115407</v>
      </c>
      <c r="BY949">
        <v>0.63810841306115407</v>
      </c>
      <c r="BZ949">
        <v>0.63810841306115407</v>
      </c>
      <c r="CA949">
        <v>2.5524336522446163</v>
      </c>
      <c r="CB949">
        <v>0.16871888702384782</v>
      </c>
      <c r="CC949">
        <v>0.16871888702384782</v>
      </c>
      <c r="CD949">
        <v>0.16871888702384782</v>
      </c>
      <c r="CE949">
        <v>0.16871888702384782</v>
      </c>
      <c r="CF949">
        <v>0.16871888702384782</v>
      </c>
      <c r="CG949">
        <v>0.16871888702384782</v>
      </c>
      <c r="CH949">
        <v>0.16871888702384782</v>
      </c>
      <c r="CI949">
        <v>0.16871888702384782</v>
      </c>
      <c r="CJ949">
        <v>0.16871888702384782</v>
      </c>
      <c r="CK949">
        <v>0.16871888702384782</v>
      </c>
      <c r="CL949">
        <v>0.16871888702384782</v>
      </c>
      <c r="CM949">
        <v>0.16871888702384782</v>
      </c>
      <c r="CN949">
        <v>0.50615666107154345</v>
      </c>
      <c r="CO949">
        <v>0.50615666107154345</v>
      </c>
      <c r="CP949">
        <v>0.50615666107154345</v>
      </c>
      <c r="CQ949">
        <v>0.50615666107154345</v>
      </c>
      <c r="CR949">
        <v>2.0246266442861738</v>
      </c>
      <c r="CS949">
        <v>0</v>
      </c>
      <c r="CT949">
        <v>0</v>
      </c>
      <c r="CU949">
        <v>0</v>
      </c>
      <c r="CV949">
        <v>0</v>
      </c>
      <c r="CW949">
        <v>0</v>
      </c>
      <c r="CX949">
        <v>0</v>
      </c>
      <c r="CY949">
        <v>0</v>
      </c>
      <c r="DA949">
        <v>0.5378455900000001</v>
      </c>
      <c r="DB949">
        <v>2.5524336522446163</v>
      </c>
      <c r="DC949">
        <v>2.0246266442861738</v>
      </c>
      <c r="DD949">
        <v>0</v>
      </c>
      <c r="DE949">
        <v>0</v>
      </c>
      <c r="DF949">
        <v>0</v>
      </c>
    </row>
    <row r="950" spans="2:110">
      <c r="B950">
        <v>102</v>
      </c>
      <c r="C950" t="s">
        <v>1090</v>
      </c>
      <c r="D950" t="s">
        <v>1091</v>
      </c>
      <c r="E950" t="s">
        <v>934</v>
      </c>
      <c r="F950" t="s">
        <v>2536</v>
      </c>
      <c r="G950" t="s">
        <v>2537</v>
      </c>
      <c r="H950" t="s">
        <v>2538</v>
      </c>
      <c r="I950" t="s">
        <v>505</v>
      </c>
      <c r="J950" t="s">
        <v>505</v>
      </c>
      <c r="K950" t="s">
        <v>1388</v>
      </c>
      <c r="L950" t="s">
        <v>2683</v>
      </c>
      <c r="M950" t="s">
        <v>505</v>
      </c>
      <c r="N950">
        <v>0</v>
      </c>
      <c r="O950" t="s">
        <v>2540</v>
      </c>
      <c r="P950" t="s">
        <v>2541</v>
      </c>
      <c r="Q950" t="s">
        <v>2541</v>
      </c>
      <c r="R950" t="s">
        <v>2541</v>
      </c>
      <c r="S950" t="s">
        <v>2686</v>
      </c>
      <c r="T950" t="s">
        <v>2685</v>
      </c>
      <c r="U950" t="s">
        <v>2543</v>
      </c>
      <c r="V950" t="s">
        <v>2563</v>
      </c>
      <c r="W950" t="s">
        <v>1105</v>
      </c>
      <c r="X950" t="s">
        <v>17</v>
      </c>
      <c r="Y950" t="s">
        <v>1106</v>
      </c>
      <c r="Z950" t="s">
        <v>1107</v>
      </c>
      <c r="AA950" t="s">
        <v>1119</v>
      </c>
      <c r="AB950" t="s">
        <v>2545</v>
      </c>
      <c r="AC950" t="s">
        <v>1109</v>
      </c>
      <c r="AD950" t="s">
        <v>1727</v>
      </c>
      <c r="AE950" t="s">
        <v>1327</v>
      </c>
      <c r="AF950">
        <v>2018</v>
      </c>
      <c r="AG950">
        <v>10</v>
      </c>
      <c r="AH950" t="s">
        <v>1111</v>
      </c>
      <c r="AI950" t="s">
        <v>2546</v>
      </c>
      <c r="AJ950" t="s">
        <v>2541</v>
      </c>
      <c r="AK950" t="s">
        <v>1767</v>
      </c>
      <c r="AL950" t="s">
        <v>1136</v>
      </c>
      <c r="AM950">
        <v>2018</v>
      </c>
      <c r="AN950" t="s">
        <v>1155</v>
      </c>
      <c r="AO950" t="s">
        <v>1090</v>
      </c>
      <c r="AP950">
        <v>6.732449301203788</v>
      </c>
      <c r="AQ950">
        <v>2019</v>
      </c>
      <c r="AR950">
        <v>2019</v>
      </c>
      <c r="AS950" t="s">
        <v>630</v>
      </c>
      <c r="AT950">
        <v>0.20330999999999999</v>
      </c>
      <c r="AU950">
        <v>1.035375E-2</v>
      </c>
      <c r="AV950">
        <v>0.26732645999999999</v>
      </c>
      <c r="AW950">
        <v>0.38545799999999991</v>
      </c>
      <c r="AX950">
        <v>0</v>
      </c>
      <c r="AY950">
        <v>0.29476200000000002</v>
      </c>
      <c r="AZ950">
        <v>0.12470699999999998</v>
      </c>
      <c r="BA950">
        <v>6.8021999999999999E-2</v>
      </c>
      <c r="BB950">
        <v>0.24185600000000004</v>
      </c>
      <c r="BC950">
        <v>0.19650799999999999</v>
      </c>
      <c r="BD950">
        <v>0.17836879999999997</v>
      </c>
      <c r="BE950">
        <v>0.16525566999999999</v>
      </c>
      <c r="BF950">
        <v>0.48099020999999997</v>
      </c>
      <c r="BG950">
        <v>0.68021999999999994</v>
      </c>
      <c r="BH950">
        <v>0.434585</v>
      </c>
      <c r="BI950">
        <v>0.54013246999999998</v>
      </c>
      <c r="BJ950">
        <v>2.13592768</v>
      </c>
      <c r="BK950">
        <v>0.21360720107698655</v>
      </c>
      <c r="BL950">
        <v>0.21360720107698655</v>
      </c>
      <c r="BM950">
        <v>0.21360720107698655</v>
      </c>
      <c r="BN950">
        <v>0.21360720107698655</v>
      </c>
      <c r="BO950">
        <v>0.21360720107698655</v>
      </c>
      <c r="BP950">
        <v>0.21360720107698655</v>
      </c>
      <c r="BQ950">
        <v>0.21360720107698655</v>
      </c>
      <c r="BR950">
        <v>0.21360720107698655</v>
      </c>
      <c r="BS950">
        <v>0.21360720107698655</v>
      </c>
      <c r="BT950">
        <v>0.21360720107698655</v>
      </c>
      <c r="BU950">
        <v>0.21360720107698655</v>
      </c>
      <c r="BV950">
        <v>0.21360720107698655</v>
      </c>
      <c r="BW950">
        <v>0.64082160323095971</v>
      </c>
      <c r="BX950">
        <v>0.64082160323095971</v>
      </c>
      <c r="BY950">
        <v>0.64082160323095971</v>
      </c>
      <c r="BZ950">
        <v>0.64082160323095971</v>
      </c>
      <c r="CA950">
        <v>2.5632864129238389</v>
      </c>
      <c r="CB950">
        <v>0.16943626735666248</v>
      </c>
      <c r="CC950">
        <v>0.16943626735666248</v>
      </c>
      <c r="CD950">
        <v>0.16943626735666248</v>
      </c>
      <c r="CE950">
        <v>0.16943626735666248</v>
      </c>
      <c r="CF950">
        <v>0.16943626735666248</v>
      </c>
      <c r="CG950">
        <v>0.16943626735666248</v>
      </c>
      <c r="CH950">
        <v>0.16943626735666248</v>
      </c>
      <c r="CI950">
        <v>0.16943626735666248</v>
      </c>
      <c r="CJ950">
        <v>0.16943626735666248</v>
      </c>
      <c r="CK950">
        <v>0.16943626735666248</v>
      </c>
      <c r="CL950">
        <v>0.16943626735666248</v>
      </c>
      <c r="CM950">
        <v>0.16943626735666248</v>
      </c>
      <c r="CN950">
        <v>0.50830880206998741</v>
      </c>
      <c r="CO950">
        <v>0.50830880206998741</v>
      </c>
      <c r="CP950">
        <v>0.50830880206998741</v>
      </c>
      <c r="CQ950">
        <v>0.50830880206998741</v>
      </c>
      <c r="CR950">
        <v>2.0332352082799496</v>
      </c>
      <c r="CS950">
        <v>0</v>
      </c>
      <c r="CT950">
        <v>0</v>
      </c>
      <c r="CU950">
        <v>0</v>
      </c>
      <c r="CV950">
        <v>0</v>
      </c>
      <c r="CW950">
        <v>0</v>
      </c>
      <c r="CX950">
        <v>0</v>
      </c>
      <c r="CY950">
        <v>0</v>
      </c>
      <c r="DA950">
        <v>0.54013246999999998</v>
      </c>
      <c r="DB950">
        <v>2.5632864129238389</v>
      </c>
      <c r="DC950">
        <v>2.0332352082799496</v>
      </c>
      <c r="DD950">
        <v>0</v>
      </c>
      <c r="DE950">
        <v>0</v>
      </c>
      <c r="DF950">
        <v>0</v>
      </c>
    </row>
    <row r="951" spans="2:110">
      <c r="B951">
        <v>103</v>
      </c>
      <c r="C951" t="s">
        <v>1090</v>
      </c>
      <c r="D951" t="s">
        <v>1091</v>
      </c>
      <c r="E951" t="s">
        <v>934</v>
      </c>
      <c r="F951" t="s">
        <v>2536</v>
      </c>
      <c r="G951" t="s">
        <v>2537</v>
      </c>
      <c r="H951" t="s">
        <v>2538</v>
      </c>
      <c r="I951" t="s">
        <v>505</v>
      </c>
      <c r="J951" t="s">
        <v>505</v>
      </c>
      <c r="K951" t="s">
        <v>1388</v>
      </c>
      <c r="L951" t="s">
        <v>2683</v>
      </c>
      <c r="M951" t="s">
        <v>505</v>
      </c>
      <c r="N951">
        <v>0</v>
      </c>
      <c r="O951" t="s">
        <v>2540</v>
      </c>
      <c r="P951" t="s">
        <v>2541</v>
      </c>
      <c r="Q951" t="s">
        <v>2541</v>
      </c>
      <c r="R951" t="s">
        <v>2541</v>
      </c>
      <c r="S951" t="s">
        <v>2687</v>
      </c>
      <c r="T951" t="s">
        <v>2685</v>
      </c>
      <c r="U951" t="s">
        <v>2543</v>
      </c>
      <c r="V951" t="s">
        <v>2563</v>
      </c>
      <c r="W951" t="s">
        <v>1105</v>
      </c>
      <c r="X951" t="s">
        <v>17</v>
      </c>
      <c r="Y951" t="s">
        <v>1106</v>
      </c>
      <c r="Z951" t="s">
        <v>1107</v>
      </c>
      <c r="AA951" t="s">
        <v>1119</v>
      </c>
      <c r="AB951" t="s">
        <v>2545</v>
      </c>
      <c r="AC951" t="s">
        <v>1109</v>
      </c>
      <c r="AD951" t="s">
        <v>1727</v>
      </c>
      <c r="AE951" t="s">
        <v>1327</v>
      </c>
      <c r="AF951">
        <v>2018</v>
      </c>
      <c r="AG951">
        <v>10</v>
      </c>
      <c r="AH951" t="s">
        <v>1111</v>
      </c>
      <c r="AI951" t="s">
        <v>2546</v>
      </c>
      <c r="AJ951" t="s">
        <v>2541</v>
      </c>
      <c r="AK951" t="s">
        <v>1767</v>
      </c>
      <c r="AL951" t="s">
        <v>1136</v>
      </c>
      <c r="AM951">
        <v>2018</v>
      </c>
      <c r="AN951" t="s">
        <v>1155</v>
      </c>
      <c r="AO951" t="s">
        <v>1090</v>
      </c>
      <c r="AP951">
        <v>6.7009600165307894</v>
      </c>
      <c r="AQ951">
        <v>2019</v>
      </c>
      <c r="AR951">
        <v>2019</v>
      </c>
      <c r="AS951" t="s">
        <v>630</v>
      </c>
      <c r="AT951">
        <v>0.16835839999999999</v>
      </c>
      <c r="AU951">
        <v>3.9195939999999999E-2</v>
      </c>
      <c r="AV951">
        <v>0.25938359</v>
      </c>
      <c r="AW951">
        <v>0.39662019999999998</v>
      </c>
      <c r="AX951">
        <v>0</v>
      </c>
      <c r="AY951">
        <v>0.26491520000000002</v>
      </c>
      <c r="AZ951">
        <v>0.14449919999999999</v>
      </c>
      <c r="BA951">
        <v>7.2249599999999997E-2</v>
      </c>
      <c r="BB951">
        <v>0.24083199999999999</v>
      </c>
      <c r="BC951">
        <v>0.19567600000000004</v>
      </c>
      <c r="BD951">
        <v>0.17761360000000001</v>
      </c>
      <c r="BE951">
        <v>0.16455599000000001</v>
      </c>
      <c r="BF951">
        <v>0.46693793</v>
      </c>
      <c r="BG951">
        <v>0.6615354</v>
      </c>
      <c r="BH951">
        <v>0.45758080000000001</v>
      </c>
      <c r="BI951">
        <v>0.5378455900000001</v>
      </c>
      <c r="BJ951">
        <v>2.1238997199999998</v>
      </c>
      <c r="BK951">
        <v>0.21270280435371802</v>
      </c>
      <c r="BL951">
        <v>0.21270280435371802</v>
      </c>
      <c r="BM951">
        <v>0.21270280435371802</v>
      </c>
      <c r="BN951">
        <v>0.21270280435371802</v>
      </c>
      <c r="BO951">
        <v>0.21270280435371802</v>
      </c>
      <c r="BP951">
        <v>0.21270280435371802</v>
      </c>
      <c r="BQ951">
        <v>0.21270280435371802</v>
      </c>
      <c r="BR951">
        <v>0.21270280435371802</v>
      </c>
      <c r="BS951">
        <v>0.21270280435371802</v>
      </c>
      <c r="BT951">
        <v>0.21270280435371802</v>
      </c>
      <c r="BU951">
        <v>0.21270280435371802</v>
      </c>
      <c r="BV951">
        <v>0.21270280435371802</v>
      </c>
      <c r="BW951">
        <v>0.63810841306115407</v>
      </c>
      <c r="BX951">
        <v>0.63810841306115407</v>
      </c>
      <c r="BY951">
        <v>0.63810841306115407</v>
      </c>
      <c r="BZ951">
        <v>0.63810841306115407</v>
      </c>
      <c r="CA951">
        <v>2.5524336522446163</v>
      </c>
      <c r="CB951">
        <v>0.16871888702384782</v>
      </c>
      <c r="CC951">
        <v>0.16871888702384782</v>
      </c>
      <c r="CD951">
        <v>0.16871888702384782</v>
      </c>
      <c r="CE951">
        <v>0.16871888702384782</v>
      </c>
      <c r="CF951">
        <v>0.16871888702384782</v>
      </c>
      <c r="CG951">
        <v>0.16871888702384782</v>
      </c>
      <c r="CH951">
        <v>0.16871888702384782</v>
      </c>
      <c r="CI951">
        <v>0.16871888702384782</v>
      </c>
      <c r="CJ951">
        <v>0.16871888702384782</v>
      </c>
      <c r="CK951">
        <v>0.16871888702384782</v>
      </c>
      <c r="CL951">
        <v>0.16871888702384782</v>
      </c>
      <c r="CM951">
        <v>0.16871888702384782</v>
      </c>
      <c r="CN951">
        <v>0.50615666107154345</v>
      </c>
      <c r="CO951">
        <v>0.50615666107154345</v>
      </c>
      <c r="CP951">
        <v>0.50615666107154345</v>
      </c>
      <c r="CQ951">
        <v>0.50615666107154345</v>
      </c>
      <c r="CR951">
        <v>2.0246266442861738</v>
      </c>
      <c r="CS951">
        <v>0</v>
      </c>
      <c r="CT951">
        <v>0</v>
      </c>
      <c r="CU951">
        <v>0</v>
      </c>
      <c r="CV951">
        <v>0</v>
      </c>
      <c r="CW951">
        <v>0</v>
      </c>
      <c r="CX951">
        <v>0</v>
      </c>
      <c r="CY951">
        <v>0</v>
      </c>
      <c r="DA951">
        <v>0.5378455900000001</v>
      </c>
      <c r="DB951">
        <v>2.5524336522446163</v>
      </c>
      <c r="DC951">
        <v>2.0246266442861738</v>
      </c>
      <c r="DD951">
        <v>0</v>
      </c>
      <c r="DE951">
        <v>0</v>
      </c>
      <c r="DF951">
        <v>0</v>
      </c>
    </row>
    <row r="952" spans="2:110">
      <c r="B952">
        <v>104</v>
      </c>
      <c r="C952" t="s">
        <v>1090</v>
      </c>
      <c r="D952" t="s">
        <v>1091</v>
      </c>
      <c r="E952" t="s">
        <v>934</v>
      </c>
      <c r="F952" t="s">
        <v>2536</v>
      </c>
      <c r="G952" t="s">
        <v>2537</v>
      </c>
      <c r="H952" t="s">
        <v>2538</v>
      </c>
      <c r="I952" t="s">
        <v>505</v>
      </c>
      <c r="J952" t="s">
        <v>505</v>
      </c>
      <c r="K952" t="s">
        <v>1388</v>
      </c>
      <c r="L952" t="s">
        <v>2683</v>
      </c>
      <c r="M952" t="s">
        <v>505</v>
      </c>
      <c r="N952">
        <v>0</v>
      </c>
      <c r="O952" t="s">
        <v>2540</v>
      </c>
      <c r="P952" t="s">
        <v>2541</v>
      </c>
      <c r="Q952" t="s">
        <v>2541</v>
      </c>
      <c r="R952" t="s">
        <v>2541</v>
      </c>
      <c r="S952" t="s">
        <v>2688</v>
      </c>
      <c r="T952" t="s">
        <v>2685</v>
      </c>
      <c r="U952" t="s">
        <v>2543</v>
      </c>
      <c r="V952" t="s">
        <v>2563</v>
      </c>
      <c r="W952" t="s">
        <v>1105</v>
      </c>
      <c r="X952" t="s">
        <v>17</v>
      </c>
      <c r="Y952" t="s">
        <v>1106</v>
      </c>
      <c r="Z952" t="s">
        <v>1107</v>
      </c>
      <c r="AA952" t="s">
        <v>1119</v>
      </c>
      <c r="AB952" t="s">
        <v>2545</v>
      </c>
      <c r="AC952" t="s">
        <v>1109</v>
      </c>
      <c r="AD952" t="s">
        <v>1727</v>
      </c>
      <c r="AE952" t="s">
        <v>1327</v>
      </c>
      <c r="AF952">
        <v>2018</v>
      </c>
      <c r="AG952">
        <v>10</v>
      </c>
      <c r="AH952" t="s">
        <v>1111</v>
      </c>
      <c r="AI952" t="s">
        <v>2546</v>
      </c>
      <c r="AJ952" t="s">
        <v>2541</v>
      </c>
      <c r="AK952" t="s">
        <v>1767</v>
      </c>
      <c r="AL952" t="s">
        <v>1136</v>
      </c>
      <c r="AM952">
        <v>2018</v>
      </c>
      <c r="AN952" t="s">
        <v>1155</v>
      </c>
      <c r="AO952" t="s">
        <v>1090</v>
      </c>
      <c r="AP952">
        <v>6.7214528312037878</v>
      </c>
      <c r="AQ952">
        <v>2019</v>
      </c>
      <c r="AR952">
        <v>2019</v>
      </c>
      <c r="AS952" t="s">
        <v>630</v>
      </c>
      <c r="AT952">
        <v>0.15812999999999999</v>
      </c>
      <c r="AU952">
        <v>5.5420799999999999E-2</v>
      </c>
      <c r="AV952">
        <v>0.26777994000000005</v>
      </c>
      <c r="AW952">
        <v>0.38545799999999991</v>
      </c>
      <c r="AX952">
        <v>0</v>
      </c>
      <c r="AY952">
        <v>0.28342499999999998</v>
      </c>
      <c r="AZ952">
        <v>0.12470699999999998</v>
      </c>
      <c r="BA952">
        <v>6.8021999999999999E-2</v>
      </c>
      <c r="BB952">
        <v>0.24185600000000004</v>
      </c>
      <c r="BC952">
        <v>0.19650799999999999</v>
      </c>
      <c r="BD952">
        <v>0.17836879999999997</v>
      </c>
      <c r="BE952">
        <v>0.16525566999999999</v>
      </c>
      <c r="BF952">
        <v>0.48133074000000003</v>
      </c>
      <c r="BG952">
        <v>0.66888299999999989</v>
      </c>
      <c r="BH952">
        <v>0.434585</v>
      </c>
      <c r="BI952">
        <v>0.54013246999999998</v>
      </c>
      <c r="BJ952">
        <v>2.1249312099999997</v>
      </c>
      <c r="BK952">
        <v>0.21360720107698655</v>
      </c>
      <c r="BL952">
        <v>0.21360720107698655</v>
      </c>
      <c r="BM952">
        <v>0.21360720107698655</v>
      </c>
      <c r="BN952">
        <v>0.21360720107698655</v>
      </c>
      <c r="BO952">
        <v>0.21360720107698655</v>
      </c>
      <c r="BP952">
        <v>0.21360720107698655</v>
      </c>
      <c r="BQ952">
        <v>0.21360720107698655</v>
      </c>
      <c r="BR952">
        <v>0.21360720107698655</v>
      </c>
      <c r="BS952">
        <v>0.21360720107698655</v>
      </c>
      <c r="BT952">
        <v>0.21360720107698655</v>
      </c>
      <c r="BU952">
        <v>0.21360720107698655</v>
      </c>
      <c r="BV952">
        <v>0.21360720107698655</v>
      </c>
      <c r="BW952">
        <v>0.64082160323095971</v>
      </c>
      <c r="BX952">
        <v>0.64082160323095971</v>
      </c>
      <c r="BY952">
        <v>0.64082160323095971</v>
      </c>
      <c r="BZ952">
        <v>0.64082160323095971</v>
      </c>
      <c r="CA952">
        <v>2.5632864129238389</v>
      </c>
      <c r="CB952">
        <v>0.16943626735666248</v>
      </c>
      <c r="CC952">
        <v>0.16943626735666248</v>
      </c>
      <c r="CD952">
        <v>0.16943626735666248</v>
      </c>
      <c r="CE952">
        <v>0.16943626735666248</v>
      </c>
      <c r="CF952">
        <v>0.16943626735666248</v>
      </c>
      <c r="CG952">
        <v>0.16943626735666248</v>
      </c>
      <c r="CH952">
        <v>0.16943626735666248</v>
      </c>
      <c r="CI952">
        <v>0.16943626735666248</v>
      </c>
      <c r="CJ952">
        <v>0.16943626735666248</v>
      </c>
      <c r="CK952">
        <v>0.16943626735666248</v>
      </c>
      <c r="CL952">
        <v>0.16943626735666248</v>
      </c>
      <c r="CM952">
        <v>0.16943626735666248</v>
      </c>
      <c r="CN952">
        <v>0.50830880206998741</v>
      </c>
      <c r="CO952">
        <v>0.50830880206998741</v>
      </c>
      <c r="CP952">
        <v>0.50830880206998741</v>
      </c>
      <c r="CQ952">
        <v>0.50830880206998741</v>
      </c>
      <c r="CR952">
        <v>2.0332352082799496</v>
      </c>
      <c r="CS952">
        <v>0</v>
      </c>
      <c r="CT952">
        <v>0</v>
      </c>
      <c r="CU952">
        <v>0</v>
      </c>
      <c r="CV952">
        <v>0</v>
      </c>
      <c r="CW952">
        <v>0</v>
      </c>
      <c r="CX952">
        <v>0</v>
      </c>
      <c r="CY952">
        <v>0</v>
      </c>
      <c r="DA952">
        <v>0.54013246999999998</v>
      </c>
      <c r="DB952">
        <v>2.5632864129238389</v>
      </c>
      <c r="DC952">
        <v>2.0332352082799496</v>
      </c>
      <c r="DD952">
        <v>0</v>
      </c>
      <c r="DE952">
        <v>0</v>
      </c>
      <c r="DF952">
        <v>0</v>
      </c>
    </row>
    <row r="953" spans="2:110">
      <c r="B953">
        <v>105</v>
      </c>
      <c r="C953" t="s">
        <v>1090</v>
      </c>
      <c r="D953" t="s">
        <v>1091</v>
      </c>
      <c r="E953" t="s">
        <v>934</v>
      </c>
      <c r="F953" t="s">
        <v>2536</v>
      </c>
      <c r="G953" t="s">
        <v>2689</v>
      </c>
      <c r="H953" t="s">
        <v>2690</v>
      </c>
      <c r="I953" t="s">
        <v>505</v>
      </c>
      <c r="J953" t="s">
        <v>505</v>
      </c>
      <c r="K953" t="s">
        <v>1388</v>
      </c>
      <c r="L953" t="s">
        <v>2691</v>
      </c>
      <c r="M953" t="s">
        <v>505</v>
      </c>
      <c r="N953">
        <v>0</v>
      </c>
      <c r="O953" t="s">
        <v>2540</v>
      </c>
      <c r="P953" t="s">
        <v>2541</v>
      </c>
      <c r="Q953" t="s">
        <v>2541</v>
      </c>
      <c r="R953" t="s">
        <v>2541</v>
      </c>
      <c r="S953" t="s">
        <v>2692</v>
      </c>
      <c r="T953" t="s">
        <v>2693</v>
      </c>
      <c r="U953" t="s">
        <v>2694</v>
      </c>
      <c r="V953" t="s">
        <v>2563</v>
      </c>
      <c r="W953" t="s">
        <v>1105</v>
      </c>
      <c r="X953" t="s">
        <v>17</v>
      </c>
      <c r="Y953" t="s">
        <v>1106</v>
      </c>
      <c r="Z953" t="s">
        <v>1107</v>
      </c>
      <c r="AA953" t="s">
        <v>1119</v>
      </c>
      <c r="AB953" t="s">
        <v>2545</v>
      </c>
      <c r="AC953" t="s">
        <v>1109</v>
      </c>
      <c r="AD953" t="s">
        <v>1727</v>
      </c>
      <c r="AE953" t="s">
        <v>1327</v>
      </c>
      <c r="AF953">
        <v>2019</v>
      </c>
      <c r="AG953">
        <v>7</v>
      </c>
      <c r="AH953" t="s">
        <v>1111</v>
      </c>
      <c r="AI953" t="s">
        <v>2546</v>
      </c>
      <c r="AJ953" t="s">
        <v>2541</v>
      </c>
      <c r="AK953" t="s">
        <v>1767</v>
      </c>
      <c r="AL953" t="s">
        <v>1136</v>
      </c>
      <c r="AM953">
        <v>2019</v>
      </c>
      <c r="AN953" t="s">
        <v>1114</v>
      </c>
      <c r="AO953" t="s">
        <v>1090</v>
      </c>
      <c r="AP953">
        <v>0.93943826881006443</v>
      </c>
      <c r="AQ953">
        <v>2020</v>
      </c>
      <c r="AR953">
        <v>2023</v>
      </c>
      <c r="AS953" t="s">
        <v>630</v>
      </c>
      <c r="AT953">
        <v>0</v>
      </c>
      <c r="AU953">
        <v>0</v>
      </c>
      <c r="AV953">
        <v>0</v>
      </c>
      <c r="AW953">
        <v>0</v>
      </c>
      <c r="AX953">
        <v>0</v>
      </c>
      <c r="AY953">
        <v>0</v>
      </c>
      <c r="AZ953">
        <v>0</v>
      </c>
      <c r="BA953">
        <v>0</v>
      </c>
      <c r="BB953">
        <v>0</v>
      </c>
      <c r="BC953">
        <v>0</v>
      </c>
      <c r="BD953">
        <v>0</v>
      </c>
      <c r="BE953">
        <v>0</v>
      </c>
      <c r="BF953">
        <v>0</v>
      </c>
      <c r="BG953">
        <v>0</v>
      </c>
      <c r="BH953">
        <v>0</v>
      </c>
      <c r="BI953">
        <v>0</v>
      </c>
      <c r="BJ953">
        <v>0</v>
      </c>
      <c r="BK953">
        <v>3.1314608960335479E-2</v>
      </c>
      <c r="BL953">
        <v>3.1314608960335479E-2</v>
      </c>
      <c r="BM953">
        <v>3.1314608960335479E-2</v>
      </c>
      <c r="BN953">
        <v>3.1314608960335479E-2</v>
      </c>
      <c r="BO953">
        <v>3.1314608960335479E-2</v>
      </c>
      <c r="BP953">
        <v>3.1314608960335479E-2</v>
      </c>
      <c r="BQ953">
        <v>3.1314608960335479E-2</v>
      </c>
      <c r="BR953">
        <v>3.1314608960335479E-2</v>
      </c>
      <c r="BS953">
        <v>3.1314608960335479E-2</v>
      </c>
      <c r="BT953">
        <v>3.1314608960335479E-2</v>
      </c>
      <c r="BU953">
        <v>3.1314608960335479E-2</v>
      </c>
      <c r="BV953">
        <v>3.1314608960335479E-2</v>
      </c>
      <c r="BW953">
        <v>9.3943826881006443E-2</v>
      </c>
      <c r="BX953">
        <v>9.3943826881006443E-2</v>
      </c>
      <c r="BY953">
        <v>9.3943826881006443E-2</v>
      </c>
      <c r="BZ953">
        <v>9.3943826881006443E-2</v>
      </c>
      <c r="CA953">
        <v>0.37577530752402577</v>
      </c>
      <c r="CB953">
        <v>3.1314608960335479E-2</v>
      </c>
      <c r="CC953">
        <v>3.1314608960335479E-2</v>
      </c>
      <c r="CD953">
        <v>3.1314608960335479E-2</v>
      </c>
      <c r="CE953">
        <v>3.1314608960335479E-2</v>
      </c>
      <c r="CF953">
        <v>3.1314608960335479E-2</v>
      </c>
      <c r="CG953">
        <v>3.1314608960335479E-2</v>
      </c>
      <c r="CH953">
        <v>3.1314608960335479E-2</v>
      </c>
      <c r="CI953">
        <v>3.1314608960335479E-2</v>
      </c>
      <c r="CJ953">
        <v>3.1314608960335479E-2</v>
      </c>
      <c r="CK953">
        <v>3.1314608960335479E-2</v>
      </c>
      <c r="CL953">
        <v>3.1314608960335479E-2</v>
      </c>
      <c r="CM953">
        <v>3.1314608960335479E-2</v>
      </c>
      <c r="CN953">
        <v>9.3943826881006443E-2</v>
      </c>
      <c r="CO953">
        <v>9.3943826881006443E-2</v>
      </c>
      <c r="CP953">
        <v>9.3943826881006443E-2</v>
      </c>
      <c r="CQ953">
        <v>9.3943826881006443E-2</v>
      </c>
      <c r="CR953">
        <v>0.37577530752402577</v>
      </c>
      <c r="CS953">
        <v>4.6971913440503214E-2</v>
      </c>
      <c r="CT953">
        <v>4.6971913440503214E-2</v>
      </c>
      <c r="CU953">
        <v>4.6971913440503214E-2</v>
      </c>
      <c r="CV953">
        <v>4.6971913440503214E-2</v>
      </c>
      <c r="CW953">
        <v>0.18788765376201286</v>
      </c>
      <c r="CX953">
        <v>0</v>
      </c>
      <c r="CY953">
        <v>0</v>
      </c>
      <c r="DA953">
        <v>0</v>
      </c>
      <c r="DB953">
        <v>0.37577530752402577</v>
      </c>
      <c r="DC953">
        <v>0.37577530752402577</v>
      </c>
      <c r="DD953">
        <v>0.18788765376201286</v>
      </c>
      <c r="DE953">
        <v>0</v>
      </c>
      <c r="DF953">
        <v>0</v>
      </c>
    </row>
    <row r="954" spans="2:110">
      <c r="B954">
        <v>106</v>
      </c>
      <c r="C954" t="s">
        <v>1090</v>
      </c>
      <c r="D954" t="s">
        <v>1091</v>
      </c>
      <c r="E954" t="s">
        <v>934</v>
      </c>
      <c r="F954" t="s">
        <v>2536</v>
      </c>
      <c r="G954" t="s">
        <v>2689</v>
      </c>
      <c r="H954" t="s">
        <v>2690</v>
      </c>
      <c r="I954" t="s">
        <v>505</v>
      </c>
      <c r="J954" t="s">
        <v>505</v>
      </c>
      <c r="K954" t="s">
        <v>1388</v>
      </c>
      <c r="L954" t="s">
        <v>2691</v>
      </c>
      <c r="M954" t="s">
        <v>505</v>
      </c>
      <c r="N954">
        <v>0</v>
      </c>
      <c r="O954" t="s">
        <v>2540</v>
      </c>
      <c r="P954" t="s">
        <v>2541</v>
      </c>
      <c r="Q954" t="s">
        <v>2541</v>
      </c>
      <c r="R954" t="s">
        <v>2541</v>
      </c>
      <c r="S954" t="s">
        <v>2695</v>
      </c>
      <c r="T954" t="s">
        <v>2693</v>
      </c>
      <c r="U954" t="s">
        <v>2694</v>
      </c>
      <c r="V954" t="s">
        <v>2563</v>
      </c>
      <c r="W954" t="s">
        <v>1105</v>
      </c>
      <c r="X954" t="s">
        <v>17</v>
      </c>
      <c r="Y954" t="s">
        <v>1106</v>
      </c>
      <c r="Z954" t="s">
        <v>1107</v>
      </c>
      <c r="AA954" t="s">
        <v>1119</v>
      </c>
      <c r="AB954" t="s">
        <v>2545</v>
      </c>
      <c r="AC954" t="s">
        <v>1109</v>
      </c>
      <c r="AD954" t="s">
        <v>1727</v>
      </c>
      <c r="AE954" t="s">
        <v>1327</v>
      </c>
      <c r="AF954">
        <v>2019</v>
      </c>
      <c r="AG954">
        <v>7</v>
      </c>
      <c r="AH954" t="s">
        <v>1111</v>
      </c>
      <c r="AI954" t="s">
        <v>2546</v>
      </c>
      <c r="AJ954" t="s">
        <v>2541</v>
      </c>
      <c r="AK954" t="s">
        <v>1767</v>
      </c>
      <c r="AL954" t="s">
        <v>1136</v>
      </c>
      <c r="AM954">
        <v>2019</v>
      </c>
      <c r="AN954" t="s">
        <v>1114</v>
      </c>
      <c r="AO954" t="s">
        <v>1090</v>
      </c>
      <c r="AP954">
        <v>0.51083553167172324</v>
      </c>
      <c r="AQ954">
        <v>2020</v>
      </c>
      <c r="AR954">
        <v>2023</v>
      </c>
      <c r="AS954" t="s">
        <v>630</v>
      </c>
      <c r="AT954">
        <v>0</v>
      </c>
      <c r="AU954">
        <v>0</v>
      </c>
      <c r="AV954">
        <v>0</v>
      </c>
      <c r="AW954">
        <v>0</v>
      </c>
      <c r="AX954">
        <v>0</v>
      </c>
      <c r="AY954">
        <v>0</v>
      </c>
      <c r="AZ954">
        <v>0</v>
      </c>
      <c r="BA954">
        <v>0</v>
      </c>
      <c r="BB954">
        <v>0</v>
      </c>
      <c r="BC954">
        <v>0</v>
      </c>
      <c r="BD954">
        <v>0</v>
      </c>
      <c r="BE954">
        <v>0</v>
      </c>
      <c r="BF954">
        <v>0</v>
      </c>
      <c r="BG954">
        <v>0</v>
      </c>
      <c r="BH954">
        <v>0</v>
      </c>
      <c r="BI954">
        <v>0</v>
      </c>
      <c r="BJ954">
        <v>0</v>
      </c>
      <c r="BK954">
        <v>1.7027851055724106E-2</v>
      </c>
      <c r="BL954">
        <v>1.7027851055724106E-2</v>
      </c>
      <c r="BM954">
        <v>1.7027851055724106E-2</v>
      </c>
      <c r="BN954">
        <v>1.7027851055724106E-2</v>
      </c>
      <c r="BO954">
        <v>1.7027851055724106E-2</v>
      </c>
      <c r="BP954">
        <v>1.7027851055724106E-2</v>
      </c>
      <c r="BQ954">
        <v>1.7027851055724106E-2</v>
      </c>
      <c r="BR954">
        <v>1.7027851055724106E-2</v>
      </c>
      <c r="BS954">
        <v>1.7027851055724106E-2</v>
      </c>
      <c r="BT954">
        <v>1.7027851055724106E-2</v>
      </c>
      <c r="BU954">
        <v>1.7027851055724106E-2</v>
      </c>
      <c r="BV954">
        <v>1.7027851055724106E-2</v>
      </c>
      <c r="BW954">
        <v>5.1083553167172321E-2</v>
      </c>
      <c r="BX954">
        <v>5.1083553167172321E-2</v>
      </c>
      <c r="BY954">
        <v>5.1083553167172321E-2</v>
      </c>
      <c r="BZ954">
        <v>5.1083553167172321E-2</v>
      </c>
      <c r="CA954">
        <v>0.20433421266868929</v>
      </c>
      <c r="CB954">
        <v>1.7027851055724106E-2</v>
      </c>
      <c r="CC954">
        <v>1.7027851055724106E-2</v>
      </c>
      <c r="CD954">
        <v>1.7027851055724106E-2</v>
      </c>
      <c r="CE954">
        <v>1.7027851055724106E-2</v>
      </c>
      <c r="CF954">
        <v>1.7027851055724106E-2</v>
      </c>
      <c r="CG954">
        <v>1.7027851055724106E-2</v>
      </c>
      <c r="CH954">
        <v>1.7027851055724106E-2</v>
      </c>
      <c r="CI954">
        <v>1.7027851055724106E-2</v>
      </c>
      <c r="CJ954">
        <v>1.7027851055724106E-2</v>
      </c>
      <c r="CK954">
        <v>1.7027851055724106E-2</v>
      </c>
      <c r="CL954">
        <v>1.7027851055724106E-2</v>
      </c>
      <c r="CM954">
        <v>1.7027851055724106E-2</v>
      </c>
      <c r="CN954">
        <v>5.1083553167172321E-2</v>
      </c>
      <c r="CO954">
        <v>5.1083553167172321E-2</v>
      </c>
      <c r="CP954">
        <v>5.1083553167172321E-2</v>
      </c>
      <c r="CQ954">
        <v>5.1083553167172321E-2</v>
      </c>
      <c r="CR954">
        <v>0.20433421266868929</v>
      </c>
      <c r="CS954">
        <v>2.5541776583586164E-2</v>
      </c>
      <c r="CT954">
        <v>2.5541776583586164E-2</v>
      </c>
      <c r="CU954">
        <v>2.5541776583586164E-2</v>
      </c>
      <c r="CV954">
        <v>2.5541776583586164E-2</v>
      </c>
      <c r="CW954">
        <v>0.10216710633434466</v>
      </c>
      <c r="CX954">
        <v>0</v>
      </c>
      <c r="CY954">
        <v>0</v>
      </c>
      <c r="DA954">
        <v>0</v>
      </c>
      <c r="DB954">
        <v>0.20433421266868929</v>
      </c>
      <c r="DC954">
        <v>0.20433421266868929</v>
      </c>
      <c r="DD954">
        <v>0.10216710633434466</v>
      </c>
      <c r="DE954">
        <v>0</v>
      </c>
      <c r="DF954">
        <v>0</v>
      </c>
    </row>
    <row r="955" spans="2:110">
      <c r="B955">
        <v>107</v>
      </c>
      <c r="C955" t="s">
        <v>1090</v>
      </c>
      <c r="D955" t="s">
        <v>1091</v>
      </c>
      <c r="E955" t="s">
        <v>934</v>
      </c>
      <c r="F955" t="s">
        <v>2536</v>
      </c>
      <c r="G955" t="s">
        <v>2689</v>
      </c>
      <c r="H955" t="s">
        <v>2690</v>
      </c>
      <c r="I955" t="s">
        <v>505</v>
      </c>
      <c r="J955" t="s">
        <v>505</v>
      </c>
      <c r="K955" t="s">
        <v>1388</v>
      </c>
      <c r="L955" t="s">
        <v>2691</v>
      </c>
      <c r="M955" t="s">
        <v>505</v>
      </c>
      <c r="N955">
        <v>0</v>
      </c>
      <c r="O955" t="s">
        <v>2540</v>
      </c>
      <c r="P955" t="s">
        <v>2541</v>
      </c>
      <c r="Q955" t="s">
        <v>2541</v>
      </c>
      <c r="R955" t="s">
        <v>2541</v>
      </c>
      <c r="S955" t="s">
        <v>2696</v>
      </c>
      <c r="T955" t="s">
        <v>2693</v>
      </c>
      <c r="U955" t="s">
        <v>2694</v>
      </c>
      <c r="V955" t="s">
        <v>2563</v>
      </c>
      <c r="W955" t="s">
        <v>1105</v>
      </c>
      <c r="X955" t="s">
        <v>17</v>
      </c>
      <c r="Y955" t="s">
        <v>1106</v>
      </c>
      <c r="Z955" t="s">
        <v>1107</v>
      </c>
      <c r="AA955" t="s">
        <v>1119</v>
      </c>
      <c r="AB955" t="s">
        <v>2545</v>
      </c>
      <c r="AC955" t="s">
        <v>1109</v>
      </c>
      <c r="AD955" t="s">
        <v>1727</v>
      </c>
      <c r="AE955" t="s">
        <v>1327</v>
      </c>
      <c r="AF955">
        <v>2019</v>
      </c>
      <c r="AG955">
        <v>7</v>
      </c>
      <c r="AH955" t="s">
        <v>1111</v>
      </c>
      <c r="AI955" t="s">
        <v>2546</v>
      </c>
      <c r="AJ955" t="s">
        <v>2541</v>
      </c>
      <c r="AK955" t="s">
        <v>1767</v>
      </c>
      <c r="AL955" t="s">
        <v>1136</v>
      </c>
      <c r="AM955">
        <v>2019</v>
      </c>
      <c r="AN955" t="s">
        <v>1114</v>
      </c>
      <c r="AO955" t="s">
        <v>1090</v>
      </c>
      <c r="AP955">
        <v>0.93943826881006443</v>
      </c>
      <c r="AQ955">
        <v>2020</v>
      </c>
      <c r="AR955">
        <v>2023</v>
      </c>
      <c r="AS955" t="s">
        <v>630</v>
      </c>
      <c r="AT955">
        <v>0</v>
      </c>
      <c r="AU955">
        <v>0</v>
      </c>
      <c r="AV955">
        <v>0</v>
      </c>
      <c r="AW955">
        <v>0</v>
      </c>
      <c r="AX955">
        <v>0</v>
      </c>
      <c r="AY955">
        <v>0</v>
      </c>
      <c r="AZ955">
        <v>0</v>
      </c>
      <c r="BA955">
        <v>0</v>
      </c>
      <c r="BB955">
        <v>0</v>
      </c>
      <c r="BC955">
        <v>0</v>
      </c>
      <c r="BD955">
        <v>0</v>
      </c>
      <c r="BE955">
        <v>0</v>
      </c>
      <c r="BF955">
        <v>0</v>
      </c>
      <c r="BG955">
        <v>0</v>
      </c>
      <c r="BH955">
        <v>0</v>
      </c>
      <c r="BI955">
        <v>0</v>
      </c>
      <c r="BJ955">
        <v>0</v>
      </c>
      <c r="BK955">
        <v>3.1314608960335479E-2</v>
      </c>
      <c r="BL955">
        <v>3.1314608960335479E-2</v>
      </c>
      <c r="BM955">
        <v>3.1314608960335479E-2</v>
      </c>
      <c r="BN955">
        <v>3.1314608960335479E-2</v>
      </c>
      <c r="BO955">
        <v>3.1314608960335479E-2</v>
      </c>
      <c r="BP955">
        <v>3.1314608960335479E-2</v>
      </c>
      <c r="BQ955">
        <v>3.1314608960335479E-2</v>
      </c>
      <c r="BR955">
        <v>3.1314608960335479E-2</v>
      </c>
      <c r="BS955">
        <v>3.1314608960335479E-2</v>
      </c>
      <c r="BT955">
        <v>3.1314608960335479E-2</v>
      </c>
      <c r="BU955">
        <v>3.1314608960335479E-2</v>
      </c>
      <c r="BV955">
        <v>3.1314608960335479E-2</v>
      </c>
      <c r="BW955">
        <v>9.3943826881006443E-2</v>
      </c>
      <c r="BX955">
        <v>9.3943826881006443E-2</v>
      </c>
      <c r="BY955">
        <v>9.3943826881006443E-2</v>
      </c>
      <c r="BZ955">
        <v>9.3943826881006443E-2</v>
      </c>
      <c r="CA955">
        <v>0.37577530752402577</v>
      </c>
      <c r="CB955">
        <v>3.1314608960335479E-2</v>
      </c>
      <c r="CC955">
        <v>3.1314608960335479E-2</v>
      </c>
      <c r="CD955">
        <v>3.1314608960335479E-2</v>
      </c>
      <c r="CE955">
        <v>3.1314608960335479E-2</v>
      </c>
      <c r="CF955">
        <v>3.1314608960335479E-2</v>
      </c>
      <c r="CG955">
        <v>3.1314608960335479E-2</v>
      </c>
      <c r="CH955">
        <v>3.1314608960335479E-2</v>
      </c>
      <c r="CI955">
        <v>3.1314608960335479E-2</v>
      </c>
      <c r="CJ955">
        <v>3.1314608960335479E-2</v>
      </c>
      <c r="CK955">
        <v>3.1314608960335479E-2</v>
      </c>
      <c r="CL955">
        <v>3.1314608960335479E-2</v>
      </c>
      <c r="CM955">
        <v>3.1314608960335479E-2</v>
      </c>
      <c r="CN955">
        <v>9.3943826881006443E-2</v>
      </c>
      <c r="CO955">
        <v>9.3943826881006443E-2</v>
      </c>
      <c r="CP955">
        <v>9.3943826881006443E-2</v>
      </c>
      <c r="CQ955">
        <v>9.3943826881006443E-2</v>
      </c>
      <c r="CR955">
        <v>0.37577530752402577</v>
      </c>
      <c r="CS955">
        <v>4.6971913440503214E-2</v>
      </c>
      <c r="CT955">
        <v>4.6971913440503214E-2</v>
      </c>
      <c r="CU955">
        <v>4.6971913440503214E-2</v>
      </c>
      <c r="CV955">
        <v>4.6971913440503214E-2</v>
      </c>
      <c r="CW955">
        <v>0.18788765376201286</v>
      </c>
      <c r="CX955">
        <v>0</v>
      </c>
      <c r="CY955">
        <v>0</v>
      </c>
      <c r="DA955">
        <v>0</v>
      </c>
      <c r="DB955">
        <v>0.37577530752402577</v>
      </c>
      <c r="DC955">
        <v>0.37577530752402577</v>
      </c>
      <c r="DD955">
        <v>0.18788765376201286</v>
      </c>
      <c r="DE955">
        <v>0</v>
      </c>
      <c r="DF955">
        <v>0</v>
      </c>
    </row>
    <row r="956" spans="2:110">
      <c r="B956">
        <v>108</v>
      </c>
      <c r="C956" t="s">
        <v>1090</v>
      </c>
      <c r="D956" t="s">
        <v>1091</v>
      </c>
      <c r="E956" t="s">
        <v>934</v>
      </c>
      <c r="F956" t="s">
        <v>2536</v>
      </c>
      <c r="G956" t="s">
        <v>2689</v>
      </c>
      <c r="H956" t="s">
        <v>2690</v>
      </c>
      <c r="I956" t="s">
        <v>505</v>
      </c>
      <c r="J956" t="s">
        <v>505</v>
      </c>
      <c r="K956" t="s">
        <v>1388</v>
      </c>
      <c r="L956" t="s">
        <v>2691</v>
      </c>
      <c r="M956" t="s">
        <v>505</v>
      </c>
      <c r="N956">
        <v>0</v>
      </c>
      <c r="O956" t="s">
        <v>2540</v>
      </c>
      <c r="P956" t="s">
        <v>2541</v>
      </c>
      <c r="Q956" t="s">
        <v>2541</v>
      </c>
      <c r="R956" t="s">
        <v>2541</v>
      </c>
      <c r="S956" t="s">
        <v>2697</v>
      </c>
      <c r="T956" t="s">
        <v>2693</v>
      </c>
      <c r="U956" t="s">
        <v>2694</v>
      </c>
      <c r="V956" t="s">
        <v>2563</v>
      </c>
      <c r="W956" t="s">
        <v>1105</v>
      </c>
      <c r="X956" t="s">
        <v>17</v>
      </c>
      <c r="Y956" t="s">
        <v>1106</v>
      </c>
      <c r="Z956" t="s">
        <v>1107</v>
      </c>
      <c r="AA956" t="s">
        <v>1119</v>
      </c>
      <c r="AB956" t="s">
        <v>2545</v>
      </c>
      <c r="AC956" t="s">
        <v>1109</v>
      </c>
      <c r="AD956" t="s">
        <v>1727</v>
      </c>
      <c r="AE956" t="s">
        <v>1327</v>
      </c>
      <c r="AF956">
        <v>2019</v>
      </c>
      <c r="AG956">
        <v>7</v>
      </c>
      <c r="AH956" t="s">
        <v>1111</v>
      </c>
      <c r="AI956" t="s">
        <v>2546</v>
      </c>
      <c r="AJ956" t="s">
        <v>2541</v>
      </c>
      <c r="AK956" t="s">
        <v>1767</v>
      </c>
      <c r="AL956" t="s">
        <v>1136</v>
      </c>
      <c r="AM956">
        <v>2019</v>
      </c>
      <c r="AN956" t="s">
        <v>1114</v>
      </c>
      <c r="AO956" t="s">
        <v>1090</v>
      </c>
      <c r="AP956">
        <v>0.51083553167172324</v>
      </c>
      <c r="AQ956">
        <v>2020</v>
      </c>
      <c r="AR956">
        <v>2023</v>
      </c>
      <c r="AS956" t="s">
        <v>630</v>
      </c>
      <c r="AT956">
        <v>0</v>
      </c>
      <c r="AU956">
        <v>0</v>
      </c>
      <c r="AV956">
        <v>0</v>
      </c>
      <c r="AW956">
        <v>0</v>
      </c>
      <c r="AX956">
        <v>0</v>
      </c>
      <c r="AY956">
        <v>0</v>
      </c>
      <c r="AZ956">
        <v>0</v>
      </c>
      <c r="BA956">
        <v>0</v>
      </c>
      <c r="BB956">
        <v>0</v>
      </c>
      <c r="BC956">
        <v>0</v>
      </c>
      <c r="BD956">
        <v>0</v>
      </c>
      <c r="BE956">
        <v>0</v>
      </c>
      <c r="BF956">
        <v>0</v>
      </c>
      <c r="BG956">
        <v>0</v>
      </c>
      <c r="BH956">
        <v>0</v>
      </c>
      <c r="BI956">
        <v>0</v>
      </c>
      <c r="BJ956">
        <v>0</v>
      </c>
      <c r="BK956">
        <v>1.7027851055724106E-2</v>
      </c>
      <c r="BL956">
        <v>1.7027851055724106E-2</v>
      </c>
      <c r="BM956">
        <v>1.7027851055724106E-2</v>
      </c>
      <c r="BN956">
        <v>1.7027851055724106E-2</v>
      </c>
      <c r="BO956">
        <v>1.7027851055724106E-2</v>
      </c>
      <c r="BP956">
        <v>1.7027851055724106E-2</v>
      </c>
      <c r="BQ956">
        <v>1.7027851055724106E-2</v>
      </c>
      <c r="BR956">
        <v>1.7027851055724106E-2</v>
      </c>
      <c r="BS956">
        <v>1.7027851055724106E-2</v>
      </c>
      <c r="BT956">
        <v>1.7027851055724106E-2</v>
      </c>
      <c r="BU956">
        <v>1.7027851055724106E-2</v>
      </c>
      <c r="BV956">
        <v>1.7027851055724106E-2</v>
      </c>
      <c r="BW956">
        <v>5.1083553167172321E-2</v>
      </c>
      <c r="BX956">
        <v>5.1083553167172321E-2</v>
      </c>
      <c r="BY956">
        <v>5.1083553167172321E-2</v>
      </c>
      <c r="BZ956">
        <v>5.1083553167172321E-2</v>
      </c>
      <c r="CA956">
        <v>0.20433421266868929</v>
      </c>
      <c r="CB956">
        <v>1.7027851055724106E-2</v>
      </c>
      <c r="CC956">
        <v>1.7027851055724106E-2</v>
      </c>
      <c r="CD956">
        <v>1.7027851055724106E-2</v>
      </c>
      <c r="CE956">
        <v>1.7027851055724106E-2</v>
      </c>
      <c r="CF956">
        <v>1.7027851055724106E-2</v>
      </c>
      <c r="CG956">
        <v>1.7027851055724106E-2</v>
      </c>
      <c r="CH956">
        <v>1.7027851055724106E-2</v>
      </c>
      <c r="CI956">
        <v>1.7027851055724106E-2</v>
      </c>
      <c r="CJ956">
        <v>1.7027851055724106E-2</v>
      </c>
      <c r="CK956">
        <v>1.7027851055724106E-2</v>
      </c>
      <c r="CL956">
        <v>1.7027851055724106E-2</v>
      </c>
      <c r="CM956">
        <v>1.7027851055724106E-2</v>
      </c>
      <c r="CN956">
        <v>5.1083553167172321E-2</v>
      </c>
      <c r="CO956">
        <v>5.1083553167172321E-2</v>
      </c>
      <c r="CP956">
        <v>5.1083553167172321E-2</v>
      </c>
      <c r="CQ956">
        <v>5.1083553167172321E-2</v>
      </c>
      <c r="CR956">
        <v>0.20433421266868929</v>
      </c>
      <c r="CS956">
        <v>2.5541776583586164E-2</v>
      </c>
      <c r="CT956">
        <v>2.5541776583586164E-2</v>
      </c>
      <c r="CU956">
        <v>2.5541776583586164E-2</v>
      </c>
      <c r="CV956">
        <v>2.5541776583586164E-2</v>
      </c>
      <c r="CW956">
        <v>0.10216710633434466</v>
      </c>
      <c r="CX956">
        <v>0</v>
      </c>
      <c r="CY956">
        <v>0</v>
      </c>
      <c r="DA956">
        <v>0</v>
      </c>
      <c r="DB956">
        <v>0.20433421266868929</v>
      </c>
      <c r="DC956">
        <v>0.20433421266868929</v>
      </c>
      <c r="DD956">
        <v>0.10216710633434466</v>
      </c>
      <c r="DE956">
        <v>0</v>
      </c>
      <c r="DF956">
        <v>0</v>
      </c>
    </row>
    <row r="957" spans="2:110">
      <c r="B957">
        <v>109</v>
      </c>
      <c r="C957" t="s">
        <v>1090</v>
      </c>
      <c r="D957" t="s">
        <v>1091</v>
      </c>
      <c r="E957" t="s">
        <v>934</v>
      </c>
      <c r="F957" t="s">
        <v>2536</v>
      </c>
      <c r="G957" t="s">
        <v>2698</v>
      </c>
      <c r="H957" t="s">
        <v>2699</v>
      </c>
      <c r="I957" t="s">
        <v>505</v>
      </c>
      <c r="J957" t="s">
        <v>505</v>
      </c>
      <c r="K957" t="s">
        <v>1388</v>
      </c>
      <c r="L957" t="s">
        <v>2691</v>
      </c>
      <c r="M957" t="s">
        <v>505</v>
      </c>
      <c r="N957">
        <v>0</v>
      </c>
      <c r="O957" t="s">
        <v>2540</v>
      </c>
      <c r="P957" t="s">
        <v>2541</v>
      </c>
      <c r="Q957" t="s">
        <v>2541</v>
      </c>
      <c r="R957" t="s">
        <v>2541</v>
      </c>
      <c r="S957" t="s">
        <v>2700</v>
      </c>
      <c r="T957" t="s">
        <v>2693</v>
      </c>
      <c r="U957" t="s">
        <v>2694</v>
      </c>
      <c r="V957" t="s">
        <v>2563</v>
      </c>
      <c r="W957" t="s">
        <v>1105</v>
      </c>
      <c r="X957" t="s">
        <v>17</v>
      </c>
      <c r="Y957" t="s">
        <v>1106</v>
      </c>
      <c r="Z957" t="s">
        <v>1107</v>
      </c>
      <c r="AA957" t="s">
        <v>1119</v>
      </c>
      <c r="AB957" t="s">
        <v>2545</v>
      </c>
      <c r="AC957" t="s">
        <v>1109</v>
      </c>
      <c r="AD957" t="s">
        <v>1727</v>
      </c>
      <c r="AE957" t="s">
        <v>1327</v>
      </c>
      <c r="AF957">
        <v>2019</v>
      </c>
      <c r="AG957">
        <v>7</v>
      </c>
      <c r="AH957" t="s">
        <v>1111</v>
      </c>
      <c r="AI957" t="s">
        <v>2546</v>
      </c>
      <c r="AJ957" t="s">
        <v>2541</v>
      </c>
      <c r="AK957" t="s">
        <v>1767</v>
      </c>
      <c r="AL957" t="s">
        <v>1136</v>
      </c>
      <c r="AM957">
        <v>2019</v>
      </c>
      <c r="AN957" t="s">
        <v>1114</v>
      </c>
      <c r="AO957" t="s">
        <v>1090</v>
      </c>
      <c r="AP957">
        <v>0.54504886277304121</v>
      </c>
      <c r="AQ957">
        <v>2020</v>
      </c>
      <c r="AR957">
        <v>2020</v>
      </c>
      <c r="AS957" t="s">
        <v>630</v>
      </c>
      <c r="AT957">
        <v>0</v>
      </c>
      <c r="AU957">
        <v>3.3292728000000001E-2</v>
      </c>
      <c r="AV957">
        <v>0</v>
      </c>
      <c r="AW957">
        <v>0</v>
      </c>
      <c r="AX957">
        <v>0</v>
      </c>
      <c r="AY957">
        <v>0</v>
      </c>
      <c r="AZ957">
        <v>0</v>
      </c>
      <c r="BA957">
        <v>0</v>
      </c>
      <c r="BB957">
        <v>0</v>
      </c>
      <c r="BC957">
        <v>0</v>
      </c>
      <c r="BD957">
        <v>0</v>
      </c>
      <c r="BE957">
        <v>0</v>
      </c>
      <c r="BF957">
        <v>3.3292728000000001E-2</v>
      </c>
      <c r="BG957">
        <v>0</v>
      </c>
      <c r="BH957">
        <v>0</v>
      </c>
      <c r="BI957">
        <v>0</v>
      </c>
      <c r="BJ957">
        <v>3.3292728000000001E-2</v>
      </c>
      <c r="BK957">
        <v>1.7058537825768039E-2</v>
      </c>
      <c r="BL957">
        <v>1.7058537825768039E-2</v>
      </c>
      <c r="BM957">
        <v>1.7058537825768039E-2</v>
      </c>
      <c r="BN957">
        <v>1.7058537825768039E-2</v>
      </c>
      <c r="BO957">
        <v>1.7058537825768039E-2</v>
      </c>
      <c r="BP957">
        <v>1.7058537825768039E-2</v>
      </c>
      <c r="BQ957">
        <v>1.7058537825768039E-2</v>
      </c>
      <c r="BR957">
        <v>1.7058537825768039E-2</v>
      </c>
      <c r="BS957">
        <v>1.7058537825768039E-2</v>
      </c>
      <c r="BT957">
        <v>1.7058537825768039E-2</v>
      </c>
      <c r="BU957">
        <v>1.7058537825768039E-2</v>
      </c>
      <c r="BV957">
        <v>1.7058537825768039E-2</v>
      </c>
      <c r="BW957">
        <v>5.1175613477304122E-2</v>
      </c>
      <c r="BX957">
        <v>5.1175613477304122E-2</v>
      </c>
      <c r="BY957">
        <v>5.1175613477304122E-2</v>
      </c>
      <c r="BZ957">
        <v>5.1175613477304122E-2</v>
      </c>
      <c r="CA957">
        <v>0.20470245390921649</v>
      </c>
      <c r="CB957">
        <v>1.7058537825768039E-2</v>
      </c>
      <c r="CC957">
        <v>1.7058537825768039E-2</v>
      </c>
      <c r="CD957">
        <v>1.7058537825768039E-2</v>
      </c>
      <c r="CE957">
        <v>1.7058537825768039E-2</v>
      </c>
      <c r="CF957">
        <v>1.7058537825768039E-2</v>
      </c>
      <c r="CG957">
        <v>1.7058537825768039E-2</v>
      </c>
      <c r="CH957">
        <v>1.7058537825768039E-2</v>
      </c>
      <c r="CI957">
        <v>1.7058537825768039E-2</v>
      </c>
      <c r="CJ957">
        <v>1.7058537825768039E-2</v>
      </c>
      <c r="CK957">
        <v>1.7058537825768039E-2</v>
      </c>
      <c r="CL957">
        <v>1.7058537825768039E-2</v>
      </c>
      <c r="CM957">
        <v>1.7058537825768039E-2</v>
      </c>
      <c r="CN957">
        <v>5.1175613477304122E-2</v>
      </c>
      <c r="CO957">
        <v>5.1175613477304122E-2</v>
      </c>
      <c r="CP957">
        <v>5.1175613477304122E-2</v>
      </c>
      <c r="CQ957">
        <v>5.1175613477304122E-2</v>
      </c>
      <c r="CR957">
        <v>0.20470245390921649</v>
      </c>
      <c r="CS957">
        <v>2.5587806738652057E-2</v>
      </c>
      <c r="CT957">
        <v>2.5587806738652057E-2</v>
      </c>
      <c r="CU957">
        <v>2.5587806738652057E-2</v>
      </c>
      <c r="CV957">
        <v>2.5587806738652057E-2</v>
      </c>
      <c r="CW957">
        <v>0.10235122695460823</v>
      </c>
      <c r="CX957">
        <v>0</v>
      </c>
      <c r="CY957">
        <v>0</v>
      </c>
      <c r="DA957">
        <v>0</v>
      </c>
      <c r="DB957">
        <v>0.20470245390921649</v>
      </c>
      <c r="DC957">
        <v>0.20470245390921649</v>
      </c>
      <c r="DD957">
        <v>0.10235122695460823</v>
      </c>
      <c r="DE957">
        <v>0</v>
      </c>
      <c r="DF957">
        <v>0</v>
      </c>
    </row>
    <row r="958" spans="2:110">
      <c r="B958">
        <v>110</v>
      </c>
      <c r="C958" t="s">
        <v>1090</v>
      </c>
      <c r="D958" t="s">
        <v>1091</v>
      </c>
      <c r="E958" t="s">
        <v>934</v>
      </c>
      <c r="F958" t="s">
        <v>2536</v>
      </c>
      <c r="G958" t="s">
        <v>2698</v>
      </c>
      <c r="H958" t="s">
        <v>2699</v>
      </c>
      <c r="I958" t="s">
        <v>505</v>
      </c>
      <c r="J958" t="s">
        <v>505</v>
      </c>
      <c r="K958" t="s">
        <v>1388</v>
      </c>
      <c r="L958" t="s">
        <v>2691</v>
      </c>
      <c r="M958" t="s">
        <v>505</v>
      </c>
      <c r="N958">
        <v>0</v>
      </c>
      <c r="O958" t="s">
        <v>2540</v>
      </c>
      <c r="P958" t="s">
        <v>2541</v>
      </c>
      <c r="Q958" t="s">
        <v>2541</v>
      </c>
      <c r="R958" t="s">
        <v>2541</v>
      </c>
      <c r="S958" t="s">
        <v>2701</v>
      </c>
      <c r="T958" t="s">
        <v>2693</v>
      </c>
      <c r="U958" t="s">
        <v>2694</v>
      </c>
      <c r="V958" t="s">
        <v>2563</v>
      </c>
      <c r="W958" t="s">
        <v>1105</v>
      </c>
      <c r="X958" t="s">
        <v>17</v>
      </c>
      <c r="Y958" t="s">
        <v>1106</v>
      </c>
      <c r="Z958" t="s">
        <v>1107</v>
      </c>
      <c r="AA958" t="s">
        <v>1119</v>
      </c>
      <c r="AB958" t="s">
        <v>2545</v>
      </c>
      <c r="AC958" t="s">
        <v>1109</v>
      </c>
      <c r="AD958" t="s">
        <v>1727</v>
      </c>
      <c r="AE958" t="s">
        <v>1327</v>
      </c>
      <c r="AF958">
        <v>2019</v>
      </c>
      <c r="AG958">
        <v>7</v>
      </c>
      <c r="AH958" t="s">
        <v>1111</v>
      </c>
      <c r="AI958" t="s">
        <v>2546</v>
      </c>
      <c r="AJ958" t="s">
        <v>2541</v>
      </c>
      <c r="AK958" t="s">
        <v>1767</v>
      </c>
      <c r="AL958" t="s">
        <v>1136</v>
      </c>
      <c r="AM958">
        <v>2019</v>
      </c>
      <c r="AN958" t="s">
        <v>1114</v>
      </c>
      <c r="AO958" t="s">
        <v>1090</v>
      </c>
      <c r="AP958">
        <v>0.5462887322697656</v>
      </c>
      <c r="AQ958">
        <v>2020</v>
      </c>
      <c r="AR958">
        <v>2020</v>
      </c>
      <c r="AS958" t="s">
        <v>630</v>
      </c>
      <c r="AT958">
        <v>0</v>
      </c>
      <c r="AU958">
        <v>3.3292728000000001E-2</v>
      </c>
      <c r="AV958">
        <v>0</v>
      </c>
      <c r="AW958">
        <v>0</v>
      </c>
      <c r="AX958">
        <v>0</v>
      </c>
      <c r="AY958">
        <v>0</v>
      </c>
      <c r="AZ958">
        <v>0</v>
      </c>
      <c r="BA958">
        <v>0</v>
      </c>
      <c r="BB958">
        <v>0</v>
      </c>
      <c r="BC958">
        <v>0</v>
      </c>
      <c r="BD958">
        <v>0</v>
      </c>
      <c r="BE958">
        <v>0</v>
      </c>
      <c r="BF958">
        <v>3.3292728000000001E-2</v>
      </c>
      <c r="BG958">
        <v>0</v>
      </c>
      <c r="BH958">
        <v>0</v>
      </c>
      <c r="BI958">
        <v>0</v>
      </c>
      <c r="BJ958">
        <v>3.3292728000000001E-2</v>
      </c>
      <c r="BK958">
        <v>1.7099866808992188E-2</v>
      </c>
      <c r="BL958">
        <v>1.7099866808992188E-2</v>
      </c>
      <c r="BM958">
        <v>1.7099866808992188E-2</v>
      </c>
      <c r="BN958">
        <v>1.7099866808992188E-2</v>
      </c>
      <c r="BO958">
        <v>1.7099866808992188E-2</v>
      </c>
      <c r="BP958">
        <v>1.7099866808992188E-2</v>
      </c>
      <c r="BQ958">
        <v>1.7099866808992188E-2</v>
      </c>
      <c r="BR958">
        <v>1.7099866808992188E-2</v>
      </c>
      <c r="BS958">
        <v>1.7099866808992188E-2</v>
      </c>
      <c r="BT958">
        <v>1.7099866808992188E-2</v>
      </c>
      <c r="BU958">
        <v>1.7099866808992188E-2</v>
      </c>
      <c r="BV958">
        <v>1.7099866808992188E-2</v>
      </c>
      <c r="BW958">
        <v>5.1299600426976566E-2</v>
      </c>
      <c r="BX958">
        <v>5.1299600426976566E-2</v>
      </c>
      <c r="BY958">
        <v>5.1299600426976566E-2</v>
      </c>
      <c r="BZ958">
        <v>5.1299600426976566E-2</v>
      </c>
      <c r="CA958">
        <v>0.20519840170790626</v>
      </c>
      <c r="CB958">
        <v>1.7099866808992188E-2</v>
      </c>
      <c r="CC958">
        <v>1.7099866808992188E-2</v>
      </c>
      <c r="CD958">
        <v>1.7099866808992188E-2</v>
      </c>
      <c r="CE958">
        <v>1.7099866808992188E-2</v>
      </c>
      <c r="CF958">
        <v>1.7099866808992188E-2</v>
      </c>
      <c r="CG958">
        <v>1.7099866808992188E-2</v>
      </c>
      <c r="CH958">
        <v>1.7099866808992188E-2</v>
      </c>
      <c r="CI958">
        <v>1.7099866808992188E-2</v>
      </c>
      <c r="CJ958">
        <v>1.7099866808992188E-2</v>
      </c>
      <c r="CK958">
        <v>1.7099866808992188E-2</v>
      </c>
      <c r="CL958">
        <v>1.7099866808992188E-2</v>
      </c>
      <c r="CM958">
        <v>1.7099866808992188E-2</v>
      </c>
      <c r="CN958">
        <v>5.1299600426976566E-2</v>
      </c>
      <c r="CO958">
        <v>5.1299600426976566E-2</v>
      </c>
      <c r="CP958">
        <v>5.1299600426976566E-2</v>
      </c>
      <c r="CQ958">
        <v>5.1299600426976566E-2</v>
      </c>
      <c r="CR958">
        <v>0.20519840170790626</v>
      </c>
      <c r="CS958">
        <v>2.5649800213488283E-2</v>
      </c>
      <c r="CT958">
        <v>2.5649800213488283E-2</v>
      </c>
      <c r="CU958">
        <v>2.5649800213488283E-2</v>
      </c>
      <c r="CV958">
        <v>2.5649800213488283E-2</v>
      </c>
      <c r="CW958">
        <v>0.10259920085395313</v>
      </c>
      <c r="CX958">
        <v>0</v>
      </c>
      <c r="CY958">
        <v>0</v>
      </c>
      <c r="DA958">
        <v>0</v>
      </c>
      <c r="DB958">
        <v>0.20519840170790626</v>
      </c>
      <c r="DC958">
        <v>0.20519840170790626</v>
      </c>
      <c r="DD958">
        <v>0.10259920085395313</v>
      </c>
      <c r="DE958">
        <v>0</v>
      </c>
      <c r="DF958">
        <v>0</v>
      </c>
    </row>
    <row r="959" spans="2:110">
      <c r="B959">
        <v>111</v>
      </c>
      <c r="C959" t="s">
        <v>1090</v>
      </c>
      <c r="D959" t="s">
        <v>1091</v>
      </c>
      <c r="E959" t="s">
        <v>934</v>
      </c>
      <c r="F959" t="s">
        <v>2536</v>
      </c>
      <c r="G959" t="s">
        <v>2698</v>
      </c>
      <c r="H959" t="s">
        <v>2699</v>
      </c>
      <c r="I959" t="s">
        <v>505</v>
      </c>
      <c r="J959" t="s">
        <v>505</v>
      </c>
      <c r="K959" t="s">
        <v>1388</v>
      </c>
      <c r="L959" t="s">
        <v>2691</v>
      </c>
      <c r="M959" t="s">
        <v>505</v>
      </c>
      <c r="N959">
        <v>0</v>
      </c>
      <c r="O959" t="s">
        <v>2540</v>
      </c>
      <c r="P959" t="s">
        <v>2541</v>
      </c>
      <c r="Q959" t="s">
        <v>2541</v>
      </c>
      <c r="R959" t="s">
        <v>2541</v>
      </c>
      <c r="S959" t="s">
        <v>2702</v>
      </c>
      <c r="T959" t="s">
        <v>2693</v>
      </c>
      <c r="U959" t="s">
        <v>2694</v>
      </c>
      <c r="V959" t="s">
        <v>2563</v>
      </c>
      <c r="W959" t="s">
        <v>1105</v>
      </c>
      <c r="X959" t="s">
        <v>17</v>
      </c>
      <c r="Y959" t="s">
        <v>1106</v>
      </c>
      <c r="Z959" t="s">
        <v>1107</v>
      </c>
      <c r="AA959" t="s">
        <v>1119</v>
      </c>
      <c r="AB959" t="s">
        <v>2545</v>
      </c>
      <c r="AC959" t="s">
        <v>1109</v>
      </c>
      <c r="AD959" t="s">
        <v>1727</v>
      </c>
      <c r="AE959" t="s">
        <v>1327</v>
      </c>
      <c r="AF959">
        <v>2019</v>
      </c>
      <c r="AG959">
        <v>7</v>
      </c>
      <c r="AH959" t="s">
        <v>1111</v>
      </c>
      <c r="AI959" t="s">
        <v>2546</v>
      </c>
      <c r="AJ959" t="s">
        <v>2541</v>
      </c>
      <c r="AK959" t="s">
        <v>1767</v>
      </c>
      <c r="AL959" t="s">
        <v>1136</v>
      </c>
      <c r="AM959">
        <v>2019</v>
      </c>
      <c r="AN959" t="s">
        <v>1114</v>
      </c>
      <c r="AO959" t="s">
        <v>1090</v>
      </c>
      <c r="AP959">
        <v>0.53949864677304116</v>
      </c>
      <c r="AQ959">
        <v>2020</v>
      </c>
      <c r="AR959">
        <v>2020</v>
      </c>
      <c r="AS959" t="s">
        <v>630</v>
      </c>
      <c r="AT959">
        <v>0</v>
      </c>
      <c r="AU959">
        <v>2.2195152000000003E-2</v>
      </c>
      <c r="AV959">
        <v>5.5473600000000003E-3</v>
      </c>
      <c r="AW959">
        <v>0</v>
      </c>
      <c r="AX959">
        <v>0</v>
      </c>
      <c r="AY959">
        <v>0</v>
      </c>
      <c r="AZ959">
        <v>0</v>
      </c>
      <c r="BA959">
        <v>0</v>
      </c>
      <c r="BB959">
        <v>0</v>
      </c>
      <c r="BC959">
        <v>0</v>
      </c>
      <c r="BD959">
        <v>0</v>
      </c>
      <c r="BE959">
        <v>0</v>
      </c>
      <c r="BF959">
        <v>2.7742512000000004E-2</v>
      </c>
      <c r="BG959">
        <v>0</v>
      </c>
      <c r="BH959">
        <v>0</v>
      </c>
      <c r="BI959">
        <v>0</v>
      </c>
      <c r="BJ959">
        <v>2.7742512000000004E-2</v>
      </c>
      <c r="BK959">
        <v>1.7058537825768039E-2</v>
      </c>
      <c r="BL959">
        <v>1.7058537825768039E-2</v>
      </c>
      <c r="BM959">
        <v>1.7058537825768039E-2</v>
      </c>
      <c r="BN959">
        <v>1.7058537825768039E-2</v>
      </c>
      <c r="BO959">
        <v>1.7058537825768039E-2</v>
      </c>
      <c r="BP959">
        <v>1.7058537825768039E-2</v>
      </c>
      <c r="BQ959">
        <v>1.7058537825768039E-2</v>
      </c>
      <c r="BR959">
        <v>1.7058537825768039E-2</v>
      </c>
      <c r="BS959">
        <v>1.7058537825768039E-2</v>
      </c>
      <c r="BT959">
        <v>1.7058537825768039E-2</v>
      </c>
      <c r="BU959">
        <v>1.7058537825768039E-2</v>
      </c>
      <c r="BV959">
        <v>1.7058537825768039E-2</v>
      </c>
      <c r="BW959">
        <v>5.1175613477304122E-2</v>
      </c>
      <c r="BX959">
        <v>5.1175613477304122E-2</v>
      </c>
      <c r="BY959">
        <v>5.1175613477304122E-2</v>
      </c>
      <c r="BZ959">
        <v>5.1175613477304122E-2</v>
      </c>
      <c r="CA959">
        <v>0.20470245390921649</v>
      </c>
      <c r="CB959">
        <v>1.7058537825768039E-2</v>
      </c>
      <c r="CC959">
        <v>1.7058537825768039E-2</v>
      </c>
      <c r="CD959">
        <v>1.7058537825768039E-2</v>
      </c>
      <c r="CE959">
        <v>1.7058537825768039E-2</v>
      </c>
      <c r="CF959">
        <v>1.7058537825768039E-2</v>
      </c>
      <c r="CG959">
        <v>1.7058537825768039E-2</v>
      </c>
      <c r="CH959">
        <v>1.7058537825768039E-2</v>
      </c>
      <c r="CI959">
        <v>1.7058537825768039E-2</v>
      </c>
      <c r="CJ959">
        <v>1.7058537825768039E-2</v>
      </c>
      <c r="CK959">
        <v>1.7058537825768039E-2</v>
      </c>
      <c r="CL959">
        <v>1.7058537825768039E-2</v>
      </c>
      <c r="CM959">
        <v>1.7058537825768039E-2</v>
      </c>
      <c r="CN959">
        <v>5.1175613477304122E-2</v>
      </c>
      <c r="CO959">
        <v>5.1175613477304122E-2</v>
      </c>
      <c r="CP959">
        <v>5.1175613477304122E-2</v>
      </c>
      <c r="CQ959">
        <v>5.1175613477304122E-2</v>
      </c>
      <c r="CR959">
        <v>0.20470245390921649</v>
      </c>
      <c r="CS959">
        <v>2.5587806738652057E-2</v>
      </c>
      <c r="CT959">
        <v>2.5587806738652057E-2</v>
      </c>
      <c r="CU959">
        <v>2.5587806738652057E-2</v>
      </c>
      <c r="CV959">
        <v>2.5587806738652057E-2</v>
      </c>
      <c r="CW959">
        <v>0.10235122695460823</v>
      </c>
      <c r="CX959">
        <v>0</v>
      </c>
      <c r="CY959">
        <v>0</v>
      </c>
      <c r="DA959">
        <v>0</v>
      </c>
      <c r="DB959">
        <v>0.20470245390921649</v>
      </c>
      <c r="DC959">
        <v>0.20470245390921649</v>
      </c>
      <c r="DD959">
        <v>0.10235122695460823</v>
      </c>
      <c r="DE959">
        <v>0</v>
      </c>
      <c r="DF959">
        <v>0</v>
      </c>
    </row>
    <row r="960" spans="2:110">
      <c r="B960">
        <v>112</v>
      </c>
      <c r="C960" t="s">
        <v>1090</v>
      </c>
      <c r="D960" t="s">
        <v>1091</v>
      </c>
      <c r="E960" t="s">
        <v>934</v>
      </c>
      <c r="F960" t="s">
        <v>2536</v>
      </c>
      <c r="G960" t="s">
        <v>2698</v>
      </c>
      <c r="H960" t="s">
        <v>2699</v>
      </c>
      <c r="I960" t="s">
        <v>505</v>
      </c>
      <c r="J960" t="s">
        <v>505</v>
      </c>
      <c r="K960" t="s">
        <v>1388</v>
      </c>
      <c r="L960" t="s">
        <v>2691</v>
      </c>
      <c r="M960" t="s">
        <v>505</v>
      </c>
      <c r="N960">
        <v>0</v>
      </c>
      <c r="O960" t="s">
        <v>2540</v>
      </c>
      <c r="P960" t="s">
        <v>2541</v>
      </c>
      <c r="Q960" t="s">
        <v>2541</v>
      </c>
      <c r="R960" t="s">
        <v>2541</v>
      </c>
      <c r="S960" t="s">
        <v>2703</v>
      </c>
      <c r="T960" t="s">
        <v>2693</v>
      </c>
      <c r="U960" t="s">
        <v>2694</v>
      </c>
      <c r="V960" t="s">
        <v>2563</v>
      </c>
      <c r="W960" t="s">
        <v>1105</v>
      </c>
      <c r="X960" t="s">
        <v>17</v>
      </c>
      <c r="Y960" t="s">
        <v>1106</v>
      </c>
      <c r="Z960" t="s">
        <v>1107</v>
      </c>
      <c r="AA960" t="s">
        <v>1119</v>
      </c>
      <c r="AB960" t="s">
        <v>2545</v>
      </c>
      <c r="AC960" t="s">
        <v>1109</v>
      </c>
      <c r="AD960" t="s">
        <v>1727</v>
      </c>
      <c r="AE960" t="s">
        <v>1327</v>
      </c>
      <c r="AF960">
        <v>2019</v>
      </c>
      <c r="AG960">
        <v>7</v>
      </c>
      <c r="AH960" t="s">
        <v>1111</v>
      </c>
      <c r="AI960" t="s">
        <v>2546</v>
      </c>
      <c r="AJ960" t="s">
        <v>2541</v>
      </c>
      <c r="AK960" t="s">
        <v>1767</v>
      </c>
      <c r="AL960" t="s">
        <v>1136</v>
      </c>
      <c r="AM960">
        <v>2019</v>
      </c>
      <c r="AN960" t="s">
        <v>1114</v>
      </c>
      <c r="AO960" t="s">
        <v>1090</v>
      </c>
      <c r="AP960">
        <v>0.54075195626976569</v>
      </c>
      <c r="AQ960">
        <v>2020</v>
      </c>
      <c r="AR960">
        <v>2020</v>
      </c>
      <c r="AS960" t="s">
        <v>630</v>
      </c>
      <c r="AT960">
        <v>0</v>
      </c>
      <c r="AU960">
        <v>2.2195152000000003E-2</v>
      </c>
      <c r="AV960">
        <v>5.5608000000000003E-3</v>
      </c>
      <c r="AW960">
        <v>0</v>
      </c>
      <c r="AX960">
        <v>0</v>
      </c>
      <c r="AY960">
        <v>0</v>
      </c>
      <c r="AZ960">
        <v>0</v>
      </c>
      <c r="BA960">
        <v>0</v>
      </c>
      <c r="BB960">
        <v>0</v>
      </c>
      <c r="BC960">
        <v>0</v>
      </c>
      <c r="BD960">
        <v>0</v>
      </c>
      <c r="BE960">
        <v>0</v>
      </c>
      <c r="BF960">
        <v>2.7755952000000004E-2</v>
      </c>
      <c r="BG960">
        <v>0</v>
      </c>
      <c r="BH960">
        <v>0</v>
      </c>
      <c r="BI960">
        <v>0</v>
      </c>
      <c r="BJ960">
        <v>2.7755952000000004E-2</v>
      </c>
      <c r="BK960">
        <v>1.7099866808992188E-2</v>
      </c>
      <c r="BL960">
        <v>1.7099866808992188E-2</v>
      </c>
      <c r="BM960">
        <v>1.7099866808992188E-2</v>
      </c>
      <c r="BN960">
        <v>1.7099866808992188E-2</v>
      </c>
      <c r="BO960">
        <v>1.7099866808992188E-2</v>
      </c>
      <c r="BP960">
        <v>1.7099866808992188E-2</v>
      </c>
      <c r="BQ960">
        <v>1.7099866808992188E-2</v>
      </c>
      <c r="BR960">
        <v>1.7099866808992188E-2</v>
      </c>
      <c r="BS960">
        <v>1.7099866808992188E-2</v>
      </c>
      <c r="BT960">
        <v>1.7099866808992188E-2</v>
      </c>
      <c r="BU960">
        <v>1.7099866808992188E-2</v>
      </c>
      <c r="BV960">
        <v>1.7099866808992188E-2</v>
      </c>
      <c r="BW960">
        <v>5.1299600426976566E-2</v>
      </c>
      <c r="BX960">
        <v>5.1299600426976566E-2</v>
      </c>
      <c r="BY960">
        <v>5.1299600426976566E-2</v>
      </c>
      <c r="BZ960">
        <v>5.1299600426976566E-2</v>
      </c>
      <c r="CA960">
        <v>0.20519840170790626</v>
      </c>
      <c r="CB960">
        <v>1.7099866808992188E-2</v>
      </c>
      <c r="CC960">
        <v>1.7099866808992188E-2</v>
      </c>
      <c r="CD960">
        <v>1.7099866808992188E-2</v>
      </c>
      <c r="CE960">
        <v>1.7099866808992188E-2</v>
      </c>
      <c r="CF960">
        <v>1.7099866808992188E-2</v>
      </c>
      <c r="CG960">
        <v>1.7099866808992188E-2</v>
      </c>
      <c r="CH960">
        <v>1.7099866808992188E-2</v>
      </c>
      <c r="CI960">
        <v>1.7099866808992188E-2</v>
      </c>
      <c r="CJ960">
        <v>1.7099866808992188E-2</v>
      </c>
      <c r="CK960">
        <v>1.7099866808992188E-2</v>
      </c>
      <c r="CL960">
        <v>1.7099866808992188E-2</v>
      </c>
      <c r="CM960">
        <v>1.7099866808992188E-2</v>
      </c>
      <c r="CN960">
        <v>5.1299600426976566E-2</v>
      </c>
      <c r="CO960">
        <v>5.1299600426976566E-2</v>
      </c>
      <c r="CP960">
        <v>5.1299600426976566E-2</v>
      </c>
      <c r="CQ960">
        <v>5.1299600426976566E-2</v>
      </c>
      <c r="CR960">
        <v>0.20519840170790626</v>
      </c>
      <c r="CS960">
        <v>2.5649800213488283E-2</v>
      </c>
      <c r="CT960">
        <v>2.5649800213488283E-2</v>
      </c>
      <c r="CU960">
        <v>2.5649800213488283E-2</v>
      </c>
      <c r="CV960">
        <v>2.5649800213488283E-2</v>
      </c>
      <c r="CW960">
        <v>0.10259920085395313</v>
      </c>
      <c r="CX960">
        <v>0</v>
      </c>
      <c r="CY960">
        <v>0</v>
      </c>
      <c r="DA960">
        <v>0</v>
      </c>
      <c r="DB960">
        <v>0.20519840170790626</v>
      </c>
      <c r="DC960">
        <v>0.20519840170790626</v>
      </c>
      <c r="DD960">
        <v>0.10259920085395313</v>
      </c>
      <c r="DE960">
        <v>0</v>
      </c>
      <c r="DF960">
        <v>0</v>
      </c>
    </row>
    <row r="961" spans="2:110">
      <c r="B961">
        <v>113</v>
      </c>
      <c r="C961" t="s">
        <v>1090</v>
      </c>
      <c r="D961" t="s">
        <v>1091</v>
      </c>
      <c r="E961" t="s">
        <v>934</v>
      </c>
      <c r="F961" t="s">
        <v>2536</v>
      </c>
      <c r="G961" t="s">
        <v>2704</v>
      </c>
      <c r="H961" t="s">
        <v>2705</v>
      </c>
      <c r="I961" t="s">
        <v>505</v>
      </c>
      <c r="J961" t="s">
        <v>505</v>
      </c>
      <c r="K961" t="s">
        <v>1388</v>
      </c>
      <c r="L961" t="s">
        <v>2706</v>
      </c>
      <c r="M961" t="s">
        <v>505</v>
      </c>
      <c r="N961">
        <v>0</v>
      </c>
      <c r="O961" t="s">
        <v>2540</v>
      </c>
      <c r="P961" t="s">
        <v>2541</v>
      </c>
      <c r="Q961" t="s">
        <v>2541</v>
      </c>
      <c r="R961" t="s">
        <v>2541</v>
      </c>
      <c r="S961" t="s">
        <v>2707</v>
      </c>
      <c r="T961" t="s">
        <v>2708</v>
      </c>
      <c r="U961" t="s">
        <v>2709</v>
      </c>
      <c r="V961" t="s">
        <v>2563</v>
      </c>
      <c r="W961" t="s">
        <v>1105</v>
      </c>
      <c r="X961" t="s">
        <v>17</v>
      </c>
      <c r="Y961" t="s">
        <v>1106</v>
      </c>
      <c r="Z961" t="s">
        <v>1107</v>
      </c>
      <c r="AA961" t="s">
        <v>1119</v>
      </c>
      <c r="AB961" t="s">
        <v>2545</v>
      </c>
      <c r="AC961" t="s">
        <v>1109</v>
      </c>
      <c r="AD961" t="s">
        <v>1727</v>
      </c>
      <c r="AE961" t="s">
        <v>1327</v>
      </c>
      <c r="AF961">
        <v>2019</v>
      </c>
      <c r="AG961">
        <v>7</v>
      </c>
      <c r="AH961" t="s">
        <v>1111</v>
      </c>
      <c r="AI961" t="s">
        <v>2546</v>
      </c>
      <c r="AJ961" t="s">
        <v>2541</v>
      </c>
      <c r="AK961" t="s">
        <v>1767</v>
      </c>
      <c r="AL961" t="s">
        <v>1136</v>
      </c>
      <c r="AM961">
        <v>2019</v>
      </c>
      <c r="AN961" t="s">
        <v>1114</v>
      </c>
      <c r="AO961" t="s">
        <v>1090</v>
      </c>
      <c r="AP961">
        <v>1.3279017620853288</v>
      </c>
      <c r="AQ961">
        <v>2020</v>
      </c>
      <c r="AR961">
        <v>2020</v>
      </c>
      <c r="AS961" t="s">
        <v>630</v>
      </c>
      <c r="AT961">
        <v>6.40376E-2</v>
      </c>
      <c r="AU961">
        <v>5.0575149999999992E-2</v>
      </c>
      <c r="AV961">
        <v>0</v>
      </c>
      <c r="AW961">
        <v>7.2697230000000002E-2</v>
      </c>
      <c r="AX961">
        <v>9.1690199999999999E-2</v>
      </c>
      <c r="AY961">
        <v>0</v>
      </c>
      <c r="AZ961">
        <v>2.61972E-2</v>
      </c>
      <c r="BA961">
        <v>6.5492999999999996E-2</v>
      </c>
      <c r="BB961">
        <v>6.5492999999999996E-2</v>
      </c>
      <c r="BC961">
        <v>6.5492999999999996E-2</v>
      </c>
      <c r="BD961">
        <v>6.5492999999999996E-2</v>
      </c>
      <c r="BE961">
        <v>6.5492999999999996E-2</v>
      </c>
      <c r="BF961">
        <v>0.11461274999999999</v>
      </c>
      <c r="BG961">
        <v>0.16438743</v>
      </c>
      <c r="BH961">
        <v>0.1571832</v>
      </c>
      <c r="BI961">
        <v>0.19647899999999999</v>
      </c>
      <c r="BJ961">
        <v>0.63266237999999997</v>
      </c>
      <c r="BK961">
        <v>5.7936615173777406E-2</v>
      </c>
      <c r="BL961">
        <v>5.7936615173777406E-2</v>
      </c>
      <c r="BM961">
        <v>5.7936615173777406E-2</v>
      </c>
      <c r="BN961">
        <v>5.7936615173777406E-2</v>
      </c>
      <c r="BO961">
        <v>5.7936615173777406E-2</v>
      </c>
      <c r="BP961">
        <v>5.7936615173777406E-2</v>
      </c>
      <c r="BQ961">
        <v>5.7936615173777406E-2</v>
      </c>
      <c r="BR961">
        <v>5.7936615173777406E-2</v>
      </c>
      <c r="BS961">
        <v>5.7936615173777406E-2</v>
      </c>
      <c r="BT961">
        <v>5.7936615173777406E-2</v>
      </c>
      <c r="BU961">
        <v>5.7936615173777406E-2</v>
      </c>
      <c r="BV961">
        <v>5.7936615173777406E-2</v>
      </c>
      <c r="BW961">
        <v>0.17380984552133222</v>
      </c>
      <c r="BX961">
        <v>0.17380984552133222</v>
      </c>
      <c r="BY961">
        <v>0.17380984552133222</v>
      </c>
      <c r="BZ961">
        <v>0.17380984552133222</v>
      </c>
      <c r="CA961">
        <v>0.69523938208532887</v>
      </c>
      <c r="CB961">
        <v>0</v>
      </c>
      <c r="CC961">
        <v>0</v>
      </c>
      <c r="CD961">
        <v>0</v>
      </c>
      <c r="CE961">
        <v>0</v>
      </c>
      <c r="CF961">
        <v>0</v>
      </c>
      <c r="CG961">
        <v>0</v>
      </c>
      <c r="CH961">
        <v>0</v>
      </c>
      <c r="CI961">
        <v>0</v>
      </c>
      <c r="CJ961">
        <v>0</v>
      </c>
      <c r="CK961">
        <v>0</v>
      </c>
      <c r="CL961">
        <v>0</v>
      </c>
      <c r="CM961">
        <v>0</v>
      </c>
      <c r="CN961">
        <v>0</v>
      </c>
      <c r="CO961">
        <v>0</v>
      </c>
      <c r="CP961">
        <v>0</v>
      </c>
      <c r="CQ961">
        <v>0</v>
      </c>
      <c r="CR961">
        <v>0</v>
      </c>
      <c r="CS961">
        <v>0</v>
      </c>
      <c r="CT961">
        <v>0</v>
      </c>
      <c r="CU961">
        <v>0</v>
      </c>
      <c r="CV961">
        <v>0</v>
      </c>
      <c r="CW961">
        <v>0</v>
      </c>
      <c r="CX961">
        <v>0</v>
      </c>
      <c r="CY961">
        <v>0</v>
      </c>
      <c r="DA961">
        <v>0.19647899999999999</v>
      </c>
      <c r="DB961">
        <v>0.69523938208532887</v>
      </c>
      <c r="DC961">
        <v>0</v>
      </c>
      <c r="DD961">
        <v>0</v>
      </c>
      <c r="DE961">
        <v>0</v>
      </c>
      <c r="DF961">
        <v>0</v>
      </c>
    </row>
    <row r="962" spans="2:110">
      <c r="B962">
        <v>114</v>
      </c>
      <c r="C962" t="s">
        <v>1090</v>
      </c>
      <c r="D962" t="s">
        <v>1091</v>
      </c>
      <c r="E962" t="s">
        <v>934</v>
      </c>
      <c r="F962" t="s">
        <v>2536</v>
      </c>
      <c r="G962" t="s">
        <v>2704</v>
      </c>
      <c r="H962" t="s">
        <v>2705</v>
      </c>
      <c r="I962" t="s">
        <v>505</v>
      </c>
      <c r="J962" t="s">
        <v>505</v>
      </c>
      <c r="K962" t="s">
        <v>1388</v>
      </c>
      <c r="L962" t="s">
        <v>2706</v>
      </c>
      <c r="M962" t="s">
        <v>505</v>
      </c>
      <c r="N962">
        <v>0</v>
      </c>
      <c r="O962" t="s">
        <v>2540</v>
      </c>
      <c r="P962" t="s">
        <v>2541</v>
      </c>
      <c r="Q962" t="s">
        <v>2541</v>
      </c>
      <c r="R962" t="s">
        <v>2541</v>
      </c>
      <c r="S962" t="s">
        <v>2710</v>
      </c>
      <c r="T962" t="s">
        <v>2708</v>
      </c>
      <c r="U962" t="s">
        <v>2709</v>
      </c>
      <c r="V962" t="s">
        <v>2563</v>
      </c>
      <c r="W962" t="s">
        <v>1105</v>
      </c>
      <c r="X962" t="s">
        <v>17</v>
      </c>
      <c r="Y962" t="s">
        <v>1106</v>
      </c>
      <c r="Z962" t="s">
        <v>1107</v>
      </c>
      <c r="AA962" t="s">
        <v>1119</v>
      </c>
      <c r="AB962" t="s">
        <v>2545</v>
      </c>
      <c r="AC962" t="s">
        <v>1109</v>
      </c>
      <c r="AD962" t="s">
        <v>1727</v>
      </c>
      <c r="AE962" t="s">
        <v>1327</v>
      </c>
      <c r="AF962">
        <v>2019</v>
      </c>
      <c r="AG962">
        <v>7</v>
      </c>
      <c r="AH962" t="s">
        <v>1111</v>
      </c>
      <c r="AI962" t="s">
        <v>2546</v>
      </c>
      <c r="AJ962" t="s">
        <v>2541</v>
      </c>
      <c r="AK962" t="s">
        <v>1767</v>
      </c>
      <c r="AL962" t="s">
        <v>1136</v>
      </c>
      <c r="AM962">
        <v>2019</v>
      </c>
      <c r="AN962" t="s">
        <v>1114</v>
      </c>
      <c r="AO962" t="s">
        <v>1090</v>
      </c>
      <c r="AP962">
        <v>1.5518418877900491</v>
      </c>
      <c r="AQ962">
        <v>2020</v>
      </c>
      <c r="AR962">
        <v>2020</v>
      </c>
      <c r="AS962" t="s">
        <v>630</v>
      </c>
      <c r="AT962">
        <v>7.6383000000000006E-2</v>
      </c>
      <c r="AU962">
        <v>6.0342569999999998E-2</v>
      </c>
      <c r="AV962">
        <v>0</v>
      </c>
      <c r="AW962">
        <v>0.10082555999999998</v>
      </c>
      <c r="AX962">
        <v>9.8618940000000002E-2</v>
      </c>
      <c r="AY962">
        <v>0</v>
      </c>
      <c r="AZ962">
        <v>2.2914900000000005E-2</v>
      </c>
      <c r="BA962">
        <v>7.6383000000000006E-2</v>
      </c>
      <c r="BB962">
        <v>7.6383000000000006E-2</v>
      </c>
      <c r="BC962">
        <v>7.6383000000000006E-2</v>
      </c>
      <c r="BD962">
        <v>7.6383000000000006E-2</v>
      </c>
      <c r="BE962">
        <v>7.6383000000000006E-2</v>
      </c>
      <c r="BF962">
        <v>0.13672557000000002</v>
      </c>
      <c r="BG962">
        <v>0.19944449999999997</v>
      </c>
      <c r="BH962">
        <v>0.17568090000000003</v>
      </c>
      <c r="BI962">
        <v>0.22914900000000002</v>
      </c>
      <c r="BJ962">
        <v>0.74099997000000006</v>
      </c>
      <c r="BK962">
        <v>6.7570159815837416E-2</v>
      </c>
      <c r="BL962">
        <v>6.7570159815837416E-2</v>
      </c>
      <c r="BM962">
        <v>6.7570159815837416E-2</v>
      </c>
      <c r="BN962">
        <v>6.7570159815837416E-2</v>
      </c>
      <c r="BO962">
        <v>6.7570159815837416E-2</v>
      </c>
      <c r="BP962">
        <v>6.7570159815837416E-2</v>
      </c>
      <c r="BQ962">
        <v>6.7570159815837416E-2</v>
      </c>
      <c r="BR962">
        <v>6.7570159815837416E-2</v>
      </c>
      <c r="BS962">
        <v>6.7570159815837416E-2</v>
      </c>
      <c r="BT962">
        <v>6.7570159815837416E-2</v>
      </c>
      <c r="BU962">
        <v>6.7570159815837416E-2</v>
      </c>
      <c r="BV962">
        <v>6.7570159815837416E-2</v>
      </c>
      <c r="BW962">
        <v>0.20271047944751225</v>
      </c>
      <c r="BX962">
        <v>0.20271047944751225</v>
      </c>
      <c r="BY962">
        <v>0.20271047944751225</v>
      </c>
      <c r="BZ962">
        <v>0.20271047944751225</v>
      </c>
      <c r="CA962">
        <v>0.81084191779004899</v>
      </c>
      <c r="CB962">
        <v>0</v>
      </c>
      <c r="CC962">
        <v>0</v>
      </c>
      <c r="CD962">
        <v>0</v>
      </c>
      <c r="CE962">
        <v>0</v>
      </c>
      <c r="CF962">
        <v>0</v>
      </c>
      <c r="CG962">
        <v>0</v>
      </c>
      <c r="CH962">
        <v>0</v>
      </c>
      <c r="CI962">
        <v>0</v>
      </c>
      <c r="CJ962">
        <v>0</v>
      </c>
      <c r="CK962">
        <v>0</v>
      </c>
      <c r="CL962">
        <v>0</v>
      </c>
      <c r="CM962">
        <v>0</v>
      </c>
      <c r="CN962">
        <v>0</v>
      </c>
      <c r="CO962">
        <v>0</v>
      </c>
      <c r="CP962">
        <v>0</v>
      </c>
      <c r="CQ962">
        <v>0</v>
      </c>
      <c r="CR962">
        <v>0</v>
      </c>
      <c r="CS962">
        <v>0</v>
      </c>
      <c r="CT962">
        <v>0</v>
      </c>
      <c r="CU962">
        <v>0</v>
      </c>
      <c r="CV962">
        <v>0</v>
      </c>
      <c r="CW962">
        <v>0</v>
      </c>
      <c r="CX962">
        <v>0</v>
      </c>
      <c r="CY962">
        <v>0</v>
      </c>
      <c r="DA962">
        <v>0.22914900000000002</v>
      </c>
      <c r="DB962">
        <v>0.81084191779004899</v>
      </c>
      <c r="DC962">
        <v>0</v>
      </c>
      <c r="DD962">
        <v>0</v>
      </c>
      <c r="DE962">
        <v>0</v>
      </c>
      <c r="DF962">
        <v>0</v>
      </c>
    </row>
    <row r="963" spans="2:110">
      <c r="B963">
        <v>115</v>
      </c>
      <c r="C963" t="s">
        <v>1090</v>
      </c>
      <c r="D963" t="s">
        <v>1091</v>
      </c>
      <c r="E963" t="s">
        <v>934</v>
      </c>
      <c r="F963" t="s">
        <v>2536</v>
      </c>
      <c r="G963" t="s">
        <v>2704</v>
      </c>
      <c r="H963" t="s">
        <v>2705</v>
      </c>
      <c r="I963" t="s">
        <v>505</v>
      </c>
      <c r="J963" t="s">
        <v>505</v>
      </c>
      <c r="K963" t="s">
        <v>1388</v>
      </c>
      <c r="L963" t="s">
        <v>2706</v>
      </c>
      <c r="M963" t="s">
        <v>505</v>
      </c>
      <c r="N963">
        <v>0</v>
      </c>
      <c r="O963" t="s">
        <v>2540</v>
      </c>
      <c r="P963" t="s">
        <v>2541</v>
      </c>
      <c r="Q963" t="s">
        <v>2541</v>
      </c>
      <c r="R963" t="s">
        <v>2541</v>
      </c>
      <c r="S963" t="s">
        <v>2711</v>
      </c>
      <c r="T963" t="s">
        <v>2708</v>
      </c>
      <c r="U963" t="s">
        <v>2709</v>
      </c>
      <c r="V963" t="s">
        <v>2563</v>
      </c>
      <c r="W963" t="s">
        <v>1105</v>
      </c>
      <c r="X963" t="s">
        <v>17</v>
      </c>
      <c r="Y963" t="s">
        <v>1106</v>
      </c>
      <c r="Z963" t="s">
        <v>1107</v>
      </c>
      <c r="AA963" t="s">
        <v>1119</v>
      </c>
      <c r="AB963" t="s">
        <v>2545</v>
      </c>
      <c r="AC963" t="s">
        <v>1109</v>
      </c>
      <c r="AD963" t="s">
        <v>1727</v>
      </c>
      <c r="AE963" t="s">
        <v>1327</v>
      </c>
      <c r="AF963">
        <v>2019</v>
      </c>
      <c r="AG963">
        <v>7</v>
      </c>
      <c r="AH963" t="s">
        <v>1111</v>
      </c>
      <c r="AI963" t="s">
        <v>2546</v>
      </c>
      <c r="AJ963" t="s">
        <v>2541</v>
      </c>
      <c r="AK963" t="s">
        <v>1767</v>
      </c>
      <c r="AL963" t="s">
        <v>1136</v>
      </c>
      <c r="AM963">
        <v>2019</v>
      </c>
      <c r="AN963" t="s">
        <v>1114</v>
      </c>
      <c r="AO963" t="s">
        <v>1090</v>
      </c>
      <c r="AP963">
        <v>0.31654553570029298</v>
      </c>
      <c r="AQ963">
        <v>2020</v>
      </c>
      <c r="AR963">
        <v>2020</v>
      </c>
      <c r="AS963" t="s">
        <v>630</v>
      </c>
      <c r="AT963">
        <v>6.9915000000000003E-3</v>
      </c>
      <c r="AU963">
        <v>1.4903400000000001E-2</v>
      </c>
      <c r="AV963">
        <v>0</v>
      </c>
      <c r="AW963">
        <v>2.1116099999999999E-2</v>
      </c>
      <c r="AX963">
        <v>1.9116000000000001E-2</v>
      </c>
      <c r="AY963">
        <v>0</v>
      </c>
      <c r="AZ963">
        <v>5.6639999999999998E-3</v>
      </c>
      <c r="BA963">
        <v>1.593E-2</v>
      </c>
      <c r="BB963">
        <v>1.593E-2</v>
      </c>
      <c r="BC963">
        <v>1.593E-2</v>
      </c>
      <c r="BD963">
        <v>1.593E-2</v>
      </c>
      <c r="BE963">
        <v>1.593E-2</v>
      </c>
      <c r="BF963">
        <v>2.1894900000000002E-2</v>
      </c>
      <c r="BG963">
        <v>4.02321E-2</v>
      </c>
      <c r="BH963">
        <v>3.7524000000000002E-2</v>
      </c>
      <c r="BI963">
        <v>4.7789999999999999E-2</v>
      </c>
      <c r="BJ963">
        <v>0.14744099999999999</v>
      </c>
      <c r="BK963">
        <v>1.4092044641691084E-2</v>
      </c>
      <c r="BL963">
        <v>1.4092044641691084E-2</v>
      </c>
      <c r="BM963">
        <v>1.4092044641691084E-2</v>
      </c>
      <c r="BN963">
        <v>1.4092044641691084E-2</v>
      </c>
      <c r="BO963">
        <v>1.4092044641691084E-2</v>
      </c>
      <c r="BP963">
        <v>1.4092044641691084E-2</v>
      </c>
      <c r="BQ963">
        <v>1.4092044641691084E-2</v>
      </c>
      <c r="BR963">
        <v>1.4092044641691084E-2</v>
      </c>
      <c r="BS963">
        <v>1.4092044641691084E-2</v>
      </c>
      <c r="BT963">
        <v>1.4092044641691084E-2</v>
      </c>
      <c r="BU963">
        <v>1.4092044641691084E-2</v>
      </c>
      <c r="BV963">
        <v>1.4092044641691084E-2</v>
      </c>
      <c r="BW963">
        <v>4.2276133925073248E-2</v>
      </c>
      <c r="BX963">
        <v>4.2276133925073248E-2</v>
      </c>
      <c r="BY963">
        <v>4.2276133925073248E-2</v>
      </c>
      <c r="BZ963">
        <v>4.2276133925073248E-2</v>
      </c>
      <c r="CA963">
        <v>0.16910453570029299</v>
      </c>
      <c r="CB963">
        <v>0</v>
      </c>
      <c r="CC963">
        <v>0</v>
      </c>
      <c r="CD963">
        <v>0</v>
      </c>
      <c r="CE963">
        <v>0</v>
      </c>
      <c r="CF963">
        <v>0</v>
      </c>
      <c r="CG963">
        <v>0</v>
      </c>
      <c r="CH963">
        <v>0</v>
      </c>
      <c r="CI963">
        <v>0</v>
      </c>
      <c r="CJ963">
        <v>0</v>
      </c>
      <c r="CK963">
        <v>0</v>
      </c>
      <c r="CL963">
        <v>0</v>
      </c>
      <c r="CM963">
        <v>0</v>
      </c>
      <c r="CN963">
        <v>0</v>
      </c>
      <c r="CO963">
        <v>0</v>
      </c>
      <c r="CP963">
        <v>0</v>
      </c>
      <c r="CQ963">
        <v>0</v>
      </c>
      <c r="CR963">
        <v>0</v>
      </c>
      <c r="CS963">
        <v>0</v>
      </c>
      <c r="CT963">
        <v>0</v>
      </c>
      <c r="CU963">
        <v>0</v>
      </c>
      <c r="CV963">
        <v>0</v>
      </c>
      <c r="CW963">
        <v>0</v>
      </c>
      <c r="CX963">
        <v>0</v>
      </c>
      <c r="CY963">
        <v>0</v>
      </c>
      <c r="DA963">
        <v>4.7789999999999999E-2</v>
      </c>
      <c r="DB963">
        <v>0.16910453570029299</v>
      </c>
      <c r="DC963">
        <v>0</v>
      </c>
      <c r="DD963">
        <v>0</v>
      </c>
      <c r="DE963">
        <v>0</v>
      </c>
      <c r="DF963">
        <v>0</v>
      </c>
    </row>
    <row r="964" spans="2:110">
      <c r="B964">
        <v>116</v>
      </c>
      <c r="C964" t="s">
        <v>1090</v>
      </c>
      <c r="D964" t="s">
        <v>1091</v>
      </c>
      <c r="E964" t="s">
        <v>934</v>
      </c>
      <c r="F964" t="s">
        <v>2536</v>
      </c>
      <c r="G964" t="s">
        <v>2704</v>
      </c>
      <c r="H964" t="s">
        <v>2705</v>
      </c>
      <c r="I964" t="s">
        <v>505</v>
      </c>
      <c r="J964" t="s">
        <v>505</v>
      </c>
      <c r="K964" t="s">
        <v>1388</v>
      </c>
      <c r="L964" t="s">
        <v>2706</v>
      </c>
      <c r="M964" t="s">
        <v>505</v>
      </c>
      <c r="N964">
        <v>0</v>
      </c>
      <c r="O964" t="s">
        <v>2540</v>
      </c>
      <c r="P964" t="s">
        <v>2541</v>
      </c>
      <c r="Q964" t="s">
        <v>2541</v>
      </c>
      <c r="R964" t="s">
        <v>2541</v>
      </c>
      <c r="S964" t="s">
        <v>2712</v>
      </c>
      <c r="T964" t="s">
        <v>2708</v>
      </c>
      <c r="U964" t="s">
        <v>2709</v>
      </c>
      <c r="V964" t="s">
        <v>2563</v>
      </c>
      <c r="W964" t="s">
        <v>1105</v>
      </c>
      <c r="X964" t="s">
        <v>17</v>
      </c>
      <c r="Y964" t="s">
        <v>1106</v>
      </c>
      <c r="Z964" t="s">
        <v>1107</v>
      </c>
      <c r="AA964" t="s">
        <v>1119</v>
      </c>
      <c r="AB964" t="s">
        <v>2545</v>
      </c>
      <c r="AC964" t="s">
        <v>1109</v>
      </c>
      <c r="AD964" t="s">
        <v>1727</v>
      </c>
      <c r="AE964" t="s">
        <v>1327</v>
      </c>
      <c r="AF964">
        <v>2019</v>
      </c>
      <c r="AG964">
        <v>7</v>
      </c>
      <c r="AH964" t="s">
        <v>1111</v>
      </c>
      <c r="AI964" t="s">
        <v>2546</v>
      </c>
      <c r="AJ964" t="s">
        <v>2541</v>
      </c>
      <c r="AK964" t="s">
        <v>1767</v>
      </c>
      <c r="AL964" t="s">
        <v>1136</v>
      </c>
      <c r="AM964">
        <v>2019</v>
      </c>
      <c r="AN964" t="s">
        <v>1114</v>
      </c>
      <c r="AO964" t="s">
        <v>1090</v>
      </c>
      <c r="AP964">
        <v>1.325136502085329</v>
      </c>
      <c r="AQ964">
        <v>2020</v>
      </c>
      <c r="AR964">
        <v>2020</v>
      </c>
      <c r="AS964" t="s">
        <v>630</v>
      </c>
      <c r="AT964">
        <v>4.8028200000000007E-2</v>
      </c>
      <c r="AU964">
        <v>6.6730090000000006E-2</v>
      </c>
      <c r="AV964">
        <v>0</v>
      </c>
      <c r="AW964">
        <v>8.7251229999999999E-2</v>
      </c>
      <c r="AX964">
        <v>7.5680800000000006E-2</v>
      </c>
      <c r="AY964">
        <v>0</v>
      </c>
      <c r="AZ964">
        <v>2.4741800000000005E-2</v>
      </c>
      <c r="BA964">
        <v>6.5492999999999996E-2</v>
      </c>
      <c r="BB964">
        <v>6.5492999999999996E-2</v>
      </c>
      <c r="BC964">
        <v>6.5492999999999996E-2</v>
      </c>
      <c r="BD964">
        <v>6.5492999999999996E-2</v>
      </c>
      <c r="BE964">
        <v>6.5492999999999996E-2</v>
      </c>
      <c r="BF964">
        <v>0.11475829000000001</v>
      </c>
      <c r="BG964">
        <v>0.16293203000000001</v>
      </c>
      <c r="BH964">
        <v>0.1557278</v>
      </c>
      <c r="BI964">
        <v>0.19647899999999999</v>
      </c>
      <c r="BJ964">
        <v>0.62989711999999998</v>
      </c>
      <c r="BK964">
        <v>5.7936615173777406E-2</v>
      </c>
      <c r="BL964">
        <v>5.7936615173777406E-2</v>
      </c>
      <c r="BM964">
        <v>5.7936615173777406E-2</v>
      </c>
      <c r="BN964">
        <v>5.7936615173777406E-2</v>
      </c>
      <c r="BO964">
        <v>5.7936615173777406E-2</v>
      </c>
      <c r="BP964">
        <v>5.7936615173777406E-2</v>
      </c>
      <c r="BQ964">
        <v>5.7936615173777406E-2</v>
      </c>
      <c r="BR964">
        <v>5.7936615173777406E-2</v>
      </c>
      <c r="BS964">
        <v>5.7936615173777406E-2</v>
      </c>
      <c r="BT964">
        <v>5.7936615173777406E-2</v>
      </c>
      <c r="BU964">
        <v>5.7936615173777406E-2</v>
      </c>
      <c r="BV964">
        <v>5.7936615173777406E-2</v>
      </c>
      <c r="BW964">
        <v>0.17380984552133222</v>
      </c>
      <c r="BX964">
        <v>0.17380984552133222</v>
      </c>
      <c r="BY964">
        <v>0.17380984552133222</v>
      </c>
      <c r="BZ964">
        <v>0.17380984552133222</v>
      </c>
      <c r="CA964">
        <v>0.69523938208532887</v>
      </c>
      <c r="CB964">
        <v>0</v>
      </c>
      <c r="CC964">
        <v>0</v>
      </c>
      <c r="CD964">
        <v>0</v>
      </c>
      <c r="CE964">
        <v>0</v>
      </c>
      <c r="CF964">
        <v>0</v>
      </c>
      <c r="CG964">
        <v>0</v>
      </c>
      <c r="CH964">
        <v>0</v>
      </c>
      <c r="CI964">
        <v>0</v>
      </c>
      <c r="CJ964">
        <v>0</v>
      </c>
      <c r="CK964">
        <v>0</v>
      </c>
      <c r="CL964">
        <v>0</v>
      </c>
      <c r="CM964">
        <v>0</v>
      </c>
      <c r="CN964">
        <v>0</v>
      </c>
      <c r="CO964">
        <v>0</v>
      </c>
      <c r="CP964">
        <v>0</v>
      </c>
      <c r="CQ964">
        <v>0</v>
      </c>
      <c r="CR964">
        <v>0</v>
      </c>
      <c r="CS964">
        <v>0</v>
      </c>
      <c r="CT964">
        <v>0</v>
      </c>
      <c r="CU964">
        <v>0</v>
      </c>
      <c r="CV964">
        <v>0</v>
      </c>
      <c r="CW964">
        <v>0</v>
      </c>
      <c r="CX964">
        <v>0</v>
      </c>
      <c r="CY964">
        <v>0</v>
      </c>
      <c r="DA964">
        <v>0.19647899999999999</v>
      </c>
      <c r="DB964">
        <v>0.69523938208532887</v>
      </c>
      <c r="DC964">
        <v>0</v>
      </c>
      <c r="DD964">
        <v>0</v>
      </c>
      <c r="DE964">
        <v>0</v>
      </c>
      <c r="DF964">
        <v>0</v>
      </c>
    </row>
    <row r="965" spans="2:110">
      <c r="B965">
        <v>117</v>
      </c>
      <c r="C965" t="s">
        <v>1090</v>
      </c>
      <c r="D965" t="s">
        <v>1091</v>
      </c>
      <c r="E965" t="s">
        <v>934</v>
      </c>
      <c r="F965" t="s">
        <v>2536</v>
      </c>
      <c r="G965" t="s">
        <v>2704</v>
      </c>
      <c r="H965" t="s">
        <v>2705</v>
      </c>
      <c r="I965" t="s">
        <v>505</v>
      </c>
      <c r="J965" t="s">
        <v>505</v>
      </c>
      <c r="K965" t="s">
        <v>1388</v>
      </c>
      <c r="L965" t="s">
        <v>2706</v>
      </c>
      <c r="M965" t="s">
        <v>505</v>
      </c>
      <c r="N965">
        <v>0</v>
      </c>
      <c r="O965" t="s">
        <v>2540</v>
      </c>
      <c r="P965" t="s">
        <v>2541</v>
      </c>
      <c r="Q965" t="s">
        <v>2541</v>
      </c>
      <c r="R965" t="s">
        <v>2541</v>
      </c>
      <c r="S965" t="s">
        <v>2713</v>
      </c>
      <c r="T965" t="s">
        <v>2708</v>
      </c>
      <c r="U965" t="s">
        <v>2709</v>
      </c>
      <c r="V965" t="s">
        <v>2563</v>
      </c>
      <c r="W965" t="s">
        <v>1105</v>
      </c>
      <c r="X965" t="s">
        <v>17</v>
      </c>
      <c r="Y965" t="s">
        <v>1106</v>
      </c>
      <c r="Z965" t="s">
        <v>1107</v>
      </c>
      <c r="AA965" t="s">
        <v>1119</v>
      </c>
      <c r="AB965" t="s">
        <v>2545</v>
      </c>
      <c r="AC965" t="s">
        <v>1109</v>
      </c>
      <c r="AD965" t="s">
        <v>1727</v>
      </c>
      <c r="AE965" t="s">
        <v>1327</v>
      </c>
      <c r="AF965">
        <v>2019</v>
      </c>
      <c r="AG965">
        <v>7</v>
      </c>
      <c r="AH965" t="s">
        <v>1111</v>
      </c>
      <c r="AI965" t="s">
        <v>2546</v>
      </c>
      <c r="AJ965" t="s">
        <v>2541</v>
      </c>
      <c r="AK965" t="s">
        <v>1767</v>
      </c>
      <c r="AL965" t="s">
        <v>1136</v>
      </c>
      <c r="AM965">
        <v>2019</v>
      </c>
      <c r="AN965" t="s">
        <v>1114</v>
      </c>
      <c r="AO965" t="s">
        <v>1090</v>
      </c>
      <c r="AP965">
        <v>1.5600742777900489</v>
      </c>
      <c r="AQ965">
        <v>2020</v>
      </c>
      <c r="AR965">
        <v>2020</v>
      </c>
      <c r="AS965" t="s">
        <v>630</v>
      </c>
      <c r="AT965">
        <v>9.5054399999999997E-2</v>
      </c>
      <c r="AU965">
        <v>5.448654E-2</v>
      </c>
      <c r="AV965">
        <v>0</v>
      </c>
      <c r="AW965">
        <v>0.10150452</v>
      </c>
      <c r="AX965">
        <v>8.6567400000000003E-2</v>
      </c>
      <c r="AY965">
        <v>0</v>
      </c>
      <c r="AZ965">
        <v>2.9704499999999998E-2</v>
      </c>
      <c r="BA965">
        <v>7.6383000000000006E-2</v>
      </c>
      <c r="BB965">
        <v>7.6383000000000006E-2</v>
      </c>
      <c r="BC965">
        <v>7.6383000000000006E-2</v>
      </c>
      <c r="BD965">
        <v>7.6383000000000006E-2</v>
      </c>
      <c r="BE965">
        <v>7.6383000000000006E-2</v>
      </c>
      <c r="BF965">
        <v>0.14954094000000001</v>
      </c>
      <c r="BG965">
        <v>0.18807192</v>
      </c>
      <c r="BH965">
        <v>0.18247050000000001</v>
      </c>
      <c r="BI965">
        <v>0.22914900000000002</v>
      </c>
      <c r="BJ965">
        <v>0.74923236000000004</v>
      </c>
      <c r="BK965">
        <v>6.7570159815837416E-2</v>
      </c>
      <c r="BL965">
        <v>6.7570159815837416E-2</v>
      </c>
      <c r="BM965">
        <v>6.7570159815837416E-2</v>
      </c>
      <c r="BN965">
        <v>6.7570159815837416E-2</v>
      </c>
      <c r="BO965">
        <v>6.7570159815837416E-2</v>
      </c>
      <c r="BP965">
        <v>6.7570159815837416E-2</v>
      </c>
      <c r="BQ965">
        <v>6.7570159815837416E-2</v>
      </c>
      <c r="BR965">
        <v>6.7570159815837416E-2</v>
      </c>
      <c r="BS965">
        <v>6.7570159815837416E-2</v>
      </c>
      <c r="BT965">
        <v>6.7570159815837416E-2</v>
      </c>
      <c r="BU965">
        <v>6.7570159815837416E-2</v>
      </c>
      <c r="BV965">
        <v>6.7570159815837416E-2</v>
      </c>
      <c r="BW965">
        <v>0.20271047944751225</v>
      </c>
      <c r="BX965">
        <v>0.20271047944751225</v>
      </c>
      <c r="BY965">
        <v>0.20271047944751225</v>
      </c>
      <c r="BZ965">
        <v>0.20271047944751225</v>
      </c>
      <c r="CA965">
        <v>0.81084191779004899</v>
      </c>
      <c r="CB965">
        <v>0</v>
      </c>
      <c r="CC965">
        <v>0</v>
      </c>
      <c r="CD965">
        <v>0</v>
      </c>
      <c r="CE965">
        <v>0</v>
      </c>
      <c r="CF965">
        <v>0</v>
      </c>
      <c r="CG965">
        <v>0</v>
      </c>
      <c r="CH965">
        <v>0</v>
      </c>
      <c r="CI965">
        <v>0</v>
      </c>
      <c r="CJ965">
        <v>0</v>
      </c>
      <c r="CK965">
        <v>0</v>
      </c>
      <c r="CL965">
        <v>0</v>
      </c>
      <c r="CM965">
        <v>0</v>
      </c>
      <c r="CN965">
        <v>0</v>
      </c>
      <c r="CO965">
        <v>0</v>
      </c>
      <c r="CP965">
        <v>0</v>
      </c>
      <c r="CQ965">
        <v>0</v>
      </c>
      <c r="CR965">
        <v>0</v>
      </c>
      <c r="CS965">
        <v>0</v>
      </c>
      <c r="CT965">
        <v>0</v>
      </c>
      <c r="CU965">
        <v>0</v>
      </c>
      <c r="CV965">
        <v>0</v>
      </c>
      <c r="CW965">
        <v>0</v>
      </c>
      <c r="CX965">
        <v>0</v>
      </c>
      <c r="CY965">
        <v>0</v>
      </c>
      <c r="DA965">
        <v>0.22914900000000002</v>
      </c>
      <c r="DB965">
        <v>0.81084191779004899</v>
      </c>
      <c r="DC965">
        <v>0</v>
      </c>
      <c r="DD965">
        <v>0</v>
      </c>
      <c r="DE965">
        <v>0</v>
      </c>
      <c r="DF965">
        <v>0</v>
      </c>
    </row>
    <row r="966" spans="2:110">
      <c r="B966">
        <v>118</v>
      </c>
      <c r="C966" t="s">
        <v>1090</v>
      </c>
      <c r="D966" t="s">
        <v>1091</v>
      </c>
      <c r="E966" t="s">
        <v>934</v>
      </c>
      <c r="F966" t="s">
        <v>2536</v>
      </c>
      <c r="G966" t="s">
        <v>2704</v>
      </c>
      <c r="H966" t="s">
        <v>2705</v>
      </c>
      <c r="I966" t="s">
        <v>505</v>
      </c>
      <c r="J966" t="s">
        <v>505</v>
      </c>
      <c r="K966" t="s">
        <v>1388</v>
      </c>
      <c r="L966" t="s">
        <v>2706</v>
      </c>
      <c r="M966" t="s">
        <v>505</v>
      </c>
      <c r="N966">
        <v>0</v>
      </c>
      <c r="O966" t="s">
        <v>2540</v>
      </c>
      <c r="P966" t="s">
        <v>2541</v>
      </c>
      <c r="Q966" t="s">
        <v>2541</v>
      </c>
      <c r="R966" t="s">
        <v>2541</v>
      </c>
      <c r="S966" t="s">
        <v>2714</v>
      </c>
      <c r="T966" t="s">
        <v>2708</v>
      </c>
      <c r="U966" t="s">
        <v>2709</v>
      </c>
      <c r="V966" t="s">
        <v>2563</v>
      </c>
      <c r="W966" t="s">
        <v>1105</v>
      </c>
      <c r="X966" t="s">
        <v>17</v>
      </c>
      <c r="Y966" t="s">
        <v>1106</v>
      </c>
      <c r="Z966" t="s">
        <v>1107</v>
      </c>
      <c r="AA966" t="s">
        <v>1119</v>
      </c>
      <c r="AB966" t="s">
        <v>2545</v>
      </c>
      <c r="AC966" t="s">
        <v>1109</v>
      </c>
      <c r="AD966" t="s">
        <v>1727</v>
      </c>
      <c r="AE966" t="s">
        <v>1327</v>
      </c>
      <c r="AF966">
        <v>2019</v>
      </c>
      <c r="AG966">
        <v>7</v>
      </c>
      <c r="AH966" t="s">
        <v>1111</v>
      </c>
      <c r="AI966" t="s">
        <v>2546</v>
      </c>
      <c r="AJ966" t="s">
        <v>2541</v>
      </c>
      <c r="AK966" t="s">
        <v>1767</v>
      </c>
      <c r="AL966" t="s">
        <v>1136</v>
      </c>
      <c r="AM966">
        <v>2019</v>
      </c>
      <c r="AN966" t="s">
        <v>1114</v>
      </c>
      <c r="AO966" t="s">
        <v>1090</v>
      </c>
      <c r="AP966">
        <v>0.31645703570029299</v>
      </c>
      <c r="AQ966">
        <v>2020</v>
      </c>
      <c r="AR966">
        <v>2020</v>
      </c>
      <c r="AS966" t="s">
        <v>630</v>
      </c>
      <c r="AT966">
        <v>6.9915000000000003E-3</v>
      </c>
      <c r="AU966">
        <v>1.4531699999999998E-2</v>
      </c>
      <c r="AV966">
        <v>0</v>
      </c>
      <c r="AW966">
        <v>2.1186900000000002E-2</v>
      </c>
      <c r="AX966">
        <v>2.0567399999999996E-2</v>
      </c>
      <c r="AY966">
        <v>0</v>
      </c>
      <c r="AZ966">
        <v>4.4250000000000001E-3</v>
      </c>
      <c r="BA966">
        <v>1.593E-2</v>
      </c>
      <c r="BB966">
        <v>1.593E-2</v>
      </c>
      <c r="BC966">
        <v>1.593E-2</v>
      </c>
      <c r="BD966">
        <v>1.593E-2</v>
      </c>
      <c r="BE966">
        <v>1.593E-2</v>
      </c>
      <c r="BF966">
        <v>2.1523199999999999E-2</v>
      </c>
      <c r="BG966">
        <v>4.1754299999999994E-2</v>
      </c>
      <c r="BH966">
        <v>3.6284999999999998E-2</v>
      </c>
      <c r="BI966">
        <v>4.7789999999999999E-2</v>
      </c>
      <c r="BJ966">
        <v>0.1473525</v>
      </c>
      <c r="BK966">
        <v>1.4092044641691084E-2</v>
      </c>
      <c r="BL966">
        <v>1.4092044641691084E-2</v>
      </c>
      <c r="BM966">
        <v>1.4092044641691084E-2</v>
      </c>
      <c r="BN966">
        <v>1.4092044641691084E-2</v>
      </c>
      <c r="BO966">
        <v>1.4092044641691084E-2</v>
      </c>
      <c r="BP966">
        <v>1.4092044641691084E-2</v>
      </c>
      <c r="BQ966">
        <v>1.4092044641691084E-2</v>
      </c>
      <c r="BR966">
        <v>1.4092044641691084E-2</v>
      </c>
      <c r="BS966">
        <v>1.4092044641691084E-2</v>
      </c>
      <c r="BT966">
        <v>1.4092044641691084E-2</v>
      </c>
      <c r="BU966">
        <v>1.4092044641691084E-2</v>
      </c>
      <c r="BV966">
        <v>1.4092044641691084E-2</v>
      </c>
      <c r="BW966">
        <v>4.2276133925073248E-2</v>
      </c>
      <c r="BX966">
        <v>4.2276133925073248E-2</v>
      </c>
      <c r="BY966">
        <v>4.2276133925073248E-2</v>
      </c>
      <c r="BZ966">
        <v>4.2276133925073248E-2</v>
      </c>
      <c r="CA966">
        <v>0.16910453570029299</v>
      </c>
      <c r="CB966">
        <v>0</v>
      </c>
      <c r="CC966">
        <v>0</v>
      </c>
      <c r="CD966">
        <v>0</v>
      </c>
      <c r="CE966">
        <v>0</v>
      </c>
      <c r="CF966">
        <v>0</v>
      </c>
      <c r="CG966">
        <v>0</v>
      </c>
      <c r="CH966">
        <v>0</v>
      </c>
      <c r="CI966">
        <v>0</v>
      </c>
      <c r="CJ966">
        <v>0</v>
      </c>
      <c r="CK966">
        <v>0</v>
      </c>
      <c r="CL966">
        <v>0</v>
      </c>
      <c r="CM966">
        <v>0</v>
      </c>
      <c r="CN966">
        <v>0</v>
      </c>
      <c r="CO966">
        <v>0</v>
      </c>
      <c r="CP966">
        <v>0</v>
      </c>
      <c r="CQ966">
        <v>0</v>
      </c>
      <c r="CR966">
        <v>0</v>
      </c>
      <c r="CS966">
        <v>0</v>
      </c>
      <c r="CT966">
        <v>0</v>
      </c>
      <c r="CU966">
        <v>0</v>
      </c>
      <c r="CV966">
        <v>0</v>
      </c>
      <c r="CW966">
        <v>0</v>
      </c>
      <c r="CX966">
        <v>0</v>
      </c>
      <c r="CY966">
        <v>0</v>
      </c>
      <c r="DA966">
        <v>4.7789999999999999E-2</v>
      </c>
      <c r="DB966">
        <v>0.16910453570029299</v>
      </c>
      <c r="DC966">
        <v>0</v>
      </c>
      <c r="DD966">
        <v>0</v>
      </c>
      <c r="DE966">
        <v>0</v>
      </c>
      <c r="DF966">
        <v>0</v>
      </c>
    </row>
    <row r="967" spans="2:110">
      <c r="B967">
        <v>119</v>
      </c>
      <c r="C967" t="s">
        <v>1090</v>
      </c>
      <c r="D967" t="s">
        <v>1091</v>
      </c>
      <c r="E967" t="s">
        <v>934</v>
      </c>
      <c r="F967" t="s">
        <v>2536</v>
      </c>
      <c r="G967" t="s">
        <v>2704</v>
      </c>
      <c r="H967" t="s">
        <v>2705</v>
      </c>
      <c r="I967" t="s">
        <v>505</v>
      </c>
      <c r="J967" t="s">
        <v>505</v>
      </c>
      <c r="K967" t="s">
        <v>1388</v>
      </c>
      <c r="L967" t="s">
        <v>2706</v>
      </c>
      <c r="M967" t="s">
        <v>505</v>
      </c>
      <c r="N967">
        <v>0</v>
      </c>
      <c r="O967" t="s">
        <v>2540</v>
      </c>
      <c r="P967" t="s">
        <v>2541</v>
      </c>
      <c r="Q967" t="s">
        <v>2541</v>
      </c>
      <c r="R967" t="s">
        <v>2541</v>
      </c>
      <c r="S967" t="s">
        <v>2715</v>
      </c>
      <c r="T967" t="s">
        <v>2708</v>
      </c>
      <c r="U967" t="s">
        <v>2709</v>
      </c>
      <c r="V967" t="s">
        <v>2563</v>
      </c>
      <c r="W967" t="s">
        <v>1105</v>
      </c>
      <c r="X967" t="s">
        <v>17</v>
      </c>
      <c r="Y967" t="s">
        <v>1106</v>
      </c>
      <c r="Z967" t="s">
        <v>1107</v>
      </c>
      <c r="AA967" t="s">
        <v>1119</v>
      </c>
      <c r="AB967" t="s">
        <v>2545</v>
      </c>
      <c r="AC967" t="s">
        <v>1109</v>
      </c>
      <c r="AD967" t="s">
        <v>1727</v>
      </c>
      <c r="AE967" t="s">
        <v>1327</v>
      </c>
      <c r="AF967">
        <v>2019</v>
      </c>
      <c r="AG967">
        <v>7</v>
      </c>
      <c r="AH967" t="s">
        <v>1111</v>
      </c>
      <c r="AI967" t="s">
        <v>2546</v>
      </c>
      <c r="AJ967" t="s">
        <v>2541</v>
      </c>
      <c r="AK967" t="s">
        <v>1767</v>
      </c>
      <c r="AL967" t="s">
        <v>1136</v>
      </c>
      <c r="AM967">
        <v>2019</v>
      </c>
      <c r="AN967" t="s">
        <v>1114</v>
      </c>
      <c r="AO967" t="s">
        <v>1090</v>
      </c>
      <c r="AP967">
        <v>1.864182569228708</v>
      </c>
      <c r="AQ967">
        <v>2020</v>
      </c>
      <c r="AR967">
        <v>2020</v>
      </c>
      <c r="AS967" t="s">
        <v>630</v>
      </c>
      <c r="AT967">
        <v>0.12612039</v>
      </c>
      <c r="AU967">
        <v>6.1221390000000001E-2</v>
      </c>
      <c r="AV967">
        <v>8.9993279999999995E-2</v>
      </c>
      <c r="AW967">
        <v>0.10369418</v>
      </c>
      <c r="AX967">
        <v>0.16325703999999999</v>
      </c>
      <c r="AY967">
        <v>0</v>
      </c>
      <c r="AZ967">
        <v>3.6054999999999997E-2</v>
      </c>
      <c r="BA967">
        <v>0.1189815</v>
      </c>
      <c r="BB967">
        <v>0.1189815</v>
      </c>
      <c r="BC967">
        <v>0.1189815</v>
      </c>
      <c r="BD967">
        <v>0.1189815</v>
      </c>
      <c r="BE967">
        <v>0.1189815</v>
      </c>
      <c r="BF967">
        <v>0.27733506000000002</v>
      </c>
      <c r="BG967">
        <v>0.26695121999999999</v>
      </c>
      <c r="BH967">
        <v>0.27401799999999998</v>
      </c>
      <c r="BI967">
        <v>0.3569445</v>
      </c>
      <c r="BJ967">
        <v>1.17524878</v>
      </c>
      <c r="BK967">
        <v>5.7411149102392325E-2</v>
      </c>
      <c r="BL967">
        <v>5.7411149102392325E-2</v>
      </c>
      <c r="BM967">
        <v>5.7411149102392325E-2</v>
      </c>
      <c r="BN967">
        <v>5.7411149102392325E-2</v>
      </c>
      <c r="BO967">
        <v>5.7411149102392325E-2</v>
      </c>
      <c r="BP967">
        <v>5.7411149102392325E-2</v>
      </c>
      <c r="BQ967">
        <v>5.7411149102392325E-2</v>
      </c>
      <c r="BR967">
        <v>5.7411149102392325E-2</v>
      </c>
      <c r="BS967">
        <v>5.7411149102392325E-2</v>
      </c>
      <c r="BT967">
        <v>5.7411149102392325E-2</v>
      </c>
      <c r="BU967">
        <v>5.7411149102392325E-2</v>
      </c>
      <c r="BV967">
        <v>5.7411149102392325E-2</v>
      </c>
      <c r="BW967">
        <v>0.17223344730717699</v>
      </c>
      <c r="BX967">
        <v>0.17223344730717699</v>
      </c>
      <c r="BY967">
        <v>0.17223344730717699</v>
      </c>
      <c r="BZ967">
        <v>0.17223344730717699</v>
      </c>
      <c r="CA967">
        <v>0.68893378922870796</v>
      </c>
      <c r="CB967">
        <v>0</v>
      </c>
      <c r="CC967">
        <v>0</v>
      </c>
      <c r="CD967">
        <v>0</v>
      </c>
      <c r="CE967">
        <v>0</v>
      </c>
      <c r="CF967">
        <v>0</v>
      </c>
      <c r="CG967">
        <v>0</v>
      </c>
      <c r="CH967">
        <v>0</v>
      </c>
      <c r="CI967">
        <v>0</v>
      </c>
      <c r="CJ967">
        <v>0</v>
      </c>
      <c r="CK967">
        <v>0</v>
      </c>
      <c r="CL967">
        <v>0</v>
      </c>
      <c r="CM967">
        <v>0</v>
      </c>
      <c r="CN967">
        <v>0</v>
      </c>
      <c r="CO967">
        <v>0</v>
      </c>
      <c r="CP967">
        <v>0</v>
      </c>
      <c r="CQ967">
        <v>0</v>
      </c>
      <c r="CR967">
        <v>0</v>
      </c>
      <c r="CS967">
        <v>0</v>
      </c>
      <c r="CT967">
        <v>0</v>
      </c>
      <c r="CU967">
        <v>0</v>
      </c>
      <c r="CV967">
        <v>0</v>
      </c>
      <c r="CW967">
        <v>0</v>
      </c>
      <c r="CX967">
        <v>0</v>
      </c>
      <c r="CY967">
        <v>0</v>
      </c>
      <c r="DA967">
        <v>0.3569445</v>
      </c>
      <c r="DB967">
        <v>0.68893378922870796</v>
      </c>
      <c r="DC967">
        <v>0</v>
      </c>
      <c r="DD967">
        <v>0</v>
      </c>
      <c r="DE967">
        <v>0</v>
      </c>
      <c r="DF967">
        <v>0</v>
      </c>
    </row>
    <row r="968" spans="2:110">
      <c r="B968">
        <v>120</v>
      </c>
      <c r="C968" t="s">
        <v>1090</v>
      </c>
      <c r="D968" t="s">
        <v>1091</v>
      </c>
      <c r="E968" t="s">
        <v>934</v>
      </c>
      <c r="F968" t="s">
        <v>2536</v>
      </c>
      <c r="G968" t="s">
        <v>2704</v>
      </c>
      <c r="H968" t="s">
        <v>2705</v>
      </c>
      <c r="I968" t="s">
        <v>505</v>
      </c>
      <c r="J968" t="s">
        <v>505</v>
      </c>
      <c r="K968" t="s">
        <v>1388</v>
      </c>
      <c r="L968" t="s">
        <v>2706</v>
      </c>
      <c r="M968" t="s">
        <v>505</v>
      </c>
      <c r="N968">
        <v>0</v>
      </c>
      <c r="O968" t="s">
        <v>2540</v>
      </c>
      <c r="P968" t="s">
        <v>2541</v>
      </c>
      <c r="Q968" t="s">
        <v>2541</v>
      </c>
      <c r="R968" t="s">
        <v>2541</v>
      </c>
      <c r="S968" t="s">
        <v>2716</v>
      </c>
      <c r="T968" t="s">
        <v>2708</v>
      </c>
      <c r="U968" t="s">
        <v>2709</v>
      </c>
      <c r="V968" t="s">
        <v>2563</v>
      </c>
      <c r="W968" t="s">
        <v>1105</v>
      </c>
      <c r="X968" t="s">
        <v>17</v>
      </c>
      <c r="Y968" t="s">
        <v>1106</v>
      </c>
      <c r="Z968" t="s">
        <v>1107</v>
      </c>
      <c r="AA968" t="s">
        <v>1119</v>
      </c>
      <c r="AB968" t="s">
        <v>2545</v>
      </c>
      <c r="AC968" t="s">
        <v>1109</v>
      </c>
      <c r="AD968" t="s">
        <v>1727</v>
      </c>
      <c r="AE968" t="s">
        <v>1327</v>
      </c>
      <c r="AF968">
        <v>2019</v>
      </c>
      <c r="AG968">
        <v>7</v>
      </c>
      <c r="AH968" t="s">
        <v>1111</v>
      </c>
      <c r="AI968" t="s">
        <v>2546</v>
      </c>
      <c r="AJ968" t="s">
        <v>2541</v>
      </c>
      <c r="AK968" t="s">
        <v>1767</v>
      </c>
      <c r="AL968" t="s">
        <v>1136</v>
      </c>
      <c r="AM968">
        <v>2019</v>
      </c>
      <c r="AN968" t="s">
        <v>1114</v>
      </c>
      <c r="AO968" t="s">
        <v>1090</v>
      </c>
      <c r="AP968">
        <v>2.1714500635049512</v>
      </c>
      <c r="AQ968">
        <v>2020</v>
      </c>
      <c r="AR968">
        <v>2020</v>
      </c>
      <c r="AS968" t="s">
        <v>630</v>
      </c>
      <c r="AT968">
        <v>0.14724159000000001</v>
      </c>
      <c r="AU968">
        <v>7.1392410000000003E-2</v>
      </c>
      <c r="AV968">
        <v>0.10494431999999999</v>
      </c>
      <c r="AW968">
        <v>0.13092813</v>
      </c>
      <c r="AX968">
        <v>0.19037976000000001</v>
      </c>
      <c r="AY968">
        <v>0</v>
      </c>
      <c r="AZ968">
        <v>2.9431499999999996E-2</v>
      </c>
      <c r="BA968">
        <v>0.13874849999999997</v>
      </c>
      <c r="BB968">
        <v>0.13874849999999997</v>
      </c>
      <c r="BC968">
        <v>0.13874849999999997</v>
      </c>
      <c r="BD968">
        <v>0.13874849999999997</v>
      </c>
      <c r="BE968">
        <v>0.13874849999999997</v>
      </c>
      <c r="BF968">
        <v>0.32357831999999997</v>
      </c>
      <c r="BG968">
        <v>0.32130789000000004</v>
      </c>
      <c r="BH968">
        <v>0.30692849999999994</v>
      </c>
      <c r="BI968">
        <v>0.41624549999999993</v>
      </c>
      <c r="BJ968">
        <v>1.3680602099999999</v>
      </c>
      <c r="BK968">
        <v>6.6949154458745941E-2</v>
      </c>
      <c r="BL968">
        <v>6.6949154458745941E-2</v>
      </c>
      <c r="BM968">
        <v>6.6949154458745941E-2</v>
      </c>
      <c r="BN968">
        <v>6.6949154458745941E-2</v>
      </c>
      <c r="BO968">
        <v>6.6949154458745941E-2</v>
      </c>
      <c r="BP968">
        <v>6.6949154458745941E-2</v>
      </c>
      <c r="BQ968">
        <v>6.6949154458745941E-2</v>
      </c>
      <c r="BR968">
        <v>6.6949154458745941E-2</v>
      </c>
      <c r="BS968">
        <v>6.6949154458745941E-2</v>
      </c>
      <c r="BT968">
        <v>6.6949154458745941E-2</v>
      </c>
      <c r="BU968">
        <v>6.6949154458745941E-2</v>
      </c>
      <c r="BV968">
        <v>6.6949154458745941E-2</v>
      </c>
      <c r="BW968">
        <v>0.20084746337623782</v>
      </c>
      <c r="BX968">
        <v>0.20084746337623782</v>
      </c>
      <c r="BY968">
        <v>0.20084746337623782</v>
      </c>
      <c r="BZ968">
        <v>0.20084746337623782</v>
      </c>
      <c r="CA968">
        <v>0.80338985350495129</v>
      </c>
      <c r="CB968">
        <v>0</v>
      </c>
      <c r="CC968">
        <v>0</v>
      </c>
      <c r="CD968">
        <v>0</v>
      </c>
      <c r="CE968">
        <v>0</v>
      </c>
      <c r="CF968">
        <v>0</v>
      </c>
      <c r="CG968">
        <v>0</v>
      </c>
      <c r="CH968">
        <v>0</v>
      </c>
      <c r="CI968">
        <v>0</v>
      </c>
      <c r="CJ968">
        <v>0</v>
      </c>
      <c r="CK968">
        <v>0</v>
      </c>
      <c r="CL968">
        <v>0</v>
      </c>
      <c r="CM968">
        <v>0</v>
      </c>
      <c r="CN968">
        <v>0</v>
      </c>
      <c r="CO968">
        <v>0</v>
      </c>
      <c r="CP968">
        <v>0</v>
      </c>
      <c r="CQ968">
        <v>0</v>
      </c>
      <c r="CR968">
        <v>0</v>
      </c>
      <c r="CS968">
        <v>0</v>
      </c>
      <c r="CT968">
        <v>0</v>
      </c>
      <c r="CU968">
        <v>0</v>
      </c>
      <c r="CV968">
        <v>0</v>
      </c>
      <c r="CW968">
        <v>0</v>
      </c>
      <c r="CX968">
        <v>0</v>
      </c>
      <c r="CY968">
        <v>0</v>
      </c>
      <c r="DA968">
        <v>0.41624549999999993</v>
      </c>
      <c r="DB968">
        <v>0.80338985350495129</v>
      </c>
      <c r="DC968">
        <v>0</v>
      </c>
      <c r="DD968">
        <v>0</v>
      </c>
      <c r="DE968">
        <v>0</v>
      </c>
      <c r="DF968">
        <v>0</v>
      </c>
    </row>
    <row r="969" spans="2:110">
      <c r="B969">
        <v>121</v>
      </c>
      <c r="C969" t="s">
        <v>1090</v>
      </c>
      <c r="D969" t="s">
        <v>1091</v>
      </c>
      <c r="E969" t="s">
        <v>934</v>
      </c>
      <c r="F969" t="s">
        <v>2536</v>
      </c>
      <c r="G969" t="s">
        <v>2704</v>
      </c>
      <c r="H969" t="s">
        <v>2705</v>
      </c>
      <c r="I969" t="s">
        <v>505</v>
      </c>
      <c r="J969" t="s">
        <v>505</v>
      </c>
      <c r="K969" t="s">
        <v>1388</v>
      </c>
      <c r="L969" t="s">
        <v>2706</v>
      </c>
      <c r="M969" t="s">
        <v>505</v>
      </c>
      <c r="N969">
        <v>0</v>
      </c>
      <c r="O969" t="s">
        <v>2540</v>
      </c>
      <c r="P969" t="s">
        <v>2541</v>
      </c>
      <c r="Q969" t="s">
        <v>2541</v>
      </c>
      <c r="R969" t="s">
        <v>2541</v>
      </c>
      <c r="S969" t="s">
        <v>2717</v>
      </c>
      <c r="T969" t="s">
        <v>2708</v>
      </c>
      <c r="U969" t="s">
        <v>2709</v>
      </c>
      <c r="V969" t="s">
        <v>2563</v>
      </c>
      <c r="W969" t="s">
        <v>1105</v>
      </c>
      <c r="X969" t="s">
        <v>17</v>
      </c>
      <c r="Y969" t="s">
        <v>1106</v>
      </c>
      <c r="Z969" t="s">
        <v>1107</v>
      </c>
      <c r="AA969" t="s">
        <v>1119</v>
      </c>
      <c r="AB969" t="s">
        <v>2545</v>
      </c>
      <c r="AC969" t="s">
        <v>1109</v>
      </c>
      <c r="AD969" t="s">
        <v>1727</v>
      </c>
      <c r="AE969" t="s">
        <v>1327</v>
      </c>
      <c r="AF969">
        <v>2019</v>
      </c>
      <c r="AG969">
        <v>7</v>
      </c>
      <c r="AH969" t="s">
        <v>1111</v>
      </c>
      <c r="AI969" t="s">
        <v>2546</v>
      </c>
      <c r="AJ969" t="s">
        <v>2541</v>
      </c>
      <c r="AK969" t="s">
        <v>1767</v>
      </c>
      <c r="AL969" t="s">
        <v>1136</v>
      </c>
      <c r="AM969">
        <v>2019</v>
      </c>
      <c r="AN969" t="s">
        <v>1114</v>
      </c>
      <c r="AO969" t="s">
        <v>1090</v>
      </c>
      <c r="AP969">
        <v>1.878676679228708</v>
      </c>
      <c r="AQ969">
        <v>2020</v>
      </c>
      <c r="AR969">
        <v>2020</v>
      </c>
      <c r="AS969" t="s">
        <v>630</v>
      </c>
      <c r="AT969">
        <v>0.12604828000000001</v>
      </c>
      <c r="AU969">
        <v>6.1293499999999994E-2</v>
      </c>
      <c r="AV969">
        <v>8.9704839999999994E-2</v>
      </c>
      <c r="AW969">
        <v>0.12352443000000002</v>
      </c>
      <c r="AX969">
        <v>0.16325703999999999</v>
      </c>
      <c r="AY969">
        <v>0</v>
      </c>
      <c r="AZ969">
        <v>3.1007300000000002E-2</v>
      </c>
      <c r="BA969">
        <v>0.1189815</v>
      </c>
      <c r="BB969">
        <v>0.1189815</v>
      </c>
      <c r="BC969">
        <v>0.1189815</v>
      </c>
      <c r="BD969">
        <v>0.1189815</v>
      </c>
      <c r="BE969">
        <v>0.1189815</v>
      </c>
      <c r="BF969">
        <v>0.27704662000000002</v>
      </c>
      <c r="BG969">
        <v>0.28678146999999998</v>
      </c>
      <c r="BH969">
        <v>0.2689703</v>
      </c>
      <c r="BI969">
        <v>0.3569445</v>
      </c>
      <c r="BJ969">
        <v>1.18974289</v>
      </c>
      <c r="BK969">
        <v>5.7411149102392325E-2</v>
      </c>
      <c r="BL969">
        <v>5.7411149102392325E-2</v>
      </c>
      <c r="BM969">
        <v>5.7411149102392325E-2</v>
      </c>
      <c r="BN969">
        <v>5.7411149102392325E-2</v>
      </c>
      <c r="BO969">
        <v>5.7411149102392325E-2</v>
      </c>
      <c r="BP969">
        <v>5.7411149102392325E-2</v>
      </c>
      <c r="BQ969">
        <v>5.7411149102392325E-2</v>
      </c>
      <c r="BR969">
        <v>5.7411149102392325E-2</v>
      </c>
      <c r="BS969">
        <v>5.7411149102392325E-2</v>
      </c>
      <c r="BT969">
        <v>5.7411149102392325E-2</v>
      </c>
      <c r="BU969">
        <v>5.7411149102392325E-2</v>
      </c>
      <c r="BV969">
        <v>5.7411149102392325E-2</v>
      </c>
      <c r="BW969">
        <v>0.17223344730717699</v>
      </c>
      <c r="BX969">
        <v>0.17223344730717699</v>
      </c>
      <c r="BY969">
        <v>0.17223344730717699</v>
      </c>
      <c r="BZ969">
        <v>0.17223344730717699</v>
      </c>
      <c r="CA969">
        <v>0.68893378922870796</v>
      </c>
      <c r="CB969">
        <v>0</v>
      </c>
      <c r="CC969">
        <v>0</v>
      </c>
      <c r="CD969">
        <v>0</v>
      </c>
      <c r="CE969">
        <v>0</v>
      </c>
      <c r="CF969">
        <v>0</v>
      </c>
      <c r="CG969">
        <v>0</v>
      </c>
      <c r="CH969">
        <v>0</v>
      </c>
      <c r="CI969">
        <v>0</v>
      </c>
      <c r="CJ969">
        <v>0</v>
      </c>
      <c r="CK969">
        <v>0</v>
      </c>
      <c r="CL969">
        <v>0</v>
      </c>
      <c r="CM969">
        <v>0</v>
      </c>
      <c r="CN969">
        <v>0</v>
      </c>
      <c r="CO969">
        <v>0</v>
      </c>
      <c r="CP969">
        <v>0</v>
      </c>
      <c r="CQ969">
        <v>0</v>
      </c>
      <c r="CR969">
        <v>0</v>
      </c>
      <c r="CS969">
        <v>0</v>
      </c>
      <c r="CT969">
        <v>0</v>
      </c>
      <c r="CU969">
        <v>0</v>
      </c>
      <c r="CV969">
        <v>0</v>
      </c>
      <c r="CW969">
        <v>0</v>
      </c>
      <c r="CX969">
        <v>0</v>
      </c>
      <c r="CY969">
        <v>0</v>
      </c>
      <c r="DA969">
        <v>0.3569445</v>
      </c>
      <c r="DB969">
        <v>0.68893378922870796</v>
      </c>
      <c r="DC969">
        <v>0</v>
      </c>
      <c r="DD969">
        <v>0</v>
      </c>
      <c r="DE969">
        <v>0</v>
      </c>
      <c r="DF969">
        <v>0</v>
      </c>
    </row>
    <row r="970" spans="2:110">
      <c r="B970">
        <v>122</v>
      </c>
      <c r="C970" t="s">
        <v>1090</v>
      </c>
      <c r="D970" t="s">
        <v>1091</v>
      </c>
      <c r="E970" t="s">
        <v>934</v>
      </c>
      <c r="F970" t="s">
        <v>2536</v>
      </c>
      <c r="G970" t="s">
        <v>2704</v>
      </c>
      <c r="H970" t="s">
        <v>2705</v>
      </c>
      <c r="I970" t="s">
        <v>505</v>
      </c>
      <c r="J970" t="s">
        <v>505</v>
      </c>
      <c r="K970" t="s">
        <v>1388</v>
      </c>
      <c r="L970" t="s">
        <v>2706</v>
      </c>
      <c r="M970" t="s">
        <v>505</v>
      </c>
      <c r="N970">
        <v>0</v>
      </c>
      <c r="O970" t="s">
        <v>2540</v>
      </c>
      <c r="P970" t="s">
        <v>2541</v>
      </c>
      <c r="Q970" t="s">
        <v>2541</v>
      </c>
      <c r="R970" t="s">
        <v>2541</v>
      </c>
      <c r="S970" t="s">
        <v>2718</v>
      </c>
      <c r="T970" t="s">
        <v>2708</v>
      </c>
      <c r="U970" t="s">
        <v>2709</v>
      </c>
      <c r="V970" t="s">
        <v>2563</v>
      </c>
      <c r="W970" t="s">
        <v>1105</v>
      </c>
      <c r="X970" t="s">
        <v>17</v>
      </c>
      <c r="Y970" t="s">
        <v>1106</v>
      </c>
      <c r="Z970" t="s">
        <v>1107</v>
      </c>
      <c r="AA970" t="s">
        <v>1119</v>
      </c>
      <c r="AB970" t="s">
        <v>2545</v>
      </c>
      <c r="AC970" t="s">
        <v>1109</v>
      </c>
      <c r="AD970" t="s">
        <v>1727</v>
      </c>
      <c r="AE970" t="s">
        <v>1327</v>
      </c>
      <c r="AF970">
        <v>2019</v>
      </c>
      <c r="AG970">
        <v>7</v>
      </c>
      <c r="AH970" t="s">
        <v>1111</v>
      </c>
      <c r="AI970" t="s">
        <v>2546</v>
      </c>
      <c r="AJ970" t="s">
        <v>2541</v>
      </c>
      <c r="AK970" t="s">
        <v>1767</v>
      </c>
      <c r="AL970" t="s">
        <v>1136</v>
      </c>
      <c r="AM970">
        <v>2019</v>
      </c>
      <c r="AN970" t="s">
        <v>1114</v>
      </c>
      <c r="AO970" t="s">
        <v>1090</v>
      </c>
      <c r="AP970">
        <v>2.1778409035049511</v>
      </c>
      <c r="AQ970">
        <v>2020</v>
      </c>
      <c r="AR970">
        <v>2020</v>
      </c>
      <c r="AS970" t="s">
        <v>630</v>
      </c>
      <c r="AT970">
        <v>0.14656886999999999</v>
      </c>
      <c r="AU970">
        <v>7.1896950000000001E-2</v>
      </c>
      <c r="AV970">
        <v>0.10385115000000002</v>
      </c>
      <c r="AW970">
        <v>0.13605761999999999</v>
      </c>
      <c r="AX970">
        <v>0.19037976000000001</v>
      </c>
      <c r="AY970">
        <v>0</v>
      </c>
      <c r="AZ970">
        <v>3.1954200000000002E-2</v>
      </c>
      <c r="BA970">
        <v>0.13874849999999997</v>
      </c>
      <c r="BB970">
        <v>0.13874849999999997</v>
      </c>
      <c r="BC970">
        <v>0.13874849999999997</v>
      </c>
      <c r="BD970">
        <v>0.13874849999999997</v>
      </c>
      <c r="BE970">
        <v>0.13874849999999997</v>
      </c>
      <c r="BF970">
        <v>0.32231696999999998</v>
      </c>
      <c r="BG970">
        <v>0.32643738</v>
      </c>
      <c r="BH970">
        <v>0.30945119999999993</v>
      </c>
      <c r="BI970">
        <v>0.41624549999999993</v>
      </c>
      <c r="BJ970">
        <v>1.3744510499999998</v>
      </c>
      <c r="BK970">
        <v>6.6949154458745941E-2</v>
      </c>
      <c r="BL970">
        <v>6.6949154458745941E-2</v>
      </c>
      <c r="BM970">
        <v>6.6949154458745941E-2</v>
      </c>
      <c r="BN970">
        <v>6.6949154458745941E-2</v>
      </c>
      <c r="BO970">
        <v>6.6949154458745941E-2</v>
      </c>
      <c r="BP970">
        <v>6.6949154458745941E-2</v>
      </c>
      <c r="BQ970">
        <v>6.6949154458745941E-2</v>
      </c>
      <c r="BR970">
        <v>6.6949154458745941E-2</v>
      </c>
      <c r="BS970">
        <v>6.6949154458745941E-2</v>
      </c>
      <c r="BT970">
        <v>6.6949154458745941E-2</v>
      </c>
      <c r="BU970">
        <v>6.6949154458745941E-2</v>
      </c>
      <c r="BV970">
        <v>6.6949154458745941E-2</v>
      </c>
      <c r="BW970">
        <v>0.20084746337623782</v>
      </c>
      <c r="BX970">
        <v>0.20084746337623782</v>
      </c>
      <c r="BY970">
        <v>0.20084746337623782</v>
      </c>
      <c r="BZ970">
        <v>0.20084746337623782</v>
      </c>
      <c r="CA970">
        <v>0.80338985350495129</v>
      </c>
      <c r="CB970">
        <v>0</v>
      </c>
      <c r="CC970">
        <v>0</v>
      </c>
      <c r="CD970">
        <v>0</v>
      </c>
      <c r="CE970">
        <v>0</v>
      </c>
      <c r="CF970">
        <v>0</v>
      </c>
      <c r="CG970">
        <v>0</v>
      </c>
      <c r="CH970">
        <v>0</v>
      </c>
      <c r="CI970">
        <v>0</v>
      </c>
      <c r="CJ970">
        <v>0</v>
      </c>
      <c r="CK970">
        <v>0</v>
      </c>
      <c r="CL970">
        <v>0</v>
      </c>
      <c r="CM970">
        <v>0</v>
      </c>
      <c r="CN970">
        <v>0</v>
      </c>
      <c r="CO970">
        <v>0</v>
      </c>
      <c r="CP970">
        <v>0</v>
      </c>
      <c r="CQ970">
        <v>0</v>
      </c>
      <c r="CR970">
        <v>0</v>
      </c>
      <c r="CS970">
        <v>0</v>
      </c>
      <c r="CT970">
        <v>0</v>
      </c>
      <c r="CU970">
        <v>0</v>
      </c>
      <c r="CV970">
        <v>0</v>
      </c>
      <c r="CW970">
        <v>0</v>
      </c>
      <c r="CX970">
        <v>0</v>
      </c>
      <c r="CY970">
        <v>0</v>
      </c>
      <c r="DA970">
        <v>0.41624549999999993</v>
      </c>
      <c r="DB970">
        <v>0.80338985350495129</v>
      </c>
      <c r="DC970">
        <v>0</v>
      </c>
      <c r="DD970">
        <v>0</v>
      </c>
      <c r="DE970">
        <v>0</v>
      </c>
      <c r="DF970">
        <v>0</v>
      </c>
    </row>
    <row r="971" spans="2:110">
      <c r="B971">
        <v>123</v>
      </c>
      <c r="C971" t="s">
        <v>1090</v>
      </c>
      <c r="D971" t="s">
        <v>1091</v>
      </c>
      <c r="E971" t="s">
        <v>934</v>
      </c>
      <c r="F971" t="s">
        <v>2536</v>
      </c>
      <c r="G971" t="s">
        <v>2704</v>
      </c>
      <c r="H971" t="s">
        <v>2705</v>
      </c>
      <c r="I971" t="s">
        <v>505</v>
      </c>
      <c r="J971" t="s">
        <v>505</v>
      </c>
      <c r="K971" t="s">
        <v>1388</v>
      </c>
      <c r="L971" t="s">
        <v>2706</v>
      </c>
      <c r="M971" t="s">
        <v>505</v>
      </c>
      <c r="N971">
        <v>0</v>
      </c>
      <c r="O971" t="s">
        <v>2540</v>
      </c>
      <c r="P971" t="s">
        <v>2541</v>
      </c>
      <c r="Q971" t="s">
        <v>2541</v>
      </c>
      <c r="R971" t="s">
        <v>2541</v>
      </c>
      <c r="S971" t="s">
        <v>2719</v>
      </c>
      <c r="T971" t="s">
        <v>2708</v>
      </c>
      <c r="U971" t="s">
        <v>2709</v>
      </c>
      <c r="V971" t="s">
        <v>2563</v>
      </c>
      <c r="W971" t="s">
        <v>1105</v>
      </c>
      <c r="X971" t="s">
        <v>17</v>
      </c>
      <c r="Y971" t="s">
        <v>1106</v>
      </c>
      <c r="Z971" t="s">
        <v>1107</v>
      </c>
      <c r="AA971" t="s">
        <v>1119</v>
      </c>
      <c r="AB971" t="s">
        <v>2545</v>
      </c>
      <c r="AC971" t="s">
        <v>1109</v>
      </c>
      <c r="AD971" t="s">
        <v>1727</v>
      </c>
      <c r="AE971" t="s">
        <v>1327</v>
      </c>
      <c r="AF971">
        <v>2019</v>
      </c>
      <c r="AG971">
        <v>7</v>
      </c>
      <c r="AH971" t="s">
        <v>1111</v>
      </c>
      <c r="AI971" t="s">
        <v>2546</v>
      </c>
      <c r="AJ971" t="s">
        <v>2541</v>
      </c>
      <c r="AK971" t="s">
        <v>1767</v>
      </c>
      <c r="AL971" t="s">
        <v>1136</v>
      </c>
      <c r="AM971">
        <v>2019</v>
      </c>
      <c r="AN971" t="s">
        <v>1114</v>
      </c>
      <c r="AO971" t="s">
        <v>1090</v>
      </c>
      <c r="AP971">
        <v>0.45316966570040368</v>
      </c>
      <c r="AQ971">
        <v>2020</v>
      </c>
      <c r="AR971">
        <v>2020</v>
      </c>
      <c r="AS971" t="s">
        <v>630</v>
      </c>
      <c r="AT971">
        <v>3.0712440000000001E-2</v>
      </c>
      <c r="AU971">
        <v>1.4926E-2</v>
      </c>
      <c r="AV971">
        <v>2.1633920000000001E-2</v>
      </c>
      <c r="AW971">
        <v>2.718288E-2</v>
      </c>
      <c r="AX971">
        <v>3.9755840000000001E-2</v>
      </c>
      <c r="AY971">
        <v>0</v>
      </c>
      <c r="AZ971">
        <v>6.3216000000000001E-3</v>
      </c>
      <c r="BA971">
        <v>2.8973999999999996E-2</v>
      </c>
      <c r="BB971">
        <v>2.8973999999999996E-2</v>
      </c>
      <c r="BC971">
        <v>2.8973999999999996E-2</v>
      </c>
      <c r="BD971">
        <v>2.8973999999999996E-2</v>
      </c>
      <c r="BE971">
        <v>2.8973999999999996E-2</v>
      </c>
      <c r="BF971">
        <v>6.7272360000000003E-2</v>
      </c>
      <c r="BG971">
        <v>6.6938720000000007E-2</v>
      </c>
      <c r="BH971">
        <v>6.4269599999999996E-2</v>
      </c>
      <c r="BI971">
        <v>8.6921999999999985E-2</v>
      </c>
      <c r="BJ971">
        <v>0.28540268000000002</v>
      </c>
      <c r="BK971">
        <v>1.3980582141700306E-2</v>
      </c>
      <c r="BL971">
        <v>1.3980582141700306E-2</v>
      </c>
      <c r="BM971">
        <v>1.3980582141700306E-2</v>
      </c>
      <c r="BN971">
        <v>1.3980582141700306E-2</v>
      </c>
      <c r="BO971">
        <v>1.3980582141700306E-2</v>
      </c>
      <c r="BP971">
        <v>1.3980582141700306E-2</v>
      </c>
      <c r="BQ971">
        <v>1.3980582141700306E-2</v>
      </c>
      <c r="BR971">
        <v>1.3980582141700306E-2</v>
      </c>
      <c r="BS971">
        <v>1.3980582141700306E-2</v>
      </c>
      <c r="BT971">
        <v>1.3980582141700306E-2</v>
      </c>
      <c r="BU971">
        <v>1.3980582141700306E-2</v>
      </c>
      <c r="BV971">
        <v>1.3980582141700306E-2</v>
      </c>
      <c r="BW971">
        <v>4.1941746425100915E-2</v>
      </c>
      <c r="BX971">
        <v>4.1941746425100915E-2</v>
      </c>
      <c r="BY971">
        <v>4.1941746425100915E-2</v>
      </c>
      <c r="BZ971">
        <v>4.1941746425100915E-2</v>
      </c>
      <c r="CA971">
        <v>0.16776698570040366</v>
      </c>
      <c r="CB971">
        <v>0</v>
      </c>
      <c r="CC971">
        <v>0</v>
      </c>
      <c r="CD971">
        <v>0</v>
      </c>
      <c r="CE971">
        <v>0</v>
      </c>
      <c r="CF971">
        <v>0</v>
      </c>
      <c r="CG971">
        <v>0</v>
      </c>
      <c r="CH971">
        <v>0</v>
      </c>
      <c r="CI971">
        <v>0</v>
      </c>
      <c r="CJ971">
        <v>0</v>
      </c>
      <c r="CK971">
        <v>0</v>
      </c>
      <c r="CL971">
        <v>0</v>
      </c>
      <c r="CM971">
        <v>0</v>
      </c>
      <c r="CN971">
        <v>0</v>
      </c>
      <c r="CO971">
        <v>0</v>
      </c>
      <c r="CP971">
        <v>0</v>
      </c>
      <c r="CQ971">
        <v>0</v>
      </c>
      <c r="CR971">
        <v>0</v>
      </c>
      <c r="CS971">
        <v>0</v>
      </c>
      <c r="CT971">
        <v>0</v>
      </c>
      <c r="CU971">
        <v>0</v>
      </c>
      <c r="CV971">
        <v>0</v>
      </c>
      <c r="CW971">
        <v>0</v>
      </c>
      <c r="CX971">
        <v>0</v>
      </c>
      <c r="CY971">
        <v>0</v>
      </c>
      <c r="DA971">
        <v>8.6921999999999985E-2</v>
      </c>
      <c r="DB971">
        <v>0.16776698570040366</v>
      </c>
      <c r="DC971">
        <v>0</v>
      </c>
      <c r="DD971">
        <v>0</v>
      </c>
      <c r="DE971">
        <v>0</v>
      </c>
      <c r="DF971">
        <v>0</v>
      </c>
    </row>
    <row r="972" spans="2:110">
      <c r="B972">
        <v>124</v>
      </c>
      <c r="C972" t="s">
        <v>1090</v>
      </c>
      <c r="D972" t="s">
        <v>1091</v>
      </c>
      <c r="E972" t="s">
        <v>934</v>
      </c>
      <c r="F972" t="s">
        <v>2536</v>
      </c>
      <c r="G972" t="s">
        <v>2704</v>
      </c>
      <c r="H972" t="s">
        <v>2705</v>
      </c>
      <c r="I972" t="s">
        <v>505</v>
      </c>
      <c r="J972" t="s">
        <v>505</v>
      </c>
      <c r="K972" t="s">
        <v>1388</v>
      </c>
      <c r="L972" t="s">
        <v>2706</v>
      </c>
      <c r="M972" t="s">
        <v>505</v>
      </c>
      <c r="N972">
        <v>0</v>
      </c>
      <c r="O972" t="s">
        <v>2540</v>
      </c>
      <c r="P972" t="s">
        <v>2541</v>
      </c>
      <c r="Q972" t="s">
        <v>2541</v>
      </c>
      <c r="R972" t="s">
        <v>2541</v>
      </c>
      <c r="S972" t="s">
        <v>2720</v>
      </c>
      <c r="T972" t="s">
        <v>2708</v>
      </c>
      <c r="U972" t="s">
        <v>2709</v>
      </c>
      <c r="V972" t="s">
        <v>2563</v>
      </c>
      <c r="W972" t="s">
        <v>1105</v>
      </c>
      <c r="X972" t="s">
        <v>17</v>
      </c>
      <c r="Y972" t="s">
        <v>1106</v>
      </c>
      <c r="Z972" t="s">
        <v>1107</v>
      </c>
      <c r="AA972" t="s">
        <v>1119</v>
      </c>
      <c r="AB972" t="s">
        <v>2545</v>
      </c>
      <c r="AC972" t="s">
        <v>1109</v>
      </c>
      <c r="AD972" t="s">
        <v>1727</v>
      </c>
      <c r="AE972" t="s">
        <v>1327</v>
      </c>
      <c r="AF972">
        <v>2019</v>
      </c>
      <c r="AG972">
        <v>7</v>
      </c>
      <c r="AH972" t="s">
        <v>1111</v>
      </c>
      <c r="AI972" t="s">
        <v>2546</v>
      </c>
      <c r="AJ972" t="s">
        <v>2541</v>
      </c>
      <c r="AK972" t="s">
        <v>1767</v>
      </c>
      <c r="AL972" t="s">
        <v>1136</v>
      </c>
      <c r="AM972">
        <v>2019</v>
      </c>
      <c r="AN972" t="s">
        <v>1114</v>
      </c>
      <c r="AO972" t="s">
        <v>1090</v>
      </c>
      <c r="AP972">
        <v>0.45297650570040365</v>
      </c>
      <c r="AQ972">
        <v>2020</v>
      </c>
      <c r="AR972">
        <v>2020</v>
      </c>
      <c r="AS972" t="s">
        <v>630</v>
      </c>
      <c r="AT972">
        <v>3.074756E-2</v>
      </c>
      <c r="AU972">
        <v>1.4926E-2</v>
      </c>
      <c r="AV972">
        <v>2.1950000000000001E-2</v>
      </c>
      <c r="AW972">
        <v>2.593612E-2</v>
      </c>
      <c r="AX972">
        <v>3.9755840000000001E-2</v>
      </c>
      <c r="AY972">
        <v>0</v>
      </c>
      <c r="AZ972">
        <v>7.0240000000000016E-3</v>
      </c>
      <c r="BA972">
        <v>2.8973999999999996E-2</v>
      </c>
      <c r="BB972">
        <v>2.8973999999999996E-2</v>
      </c>
      <c r="BC972">
        <v>2.8973999999999996E-2</v>
      </c>
      <c r="BD972">
        <v>2.8973999999999996E-2</v>
      </c>
      <c r="BE972">
        <v>2.8973999999999996E-2</v>
      </c>
      <c r="BF972">
        <v>6.7623559999999999E-2</v>
      </c>
      <c r="BG972">
        <v>6.5691959999999994E-2</v>
      </c>
      <c r="BH972">
        <v>6.4971999999999988E-2</v>
      </c>
      <c r="BI972">
        <v>8.6921999999999985E-2</v>
      </c>
      <c r="BJ972">
        <v>0.28520951999999999</v>
      </c>
      <c r="BK972">
        <v>1.3980582141700306E-2</v>
      </c>
      <c r="BL972">
        <v>1.3980582141700306E-2</v>
      </c>
      <c r="BM972">
        <v>1.3980582141700306E-2</v>
      </c>
      <c r="BN972">
        <v>1.3980582141700306E-2</v>
      </c>
      <c r="BO972">
        <v>1.3980582141700306E-2</v>
      </c>
      <c r="BP972">
        <v>1.3980582141700306E-2</v>
      </c>
      <c r="BQ972">
        <v>1.3980582141700306E-2</v>
      </c>
      <c r="BR972">
        <v>1.3980582141700306E-2</v>
      </c>
      <c r="BS972">
        <v>1.3980582141700306E-2</v>
      </c>
      <c r="BT972">
        <v>1.3980582141700306E-2</v>
      </c>
      <c r="BU972">
        <v>1.3980582141700306E-2</v>
      </c>
      <c r="BV972">
        <v>1.3980582141700306E-2</v>
      </c>
      <c r="BW972">
        <v>4.1941746425100915E-2</v>
      </c>
      <c r="BX972">
        <v>4.1941746425100915E-2</v>
      </c>
      <c r="BY972">
        <v>4.1941746425100915E-2</v>
      </c>
      <c r="BZ972">
        <v>4.1941746425100915E-2</v>
      </c>
      <c r="CA972">
        <v>0.16776698570040366</v>
      </c>
      <c r="CB972">
        <v>0</v>
      </c>
      <c r="CC972">
        <v>0</v>
      </c>
      <c r="CD972">
        <v>0</v>
      </c>
      <c r="CE972">
        <v>0</v>
      </c>
      <c r="CF972">
        <v>0</v>
      </c>
      <c r="CG972">
        <v>0</v>
      </c>
      <c r="CH972">
        <v>0</v>
      </c>
      <c r="CI972">
        <v>0</v>
      </c>
      <c r="CJ972">
        <v>0</v>
      </c>
      <c r="CK972">
        <v>0</v>
      </c>
      <c r="CL972">
        <v>0</v>
      </c>
      <c r="CM972">
        <v>0</v>
      </c>
      <c r="CN972">
        <v>0</v>
      </c>
      <c r="CO972">
        <v>0</v>
      </c>
      <c r="CP972">
        <v>0</v>
      </c>
      <c r="CQ972">
        <v>0</v>
      </c>
      <c r="CR972">
        <v>0</v>
      </c>
      <c r="CS972">
        <v>0</v>
      </c>
      <c r="CT972">
        <v>0</v>
      </c>
      <c r="CU972">
        <v>0</v>
      </c>
      <c r="CV972">
        <v>0</v>
      </c>
      <c r="CW972">
        <v>0</v>
      </c>
      <c r="CX972">
        <v>0</v>
      </c>
      <c r="CY972">
        <v>0</v>
      </c>
      <c r="DA972">
        <v>8.6921999999999985E-2</v>
      </c>
      <c r="DB972">
        <v>0.16776698570040366</v>
      </c>
      <c r="DC972">
        <v>0</v>
      </c>
      <c r="DD972">
        <v>0</v>
      </c>
      <c r="DE972">
        <v>0</v>
      </c>
      <c r="DF972">
        <v>0</v>
      </c>
    </row>
    <row r="973" spans="2:110">
      <c r="B973">
        <v>125</v>
      </c>
      <c r="C973" t="s">
        <v>1090</v>
      </c>
      <c r="D973" t="s">
        <v>1091</v>
      </c>
      <c r="E973" t="s">
        <v>934</v>
      </c>
      <c r="F973" t="s">
        <v>2536</v>
      </c>
      <c r="G973" t="s">
        <v>2721</v>
      </c>
      <c r="H973" t="s">
        <v>2722</v>
      </c>
      <c r="I973" t="s">
        <v>505</v>
      </c>
      <c r="J973" t="s">
        <v>505</v>
      </c>
      <c r="K973" t="s">
        <v>1388</v>
      </c>
      <c r="L973" t="s">
        <v>2502</v>
      </c>
      <c r="M973" t="s">
        <v>505</v>
      </c>
      <c r="N973">
        <v>0</v>
      </c>
      <c r="O973" t="s">
        <v>2540</v>
      </c>
      <c r="P973" t="s">
        <v>2541</v>
      </c>
      <c r="Q973" t="s">
        <v>2541</v>
      </c>
      <c r="R973" t="s">
        <v>2541</v>
      </c>
      <c r="S973" t="s">
        <v>2723</v>
      </c>
      <c r="T973" t="s">
        <v>2724</v>
      </c>
      <c r="U973" t="s">
        <v>2725</v>
      </c>
      <c r="V973" t="s">
        <v>2563</v>
      </c>
      <c r="W973" t="s">
        <v>1105</v>
      </c>
      <c r="X973" t="s">
        <v>17</v>
      </c>
      <c r="Y973" t="s">
        <v>1106</v>
      </c>
      <c r="Z973" t="s">
        <v>1107</v>
      </c>
      <c r="AA973" t="s">
        <v>1119</v>
      </c>
      <c r="AB973" t="s">
        <v>2545</v>
      </c>
      <c r="AC973" t="s">
        <v>1109</v>
      </c>
      <c r="AD973" t="s">
        <v>1727</v>
      </c>
      <c r="AE973" t="s">
        <v>1327</v>
      </c>
      <c r="AF973">
        <v>2019</v>
      </c>
      <c r="AG973">
        <v>7</v>
      </c>
      <c r="AH973" t="s">
        <v>1111</v>
      </c>
      <c r="AI973" t="s">
        <v>2546</v>
      </c>
      <c r="AJ973" t="s">
        <v>2541</v>
      </c>
      <c r="AK973" t="s">
        <v>1767</v>
      </c>
      <c r="AL973" t="s">
        <v>1136</v>
      </c>
      <c r="AM973">
        <v>2019</v>
      </c>
      <c r="AN973" t="s">
        <v>1114</v>
      </c>
      <c r="AO973" t="s">
        <v>1090</v>
      </c>
      <c r="AP973">
        <v>0.77035216936080975</v>
      </c>
      <c r="AQ973">
        <v>2019</v>
      </c>
      <c r="AR973">
        <v>2019</v>
      </c>
      <c r="AS973" t="s">
        <v>630</v>
      </c>
      <c r="AT973">
        <v>0</v>
      </c>
      <c r="AU973">
        <v>0</v>
      </c>
      <c r="AV973">
        <v>2.6495040000000001E-2</v>
      </c>
      <c r="AW973">
        <v>0</v>
      </c>
      <c r="AX973">
        <v>1.3500537599999999E-2</v>
      </c>
      <c r="AY973">
        <v>0</v>
      </c>
      <c r="AZ973">
        <v>0</v>
      </c>
      <c r="BA973">
        <v>0</v>
      </c>
      <c r="BB973">
        <v>0</v>
      </c>
      <c r="BC973">
        <v>0</v>
      </c>
      <c r="BD973">
        <v>0</v>
      </c>
      <c r="BE973">
        <v>0</v>
      </c>
      <c r="BF973">
        <v>2.6495040000000001E-2</v>
      </c>
      <c r="BG973">
        <v>1.3500537599999999E-2</v>
      </c>
      <c r="BH973">
        <v>0</v>
      </c>
      <c r="BI973">
        <v>0</v>
      </c>
      <c r="BJ973">
        <v>3.9995577599999999E-2</v>
      </c>
      <c r="BK973">
        <v>0</v>
      </c>
      <c r="BL973">
        <v>0</v>
      </c>
      <c r="BM973">
        <v>0</v>
      </c>
      <c r="BN973">
        <v>0</v>
      </c>
      <c r="BO973">
        <v>0</v>
      </c>
      <c r="BP973">
        <v>0</v>
      </c>
      <c r="BQ973">
        <v>0</v>
      </c>
      <c r="BR973">
        <v>0</v>
      </c>
      <c r="BS973">
        <v>0</v>
      </c>
      <c r="BT973">
        <v>0</v>
      </c>
      <c r="BU973">
        <v>0</v>
      </c>
      <c r="BV973">
        <v>0</v>
      </c>
      <c r="BW973">
        <v>0</v>
      </c>
      <c r="BX973">
        <v>0</v>
      </c>
      <c r="BY973">
        <v>0</v>
      </c>
      <c r="BZ973">
        <v>0</v>
      </c>
      <c r="CA973">
        <v>0</v>
      </c>
      <c r="CB973">
        <v>4.1263084280271742E-2</v>
      </c>
      <c r="CC973">
        <v>4.1263084280271742E-2</v>
      </c>
      <c r="CD973">
        <v>4.1263084280271742E-2</v>
      </c>
      <c r="CE973">
        <v>4.1263084280271742E-2</v>
      </c>
      <c r="CF973">
        <v>4.1263084280271742E-2</v>
      </c>
      <c r="CG973">
        <v>4.1263084280271742E-2</v>
      </c>
      <c r="CH973">
        <v>4.1263084280271742E-2</v>
      </c>
      <c r="CI973">
        <v>4.1263084280271742E-2</v>
      </c>
      <c r="CJ973">
        <v>4.1263084280271742E-2</v>
      </c>
      <c r="CK973">
        <v>4.1263084280271742E-2</v>
      </c>
      <c r="CL973">
        <v>4.1263084280271742E-2</v>
      </c>
      <c r="CM973">
        <v>4.1263084280271742E-2</v>
      </c>
      <c r="CN973">
        <v>0.12378925284081523</v>
      </c>
      <c r="CO973">
        <v>0.12378925284081523</v>
      </c>
      <c r="CP973">
        <v>0.12378925284081523</v>
      </c>
      <c r="CQ973">
        <v>0.12378925284081523</v>
      </c>
      <c r="CR973">
        <v>0.4951570113632609</v>
      </c>
      <c r="CS973">
        <v>5.8799895099387198E-2</v>
      </c>
      <c r="CT973">
        <v>5.8799895099387198E-2</v>
      </c>
      <c r="CU973">
        <v>5.8799895099387198E-2</v>
      </c>
      <c r="CV973">
        <v>5.8799895099387198E-2</v>
      </c>
      <c r="CW973">
        <v>0.23519958039754879</v>
      </c>
      <c r="CX973">
        <v>0</v>
      </c>
      <c r="CY973">
        <v>0</v>
      </c>
      <c r="DA973">
        <v>0</v>
      </c>
      <c r="DB973">
        <v>0</v>
      </c>
      <c r="DC973">
        <v>0.4951570113632609</v>
      </c>
      <c r="DD973">
        <v>0.23519958039754879</v>
      </c>
      <c r="DE973">
        <v>0</v>
      </c>
      <c r="DF973">
        <v>0</v>
      </c>
    </row>
    <row r="974" spans="2:110">
      <c r="B974">
        <v>126</v>
      </c>
      <c r="C974" t="s">
        <v>1090</v>
      </c>
      <c r="D974" t="s">
        <v>1091</v>
      </c>
      <c r="E974" t="s">
        <v>934</v>
      </c>
      <c r="F974" t="s">
        <v>2536</v>
      </c>
      <c r="G974" t="s">
        <v>2721</v>
      </c>
      <c r="H974" t="s">
        <v>2722</v>
      </c>
      <c r="I974" t="s">
        <v>505</v>
      </c>
      <c r="J974" t="s">
        <v>505</v>
      </c>
      <c r="K974" t="s">
        <v>1388</v>
      </c>
      <c r="L974" t="s">
        <v>2502</v>
      </c>
      <c r="M974" t="s">
        <v>505</v>
      </c>
      <c r="N974">
        <v>0</v>
      </c>
      <c r="O974" t="s">
        <v>2540</v>
      </c>
      <c r="P974" t="s">
        <v>2541</v>
      </c>
      <c r="Q974" t="s">
        <v>2541</v>
      </c>
      <c r="R974" t="s">
        <v>2541</v>
      </c>
      <c r="S974" t="s">
        <v>2726</v>
      </c>
      <c r="T974" t="s">
        <v>2724</v>
      </c>
      <c r="U974" t="s">
        <v>2725</v>
      </c>
      <c r="V974" t="s">
        <v>2563</v>
      </c>
      <c r="W974" t="s">
        <v>1105</v>
      </c>
      <c r="X974" t="s">
        <v>17</v>
      </c>
      <c r="Y974" t="s">
        <v>1106</v>
      </c>
      <c r="Z974" t="s">
        <v>1107</v>
      </c>
      <c r="AA974" t="s">
        <v>1119</v>
      </c>
      <c r="AB974" t="s">
        <v>2545</v>
      </c>
      <c r="AC974" t="s">
        <v>1109</v>
      </c>
      <c r="AD974" t="s">
        <v>1727</v>
      </c>
      <c r="AE974" t="s">
        <v>1327</v>
      </c>
      <c r="AF974">
        <v>2019</v>
      </c>
      <c r="AG974">
        <v>7</v>
      </c>
      <c r="AH974" t="s">
        <v>1111</v>
      </c>
      <c r="AI974" t="s">
        <v>2546</v>
      </c>
      <c r="AJ974" t="s">
        <v>2541</v>
      </c>
      <c r="AK974" t="s">
        <v>1767</v>
      </c>
      <c r="AL974" t="s">
        <v>1136</v>
      </c>
      <c r="AM974">
        <v>2019</v>
      </c>
      <c r="AN974" t="s">
        <v>1114</v>
      </c>
      <c r="AO974" t="s">
        <v>1090</v>
      </c>
      <c r="AP974">
        <v>0.76544372113756864</v>
      </c>
      <c r="AQ974">
        <v>2019</v>
      </c>
      <c r="AR974">
        <v>2019</v>
      </c>
      <c r="AS974" t="s">
        <v>630</v>
      </c>
      <c r="AT974">
        <v>0</v>
      </c>
      <c r="AU974">
        <v>0</v>
      </c>
      <c r="AV974">
        <v>0</v>
      </c>
      <c r="AW974">
        <v>0</v>
      </c>
      <c r="AX974">
        <v>0</v>
      </c>
      <c r="AY974">
        <v>0</v>
      </c>
      <c r="AZ974">
        <v>0</v>
      </c>
      <c r="BA974">
        <v>4.8774959999999999E-2</v>
      </c>
      <c r="BB974">
        <v>0</v>
      </c>
      <c r="BC974">
        <v>0</v>
      </c>
      <c r="BD974">
        <v>0</v>
      </c>
      <c r="BE974">
        <v>0</v>
      </c>
      <c r="BF974">
        <v>0</v>
      </c>
      <c r="BG974">
        <v>0</v>
      </c>
      <c r="BH974">
        <v>4.8774959999999999E-2</v>
      </c>
      <c r="BI974">
        <v>0</v>
      </c>
      <c r="BJ974">
        <v>4.8774959999999999E-2</v>
      </c>
      <c r="BK974">
        <v>0</v>
      </c>
      <c r="BL974">
        <v>0</v>
      </c>
      <c r="BM974">
        <v>0</v>
      </c>
      <c r="BN974">
        <v>0</v>
      </c>
      <c r="BO974">
        <v>0</v>
      </c>
      <c r="BP974">
        <v>0</v>
      </c>
      <c r="BQ974">
        <v>0</v>
      </c>
      <c r="BR974">
        <v>0</v>
      </c>
      <c r="BS974">
        <v>0</v>
      </c>
      <c r="BT974">
        <v>0</v>
      </c>
      <c r="BU974">
        <v>0</v>
      </c>
      <c r="BV974">
        <v>0</v>
      </c>
      <c r="BW974">
        <v>0</v>
      </c>
      <c r="BX974">
        <v>0</v>
      </c>
      <c r="BY974">
        <v>0</v>
      </c>
      <c r="BZ974">
        <v>0</v>
      </c>
      <c r="CA974">
        <v>0</v>
      </c>
      <c r="CB974">
        <v>4.0489760516246816E-2</v>
      </c>
      <c r="CC974">
        <v>4.0489760516246816E-2</v>
      </c>
      <c r="CD974">
        <v>4.0489760516246816E-2</v>
      </c>
      <c r="CE974">
        <v>4.0489760516246816E-2</v>
      </c>
      <c r="CF974">
        <v>4.0489760516246816E-2</v>
      </c>
      <c r="CG974">
        <v>4.0489760516246816E-2</v>
      </c>
      <c r="CH974">
        <v>4.0489760516246816E-2</v>
      </c>
      <c r="CI974">
        <v>4.0489760516246816E-2</v>
      </c>
      <c r="CJ974">
        <v>4.0489760516246816E-2</v>
      </c>
      <c r="CK974">
        <v>4.0489760516246816E-2</v>
      </c>
      <c r="CL974">
        <v>4.0489760516246816E-2</v>
      </c>
      <c r="CM974">
        <v>4.0489760516246816E-2</v>
      </c>
      <c r="CN974">
        <v>0.12146928154874045</v>
      </c>
      <c r="CO974">
        <v>0.12146928154874045</v>
      </c>
      <c r="CP974">
        <v>0.12146928154874045</v>
      </c>
      <c r="CQ974">
        <v>0.12146928154874045</v>
      </c>
      <c r="CR974">
        <v>0.48587712619496182</v>
      </c>
      <c r="CS974">
        <v>5.7697908735651685E-2</v>
      </c>
      <c r="CT974">
        <v>5.7697908735651685E-2</v>
      </c>
      <c r="CU974">
        <v>5.7697908735651685E-2</v>
      </c>
      <c r="CV974">
        <v>5.7697908735651685E-2</v>
      </c>
      <c r="CW974">
        <v>0.23079163494260674</v>
      </c>
      <c r="CX974">
        <v>0</v>
      </c>
      <c r="CY974">
        <v>0</v>
      </c>
      <c r="DA974">
        <v>0</v>
      </c>
      <c r="DB974">
        <v>0</v>
      </c>
      <c r="DC974">
        <v>0.48587712619496182</v>
      </c>
      <c r="DD974">
        <v>0.23079163494260674</v>
      </c>
      <c r="DE974">
        <v>0</v>
      </c>
      <c r="DF974">
        <v>0</v>
      </c>
    </row>
    <row r="975" spans="2:110">
      <c r="B975">
        <v>127</v>
      </c>
      <c r="C975" t="s">
        <v>1090</v>
      </c>
      <c r="D975" t="s">
        <v>1091</v>
      </c>
      <c r="E975" t="s">
        <v>934</v>
      </c>
      <c r="F975" t="s">
        <v>2536</v>
      </c>
      <c r="G975" t="s">
        <v>2721</v>
      </c>
      <c r="H975" t="s">
        <v>2722</v>
      </c>
      <c r="I975" t="s">
        <v>505</v>
      </c>
      <c r="J975" t="s">
        <v>505</v>
      </c>
      <c r="K975" t="s">
        <v>1388</v>
      </c>
      <c r="L975" t="s">
        <v>2502</v>
      </c>
      <c r="M975" t="s">
        <v>505</v>
      </c>
      <c r="N975">
        <v>0</v>
      </c>
      <c r="O975" t="s">
        <v>2540</v>
      </c>
      <c r="P975" t="s">
        <v>2541</v>
      </c>
      <c r="Q975" t="s">
        <v>2541</v>
      </c>
      <c r="R975" t="s">
        <v>2541</v>
      </c>
      <c r="S975" t="s">
        <v>2727</v>
      </c>
      <c r="T975" t="s">
        <v>2724</v>
      </c>
      <c r="U975" t="s">
        <v>2725</v>
      </c>
      <c r="V975" t="s">
        <v>2563</v>
      </c>
      <c r="W975" t="s">
        <v>1105</v>
      </c>
      <c r="X975" t="s">
        <v>17</v>
      </c>
      <c r="Y975" t="s">
        <v>1106</v>
      </c>
      <c r="Z975" t="s">
        <v>1107</v>
      </c>
      <c r="AA975" t="s">
        <v>1119</v>
      </c>
      <c r="AB975" t="s">
        <v>2545</v>
      </c>
      <c r="AC975" t="s">
        <v>1109</v>
      </c>
      <c r="AD975" t="s">
        <v>1727</v>
      </c>
      <c r="AE975" t="s">
        <v>1327</v>
      </c>
      <c r="AF975">
        <v>2019</v>
      </c>
      <c r="AG975">
        <v>7</v>
      </c>
      <c r="AH975" t="s">
        <v>1111</v>
      </c>
      <c r="AI975" t="s">
        <v>2546</v>
      </c>
      <c r="AJ975" t="s">
        <v>2541</v>
      </c>
      <c r="AK975" t="s">
        <v>1767</v>
      </c>
      <c r="AL975" t="s">
        <v>1136</v>
      </c>
      <c r="AM975">
        <v>2019</v>
      </c>
      <c r="AN975" t="s">
        <v>1114</v>
      </c>
      <c r="AO975" t="s">
        <v>1090</v>
      </c>
      <c r="AP975">
        <v>0.75685163176080961</v>
      </c>
      <c r="AQ975">
        <v>2019</v>
      </c>
      <c r="AR975">
        <v>2019</v>
      </c>
      <c r="AS975" t="s">
        <v>630</v>
      </c>
      <c r="AT975">
        <v>0</v>
      </c>
      <c r="AU975">
        <v>0</v>
      </c>
      <c r="AV975">
        <v>2.6495040000000001E-2</v>
      </c>
      <c r="AW975">
        <v>0</v>
      </c>
      <c r="AX975">
        <v>0</v>
      </c>
      <c r="AY975">
        <v>0</v>
      </c>
      <c r="AZ975">
        <v>0</v>
      </c>
      <c r="BA975">
        <v>0</v>
      </c>
      <c r="BB975">
        <v>0</v>
      </c>
      <c r="BC975">
        <v>0</v>
      </c>
      <c r="BD975">
        <v>0</v>
      </c>
      <c r="BE975">
        <v>0</v>
      </c>
      <c r="BF975">
        <v>2.6495040000000001E-2</v>
      </c>
      <c r="BG975">
        <v>0</v>
      </c>
      <c r="BH975">
        <v>0</v>
      </c>
      <c r="BI975">
        <v>0</v>
      </c>
      <c r="BJ975">
        <v>2.6495040000000001E-2</v>
      </c>
      <c r="BK975">
        <v>0</v>
      </c>
      <c r="BL975">
        <v>0</v>
      </c>
      <c r="BM975">
        <v>0</v>
      </c>
      <c r="BN975">
        <v>0</v>
      </c>
      <c r="BO975">
        <v>0</v>
      </c>
      <c r="BP975">
        <v>0</v>
      </c>
      <c r="BQ975">
        <v>0</v>
      </c>
      <c r="BR975">
        <v>0</v>
      </c>
      <c r="BS975">
        <v>0</v>
      </c>
      <c r="BT975">
        <v>0</v>
      </c>
      <c r="BU975">
        <v>0</v>
      </c>
      <c r="BV975">
        <v>0</v>
      </c>
      <c r="BW975">
        <v>0</v>
      </c>
      <c r="BX975">
        <v>0</v>
      </c>
      <c r="BY975">
        <v>0</v>
      </c>
      <c r="BZ975">
        <v>0</v>
      </c>
      <c r="CA975">
        <v>0</v>
      </c>
      <c r="CB975">
        <v>4.1263084280271742E-2</v>
      </c>
      <c r="CC975">
        <v>4.1263084280271742E-2</v>
      </c>
      <c r="CD975">
        <v>4.1263084280271742E-2</v>
      </c>
      <c r="CE975">
        <v>4.1263084280271742E-2</v>
      </c>
      <c r="CF975">
        <v>4.1263084280271742E-2</v>
      </c>
      <c r="CG975">
        <v>4.1263084280271742E-2</v>
      </c>
      <c r="CH975">
        <v>4.1263084280271742E-2</v>
      </c>
      <c r="CI975">
        <v>4.1263084280271742E-2</v>
      </c>
      <c r="CJ975">
        <v>4.1263084280271742E-2</v>
      </c>
      <c r="CK975">
        <v>4.1263084280271742E-2</v>
      </c>
      <c r="CL975">
        <v>4.1263084280271742E-2</v>
      </c>
      <c r="CM975">
        <v>4.1263084280271742E-2</v>
      </c>
      <c r="CN975">
        <v>0.12378925284081523</v>
      </c>
      <c r="CO975">
        <v>0.12378925284081523</v>
      </c>
      <c r="CP975">
        <v>0.12378925284081523</v>
      </c>
      <c r="CQ975">
        <v>0.12378925284081523</v>
      </c>
      <c r="CR975">
        <v>0.4951570113632609</v>
      </c>
      <c r="CS975">
        <v>5.8799895099387198E-2</v>
      </c>
      <c r="CT975">
        <v>5.8799895099387198E-2</v>
      </c>
      <c r="CU975">
        <v>5.8799895099387198E-2</v>
      </c>
      <c r="CV975">
        <v>5.8799895099387198E-2</v>
      </c>
      <c r="CW975">
        <v>0.23519958039754879</v>
      </c>
      <c r="CX975">
        <v>0</v>
      </c>
      <c r="CY975">
        <v>0</v>
      </c>
      <c r="DA975">
        <v>0</v>
      </c>
      <c r="DB975">
        <v>0</v>
      </c>
      <c r="DC975">
        <v>0.4951570113632609</v>
      </c>
      <c r="DD975">
        <v>0.23519958039754879</v>
      </c>
      <c r="DE975">
        <v>0</v>
      </c>
      <c r="DF975">
        <v>0</v>
      </c>
    </row>
    <row r="976" spans="2:110">
      <c r="B976">
        <v>128</v>
      </c>
      <c r="C976" t="s">
        <v>1090</v>
      </c>
      <c r="D976" t="s">
        <v>1091</v>
      </c>
      <c r="E976" t="s">
        <v>934</v>
      </c>
      <c r="F976" t="s">
        <v>2536</v>
      </c>
      <c r="G976" t="s">
        <v>2721</v>
      </c>
      <c r="H976" t="s">
        <v>2722</v>
      </c>
      <c r="I976" t="s">
        <v>505</v>
      </c>
      <c r="J976" t="s">
        <v>505</v>
      </c>
      <c r="K976" t="s">
        <v>1388</v>
      </c>
      <c r="L976" t="s">
        <v>2502</v>
      </c>
      <c r="M976" t="s">
        <v>505</v>
      </c>
      <c r="N976">
        <v>0</v>
      </c>
      <c r="O976" t="s">
        <v>2540</v>
      </c>
      <c r="P976" t="s">
        <v>2541</v>
      </c>
      <c r="Q976" t="s">
        <v>2541</v>
      </c>
      <c r="R976" t="s">
        <v>2541</v>
      </c>
      <c r="S976" t="s">
        <v>2728</v>
      </c>
      <c r="T976" t="s">
        <v>2724</v>
      </c>
      <c r="U976" t="s">
        <v>2725</v>
      </c>
      <c r="V976" t="s">
        <v>2563</v>
      </c>
      <c r="W976" t="s">
        <v>1105</v>
      </c>
      <c r="X976" t="s">
        <v>17</v>
      </c>
      <c r="Y976" t="s">
        <v>1106</v>
      </c>
      <c r="Z976" t="s">
        <v>1107</v>
      </c>
      <c r="AA976" t="s">
        <v>1119</v>
      </c>
      <c r="AB976" t="s">
        <v>2545</v>
      </c>
      <c r="AC976" t="s">
        <v>1109</v>
      </c>
      <c r="AD976" t="s">
        <v>1727</v>
      </c>
      <c r="AE976" t="s">
        <v>1327</v>
      </c>
      <c r="AF976">
        <v>2019</v>
      </c>
      <c r="AG976">
        <v>7</v>
      </c>
      <c r="AH976" t="s">
        <v>1111</v>
      </c>
      <c r="AI976" t="s">
        <v>2546</v>
      </c>
      <c r="AJ976" t="s">
        <v>2541</v>
      </c>
      <c r="AK976" t="s">
        <v>1767</v>
      </c>
      <c r="AL976" t="s">
        <v>1136</v>
      </c>
      <c r="AM976">
        <v>2019</v>
      </c>
      <c r="AN976" t="s">
        <v>1114</v>
      </c>
      <c r="AO976" t="s">
        <v>1090</v>
      </c>
      <c r="AP976">
        <v>0.42039914217918262</v>
      </c>
      <c r="AQ976">
        <v>2019</v>
      </c>
      <c r="AR976">
        <v>2019</v>
      </c>
      <c r="AS976" t="s">
        <v>630</v>
      </c>
      <c r="AT976">
        <v>0</v>
      </c>
      <c r="AU976">
        <v>0</v>
      </c>
      <c r="AV976">
        <v>0</v>
      </c>
      <c r="AW976">
        <v>0</v>
      </c>
      <c r="AX976">
        <v>0</v>
      </c>
      <c r="AY976">
        <v>0</v>
      </c>
      <c r="AZ976">
        <v>0</v>
      </c>
      <c r="BA976">
        <v>2.6788320000000001E-2</v>
      </c>
      <c r="BB976">
        <v>0</v>
      </c>
      <c r="BC976">
        <v>0</v>
      </c>
      <c r="BD976">
        <v>0</v>
      </c>
      <c r="BE976">
        <v>0</v>
      </c>
      <c r="BF976">
        <v>0</v>
      </c>
      <c r="BG976">
        <v>0</v>
      </c>
      <c r="BH976">
        <v>2.6788320000000001E-2</v>
      </c>
      <c r="BI976">
        <v>0</v>
      </c>
      <c r="BJ976">
        <v>2.6788320000000001E-2</v>
      </c>
      <c r="BK976">
        <v>0</v>
      </c>
      <c r="BL976">
        <v>0</v>
      </c>
      <c r="BM976">
        <v>0</v>
      </c>
      <c r="BN976">
        <v>0</v>
      </c>
      <c r="BO976">
        <v>0</v>
      </c>
      <c r="BP976">
        <v>0</v>
      </c>
      <c r="BQ976">
        <v>0</v>
      </c>
      <c r="BR976">
        <v>0</v>
      </c>
      <c r="BS976">
        <v>0</v>
      </c>
      <c r="BT976">
        <v>0</v>
      </c>
      <c r="BU976">
        <v>0</v>
      </c>
      <c r="BV976">
        <v>0</v>
      </c>
      <c r="BW976">
        <v>0</v>
      </c>
      <c r="BX976">
        <v>0</v>
      </c>
      <c r="BY976">
        <v>0</v>
      </c>
      <c r="BZ976">
        <v>0</v>
      </c>
      <c r="CA976">
        <v>0</v>
      </c>
      <c r="CB976">
        <v>2.2237899558145917E-2</v>
      </c>
      <c r="CC976">
        <v>2.2237899558145917E-2</v>
      </c>
      <c r="CD976">
        <v>2.2237899558145917E-2</v>
      </c>
      <c r="CE976">
        <v>2.2237899558145917E-2</v>
      </c>
      <c r="CF976">
        <v>2.2237899558145917E-2</v>
      </c>
      <c r="CG976">
        <v>2.2237899558145917E-2</v>
      </c>
      <c r="CH976">
        <v>2.2237899558145917E-2</v>
      </c>
      <c r="CI976">
        <v>2.2237899558145917E-2</v>
      </c>
      <c r="CJ976">
        <v>2.2237899558145917E-2</v>
      </c>
      <c r="CK976">
        <v>2.2237899558145917E-2</v>
      </c>
      <c r="CL976">
        <v>2.2237899558145917E-2</v>
      </c>
      <c r="CM976">
        <v>2.2237899558145917E-2</v>
      </c>
      <c r="CN976">
        <v>6.6713698674437744E-2</v>
      </c>
      <c r="CO976">
        <v>6.6713698674437744E-2</v>
      </c>
      <c r="CP976">
        <v>6.6713698674437744E-2</v>
      </c>
      <c r="CQ976">
        <v>6.6713698674437744E-2</v>
      </c>
      <c r="CR976">
        <v>0.26685479469775097</v>
      </c>
      <c r="CS976">
        <v>3.1689006870357916E-2</v>
      </c>
      <c r="CT976">
        <v>3.1689006870357916E-2</v>
      </c>
      <c r="CU976">
        <v>3.1689006870357916E-2</v>
      </c>
      <c r="CV976">
        <v>3.1689006870357916E-2</v>
      </c>
      <c r="CW976">
        <v>0.12675602748143167</v>
      </c>
      <c r="CX976">
        <v>0</v>
      </c>
      <c r="CY976">
        <v>0</v>
      </c>
      <c r="DA976">
        <v>0</v>
      </c>
      <c r="DB976">
        <v>0</v>
      </c>
      <c r="DC976">
        <v>0.26685479469775097</v>
      </c>
      <c r="DD976">
        <v>0.12675602748143167</v>
      </c>
      <c r="DE976">
        <v>0</v>
      </c>
      <c r="DF976">
        <v>0</v>
      </c>
    </row>
    <row r="977" spans="2:110">
      <c r="B977">
        <v>129</v>
      </c>
      <c r="C977" t="s">
        <v>1090</v>
      </c>
      <c r="D977" t="s">
        <v>1091</v>
      </c>
      <c r="E977" t="s">
        <v>934</v>
      </c>
      <c r="F977" t="s">
        <v>2536</v>
      </c>
      <c r="G977" t="s">
        <v>2721</v>
      </c>
      <c r="H977" t="s">
        <v>2722</v>
      </c>
      <c r="I977" t="s">
        <v>505</v>
      </c>
      <c r="J977" t="s">
        <v>505</v>
      </c>
      <c r="K977" t="s">
        <v>1388</v>
      </c>
      <c r="L977" t="s">
        <v>2502</v>
      </c>
      <c r="M977" t="s">
        <v>505</v>
      </c>
      <c r="N977">
        <v>0</v>
      </c>
      <c r="O977" t="s">
        <v>2540</v>
      </c>
      <c r="P977" t="s">
        <v>2541</v>
      </c>
      <c r="Q977" t="s">
        <v>2541</v>
      </c>
      <c r="R977" t="s">
        <v>2541</v>
      </c>
      <c r="S977" t="s">
        <v>2729</v>
      </c>
      <c r="T977" t="s">
        <v>2724</v>
      </c>
      <c r="U977" t="s">
        <v>2725</v>
      </c>
      <c r="V977" t="s">
        <v>2563</v>
      </c>
      <c r="W977" t="s">
        <v>1105</v>
      </c>
      <c r="X977" t="s">
        <v>17</v>
      </c>
      <c r="Y977" t="s">
        <v>1106</v>
      </c>
      <c r="Z977" t="s">
        <v>1107</v>
      </c>
      <c r="AA977" t="s">
        <v>1119</v>
      </c>
      <c r="AB977" t="s">
        <v>2545</v>
      </c>
      <c r="AC977" t="s">
        <v>1109</v>
      </c>
      <c r="AD977" t="s">
        <v>1727</v>
      </c>
      <c r="AE977" t="s">
        <v>1327</v>
      </c>
      <c r="AF977">
        <v>2019</v>
      </c>
      <c r="AG977">
        <v>7</v>
      </c>
      <c r="AH977" t="s">
        <v>1111</v>
      </c>
      <c r="AI977" t="s">
        <v>2546</v>
      </c>
      <c r="AJ977" t="s">
        <v>2541</v>
      </c>
      <c r="AK977" t="s">
        <v>1767</v>
      </c>
      <c r="AL977" t="s">
        <v>1136</v>
      </c>
      <c r="AM977">
        <v>2019</v>
      </c>
      <c r="AN977" t="s">
        <v>1114</v>
      </c>
      <c r="AO977" t="s">
        <v>1090</v>
      </c>
      <c r="AP977">
        <v>0.79468188140690599</v>
      </c>
      <c r="AQ977">
        <v>2019</v>
      </c>
      <c r="AR977">
        <v>2019</v>
      </c>
      <c r="AS977" t="s">
        <v>630</v>
      </c>
      <c r="AT977">
        <v>6.7927199999999993E-2</v>
      </c>
      <c r="AU977">
        <v>0</v>
      </c>
      <c r="AV977">
        <v>0</v>
      </c>
      <c r="AW977">
        <v>0</v>
      </c>
      <c r="AX977">
        <v>0</v>
      </c>
      <c r="AY977">
        <v>0</v>
      </c>
      <c r="AZ977">
        <v>0</v>
      </c>
      <c r="BA977">
        <v>0</v>
      </c>
      <c r="BB977">
        <v>0</v>
      </c>
      <c r="BC977">
        <v>0</v>
      </c>
      <c r="BD977">
        <v>0</v>
      </c>
      <c r="BE977">
        <v>0</v>
      </c>
      <c r="BF977">
        <v>6.7927199999999993E-2</v>
      </c>
      <c r="BG977">
        <v>0</v>
      </c>
      <c r="BH977">
        <v>0</v>
      </c>
      <c r="BI977">
        <v>0</v>
      </c>
      <c r="BJ977">
        <v>6.7927199999999993E-2</v>
      </c>
      <c r="BK977">
        <v>0</v>
      </c>
      <c r="BL977">
        <v>0</v>
      </c>
      <c r="BM977">
        <v>0</v>
      </c>
      <c r="BN977">
        <v>0</v>
      </c>
      <c r="BO977">
        <v>0</v>
      </c>
      <c r="BP977">
        <v>0</v>
      </c>
      <c r="BQ977">
        <v>0</v>
      </c>
      <c r="BR977">
        <v>0</v>
      </c>
      <c r="BS977">
        <v>0</v>
      </c>
      <c r="BT977">
        <v>0</v>
      </c>
      <c r="BU977">
        <v>0</v>
      </c>
      <c r="BV977">
        <v>0</v>
      </c>
      <c r="BW977">
        <v>0</v>
      </c>
      <c r="BX977">
        <v>0</v>
      </c>
      <c r="BY977">
        <v>0</v>
      </c>
      <c r="BZ977">
        <v>0</v>
      </c>
      <c r="CA977">
        <v>0</v>
      </c>
      <c r="CB977">
        <v>4.1059586520164185E-2</v>
      </c>
      <c r="CC977">
        <v>4.1059586520164185E-2</v>
      </c>
      <c r="CD977">
        <v>4.1059586520164185E-2</v>
      </c>
      <c r="CE977">
        <v>4.1059586520164185E-2</v>
      </c>
      <c r="CF977">
        <v>4.1059586520164185E-2</v>
      </c>
      <c r="CG977">
        <v>4.1059586520164185E-2</v>
      </c>
      <c r="CH977">
        <v>4.1059586520164185E-2</v>
      </c>
      <c r="CI977">
        <v>4.1059586520164185E-2</v>
      </c>
      <c r="CJ977">
        <v>4.1059586520164185E-2</v>
      </c>
      <c r="CK977">
        <v>4.1059586520164185E-2</v>
      </c>
      <c r="CL977">
        <v>4.1059586520164185E-2</v>
      </c>
      <c r="CM977">
        <v>4.1059586520164185E-2</v>
      </c>
      <c r="CN977">
        <v>0.12317875956049255</v>
      </c>
      <c r="CO977">
        <v>0.12317875956049255</v>
      </c>
      <c r="CP977">
        <v>0.12317875956049255</v>
      </c>
      <c r="CQ977">
        <v>0.12317875956049255</v>
      </c>
      <c r="CR977">
        <v>0.49271503824197022</v>
      </c>
      <c r="CS977">
        <v>5.8509910791233938E-2</v>
      </c>
      <c r="CT977">
        <v>5.8509910791233938E-2</v>
      </c>
      <c r="CU977">
        <v>5.8509910791233938E-2</v>
      </c>
      <c r="CV977">
        <v>5.8509910791233938E-2</v>
      </c>
      <c r="CW977">
        <v>0.23403964316493575</v>
      </c>
      <c r="CX977">
        <v>0</v>
      </c>
      <c r="CY977">
        <v>0</v>
      </c>
      <c r="DA977">
        <v>0</v>
      </c>
      <c r="DB977">
        <v>0</v>
      </c>
      <c r="DC977">
        <v>0.49271503824197022</v>
      </c>
      <c r="DD977">
        <v>0.23403964316493575</v>
      </c>
      <c r="DE977">
        <v>0</v>
      </c>
      <c r="DF977">
        <v>0</v>
      </c>
    </row>
    <row r="978" spans="2:110">
      <c r="B978">
        <v>130</v>
      </c>
      <c r="C978" t="s">
        <v>1090</v>
      </c>
      <c r="D978" t="s">
        <v>1091</v>
      </c>
      <c r="E978" t="s">
        <v>934</v>
      </c>
      <c r="F978" t="s">
        <v>2536</v>
      </c>
      <c r="G978" t="s">
        <v>2721</v>
      </c>
      <c r="H978" t="s">
        <v>2722</v>
      </c>
      <c r="I978" t="s">
        <v>505</v>
      </c>
      <c r="J978" t="s">
        <v>505</v>
      </c>
      <c r="K978" t="s">
        <v>1388</v>
      </c>
      <c r="L978" t="s">
        <v>2502</v>
      </c>
      <c r="M978" t="s">
        <v>505</v>
      </c>
      <c r="N978">
        <v>0</v>
      </c>
      <c r="O978" t="s">
        <v>2540</v>
      </c>
      <c r="P978" t="s">
        <v>2541</v>
      </c>
      <c r="Q978" t="s">
        <v>2541</v>
      </c>
      <c r="R978" t="s">
        <v>2541</v>
      </c>
      <c r="S978" t="s">
        <v>2730</v>
      </c>
      <c r="T978" t="s">
        <v>2724</v>
      </c>
      <c r="U978" t="s">
        <v>2725</v>
      </c>
      <c r="V978" t="s">
        <v>2563</v>
      </c>
      <c r="W978" t="s">
        <v>1105</v>
      </c>
      <c r="X978" t="s">
        <v>17</v>
      </c>
      <c r="Y978" t="s">
        <v>1106</v>
      </c>
      <c r="Z978" t="s">
        <v>1107</v>
      </c>
      <c r="AA978" t="s">
        <v>1119</v>
      </c>
      <c r="AB978" t="s">
        <v>2545</v>
      </c>
      <c r="AC978" t="s">
        <v>1109</v>
      </c>
      <c r="AD978" t="s">
        <v>1727</v>
      </c>
      <c r="AE978" t="s">
        <v>1327</v>
      </c>
      <c r="AF978">
        <v>2019</v>
      </c>
      <c r="AG978">
        <v>7</v>
      </c>
      <c r="AH978" t="s">
        <v>1111</v>
      </c>
      <c r="AI978" t="s">
        <v>2546</v>
      </c>
      <c r="AJ978" t="s">
        <v>2541</v>
      </c>
      <c r="AK978" t="s">
        <v>1767</v>
      </c>
      <c r="AL978" t="s">
        <v>1136</v>
      </c>
      <c r="AM978">
        <v>2019</v>
      </c>
      <c r="AN978" t="s">
        <v>1114</v>
      </c>
      <c r="AO978" t="s">
        <v>1090</v>
      </c>
      <c r="AP978">
        <v>0.42903312446027819</v>
      </c>
      <c r="AQ978">
        <v>2019</v>
      </c>
      <c r="AR978">
        <v>2019</v>
      </c>
      <c r="AS978" t="s">
        <v>630</v>
      </c>
      <c r="AT978">
        <v>2.7420119999999996E-2</v>
      </c>
      <c r="AU978">
        <v>0</v>
      </c>
      <c r="AV978">
        <v>0</v>
      </c>
      <c r="AW978">
        <v>0</v>
      </c>
      <c r="AX978">
        <v>0</v>
      </c>
      <c r="AY978">
        <v>0</v>
      </c>
      <c r="AZ978">
        <v>0</v>
      </c>
      <c r="BA978">
        <v>0</v>
      </c>
      <c r="BB978">
        <v>0</v>
      </c>
      <c r="BC978">
        <v>0</v>
      </c>
      <c r="BD978">
        <v>0</v>
      </c>
      <c r="BE978">
        <v>0</v>
      </c>
      <c r="BF978">
        <v>2.7420119999999996E-2</v>
      </c>
      <c r="BG978">
        <v>0</v>
      </c>
      <c r="BH978">
        <v>0</v>
      </c>
      <c r="BI978">
        <v>0</v>
      </c>
      <c r="BJ978">
        <v>2.7420119999999996E-2</v>
      </c>
      <c r="BK978">
        <v>0</v>
      </c>
      <c r="BL978">
        <v>0</v>
      </c>
      <c r="BM978">
        <v>0</v>
      </c>
      <c r="BN978">
        <v>0</v>
      </c>
      <c r="BO978">
        <v>0</v>
      </c>
      <c r="BP978">
        <v>0</v>
      </c>
      <c r="BQ978">
        <v>0</v>
      </c>
      <c r="BR978">
        <v>0</v>
      </c>
      <c r="BS978">
        <v>0</v>
      </c>
      <c r="BT978">
        <v>0</v>
      </c>
      <c r="BU978">
        <v>0</v>
      </c>
      <c r="BV978">
        <v>0</v>
      </c>
      <c r="BW978">
        <v>0</v>
      </c>
      <c r="BX978">
        <v>0</v>
      </c>
      <c r="BY978">
        <v>0</v>
      </c>
      <c r="BZ978">
        <v>0</v>
      </c>
      <c r="CA978">
        <v>0</v>
      </c>
      <c r="CB978">
        <v>2.2690000251993123E-2</v>
      </c>
      <c r="CC978">
        <v>2.2690000251993123E-2</v>
      </c>
      <c r="CD978">
        <v>2.2690000251993123E-2</v>
      </c>
      <c r="CE978">
        <v>2.2690000251993123E-2</v>
      </c>
      <c r="CF978">
        <v>2.2690000251993123E-2</v>
      </c>
      <c r="CG978">
        <v>2.2690000251993123E-2</v>
      </c>
      <c r="CH978">
        <v>2.2690000251993123E-2</v>
      </c>
      <c r="CI978">
        <v>2.2690000251993123E-2</v>
      </c>
      <c r="CJ978">
        <v>2.2690000251993123E-2</v>
      </c>
      <c r="CK978">
        <v>2.2690000251993123E-2</v>
      </c>
      <c r="CL978">
        <v>2.2690000251993123E-2</v>
      </c>
      <c r="CM978">
        <v>2.2690000251993123E-2</v>
      </c>
      <c r="CN978">
        <v>6.8070000755979368E-2</v>
      </c>
      <c r="CO978">
        <v>6.8070000755979368E-2</v>
      </c>
      <c r="CP978">
        <v>6.8070000755979368E-2</v>
      </c>
      <c r="CQ978">
        <v>6.8070000755979368E-2</v>
      </c>
      <c r="CR978">
        <v>0.27228000302391747</v>
      </c>
      <c r="CS978">
        <v>3.2333250359090189E-2</v>
      </c>
      <c r="CT978">
        <v>3.2333250359090189E-2</v>
      </c>
      <c r="CU978">
        <v>3.2333250359090189E-2</v>
      </c>
      <c r="CV978">
        <v>3.2333250359090189E-2</v>
      </c>
      <c r="CW978">
        <v>0.12933300143636076</v>
      </c>
      <c r="CX978">
        <v>0</v>
      </c>
      <c r="CY978">
        <v>0</v>
      </c>
      <c r="DA978">
        <v>0</v>
      </c>
      <c r="DB978">
        <v>0</v>
      </c>
      <c r="DC978">
        <v>0.27228000302391747</v>
      </c>
      <c r="DD978">
        <v>0.12933300143636076</v>
      </c>
      <c r="DE978">
        <v>0</v>
      </c>
      <c r="DF978">
        <v>0</v>
      </c>
    </row>
    <row r="979" spans="2:110">
      <c r="B979">
        <v>131</v>
      </c>
      <c r="C979" t="s">
        <v>1090</v>
      </c>
      <c r="D979" t="s">
        <v>1091</v>
      </c>
      <c r="E979" t="s">
        <v>934</v>
      </c>
      <c r="F979" t="s">
        <v>2536</v>
      </c>
      <c r="G979" t="s">
        <v>2721</v>
      </c>
      <c r="H979" t="s">
        <v>2722</v>
      </c>
      <c r="I979" t="s">
        <v>505</v>
      </c>
      <c r="J979" t="s">
        <v>505</v>
      </c>
      <c r="K979" t="s">
        <v>1388</v>
      </c>
      <c r="L979" t="s">
        <v>2502</v>
      </c>
      <c r="M979" t="s">
        <v>505</v>
      </c>
      <c r="N979">
        <v>0</v>
      </c>
      <c r="O979" t="s">
        <v>2540</v>
      </c>
      <c r="P979" t="s">
        <v>2541</v>
      </c>
      <c r="Q979" t="s">
        <v>2541</v>
      </c>
      <c r="R979" t="s">
        <v>2541</v>
      </c>
      <c r="S979" t="s">
        <v>2731</v>
      </c>
      <c r="T979" t="s">
        <v>2724</v>
      </c>
      <c r="U979" t="s">
        <v>2725</v>
      </c>
      <c r="V979" t="s">
        <v>2563</v>
      </c>
      <c r="W979" t="s">
        <v>1105</v>
      </c>
      <c r="X979" t="s">
        <v>17</v>
      </c>
      <c r="Y979" t="s">
        <v>1106</v>
      </c>
      <c r="Z979" t="s">
        <v>1107</v>
      </c>
      <c r="AA979" t="s">
        <v>1119</v>
      </c>
      <c r="AB979" t="s">
        <v>2545</v>
      </c>
      <c r="AC979" t="s">
        <v>1109</v>
      </c>
      <c r="AD979" t="s">
        <v>1727</v>
      </c>
      <c r="AE979" t="s">
        <v>1327</v>
      </c>
      <c r="AF979">
        <v>2019</v>
      </c>
      <c r="AG979">
        <v>7</v>
      </c>
      <c r="AH979" t="s">
        <v>1111</v>
      </c>
      <c r="AI979" t="s">
        <v>2546</v>
      </c>
      <c r="AJ979" t="s">
        <v>2541</v>
      </c>
      <c r="AK979" t="s">
        <v>1767</v>
      </c>
      <c r="AL979" t="s">
        <v>1136</v>
      </c>
      <c r="AM979">
        <v>2019</v>
      </c>
      <c r="AN979" t="s">
        <v>1114</v>
      </c>
      <c r="AO979" t="s">
        <v>1090</v>
      </c>
      <c r="AP979">
        <v>0.76751100140690598</v>
      </c>
      <c r="AQ979">
        <v>2019</v>
      </c>
      <c r="AR979">
        <v>2019</v>
      </c>
      <c r="AS979" t="s">
        <v>630</v>
      </c>
      <c r="AT979">
        <v>4.0756319999999999E-2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4.0756319999999999E-2</v>
      </c>
      <c r="BG979">
        <v>0</v>
      </c>
      <c r="BH979">
        <v>0</v>
      </c>
      <c r="BI979">
        <v>0</v>
      </c>
      <c r="BJ979">
        <v>4.0756319999999999E-2</v>
      </c>
      <c r="BK979">
        <v>0</v>
      </c>
      <c r="BL979">
        <v>0</v>
      </c>
      <c r="BM979">
        <v>0</v>
      </c>
      <c r="BN979">
        <v>0</v>
      </c>
      <c r="BO979">
        <v>0</v>
      </c>
      <c r="BP979">
        <v>0</v>
      </c>
      <c r="BQ979">
        <v>0</v>
      </c>
      <c r="BR979">
        <v>0</v>
      </c>
      <c r="BS979">
        <v>0</v>
      </c>
      <c r="BT979">
        <v>0</v>
      </c>
      <c r="BU979">
        <v>0</v>
      </c>
      <c r="BV979">
        <v>0</v>
      </c>
      <c r="BW979">
        <v>0</v>
      </c>
      <c r="BX979">
        <v>0</v>
      </c>
      <c r="BY979">
        <v>0</v>
      </c>
      <c r="BZ979">
        <v>0</v>
      </c>
      <c r="CA979">
        <v>0</v>
      </c>
      <c r="CB979">
        <v>4.1059586520164185E-2</v>
      </c>
      <c r="CC979">
        <v>4.1059586520164185E-2</v>
      </c>
      <c r="CD979">
        <v>4.1059586520164185E-2</v>
      </c>
      <c r="CE979">
        <v>4.1059586520164185E-2</v>
      </c>
      <c r="CF979">
        <v>4.1059586520164185E-2</v>
      </c>
      <c r="CG979">
        <v>4.1059586520164185E-2</v>
      </c>
      <c r="CH979">
        <v>4.1059586520164185E-2</v>
      </c>
      <c r="CI979">
        <v>4.1059586520164185E-2</v>
      </c>
      <c r="CJ979">
        <v>4.1059586520164185E-2</v>
      </c>
      <c r="CK979">
        <v>4.1059586520164185E-2</v>
      </c>
      <c r="CL979">
        <v>4.1059586520164185E-2</v>
      </c>
      <c r="CM979">
        <v>4.1059586520164185E-2</v>
      </c>
      <c r="CN979">
        <v>0.12317875956049255</v>
      </c>
      <c r="CO979">
        <v>0.12317875956049255</v>
      </c>
      <c r="CP979">
        <v>0.12317875956049255</v>
      </c>
      <c r="CQ979">
        <v>0.12317875956049255</v>
      </c>
      <c r="CR979">
        <v>0.49271503824197022</v>
      </c>
      <c r="CS979">
        <v>5.8509910791233938E-2</v>
      </c>
      <c r="CT979">
        <v>5.8509910791233938E-2</v>
      </c>
      <c r="CU979">
        <v>5.8509910791233938E-2</v>
      </c>
      <c r="CV979">
        <v>5.8509910791233938E-2</v>
      </c>
      <c r="CW979">
        <v>0.23403964316493575</v>
      </c>
      <c r="CX979">
        <v>0</v>
      </c>
      <c r="CY979">
        <v>0</v>
      </c>
      <c r="DA979">
        <v>0</v>
      </c>
      <c r="DB979">
        <v>0</v>
      </c>
      <c r="DC979">
        <v>0.49271503824197022</v>
      </c>
      <c r="DD979">
        <v>0.23403964316493575</v>
      </c>
      <c r="DE979">
        <v>0</v>
      </c>
      <c r="DF979">
        <v>0</v>
      </c>
    </row>
    <row r="980" spans="2:110">
      <c r="B980">
        <v>132</v>
      </c>
      <c r="C980" t="s">
        <v>1090</v>
      </c>
      <c r="D980" t="s">
        <v>1091</v>
      </c>
      <c r="E980" t="s">
        <v>934</v>
      </c>
      <c r="F980" t="s">
        <v>2536</v>
      </c>
      <c r="G980" t="s">
        <v>2721</v>
      </c>
      <c r="H980" t="s">
        <v>2722</v>
      </c>
      <c r="I980" t="s">
        <v>505</v>
      </c>
      <c r="J980" t="s">
        <v>505</v>
      </c>
      <c r="K980" t="s">
        <v>1388</v>
      </c>
      <c r="L980" t="s">
        <v>2502</v>
      </c>
      <c r="M980" t="s">
        <v>505</v>
      </c>
      <c r="N980">
        <v>0</v>
      </c>
      <c r="O980" t="s">
        <v>2540</v>
      </c>
      <c r="P980" t="s">
        <v>2541</v>
      </c>
      <c r="Q980" t="s">
        <v>2541</v>
      </c>
      <c r="R980" t="s">
        <v>2541</v>
      </c>
      <c r="S980" t="s">
        <v>2732</v>
      </c>
      <c r="T980" t="s">
        <v>2724</v>
      </c>
      <c r="U980" t="s">
        <v>2725</v>
      </c>
      <c r="V980" t="s">
        <v>2563</v>
      </c>
      <c r="W980" t="s">
        <v>1105</v>
      </c>
      <c r="X980" t="s">
        <v>17</v>
      </c>
      <c r="Y980" t="s">
        <v>1106</v>
      </c>
      <c r="Z980" t="s">
        <v>1107</v>
      </c>
      <c r="AA980" t="s">
        <v>1119</v>
      </c>
      <c r="AB980" t="s">
        <v>2545</v>
      </c>
      <c r="AC980" t="s">
        <v>1109</v>
      </c>
      <c r="AD980" t="s">
        <v>1727</v>
      </c>
      <c r="AE980" t="s">
        <v>1327</v>
      </c>
      <c r="AF980">
        <v>2019</v>
      </c>
      <c r="AG980">
        <v>7</v>
      </c>
      <c r="AH980" t="s">
        <v>1111</v>
      </c>
      <c r="AI980" t="s">
        <v>2546</v>
      </c>
      <c r="AJ980" t="s">
        <v>2541</v>
      </c>
      <c r="AK980" t="s">
        <v>1767</v>
      </c>
      <c r="AL980" t="s">
        <v>1136</v>
      </c>
      <c r="AM980">
        <v>2019</v>
      </c>
      <c r="AN980" t="s">
        <v>1114</v>
      </c>
      <c r="AO980" t="s">
        <v>1090</v>
      </c>
      <c r="AP980">
        <v>0.42903312446027819</v>
      </c>
      <c r="AQ980">
        <v>2019</v>
      </c>
      <c r="AR980">
        <v>2019</v>
      </c>
      <c r="AS980" t="s">
        <v>630</v>
      </c>
      <c r="AT980">
        <v>2.7420119999999996E-2</v>
      </c>
      <c r="AU980">
        <v>0</v>
      </c>
      <c r="AV980">
        <v>0</v>
      </c>
      <c r="AW980">
        <v>0</v>
      </c>
      <c r="AX980">
        <v>0</v>
      </c>
      <c r="AY980">
        <v>0</v>
      </c>
      <c r="AZ980">
        <v>0</v>
      </c>
      <c r="BA980">
        <v>0</v>
      </c>
      <c r="BB980">
        <v>0</v>
      </c>
      <c r="BC980">
        <v>0</v>
      </c>
      <c r="BD980">
        <v>0</v>
      </c>
      <c r="BE980">
        <v>0</v>
      </c>
      <c r="BF980">
        <v>2.7420119999999996E-2</v>
      </c>
      <c r="BG980">
        <v>0</v>
      </c>
      <c r="BH980">
        <v>0</v>
      </c>
      <c r="BI980">
        <v>0</v>
      </c>
      <c r="BJ980">
        <v>2.7420119999999996E-2</v>
      </c>
      <c r="BK980">
        <v>0</v>
      </c>
      <c r="BL980">
        <v>0</v>
      </c>
      <c r="BM980">
        <v>0</v>
      </c>
      <c r="BN980">
        <v>0</v>
      </c>
      <c r="BO980">
        <v>0</v>
      </c>
      <c r="BP980">
        <v>0</v>
      </c>
      <c r="BQ980">
        <v>0</v>
      </c>
      <c r="BR980">
        <v>0</v>
      </c>
      <c r="BS980">
        <v>0</v>
      </c>
      <c r="BT980">
        <v>0</v>
      </c>
      <c r="BU980">
        <v>0</v>
      </c>
      <c r="BV980">
        <v>0</v>
      </c>
      <c r="BW980">
        <v>0</v>
      </c>
      <c r="BX980">
        <v>0</v>
      </c>
      <c r="BY980">
        <v>0</v>
      </c>
      <c r="BZ980">
        <v>0</v>
      </c>
      <c r="CA980">
        <v>0</v>
      </c>
      <c r="CB980">
        <v>2.2690000251993123E-2</v>
      </c>
      <c r="CC980">
        <v>2.2690000251993123E-2</v>
      </c>
      <c r="CD980">
        <v>2.2690000251993123E-2</v>
      </c>
      <c r="CE980">
        <v>2.2690000251993123E-2</v>
      </c>
      <c r="CF980">
        <v>2.2690000251993123E-2</v>
      </c>
      <c r="CG980">
        <v>2.2690000251993123E-2</v>
      </c>
      <c r="CH980">
        <v>2.2690000251993123E-2</v>
      </c>
      <c r="CI980">
        <v>2.2690000251993123E-2</v>
      </c>
      <c r="CJ980">
        <v>2.2690000251993123E-2</v>
      </c>
      <c r="CK980">
        <v>2.2690000251993123E-2</v>
      </c>
      <c r="CL980">
        <v>2.2690000251993123E-2</v>
      </c>
      <c r="CM980">
        <v>2.2690000251993123E-2</v>
      </c>
      <c r="CN980">
        <v>6.8070000755979368E-2</v>
      </c>
      <c r="CO980">
        <v>6.8070000755979368E-2</v>
      </c>
      <c r="CP980">
        <v>6.8070000755979368E-2</v>
      </c>
      <c r="CQ980">
        <v>6.8070000755979368E-2</v>
      </c>
      <c r="CR980">
        <v>0.27228000302391747</v>
      </c>
      <c r="CS980">
        <v>3.2333250359090189E-2</v>
      </c>
      <c r="CT980">
        <v>3.2333250359090189E-2</v>
      </c>
      <c r="CU980">
        <v>3.2333250359090189E-2</v>
      </c>
      <c r="CV980">
        <v>3.2333250359090189E-2</v>
      </c>
      <c r="CW980">
        <v>0.12933300143636076</v>
      </c>
      <c r="CX980">
        <v>0</v>
      </c>
      <c r="CY980">
        <v>0</v>
      </c>
      <c r="DA980">
        <v>0</v>
      </c>
      <c r="DB980">
        <v>0</v>
      </c>
      <c r="DC980">
        <v>0.27228000302391747</v>
      </c>
      <c r="DD980">
        <v>0.12933300143636076</v>
      </c>
      <c r="DE980">
        <v>0</v>
      </c>
      <c r="DF980">
        <v>0</v>
      </c>
    </row>
    <row r="981" spans="2:110">
      <c r="B981">
        <v>133</v>
      </c>
      <c r="C981" t="s">
        <v>1090</v>
      </c>
      <c r="D981" t="s">
        <v>1091</v>
      </c>
      <c r="E981" t="s">
        <v>934</v>
      </c>
      <c r="F981" t="s">
        <v>2536</v>
      </c>
      <c r="G981" t="s">
        <v>2721</v>
      </c>
      <c r="H981" t="s">
        <v>2722</v>
      </c>
      <c r="I981" t="s">
        <v>505</v>
      </c>
      <c r="J981" t="s">
        <v>505</v>
      </c>
      <c r="K981" t="s">
        <v>1388</v>
      </c>
      <c r="L981" t="s">
        <v>2502</v>
      </c>
      <c r="M981" t="s">
        <v>505</v>
      </c>
      <c r="N981">
        <v>0</v>
      </c>
      <c r="O981" t="s">
        <v>2540</v>
      </c>
      <c r="P981" t="s">
        <v>2541</v>
      </c>
      <c r="Q981" t="s">
        <v>2541</v>
      </c>
      <c r="R981" t="s">
        <v>2541</v>
      </c>
      <c r="S981" t="s">
        <v>2733</v>
      </c>
      <c r="T981" t="s">
        <v>2724</v>
      </c>
      <c r="U981" t="s">
        <v>2725</v>
      </c>
      <c r="V981" t="s">
        <v>2563</v>
      </c>
      <c r="W981" t="s">
        <v>1105</v>
      </c>
      <c r="X981" t="s">
        <v>17</v>
      </c>
      <c r="Y981" t="s">
        <v>1106</v>
      </c>
      <c r="Z981" t="s">
        <v>1107</v>
      </c>
      <c r="AA981" t="s">
        <v>1119</v>
      </c>
      <c r="AB981" t="s">
        <v>2545</v>
      </c>
      <c r="AC981" t="s">
        <v>1109</v>
      </c>
      <c r="AD981" t="s">
        <v>1727</v>
      </c>
      <c r="AE981" t="s">
        <v>1327</v>
      </c>
      <c r="AF981">
        <v>2019</v>
      </c>
      <c r="AG981">
        <v>7</v>
      </c>
      <c r="AH981" t="s">
        <v>1111</v>
      </c>
      <c r="AI981" t="s">
        <v>2546</v>
      </c>
      <c r="AJ981" t="s">
        <v>2541</v>
      </c>
      <c r="AK981" t="s">
        <v>1767</v>
      </c>
      <c r="AL981" t="s">
        <v>1136</v>
      </c>
      <c r="AM981">
        <v>2019</v>
      </c>
      <c r="AN981" t="s">
        <v>1114</v>
      </c>
      <c r="AO981" t="s">
        <v>1090</v>
      </c>
      <c r="AP981">
        <v>7.796673349937568</v>
      </c>
      <c r="AQ981">
        <v>2019</v>
      </c>
      <c r="AR981">
        <v>2019</v>
      </c>
      <c r="AS981" t="s">
        <v>630</v>
      </c>
      <c r="AT981">
        <v>0.30469296000000001</v>
      </c>
      <c r="AU981">
        <v>0.27819791999999999</v>
      </c>
      <c r="AV981">
        <v>0.26495039999999997</v>
      </c>
      <c r="AW981">
        <v>0.38417807999999998</v>
      </c>
      <c r="AX981">
        <v>0.23845536000000001</v>
      </c>
      <c r="AY981">
        <v>0.38417807999999998</v>
      </c>
      <c r="AZ981">
        <v>0.31794048000000003</v>
      </c>
      <c r="BA981">
        <v>0.49015824000000002</v>
      </c>
      <c r="BB981">
        <v>0.34443551999999994</v>
      </c>
      <c r="BC981">
        <v>0.27819791999999999</v>
      </c>
      <c r="BD981">
        <v>0.27819791999999999</v>
      </c>
      <c r="BE981">
        <v>0.27819791999999999</v>
      </c>
      <c r="BF981">
        <v>0.84784127999999992</v>
      </c>
      <c r="BG981">
        <v>1.0068115199999998</v>
      </c>
      <c r="BH981">
        <v>1.15253424</v>
      </c>
      <c r="BI981">
        <v>0.83459375999999996</v>
      </c>
      <c r="BJ981">
        <v>3.8417807999999996</v>
      </c>
      <c r="BK981">
        <v>0.26985198239999997</v>
      </c>
      <c r="BL981">
        <v>0.26985198239999997</v>
      </c>
      <c r="BM981">
        <v>0.26985198239999997</v>
      </c>
      <c r="BN981">
        <v>0.26985198239999997</v>
      </c>
      <c r="BO981">
        <v>0.26985198239999997</v>
      </c>
      <c r="BP981">
        <v>0.26985198239999997</v>
      </c>
      <c r="BQ981">
        <v>0.26985198239999997</v>
      </c>
      <c r="BR981">
        <v>0.26985198239999997</v>
      </c>
      <c r="BS981">
        <v>0.26985198239999997</v>
      </c>
      <c r="BT981">
        <v>0.26985198239999997</v>
      </c>
      <c r="BU981">
        <v>0.26985198239999997</v>
      </c>
      <c r="BV981">
        <v>0.26985198239999997</v>
      </c>
      <c r="BW981">
        <v>0.8095559471999999</v>
      </c>
      <c r="BX981">
        <v>0.8095559471999999</v>
      </c>
      <c r="BY981">
        <v>0.8095559471999999</v>
      </c>
      <c r="BZ981">
        <v>0.8095559471999999</v>
      </c>
      <c r="CA981">
        <v>3.2382237887999996</v>
      </c>
      <c r="CB981">
        <v>4.0489760516246816E-2</v>
      </c>
      <c r="CC981">
        <v>4.0489760516246816E-2</v>
      </c>
      <c r="CD981">
        <v>4.0489760516246816E-2</v>
      </c>
      <c r="CE981">
        <v>4.0489760516246816E-2</v>
      </c>
      <c r="CF981">
        <v>4.0489760516246816E-2</v>
      </c>
      <c r="CG981">
        <v>4.0489760516246816E-2</v>
      </c>
      <c r="CH981">
        <v>4.0489760516246816E-2</v>
      </c>
      <c r="CI981">
        <v>4.0489760516246816E-2</v>
      </c>
      <c r="CJ981">
        <v>4.0489760516246816E-2</v>
      </c>
      <c r="CK981">
        <v>4.0489760516246816E-2</v>
      </c>
      <c r="CL981">
        <v>4.0489760516246816E-2</v>
      </c>
      <c r="CM981">
        <v>4.0489760516246816E-2</v>
      </c>
      <c r="CN981">
        <v>0.12146928154874045</v>
      </c>
      <c r="CO981">
        <v>0.12146928154874045</v>
      </c>
      <c r="CP981">
        <v>0.12146928154874045</v>
      </c>
      <c r="CQ981">
        <v>0.12146928154874045</v>
      </c>
      <c r="CR981">
        <v>0.48587712619496182</v>
      </c>
      <c r="CS981">
        <v>5.7697908735651685E-2</v>
      </c>
      <c r="CT981">
        <v>5.7697908735651685E-2</v>
      </c>
      <c r="CU981">
        <v>5.7697908735651685E-2</v>
      </c>
      <c r="CV981">
        <v>5.7697908735651685E-2</v>
      </c>
      <c r="CW981">
        <v>0.23079163494260674</v>
      </c>
      <c r="CX981">
        <v>0</v>
      </c>
      <c r="CY981">
        <v>0</v>
      </c>
      <c r="DA981">
        <v>0.83459375999999996</v>
      </c>
      <c r="DB981">
        <v>3.2382237887999996</v>
      </c>
      <c r="DC981">
        <v>0.48587712619496182</v>
      </c>
      <c r="DD981">
        <v>0.23079163494260674</v>
      </c>
      <c r="DE981">
        <v>0</v>
      </c>
      <c r="DF981">
        <v>0</v>
      </c>
    </row>
    <row r="982" spans="2:110">
      <c r="B982">
        <v>134</v>
      </c>
      <c r="C982" t="s">
        <v>1090</v>
      </c>
      <c r="D982" t="s">
        <v>1091</v>
      </c>
      <c r="E982" t="s">
        <v>934</v>
      </c>
      <c r="F982" t="s">
        <v>2536</v>
      </c>
      <c r="G982" t="s">
        <v>2721</v>
      </c>
      <c r="H982" t="s">
        <v>2722</v>
      </c>
      <c r="I982" t="s">
        <v>505</v>
      </c>
      <c r="J982" t="s">
        <v>505</v>
      </c>
      <c r="K982" t="s">
        <v>1388</v>
      </c>
      <c r="L982" t="s">
        <v>2502</v>
      </c>
      <c r="M982" t="s">
        <v>505</v>
      </c>
      <c r="N982">
        <v>0</v>
      </c>
      <c r="O982" t="s">
        <v>2540</v>
      </c>
      <c r="P982" t="s">
        <v>2541</v>
      </c>
      <c r="Q982" t="s">
        <v>2541</v>
      </c>
      <c r="R982" t="s">
        <v>2541</v>
      </c>
      <c r="S982" t="s">
        <v>2734</v>
      </c>
      <c r="T982" t="s">
        <v>2724</v>
      </c>
      <c r="U982" t="s">
        <v>2725</v>
      </c>
      <c r="V982" t="s">
        <v>2563</v>
      </c>
      <c r="W982" t="s">
        <v>1105</v>
      </c>
      <c r="X982" t="s">
        <v>17</v>
      </c>
      <c r="Y982" t="s">
        <v>1106</v>
      </c>
      <c r="Z982" t="s">
        <v>1107</v>
      </c>
      <c r="AA982" t="s">
        <v>1119</v>
      </c>
      <c r="AB982" t="s">
        <v>2545</v>
      </c>
      <c r="AC982" t="s">
        <v>1109</v>
      </c>
      <c r="AD982" t="s">
        <v>1727</v>
      </c>
      <c r="AE982" t="s">
        <v>1327</v>
      </c>
      <c r="AF982">
        <v>2019</v>
      </c>
      <c r="AG982">
        <v>7</v>
      </c>
      <c r="AH982" t="s">
        <v>1111</v>
      </c>
      <c r="AI982" t="s">
        <v>2546</v>
      </c>
      <c r="AJ982" t="s">
        <v>2541</v>
      </c>
      <c r="AK982" t="s">
        <v>1767</v>
      </c>
      <c r="AL982" t="s">
        <v>1136</v>
      </c>
      <c r="AM982">
        <v>2019</v>
      </c>
      <c r="AN982" t="s">
        <v>1114</v>
      </c>
      <c r="AO982" t="s">
        <v>1090</v>
      </c>
      <c r="AP982">
        <v>4.2050331485791821</v>
      </c>
      <c r="AQ982">
        <v>2019</v>
      </c>
      <c r="AR982">
        <v>2019</v>
      </c>
      <c r="AS982" t="s">
        <v>630</v>
      </c>
      <c r="AT982">
        <v>0.17412407999999999</v>
      </c>
      <c r="AU982">
        <v>0.16072992</v>
      </c>
      <c r="AV982">
        <v>0.13394160000000002</v>
      </c>
      <c r="AW982">
        <v>0.22770072</v>
      </c>
      <c r="AX982">
        <v>0.13394160000000002</v>
      </c>
      <c r="AY982">
        <v>0.20091239999999999</v>
      </c>
      <c r="AZ982">
        <v>0.17412407999999999</v>
      </c>
      <c r="BA982">
        <v>0.28822248</v>
      </c>
      <c r="BB982">
        <v>0.16072992</v>
      </c>
      <c r="BC982">
        <v>0.14733576000000001</v>
      </c>
      <c r="BD982">
        <v>0.14733576000000001</v>
      </c>
      <c r="BE982">
        <v>0.14733576000000001</v>
      </c>
      <c r="BF982">
        <v>0.46879559999999998</v>
      </c>
      <c r="BG982">
        <v>0.56255472000000006</v>
      </c>
      <c r="BH982">
        <v>0.62307647999999993</v>
      </c>
      <c r="BI982">
        <v>0.44200728</v>
      </c>
      <c r="BJ982">
        <v>2.0964340799999999</v>
      </c>
      <c r="BK982">
        <v>0.14291568719999997</v>
      </c>
      <c r="BL982">
        <v>0.14291568719999997</v>
      </c>
      <c r="BM982">
        <v>0.14291568719999997</v>
      </c>
      <c r="BN982">
        <v>0.14291568719999997</v>
      </c>
      <c r="BO982">
        <v>0.14291568719999997</v>
      </c>
      <c r="BP982">
        <v>0.14291568719999997</v>
      </c>
      <c r="BQ982">
        <v>0.14291568719999997</v>
      </c>
      <c r="BR982">
        <v>0.14291568719999997</v>
      </c>
      <c r="BS982">
        <v>0.14291568719999997</v>
      </c>
      <c r="BT982">
        <v>0.14291568719999997</v>
      </c>
      <c r="BU982">
        <v>0.14291568719999997</v>
      </c>
      <c r="BV982">
        <v>0.14291568719999997</v>
      </c>
      <c r="BW982">
        <v>0.42874706159999992</v>
      </c>
      <c r="BX982">
        <v>0.42874706159999992</v>
      </c>
      <c r="BY982">
        <v>0.42874706159999992</v>
      </c>
      <c r="BZ982">
        <v>0.42874706159999992</v>
      </c>
      <c r="CA982">
        <v>1.7149882463999997</v>
      </c>
      <c r="CB982">
        <v>2.2237899558145917E-2</v>
      </c>
      <c r="CC982">
        <v>2.2237899558145917E-2</v>
      </c>
      <c r="CD982">
        <v>2.2237899558145917E-2</v>
      </c>
      <c r="CE982">
        <v>2.2237899558145917E-2</v>
      </c>
      <c r="CF982">
        <v>2.2237899558145917E-2</v>
      </c>
      <c r="CG982">
        <v>2.2237899558145917E-2</v>
      </c>
      <c r="CH982">
        <v>2.2237899558145917E-2</v>
      </c>
      <c r="CI982">
        <v>2.2237899558145917E-2</v>
      </c>
      <c r="CJ982">
        <v>2.2237899558145917E-2</v>
      </c>
      <c r="CK982">
        <v>2.2237899558145917E-2</v>
      </c>
      <c r="CL982">
        <v>2.2237899558145917E-2</v>
      </c>
      <c r="CM982">
        <v>2.2237899558145917E-2</v>
      </c>
      <c r="CN982">
        <v>6.6713698674437744E-2</v>
      </c>
      <c r="CO982">
        <v>6.6713698674437744E-2</v>
      </c>
      <c r="CP982">
        <v>6.6713698674437744E-2</v>
      </c>
      <c r="CQ982">
        <v>6.6713698674437744E-2</v>
      </c>
      <c r="CR982">
        <v>0.26685479469775097</v>
      </c>
      <c r="CS982">
        <v>3.1689006870357916E-2</v>
      </c>
      <c r="CT982">
        <v>3.1689006870357916E-2</v>
      </c>
      <c r="CU982">
        <v>3.1689006870357916E-2</v>
      </c>
      <c r="CV982">
        <v>3.1689006870357916E-2</v>
      </c>
      <c r="CW982">
        <v>0.12675602748143167</v>
      </c>
      <c r="CX982">
        <v>0</v>
      </c>
      <c r="CY982">
        <v>0</v>
      </c>
      <c r="DA982">
        <v>0.44200728</v>
      </c>
      <c r="DB982">
        <v>1.7149882463999997</v>
      </c>
      <c r="DC982">
        <v>0.26685479469775097</v>
      </c>
      <c r="DD982">
        <v>0.12675602748143167</v>
      </c>
      <c r="DE982">
        <v>0</v>
      </c>
      <c r="DF982">
        <v>0</v>
      </c>
    </row>
    <row r="983" spans="2:110">
      <c r="B983">
        <v>135</v>
      </c>
      <c r="C983" t="s">
        <v>1090</v>
      </c>
      <c r="D983" t="s">
        <v>1091</v>
      </c>
      <c r="E983" t="s">
        <v>934</v>
      </c>
      <c r="F983" t="s">
        <v>2536</v>
      </c>
      <c r="G983" t="s">
        <v>2721</v>
      </c>
      <c r="H983" t="s">
        <v>2722</v>
      </c>
      <c r="I983" t="s">
        <v>505</v>
      </c>
      <c r="J983" t="s">
        <v>505</v>
      </c>
      <c r="K983" t="s">
        <v>1388</v>
      </c>
      <c r="L983" t="s">
        <v>2502</v>
      </c>
      <c r="M983" t="s">
        <v>505</v>
      </c>
      <c r="N983">
        <v>0</v>
      </c>
      <c r="O983" t="s">
        <v>2540</v>
      </c>
      <c r="P983" t="s">
        <v>2541</v>
      </c>
      <c r="Q983" t="s">
        <v>2541</v>
      </c>
      <c r="R983" t="s">
        <v>2541</v>
      </c>
      <c r="S983" t="s">
        <v>2735</v>
      </c>
      <c r="T983" t="s">
        <v>2724</v>
      </c>
      <c r="U983" t="s">
        <v>2725</v>
      </c>
      <c r="V983" t="s">
        <v>2563</v>
      </c>
      <c r="W983" t="s">
        <v>1105</v>
      </c>
      <c r="X983" t="s">
        <v>17</v>
      </c>
      <c r="Y983" t="s">
        <v>1106</v>
      </c>
      <c r="Z983" t="s">
        <v>1107</v>
      </c>
      <c r="AA983" t="s">
        <v>1119</v>
      </c>
      <c r="AB983" t="s">
        <v>2545</v>
      </c>
      <c r="AC983" t="s">
        <v>1109</v>
      </c>
      <c r="AD983" t="s">
        <v>1727</v>
      </c>
      <c r="AE983" t="s">
        <v>1327</v>
      </c>
      <c r="AF983">
        <v>2019</v>
      </c>
      <c r="AG983">
        <v>7</v>
      </c>
      <c r="AH983" t="s">
        <v>1111</v>
      </c>
      <c r="AI983" t="s">
        <v>2546</v>
      </c>
      <c r="AJ983" t="s">
        <v>2541</v>
      </c>
      <c r="AK983" t="s">
        <v>1767</v>
      </c>
      <c r="AL983" t="s">
        <v>1136</v>
      </c>
      <c r="AM983">
        <v>2019</v>
      </c>
      <c r="AN983" t="s">
        <v>1114</v>
      </c>
      <c r="AO983" t="s">
        <v>1090</v>
      </c>
      <c r="AP983">
        <v>7.8481580299375677</v>
      </c>
      <c r="AQ983">
        <v>2019</v>
      </c>
      <c r="AR983">
        <v>2019</v>
      </c>
      <c r="AS983" t="s">
        <v>630</v>
      </c>
      <c r="AT983">
        <v>0.30469296000000001</v>
      </c>
      <c r="AU983">
        <v>0.29144543999999994</v>
      </c>
      <c r="AV983">
        <v>0.25170288000000002</v>
      </c>
      <c r="AW983">
        <v>0.38417807999999998</v>
      </c>
      <c r="AX983">
        <v>0.18546528000000004</v>
      </c>
      <c r="AY983">
        <v>0.49015824000000002</v>
      </c>
      <c r="AZ983">
        <v>0.31794048000000003</v>
      </c>
      <c r="BA983">
        <v>0.48865283999999998</v>
      </c>
      <c r="BB983">
        <v>0.34443551999999994</v>
      </c>
      <c r="BC983">
        <v>0.27819791999999999</v>
      </c>
      <c r="BD983">
        <v>0.27819791999999999</v>
      </c>
      <c r="BE983">
        <v>0.27819791999999999</v>
      </c>
      <c r="BF983">
        <v>0.84784127999999992</v>
      </c>
      <c r="BG983">
        <v>1.0598016000000001</v>
      </c>
      <c r="BH983">
        <v>1.1510288399999999</v>
      </c>
      <c r="BI983">
        <v>0.83459375999999996</v>
      </c>
      <c r="BJ983">
        <v>3.8932654800000002</v>
      </c>
      <c r="BK983">
        <v>0.26985198239999997</v>
      </c>
      <c r="BL983">
        <v>0.26985198239999997</v>
      </c>
      <c r="BM983">
        <v>0.26985198239999997</v>
      </c>
      <c r="BN983">
        <v>0.26985198239999997</v>
      </c>
      <c r="BO983">
        <v>0.26985198239999997</v>
      </c>
      <c r="BP983">
        <v>0.26985198239999997</v>
      </c>
      <c r="BQ983">
        <v>0.26985198239999997</v>
      </c>
      <c r="BR983">
        <v>0.26985198239999997</v>
      </c>
      <c r="BS983">
        <v>0.26985198239999997</v>
      </c>
      <c r="BT983">
        <v>0.26985198239999997</v>
      </c>
      <c r="BU983">
        <v>0.26985198239999997</v>
      </c>
      <c r="BV983">
        <v>0.26985198239999997</v>
      </c>
      <c r="BW983">
        <v>0.8095559471999999</v>
      </c>
      <c r="BX983">
        <v>0.8095559471999999</v>
      </c>
      <c r="BY983">
        <v>0.8095559471999999</v>
      </c>
      <c r="BZ983">
        <v>0.8095559471999999</v>
      </c>
      <c r="CA983">
        <v>3.2382237887999996</v>
      </c>
      <c r="CB983">
        <v>4.0489760516246816E-2</v>
      </c>
      <c r="CC983">
        <v>4.0489760516246816E-2</v>
      </c>
      <c r="CD983">
        <v>4.0489760516246816E-2</v>
      </c>
      <c r="CE983">
        <v>4.0489760516246816E-2</v>
      </c>
      <c r="CF983">
        <v>4.0489760516246816E-2</v>
      </c>
      <c r="CG983">
        <v>4.0489760516246816E-2</v>
      </c>
      <c r="CH983">
        <v>4.0489760516246816E-2</v>
      </c>
      <c r="CI983">
        <v>4.0489760516246816E-2</v>
      </c>
      <c r="CJ983">
        <v>4.0489760516246816E-2</v>
      </c>
      <c r="CK983">
        <v>4.0489760516246816E-2</v>
      </c>
      <c r="CL983">
        <v>4.0489760516246816E-2</v>
      </c>
      <c r="CM983">
        <v>4.0489760516246816E-2</v>
      </c>
      <c r="CN983">
        <v>0.12146928154874045</v>
      </c>
      <c r="CO983">
        <v>0.12146928154874045</v>
      </c>
      <c r="CP983">
        <v>0.12146928154874045</v>
      </c>
      <c r="CQ983">
        <v>0.12146928154874045</v>
      </c>
      <c r="CR983">
        <v>0.48587712619496182</v>
      </c>
      <c r="CS983">
        <v>5.7697908735651685E-2</v>
      </c>
      <c r="CT983">
        <v>5.7697908735651685E-2</v>
      </c>
      <c r="CU983">
        <v>5.7697908735651685E-2</v>
      </c>
      <c r="CV983">
        <v>5.7697908735651685E-2</v>
      </c>
      <c r="CW983">
        <v>0.23079163494260674</v>
      </c>
      <c r="CX983">
        <v>0</v>
      </c>
      <c r="CY983">
        <v>0</v>
      </c>
      <c r="DA983">
        <v>0.83459375999999996</v>
      </c>
      <c r="DB983">
        <v>3.2382237887999996</v>
      </c>
      <c r="DC983">
        <v>0.48587712619496182</v>
      </c>
      <c r="DD983">
        <v>0.23079163494260674</v>
      </c>
      <c r="DE983">
        <v>0</v>
      </c>
      <c r="DF983">
        <v>0</v>
      </c>
    </row>
    <row r="984" spans="2:110">
      <c r="B984">
        <v>136</v>
      </c>
      <c r="C984" t="s">
        <v>1090</v>
      </c>
      <c r="D984" t="s">
        <v>1091</v>
      </c>
      <c r="E984" t="s">
        <v>934</v>
      </c>
      <c r="F984" t="s">
        <v>2536</v>
      </c>
      <c r="G984" t="s">
        <v>2721</v>
      </c>
      <c r="H984" t="s">
        <v>2722</v>
      </c>
      <c r="I984" t="s">
        <v>505</v>
      </c>
      <c r="J984" t="s">
        <v>505</v>
      </c>
      <c r="K984" t="s">
        <v>1388</v>
      </c>
      <c r="L984" t="s">
        <v>2502</v>
      </c>
      <c r="M984" t="s">
        <v>505</v>
      </c>
      <c r="N984">
        <v>0</v>
      </c>
      <c r="O984" t="s">
        <v>2540</v>
      </c>
      <c r="P984" t="s">
        <v>2541</v>
      </c>
      <c r="Q984" t="s">
        <v>2541</v>
      </c>
      <c r="R984" t="s">
        <v>2541</v>
      </c>
      <c r="S984" t="s">
        <v>2736</v>
      </c>
      <c r="T984" t="s">
        <v>2724</v>
      </c>
      <c r="U984" t="s">
        <v>2725</v>
      </c>
      <c r="V984" t="s">
        <v>2563</v>
      </c>
      <c r="W984" t="s">
        <v>1105</v>
      </c>
      <c r="X984" t="s">
        <v>17</v>
      </c>
      <c r="Y984" t="s">
        <v>1106</v>
      </c>
      <c r="Z984" t="s">
        <v>1107</v>
      </c>
      <c r="AA984" t="s">
        <v>1119</v>
      </c>
      <c r="AB984" t="s">
        <v>2545</v>
      </c>
      <c r="AC984" t="s">
        <v>1109</v>
      </c>
      <c r="AD984" t="s">
        <v>1727</v>
      </c>
      <c r="AE984" t="s">
        <v>1327</v>
      </c>
      <c r="AF984">
        <v>2019</v>
      </c>
      <c r="AG984">
        <v>7</v>
      </c>
      <c r="AH984" t="s">
        <v>1111</v>
      </c>
      <c r="AI984" t="s">
        <v>2546</v>
      </c>
      <c r="AJ984" t="s">
        <v>2541</v>
      </c>
      <c r="AK984" t="s">
        <v>1767</v>
      </c>
      <c r="AL984" t="s">
        <v>1136</v>
      </c>
      <c r="AM984">
        <v>2019</v>
      </c>
      <c r="AN984" t="s">
        <v>1114</v>
      </c>
      <c r="AO984" t="s">
        <v>1090</v>
      </c>
      <c r="AP984">
        <v>4.198088028579182</v>
      </c>
      <c r="AQ984">
        <v>2019</v>
      </c>
      <c r="AR984">
        <v>2019</v>
      </c>
      <c r="AS984" t="s">
        <v>630</v>
      </c>
      <c r="AT984">
        <v>0.17412407999999999</v>
      </c>
      <c r="AU984">
        <v>0.14733576000000001</v>
      </c>
      <c r="AV984">
        <v>0.13394160000000002</v>
      </c>
      <c r="AW984">
        <v>0.22770072</v>
      </c>
      <c r="AX984">
        <v>9.3759120000000001E-2</v>
      </c>
      <c r="AY984">
        <v>0.25448904</v>
      </c>
      <c r="AZ984">
        <v>0.17412407999999999</v>
      </c>
      <c r="BA984">
        <v>0.28127735999999998</v>
      </c>
      <c r="BB984">
        <v>0.16072992</v>
      </c>
      <c r="BC984">
        <v>0.14733576000000001</v>
      </c>
      <c r="BD984">
        <v>0.14733576000000001</v>
      </c>
      <c r="BE984">
        <v>0.14733576000000001</v>
      </c>
      <c r="BF984">
        <v>0.45540144000000005</v>
      </c>
      <c r="BG984">
        <v>0.57594888</v>
      </c>
      <c r="BH984">
        <v>0.61613135999999991</v>
      </c>
      <c r="BI984">
        <v>0.44200728</v>
      </c>
      <c r="BJ984">
        <v>2.0894889599999997</v>
      </c>
      <c r="BK984">
        <v>0.14291568719999997</v>
      </c>
      <c r="BL984">
        <v>0.14291568719999997</v>
      </c>
      <c r="BM984">
        <v>0.14291568719999997</v>
      </c>
      <c r="BN984">
        <v>0.14291568719999997</v>
      </c>
      <c r="BO984">
        <v>0.14291568719999997</v>
      </c>
      <c r="BP984">
        <v>0.14291568719999997</v>
      </c>
      <c r="BQ984">
        <v>0.14291568719999997</v>
      </c>
      <c r="BR984">
        <v>0.14291568719999997</v>
      </c>
      <c r="BS984">
        <v>0.14291568719999997</v>
      </c>
      <c r="BT984">
        <v>0.14291568719999997</v>
      </c>
      <c r="BU984">
        <v>0.14291568719999997</v>
      </c>
      <c r="BV984">
        <v>0.14291568719999997</v>
      </c>
      <c r="BW984">
        <v>0.42874706159999992</v>
      </c>
      <c r="BX984">
        <v>0.42874706159999992</v>
      </c>
      <c r="BY984">
        <v>0.42874706159999992</v>
      </c>
      <c r="BZ984">
        <v>0.42874706159999992</v>
      </c>
      <c r="CA984">
        <v>1.7149882463999997</v>
      </c>
      <c r="CB984">
        <v>2.2237899558145917E-2</v>
      </c>
      <c r="CC984">
        <v>2.2237899558145917E-2</v>
      </c>
      <c r="CD984">
        <v>2.2237899558145917E-2</v>
      </c>
      <c r="CE984">
        <v>2.2237899558145917E-2</v>
      </c>
      <c r="CF984">
        <v>2.2237899558145917E-2</v>
      </c>
      <c r="CG984">
        <v>2.2237899558145917E-2</v>
      </c>
      <c r="CH984">
        <v>2.2237899558145917E-2</v>
      </c>
      <c r="CI984">
        <v>2.2237899558145917E-2</v>
      </c>
      <c r="CJ984">
        <v>2.2237899558145917E-2</v>
      </c>
      <c r="CK984">
        <v>2.2237899558145917E-2</v>
      </c>
      <c r="CL984">
        <v>2.2237899558145917E-2</v>
      </c>
      <c r="CM984">
        <v>2.2237899558145917E-2</v>
      </c>
      <c r="CN984">
        <v>6.6713698674437744E-2</v>
      </c>
      <c r="CO984">
        <v>6.6713698674437744E-2</v>
      </c>
      <c r="CP984">
        <v>6.6713698674437744E-2</v>
      </c>
      <c r="CQ984">
        <v>6.6713698674437744E-2</v>
      </c>
      <c r="CR984">
        <v>0.26685479469775097</v>
      </c>
      <c r="CS984">
        <v>3.1689006870357916E-2</v>
      </c>
      <c r="CT984">
        <v>3.1689006870357916E-2</v>
      </c>
      <c r="CU984">
        <v>3.1689006870357916E-2</v>
      </c>
      <c r="CV984">
        <v>3.1689006870357916E-2</v>
      </c>
      <c r="CW984">
        <v>0.12675602748143167</v>
      </c>
      <c r="CX984">
        <v>0</v>
      </c>
      <c r="CY984">
        <v>0</v>
      </c>
      <c r="DA984">
        <v>0.44200728</v>
      </c>
      <c r="DB984">
        <v>1.7149882463999997</v>
      </c>
      <c r="DC984">
        <v>0.26685479469775097</v>
      </c>
      <c r="DD984">
        <v>0.12675602748143167</v>
      </c>
      <c r="DE984">
        <v>0</v>
      </c>
      <c r="DF984">
        <v>0</v>
      </c>
    </row>
    <row r="985" spans="2:110">
      <c r="B985">
        <v>137</v>
      </c>
      <c r="C985" t="s">
        <v>1090</v>
      </c>
      <c r="D985" t="s">
        <v>1091</v>
      </c>
      <c r="E985" t="s">
        <v>934</v>
      </c>
      <c r="F985" t="s">
        <v>2536</v>
      </c>
      <c r="G985" t="s">
        <v>2721</v>
      </c>
      <c r="H985" t="s">
        <v>2722</v>
      </c>
      <c r="I985" t="s">
        <v>505</v>
      </c>
      <c r="J985" t="s">
        <v>505</v>
      </c>
      <c r="K985" t="s">
        <v>1388</v>
      </c>
      <c r="L985" t="s">
        <v>2502</v>
      </c>
      <c r="M985" t="s">
        <v>505</v>
      </c>
      <c r="N985">
        <v>0</v>
      </c>
      <c r="O985" t="s">
        <v>2540</v>
      </c>
      <c r="P985" t="s">
        <v>2541</v>
      </c>
      <c r="Q985" t="s">
        <v>2541</v>
      </c>
      <c r="R985" t="s">
        <v>2541</v>
      </c>
      <c r="S985" t="s">
        <v>2737</v>
      </c>
      <c r="T985" t="s">
        <v>2724</v>
      </c>
      <c r="U985" t="s">
        <v>2725</v>
      </c>
      <c r="V985" t="s">
        <v>2563</v>
      </c>
      <c r="W985" t="s">
        <v>1105</v>
      </c>
      <c r="X985" t="s">
        <v>17</v>
      </c>
      <c r="Y985" t="s">
        <v>1106</v>
      </c>
      <c r="Z985" t="s">
        <v>1107</v>
      </c>
      <c r="AA985" t="s">
        <v>1119</v>
      </c>
      <c r="AB985" t="s">
        <v>2545</v>
      </c>
      <c r="AC985" t="s">
        <v>1109</v>
      </c>
      <c r="AD985" t="s">
        <v>1727</v>
      </c>
      <c r="AE985" t="s">
        <v>1327</v>
      </c>
      <c r="AF985">
        <v>2019</v>
      </c>
      <c r="AG985">
        <v>7</v>
      </c>
      <c r="AH985" t="s">
        <v>1111</v>
      </c>
      <c r="AI985" t="s">
        <v>2546</v>
      </c>
      <c r="AJ985" t="s">
        <v>2541</v>
      </c>
      <c r="AK985" t="s">
        <v>1767</v>
      </c>
      <c r="AL985" t="s">
        <v>1136</v>
      </c>
      <c r="AM985">
        <v>2019</v>
      </c>
      <c r="AN985" t="s">
        <v>1114</v>
      </c>
      <c r="AO985" t="s">
        <v>1090</v>
      </c>
      <c r="AP985">
        <v>0.97129260140690599</v>
      </c>
      <c r="AQ985">
        <v>2019</v>
      </c>
      <c r="AR985">
        <v>2019</v>
      </c>
      <c r="AS985" t="s">
        <v>630</v>
      </c>
      <c r="AT985">
        <v>0.24453791999999996</v>
      </c>
      <c r="AU985">
        <v>0</v>
      </c>
      <c r="AV985">
        <v>0</v>
      </c>
      <c r="AW985">
        <v>0</v>
      </c>
      <c r="AX985">
        <v>0</v>
      </c>
      <c r="AY985">
        <v>0</v>
      </c>
      <c r="AZ985">
        <v>0</v>
      </c>
      <c r="BA985">
        <v>0</v>
      </c>
      <c r="BB985">
        <v>0</v>
      </c>
      <c r="BC985">
        <v>0</v>
      </c>
      <c r="BD985">
        <v>0</v>
      </c>
      <c r="BE985">
        <v>0</v>
      </c>
      <c r="BF985">
        <v>0.24453791999999996</v>
      </c>
      <c r="BG985">
        <v>0</v>
      </c>
      <c r="BH985">
        <v>0</v>
      </c>
      <c r="BI985">
        <v>0</v>
      </c>
      <c r="BJ985">
        <v>0.24453791999999996</v>
      </c>
      <c r="BK985">
        <v>0</v>
      </c>
      <c r="BL985">
        <v>0</v>
      </c>
      <c r="BM985">
        <v>0</v>
      </c>
      <c r="BN985">
        <v>0</v>
      </c>
      <c r="BO985">
        <v>0</v>
      </c>
      <c r="BP985">
        <v>0</v>
      </c>
      <c r="BQ985">
        <v>0</v>
      </c>
      <c r="BR985">
        <v>0</v>
      </c>
      <c r="BS985">
        <v>0</v>
      </c>
      <c r="BT985">
        <v>0</v>
      </c>
      <c r="BU985">
        <v>0</v>
      </c>
      <c r="BV985">
        <v>0</v>
      </c>
      <c r="BW985">
        <v>0</v>
      </c>
      <c r="BX985">
        <v>0</v>
      </c>
      <c r="BY985">
        <v>0</v>
      </c>
      <c r="BZ985">
        <v>0</v>
      </c>
      <c r="CA985">
        <v>0</v>
      </c>
      <c r="CB985">
        <v>4.1059586520164185E-2</v>
      </c>
      <c r="CC985">
        <v>4.1059586520164185E-2</v>
      </c>
      <c r="CD985">
        <v>4.1059586520164185E-2</v>
      </c>
      <c r="CE985">
        <v>4.1059586520164185E-2</v>
      </c>
      <c r="CF985">
        <v>4.1059586520164185E-2</v>
      </c>
      <c r="CG985">
        <v>4.1059586520164185E-2</v>
      </c>
      <c r="CH985">
        <v>4.1059586520164185E-2</v>
      </c>
      <c r="CI985">
        <v>4.1059586520164185E-2</v>
      </c>
      <c r="CJ985">
        <v>4.1059586520164185E-2</v>
      </c>
      <c r="CK985">
        <v>4.1059586520164185E-2</v>
      </c>
      <c r="CL985">
        <v>4.1059586520164185E-2</v>
      </c>
      <c r="CM985">
        <v>4.1059586520164185E-2</v>
      </c>
      <c r="CN985">
        <v>0.12317875956049255</v>
      </c>
      <c r="CO985">
        <v>0.12317875956049255</v>
      </c>
      <c r="CP985">
        <v>0.12317875956049255</v>
      </c>
      <c r="CQ985">
        <v>0.12317875956049255</v>
      </c>
      <c r="CR985">
        <v>0.49271503824197022</v>
      </c>
      <c r="CS985">
        <v>5.8509910791233938E-2</v>
      </c>
      <c r="CT985">
        <v>5.8509910791233938E-2</v>
      </c>
      <c r="CU985">
        <v>5.8509910791233938E-2</v>
      </c>
      <c r="CV985">
        <v>5.8509910791233938E-2</v>
      </c>
      <c r="CW985">
        <v>0.23403964316493575</v>
      </c>
      <c r="CX985">
        <v>0</v>
      </c>
      <c r="CY985">
        <v>0</v>
      </c>
      <c r="DA985">
        <v>0</v>
      </c>
      <c r="DB985">
        <v>0</v>
      </c>
      <c r="DC985">
        <v>0.49271503824197022</v>
      </c>
      <c r="DD985">
        <v>0.23403964316493575</v>
      </c>
      <c r="DE985">
        <v>0</v>
      </c>
      <c r="DF985">
        <v>0</v>
      </c>
    </row>
    <row r="986" spans="2:110">
      <c r="B986">
        <v>138</v>
      </c>
      <c r="C986" t="s">
        <v>1090</v>
      </c>
      <c r="D986" t="s">
        <v>1091</v>
      </c>
      <c r="E986" t="s">
        <v>934</v>
      </c>
      <c r="F986" t="s">
        <v>2536</v>
      </c>
      <c r="G986" t="s">
        <v>2721</v>
      </c>
      <c r="H986" t="s">
        <v>2722</v>
      </c>
      <c r="I986" t="s">
        <v>505</v>
      </c>
      <c r="J986" t="s">
        <v>505</v>
      </c>
      <c r="K986" t="s">
        <v>1388</v>
      </c>
      <c r="L986" t="s">
        <v>2502</v>
      </c>
      <c r="M986" t="s">
        <v>505</v>
      </c>
      <c r="N986">
        <v>0</v>
      </c>
      <c r="O986" t="s">
        <v>2540</v>
      </c>
      <c r="P986" t="s">
        <v>2541</v>
      </c>
      <c r="Q986" t="s">
        <v>2541</v>
      </c>
      <c r="R986" t="s">
        <v>2541</v>
      </c>
      <c r="S986" t="s">
        <v>2738</v>
      </c>
      <c r="T986" t="s">
        <v>2724</v>
      </c>
      <c r="U986" t="s">
        <v>2725</v>
      </c>
      <c r="V986" t="s">
        <v>2563</v>
      </c>
      <c r="W986" t="s">
        <v>1105</v>
      </c>
      <c r="X986" t="s">
        <v>17</v>
      </c>
      <c r="Y986" t="s">
        <v>1106</v>
      </c>
      <c r="Z986" t="s">
        <v>1107</v>
      </c>
      <c r="AA986" t="s">
        <v>1119</v>
      </c>
      <c r="AB986" t="s">
        <v>2545</v>
      </c>
      <c r="AC986" t="s">
        <v>1109</v>
      </c>
      <c r="AD986" t="s">
        <v>1727</v>
      </c>
      <c r="AE986" t="s">
        <v>1327</v>
      </c>
      <c r="AF986">
        <v>2019</v>
      </c>
      <c r="AG986">
        <v>7</v>
      </c>
      <c r="AH986" t="s">
        <v>1111</v>
      </c>
      <c r="AI986" t="s">
        <v>2546</v>
      </c>
      <c r="AJ986" t="s">
        <v>2541</v>
      </c>
      <c r="AK986" t="s">
        <v>1767</v>
      </c>
      <c r="AL986" t="s">
        <v>1136</v>
      </c>
      <c r="AM986">
        <v>2019</v>
      </c>
      <c r="AN986" t="s">
        <v>1114</v>
      </c>
      <c r="AO986" t="s">
        <v>1090</v>
      </c>
      <c r="AP986">
        <v>0.52500354446027819</v>
      </c>
      <c r="AQ986">
        <v>2019</v>
      </c>
      <c r="AR986">
        <v>2019</v>
      </c>
      <c r="AS986" t="s">
        <v>630</v>
      </c>
      <c r="AT986">
        <v>0.12339053999999998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.12339053999999998</v>
      </c>
      <c r="BG986">
        <v>0</v>
      </c>
      <c r="BH986">
        <v>0</v>
      </c>
      <c r="BI986">
        <v>0</v>
      </c>
      <c r="BJ986">
        <v>0.12339053999999998</v>
      </c>
      <c r="BK986">
        <v>0</v>
      </c>
      <c r="BL986">
        <v>0</v>
      </c>
      <c r="BM986">
        <v>0</v>
      </c>
      <c r="BN986">
        <v>0</v>
      </c>
      <c r="BO986">
        <v>0</v>
      </c>
      <c r="BP986">
        <v>0</v>
      </c>
      <c r="BQ986">
        <v>0</v>
      </c>
      <c r="BR986">
        <v>0</v>
      </c>
      <c r="BS986">
        <v>0</v>
      </c>
      <c r="BT986">
        <v>0</v>
      </c>
      <c r="BU986">
        <v>0</v>
      </c>
      <c r="BV986">
        <v>0</v>
      </c>
      <c r="BW986">
        <v>0</v>
      </c>
      <c r="BX986">
        <v>0</v>
      </c>
      <c r="BY986">
        <v>0</v>
      </c>
      <c r="BZ986">
        <v>0</v>
      </c>
      <c r="CA986">
        <v>0</v>
      </c>
      <c r="CB986">
        <v>2.2690000251993123E-2</v>
      </c>
      <c r="CC986">
        <v>2.2690000251993123E-2</v>
      </c>
      <c r="CD986">
        <v>2.2690000251993123E-2</v>
      </c>
      <c r="CE986">
        <v>2.2690000251993123E-2</v>
      </c>
      <c r="CF986">
        <v>2.2690000251993123E-2</v>
      </c>
      <c r="CG986">
        <v>2.2690000251993123E-2</v>
      </c>
      <c r="CH986">
        <v>2.2690000251993123E-2</v>
      </c>
      <c r="CI986">
        <v>2.2690000251993123E-2</v>
      </c>
      <c r="CJ986">
        <v>2.2690000251993123E-2</v>
      </c>
      <c r="CK986">
        <v>2.2690000251993123E-2</v>
      </c>
      <c r="CL986">
        <v>2.2690000251993123E-2</v>
      </c>
      <c r="CM986">
        <v>2.2690000251993123E-2</v>
      </c>
      <c r="CN986">
        <v>6.8070000755979368E-2</v>
      </c>
      <c r="CO986">
        <v>6.8070000755979368E-2</v>
      </c>
      <c r="CP986">
        <v>6.8070000755979368E-2</v>
      </c>
      <c r="CQ986">
        <v>6.8070000755979368E-2</v>
      </c>
      <c r="CR986">
        <v>0.27228000302391747</v>
      </c>
      <c r="CS986">
        <v>3.2333250359090189E-2</v>
      </c>
      <c r="CT986">
        <v>3.2333250359090189E-2</v>
      </c>
      <c r="CU986">
        <v>3.2333250359090189E-2</v>
      </c>
      <c r="CV986">
        <v>3.2333250359090189E-2</v>
      </c>
      <c r="CW986">
        <v>0.12933300143636076</v>
      </c>
      <c r="CX986">
        <v>0</v>
      </c>
      <c r="CY986">
        <v>0</v>
      </c>
      <c r="DA986">
        <v>0</v>
      </c>
      <c r="DB986">
        <v>0</v>
      </c>
      <c r="DC986">
        <v>0.27228000302391747</v>
      </c>
      <c r="DD986">
        <v>0.12933300143636076</v>
      </c>
      <c r="DE986">
        <v>0</v>
      </c>
      <c r="DF986">
        <v>0</v>
      </c>
    </row>
    <row r="987" spans="2:110">
      <c r="B987">
        <v>139</v>
      </c>
      <c r="C987" t="s">
        <v>1090</v>
      </c>
      <c r="D987" t="s">
        <v>1091</v>
      </c>
      <c r="E987" t="s">
        <v>934</v>
      </c>
      <c r="F987" t="s">
        <v>2536</v>
      </c>
      <c r="G987" t="s">
        <v>2721</v>
      </c>
      <c r="H987" t="s">
        <v>2722</v>
      </c>
      <c r="I987" t="s">
        <v>505</v>
      </c>
      <c r="J987" t="s">
        <v>505</v>
      </c>
      <c r="K987" t="s">
        <v>1388</v>
      </c>
      <c r="L987" t="s">
        <v>2502</v>
      </c>
      <c r="M987" t="s">
        <v>505</v>
      </c>
      <c r="N987">
        <v>0</v>
      </c>
      <c r="O987" t="s">
        <v>2540</v>
      </c>
      <c r="P987" t="s">
        <v>2541</v>
      </c>
      <c r="Q987" t="s">
        <v>2541</v>
      </c>
      <c r="R987" t="s">
        <v>2541</v>
      </c>
      <c r="S987" t="s">
        <v>2739</v>
      </c>
      <c r="T987" t="s">
        <v>2724</v>
      </c>
      <c r="U987" t="s">
        <v>2725</v>
      </c>
      <c r="V987" t="s">
        <v>2563</v>
      </c>
      <c r="W987" t="s">
        <v>1105</v>
      </c>
      <c r="X987" t="s">
        <v>17</v>
      </c>
      <c r="Y987" t="s">
        <v>1106</v>
      </c>
      <c r="Z987" t="s">
        <v>1107</v>
      </c>
      <c r="AA987" t="s">
        <v>1119</v>
      </c>
      <c r="AB987" t="s">
        <v>2545</v>
      </c>
      <c r="AC987" t="s">
        <v>1109</v>
      </c>
      <c r="AD987" t="s">
        <v>1727</v>
      </c>
      <c r="AE987" t="s">
        <v>1327</v>
      </c>
      <c r="AF987">
        <v>2019</v>
      </c>
      <c r="AG987">
        <v>7</v>
      </c>
      <c r="AH987" t="s">
        <v>1111</v>
      </c>
      <c r="AI987" t="s">
        <v>2546</v>
      </c>
      <c r="AJ987" t="s">
        <v>2541</v>
      </c>
      <c r="AK987" t="s">
        <v>1767</v>
      </c>
      <c r="AL987" t="s">
        <v>1136</v>
      </c>
      <c r="AM987">
        <v>2019</v>
      </c>
      <c r="AN987" t="s">
        <v>1114</v>
      </c>
      <c r="AO987" t="s">
        <v>1090</v>
      </c>
      <c r="AP987">
        <v>0.97129260140690599</v>
      </c>
      <c r="AQ987">
        <v>2019</v>
      </c>
      <c r="AR987">
        <v>2019</v>
      </c>
      <c r="AS987" t="s">
        <v>630</v>
      </c>
      <c r="AT987">
        <v>0.24453791999999996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.24453791999999996</v>
      </c>
      <c r="BG987">
        <v>0</v>
      </c>
      <c r="BH987">
        <v>0</v>
      </c>
      <c r="BI987">
        <v>0</v>
      </c>
      <c r="BJ987">
        <v>0.24453791999999996</v>
      </c>
      <c r="BK987">
        <v>0</v>
      </c>
      <c r="BL987">
        <v>0</v>
      </c>
      <c r="BM987">
        <v>0</v>
      </c>
      <c r="BN987">
        <v>0</v>
      </c>
      <c r="BO987">
        <v>0</v>
      </c>
      <c r="BP987">
        <v>0</v>
      </c>
      <c r="BQ987">
        <v>0</v>
      </c>
      <c r="BR987">
        <v>0</v>
      </c>
      <c r="BS987">
        <v>0</v>
      </c>
      <c r="BT987">
        <v>0</v>
      </c>
      <c r="BU987">
        <v>0</v>
      </c>
      <c r="BV987">
        <v>0</v>
      </c>
      <c r="BW987">
        <v>0</v>
      </c>
      <c r="BX987">
        <v>0</v>
      </c>
      <c r="BY987">
        <v>0</v>
      </c>
      <c r="BZ987">
        <v>0</v>
      </c>
      <c r="CA987">
        <v>0</v>
      </c>
      <c r="CB987">
        <v>4.1059586520164185E-2</v>
      </c>
      <c r="CC987">
        <v>4.1059586520164185E-2</v>
      </c>
      <c r="CD987">
        <v>4.1059586520164185E-2</v>
      </c>
      <c r="CE987">
        <v>4.1059586520164185E-2</v>
      </c>
      <c r="CF987">
        <v>4.1059586520164185E-2</v>
      </c>
      <c r="CG987">
        <v>4.1059586520164185E-2</v>
      </c>
      <c r="CH987">
        <v>4.1059586520164185E-2</v>
      </c>
      <c r="CI987">
        <v>4.1059586520164185E-2</v>
      </c>
      <c r="CJ987">
        <v>4.1059586520164185E-2</v>
      </c>
      <c r="CK987">
        <v>4.1059586520164185E-2</v>
      </c>
      <c r="CL987">
        <v>4.1059586520164185E-2</v>
      </c>
      <c r="CM987">
        <v>4.1059586520164185E-2</v>
      </c>
      <c r="CN987">
        <v>0.12317875956049255</v>
      </c>
      <c r="CO987">
        <v>0.12317875956049255</v>
      </c>
      <c r="CP987">
        <v>0.12317875956049255</v>
      </c>
      <c r="CQ987">
        <v>0.12317875956049255</v>
      </c>
      <c r="CR987">
        <v>0.49271503824197022</v>
      </c>
      <c r="CS987">
        <v>5.8509910791233938E-2</v>
      </c>
      <c r="CT987">
        <v>5.8509910791233938E-2</v>
      </c>
      <c r="CU987">
        <v>5.8509910791233938E-2</v>
      </c>
      <c r="CV987">
        <v>5.8509910791233938E-2</v>
      </c>
      <c r="CW987">
        <v>0.23403964316493575</v>
      </c>
      <c r="CX987">
        <v>0</v>
      </c>
      <c r="CY987">
        <v>0</v>
      </c>
      <c r="DA987">
        <v>0</v>
      </c>
      <c r="DB987">
        <v>0</v>
      </c>
      <c r="DC987">
        <v>0.49271503824197022</v>
      </c>
      <c r="DD987">
        <v>0.23403964316493575</v>
      </c>
      <c r="DE987">
        <v>0</v>
      </c>
      <c r="DF987">
        <v>0</v>
      </c>
    </row>
    <row r="988" spans="2:110">
      <c r="B988">
        <v>140</v>
      </c>
      <c r="C988" t="s">
        <v>1090</v>
      </c>
      <c r="D988" t="s">
        <v>1091</v>
      </c>
      <c r="E988" t="s">
        <v>934</v>
      </c>
      <c r="F988" t="s">
        <v>2536</v>
      </c>
      <c r="G988" t="s">
        <v>2721</v>
      </c>
      <c r="H988" t="s">
        <v>2722</v>
      </c>
      <c r="I988" t="s">
        <v>505</v>
      </c>
      <c r="J988" t="s">
        <v>505</v>
      </c>
      <c r="K988" t="s">
        <v>1388</v>
      </c>
      <c r="L988" t="s">
        <v>2502</v>
      </c>
      <c r="M988" t="s">
        <v>505</v>
      </c>
      <c r="N988">
        <v>0</v>
      </c>
      <c r="O988" t="s">
        <v>2540</v>
      </c>
      <c r="P988" t="s">
        <v>2541</v>
      </c>
      <c r="Q988" t="s">
        <v>2541</v>
      </c>
      <c r="R988" t="s">
        <v>2541</v>
      </c>
      <c r="S988" t="s">
        <v>2740</v>
      </c>
      <c r="T988" t="s">
        <v>2724</v>
      </c>
      <c r="U988" t="s">
        <v>2725</v>
      </c>
      <c r="V988" t="s">
        <v>2563</v>
      </c>
      <c r="W988" t="s">
        <v>1105</v>
      </c>
      <c r="X988" t="s">
        <v>17</v>
      </c>
      <c r="Y988" t="s">
        <v>1106</v>
      </c>
      <c r="Z988" t="s">
        <v>1107</v>
      </c>
      <c r="AA988" t="s">
        <v>1119</v>
      </c>
      <c r="AB988" t="s">
        <v>2545</v>
      </c>
      <c r="AC988" t="s">
        <v>1109</v>
      </c>
      <c r="AD988" t="s">
        <v>1727</v>
      </c>
      <c r="AE988" t="s">
        <v>1327</v>
      </c>
      <c r="AF988">
        <v>2019</v>
      </c>
      <c r="AG988">
        <v>7</v>
      </c>
      <c r="AH988" t="s">
        <v>1111</v>
      </c>
      <c r="AI988" t="s">
        <v>2546</v>
      </c>
      <c r="AJ988" t="s">
        <v>2541</v>
      </c>
      <c r="AK988" t="s">
        <v>1767</v>
      </c>
      <c r="AL988" t="s">
        <v>1136</v>
      </c>
      <c r="AM988">
        <v>2019</v>
      </c>
      <c r="AN988" t="s">
        <v>1114</v>
      </c>
      <c r="AO988" t="s">
        <v>1090</v>
      </c>
      <c r="AP988">
        <v>0.52500354446027819</v>
      </c>
      <c r="AQ988">
        <v>2019</v>
      </c>
      <c r="AR988">
        <v>2019</v>
      </c>
      <c r="AS988" t="s">
        <v>630</v>
      </c>
      <c r="AT988">
        <v>0.12339053999999998</v>
      </c>
      <c r="AU988">
        <v>0</v>
      </c>
      <c r="AV988">
        <v>0</v>
      </c>
      <c r="AW988">
        <v>0</v>
      </c>
      <c r="AX988">
        <v>0</v>
      </c>
      <c r="AY988">
        <v>0</v>
      </c>
      <c r="AZ988">
        <v>0</v>
      </c>
      <c r="BA988">
        <v>0</v>
      </c>
      <c r="BB988">
        <v>0</v>
      </c>
      <c r="BC988">
        <v>0</v>
      </c>
      <c r="BD988">
        <v>0</v>
      </c>
      <c r="BE988">
        <v>0</v>
      </c>
      <c r="BF988">
        <v>0.12339053999999998</v>
      </c>
      <c r="BG988">
        <v>0</v>
      </c>
      <c r="BH988">
        <v>0</v>
      </c>
      <c r="BI988">
        <v>0</v>
      </c>
      <c r="BJ988">
        <v>0.12339053999999998</v>
      </c>
      <c r="BK988">
        <v>0</v>
      </c>
      <c r="BL988">
        <v>0</v>
      </c>
      <c r="BM988">
        <v>0</v>
      </c>
      <c r="BN988">
        <v>0</v>
      </c>
      <c r="BO988">
        <v>0</v>
      </c>
      <c r="BP988">
        <v>0</v>
      </c>
      <c r="BQ988">
        <v>0</v>
      </c>
      <c r="BR988">
        <v>0</v>
      </c>
      <c r="BS988">
        <v>0</v>
      </c>
      <c r="BT988">
        <v>0</v>
      </c>
      <c r="BU988">
        <v>0</v>
      </c>
      <c r="BV988">
        <v>0</v>
      </c>
      <c r="BW988">
        <v>0</v>
      </c>
      <c r="BX988">
        <v>0</v>
      </c>
      <c r="BY988">
        <v>0</v>
      </c>
      <c r="BZ988">
        <v>0</v>
      </c>
      <c r="CA988">
        <v>0</v>
      </c>
      <c r="CB988">
        <v>2.2690000251993123E-2</v>
      </c>
      <c r="CC988">
        <v>2.2690000251993123E-2</v>
      </c>
      <c r="CD988">
        <v>2.2690000251993123E-2</v>
      </c>
      <c r="CE988">
        <v>2.2690000251993123E-2</v>
      </c>
      <c r="CF988">
        <v>2.2690000251993123E-2</v>
      </c>
      <c r="CG988">
        <v>2.2690000251993123E-2</v>
      </c>
      <c r="CH988">
        <v>2.2690000251993123E-2</v>
      </c>
      <c r="CI988">
        <v>2.2690000251993123E-2</v>
      </c>
      <c r="CJ988">
        <v>2.2690000251993123E-2</v>
      </c>
      <c r="CK988">
        <v>2.2690000251993123E-2</v>
      </c>
      <c r="CL988">
        <v>2.2690000251993123E-2</v>
      </c>
      <c r="CM988">
        <v>2.2690000251993123E-2</v>
      </c>
      <c r="CN988">
        <v>6.8070000755979368E-2</v>
      </c>
      <c r="CO988">
        <v>6.8070000755979368E-2</v>
      </c>
      <c r="CP988">
        <v>6.8070000755979368E-2</v>
      </c>
      <c r="CQ988">
        <v>6.8070000755979368E-2</v>
      </c>
      <c r="CR988">
        <v>0.27228000302391747</v>
      </c>
      <c r="CS988">
        <v>3.2333250359090189E-2</v>
      </c>
      <c r="CT988">
        <v>3.2333250359090189E-2</v>
      </c>
      <c r="CU988">
        <v>3.2333250359090189E-2</v>
      </c>
      <c r="CV988">
        <v>3.2333250359090189E-2</v>
      </c>
      <c r="CW988">
        <v>0.12933300143636076</v>
      </c>
      <c r="CX988">
        <v>0</v>
      </c>
      <c r="CY988">
        <v>0</v>
      </c>
      <c r="DA988">
        <v>0</v>
      </c>
      <c r="DB988">
        <v>0</v>
      </c>
      <c r="DC988">
        <v>0.27228000302391747</v>
      </c>
      <c r="DD988">
        <v>0.12933300143636076</v>
      </c>
      <c r="DE988">
        <v>0</v>
      </c>
      <c r="DF988">
        <v>0</v>
      </c>
    </row>
    <row r="989" spans="2:110">
      <c r="B989">
        <v>141</v>
      </c>
      <c r="C989" t="s">
        <v>1090</v>
      </c>
      <c r="D989" t="s">
        <v>1091</v>
      </c>
      <c r="E989" t="s">
        <v>934</v>
      </c>
      <c r="F989" t="s">
        <v>2536</v>
      </c>
      <c r="G989" t="s">
        <v>2579</v>
      </c>
      <c r="H989" t="s">
        <v>2580</v>
      </c>
      <c r="I989" t="s">
        <v>505</v>
      </c>
      <c r="J989" t="s">
        <v>505</v>
      </c>
      <c r="K989" t="s">
        <v>1388</v>
      </c>
      <c r="L989" t="s">
        <v>2683</v>
      </c>
      <c r="M989" t="s">
        <v>505</v>
      </c>
      <c r="N989">
        <v>0</v>
      </c>
      <c r="O989" t="s">
        <v>2540</v>
      </c>
      <c r="P989" t="s">
        <v>2541</v>
      </c>
      <c r="Q989" t="s">
        <v>2541</v>
      </c>
      <c r="R989" t="s">
        <v>2541</v>
      </c>
      <c r="S989" t="s">
        <v>2741</v>
      </c>
      <c r="T989" t="s">
        <v>2742</v>
      </c>
      <c r="U989" t="s">
        <v>2743</v>
      </c>
      <c r="V989" t="s">
        <v>2563</v>
      </c>
      <c r="W989" t="s">
        <v>1105</v>
      </c>
      <c r="X989" t="s">
        <v>17</v>
      </c>
      <c r="Y989" t="s">
        <v>1106</v>
      </c>
      <c r="Z989" t="s">
        <v>1107</v>
      </c>
      <c r="AA989" t="s">
        <v>1119</v>
      </c>
      <c r="AB989" t="s">
        <v>2545</v>
      </c>
      <c r="AC989" t="s">
        <v>1109</v>
      </c>
      <c r="AD989" t="s">
        <v>1727</v>
      </c>
      <c r="AE989" t="s">
        <v>1327</v>
      </c>
      <c r="AF989">
        <v>2019</v>
      </c>
      <c r="AG989">
        <v>12</v>
      </c>
      <c r="AH989" t="s">
        <v>1111</v>
      </c>
      <c r="AI989" t="s">
        <v>2546</v>
      </c>
      <c r="AJ989" t="s">
        <v>2541</v>
      </c>
      <c r="AK989" t="s">
        <v>2555</v>
      </c>
      <c r="AL989" t="s">
        <v>1420</v>
      </c>
      <c r="AM989">
        <v>2019</v>
      </c>
      <c r="AN989" t="s">
        <v>1155</v>
      </c>
      <c r="AO989" t="s">
        <v>1090</v>
      </c>
      <c r="AP989">
        <v>0.13971495828040612</v>
      </c>
      <c r="AQ989">
        <v>2020</v>
      </c>
      <c r="AR989">
        <v>2020</v>
      </c>
      <c r="AS989" t="s">
        <v>630</v>
      </c>
      <c r="AT989">
        <v>0</v>
      </c>
      <c r="AU989">
        <v>0</v>
      </c>
      <c r="AV989">
        <v>1.7015039999999999E-2</v>
      </c>
      <c r="AW989">
        <v>1.7015039999999999E-2</v>
      </c>
      <c r="AX989">
        <v>0</v>
      </c>
      <c r="AY989">
        <v>0</v>
      </c>
      <c r="AZ989">
        <v>0</v>
      </c>
      <c r="BA989">
        <v>0</v>
      </c>
      <c r="BB989">
        <v>0</v>
      </c>
      <c r="BC989">
        <v>0</v>
      </c>
      <c r="BD989">
        <v>0</v>
      </c>
      <c r="BE989">
        <v>0</v>
      </c>
      <c r="BF989">
        <v>1.7015039999999999E-2</v>
      </c>
      <c r="BG989">
        <v>1.7015039999999999E-2</v>
      </c>
      <c r="BH989">
        <v>0</v>
      </c>
      <c r="BI989">
        <v>0</v>
      </c>
      <c r="BJ989">
        <v>3.4030079999999997E-2</v>
      </c>
      <c r="BK989">
        <v>0</v>
      </c>
      <c r="BL989">
        <v>0</v>
      </c>
      <c r="BM989">
        <v>0</v>
      </c>
      <c r="BN989">
        <v>0</v>
      </c>
      <c r="BO989">
        <v>0</v>
      </c>
      <c r="BP989">
        <v>5.2842439140203062E-2</v>
      </c>
      <c r="BQ989">
        <v>0</v>
      </c>
      <c r="BR989">
        <v>0</v>
      </c>
      <c r="BS989">
        <v>0</v>
      </c>
      <c r="BT989">
        <v>0</v>
      </c>
      <c r="BU989">
        <v>0</v>
      </c>
      <c r="BV989">
        <v>5.2842439140203062E-2</v>
      </c>
      <c r="BW989">
        <v>0</v>
      </c>
      <c r="BX989">
        <v>5.2842439140203062E-2</v>
      </c>
      <c r="BY989">
        <v>0</v>
      </c>
      <c r="BZ989">
        <v>5.2842439140203062E-2</v>
      </c>
      <c r="CA989">
        <v>0.10568487828040612</v>
      </c>
      <c r="CB989">
        <v>0</v>
      </c>
      <c r="CC989">
        <v>0</v>
      </c>
      <c r="CD989">
        <v>0</v>
      </c>
      <c r="CE989">
        <v>0</v>
      </c>
      <c r="CF989">
        <v>0</v>
      </c>
      <c r="CG989">
        <v>0</v>
      </c>
      <c r="CH989">
        <v>0</v>
      </c>
      <c r="CI989">
        <v>0</v>
      </c>
      <c r="CJ989">
        <v>0</v>
      </c>
      <c r="CK989">
        <v>0</v>
      </c>
      <c r="CL989">
        <v>0</v>
      </c>
      <c r="CM989">
        <v>0</v>
      </c>
      <c r="CN989">
        <v>0</v>
      </c>
      <c r="CO989">
        <v>0</v>
      </c>
      <c r="CP989">
        <v>0</v>
      </c>
      <c r="CQ989">
        <v>0</v>
      </c>
      <c r="CR989">
        <v>0</v>
      </c>
      <c r="CS989">
        <v>0</v>
      </c>
      <c r="CT989">
        <v>0</v>
      </c>
      <c r="CU989">
        <v>0</v>
      </c>
      <c r="CV989">
        <v>0</v>
      </c>
      <c r="CW989">
        <v>0</v>
      </c>
      <c r="CX989">
        <v>0</v>
      </c>
      <c r="CY989">
        <v>0</v>
      </c>
      <c r="DA989">
        <v>0</v>
      </c>
      <c r="DB989">
        <v>0.10568487828040612</v>
      </c>
      <c r="DC989">
        <v>0</v>
      </c>
      <c r="DD989">
        <v>0</v>
      </c>
      <c r="DE989">
        <v>0</v>
      </c>
      <c r="DF989">
        <v>0</v>
      </c>
    </row>
    <row r="990" spans="2:110">
      <c r="B990">
        <v>142</v>
      </c>
      <c r="C990" t="s">
        <v>1090</v>
      </c>
      <c r="D990" t="s">
        <v>1091</v>
      </c>
      <c r="E990" t="s">
        <v>934</v>
      </c>
      <c r="F990" t="s">
        <v>2536</v>
      </c>
      <c r="G990" t="s">
        <v>2579</v>
      </c>
      <c r="H990" t="s">
        <v>2580</v>
      </c>
      <c r="I990" t="s">
        <v>505</v>
      </c>
      <c r="J990" t="s">
        <v>505</v>
      </c>
      <c r="K990" t="s">
        <v>1388</v>
      </c>
      <c r="L990" t="s">
        <v>2683</v>
      </c>
      <c r="M990" t="s">
        <v>505</v>
      </c>
      <c r="N990">
        <v>0</v>
      </c>
      <c r="O990" t="s">
        <v>2540</v>
      </c>
      <c r="P990" t="s">
        <v>2541</v>
      </c>
      <c r="Q990" t="s">
        <v>2541</v>
      </c>
      <c r="R990" t="s">
        <v>2541</v>
      </c>
      <c r="S990" t="s">
        <v>2744</v>
      </c>
      <c r="T990" t="s">
        <v>2742</v>
      </c>
      <c r="U990" t="s">
        <v>2743</v>
      </c>
      <c r="V990" t="s">
        <v>2563</v>
      </c>
      <c r="W990" t="s">
        <v>1105</v>
      </c>
      <c r="X990" t="s">
        <v>17</v>
      </c>
      <c r="Y990" t="s">
        <v>1106</v>
      </c>
      <c r="Z990" t="s">
        <v>1107</v>
      </c>
      <c r="AA990" t="s">
        <v>1119</v>
      </c>
      <c r="AB990" t="s">
        <v>2545</v>
      </c>
      <c r="AC990" t="s">
        <v>1109</v>
      </c>
      <c r="AD990" t="s">
        <v>1727</v>
      </c>
      <c r="AE990" t="s">
        <v>1327</v>
      </c>
      <c r="AF990">
        <v>2019</v>
      </c>
      <c r="AG990">
        <v>12</v>
      </c>
      <c r="AH990" t="s">
        <v>1111</v>
      </c>
      <c r="AI990" t="s">
        <v>2546</v>
      </c>
      <c r="AJ990" t="s">
        <v>2541</v>
      </c>
      <c r="AK990" t="s">
        <v>2555</v>
      </c>
      <c r="AL990" t="s">
        <v>1420</v>
      </c>
      <c r="AM990">
        <v>2019</v>
      </c>
      <c r="AN990" t="s">
        <v>1155</v>
      </c>
      <c r="AO990" t="s">
        <v>1090</v>
      </c>
      <c r="AP990">
        <v>0.27262414379907107</v>
      </c>
      <c r="AQ990">
        <v>2020</v>
      </c>
      <c r="AR990">
        <v>2020</v>
      </c>
      <c r="AS990" t="s">
        <v>630</v>
      </c>
      <c r="AT990">
        <v>0</v>
      </c>
      <c r="AU990">
        <v>0</v>
      </c>
      <c r="AV990">
        <v>4.48092E-2</v>
      </c>
      <c r="AW990">
        <v>2.9872800000000001E-2</v>
      </c>
      <c r="AX990">
        <v>0</v>
      </c>
      <c r="AY990">
        <v>0</v>
      </c>
      <c r="AZ990">
        <v>0</v>
      </c>
      <c r="BA990">
        <v>0</v>
      </c>
      <c r="BB990">
        <v>0</v>
      </c>
      <c r="BC990">
        <v>0</v>
      </c>
      <c r="BD990">
        <v>0</v>
      </c>
      <c r="BE990">
        <v>0</v>
      </c>
      <c r="BF990">
        <v>4.48092E-2</v>
      </c>
      <c r="BG990">
        <v>2.9872800000000001E-2</v>
      </c>
      <c r="BH990">
        <v>0</v>
      </c>
      <c r="BI990">
        <v>0</v>
      </c>
      <c r="BJ990">
        <v>7.4681999999999998E-2</v>
      </c>
      <c r="BK990">
        <v>0</v>
      </c>
      <c r="BL990">
        <v>0</v>
      </c>
      <c r="BM990">
        <v>0</v>
      </c>
      <c r="BN990">
        <v>0</v>
      </c>
      <c r="BO990">
        <v>0</v>
      </c>
      <c r="BP990">
        <v>9.8971071899535551E-2</v>
      </c>
      <c r="BQ990">
        <v>0</v>
      </c>
      <c r="BR990">
        <v>0</v>
      </c>
      <c r="BS990">
        <v>0</v>
      </c>
      <c r="BT990">
        <v>0</v>
      </c>
      <c r="BU990">
        <v>0</v>
      </c>
      <c r="BV990">
        <v>9.8971071899535551E-2</v>
      </c>
      <c r="BW990">
        <v>0</v>
      </c>
      <c r="BX990">
        <v>9.8971071899535551E-2</v>
      </c>
      <c r="BY990">
        <v>0</v>
      </c>
      <c r="BZ990">
        <v>9.8971071899535551E-2</v>
      </c>
      <c r="CA990">
        <v>0.1979421437990711</v>
      </c>
      <c r="CB990">
        <v>0</v>
      </c>
      <c r="CC990">
        <v>0</v>
      </c>
      <c r="CD990">
        <v>0</v>
      </c>
      <c r="CE990">
        <v>0</v>
      </c>
      <c r="CF990">
        <v>0</v>
      </c>
      <c r="CG990">
        <v>0</v>
      </c>
      <c r="CH990">
        <v>0</v>
      </c>
      <c r="CI990">
        <v>0</v>
      </c>
      <c r="CJ990">
        <v>0</v>
      </c>
      <c r="CK990">
        <v>0</v>
      </c>
      <c r="CL990">
        <v>0</v>
      </c>
      <c r="CM990">
        <v>0</v>
      </c>
      <c r="CN990">
        <v>0</v>
      </c>
      <c r="CO990">
        <v>0</v>
      </c>
      <c r="CP990">
        <v>0</v>
      </c>
      <c r="CQ990">
        <v>0</v>
      </c>
      <c r="CR990">
        <v>0</v>
      </c>
      <c r="CS990">
        <v>0</v>
      </c>
      <c r="CT990">
        <v>0</v>
      </c>
      <c r="CU990">
        <v>0</v>
      </c>
      <c r="CV990">
        <v>0</v>
      </c>
      <c r="CW990">
        <v>0</v>
      </c>
      <c r="CX990">
        <v>0</v>
      </c>
      <c r="CY990">
        <v>0</v>
      </c>
      <c r="DA990">
        <v>0</v>
      </c>
      <c r="DB990">
        <v>0.1979421437990711</v>
      </c>
      <c r="DC990">
        <v>0</v>
      </c>
      <c r="DD990">
        <v>0</v>
      </c>
      <c r="DE990">
        <v>0</v>
      </c>
      <c r="DF990">
        <v>0</v>
      </c>
    </row>
    <row r="991" spans="2:110">
      <c r="B991">
        <v>143</v>
      </c>
      <c r="C991" t="s">
        <v>1090</v>
      </c>
      <c r="D991" t="s">
        <v>1091</v>
      </c>
      <c r="E991" t="s">
        <v>934</v>
      </c>
      <c r="F991" t="s">
        <v>2536</v>
      </c>
      <c r="G991" t="s">
        <v>2579</v>
      </c>
      <c r="H991" t="s">
        <v>2580</v>
      </c>
      <c r="I991" t="s">
        <v>505</v>
      </c>
      <c r="J991" t="s">
        <v>505</v>
      </c>
      <c r="K991" t="s">
        <v>1388</v>
      </c>
      <c r="L991" t="s">
        <v>2683</v>
      </c>
      <c r="M991" t="s">
        <v>505</v>
      </c>
      <c r="N991">
        <v>0</v>
      </c>
      <c r="O991" t="s">
        <v>2540</v>
      </c>
      <c r="P991" t="s">
        <v>2541</v>
      </c>
      <c r="Q991" t="s">
        <v>2541</v>
      </c>
      <c r="R991" t="s">
        <v>2541</v>
      </c>
      <c r="S991" t="s">
        <v>2745</v>
      </c>
      <c r="T991" t="s">
        <v>2742</v>
      </c>
      <c r="U991" t="s">
        <v>2743</v>
      </c>
      <c r="V991" t="s">
        <v>2563</v>
      </c>
      <c r="W991" t="s">
        <v>1105</v>
      </c>
      <c r="X991" t="s">
        <v>17</v>
      </c>
      <c r="Y991" t="s">
        <v>1106</v>
      </c>
      <c r="Z991" t="s">
        <v>1107</v>
      </c>
      <c r="AA991" t="s">
        <v>1119</v>
      </c>
      <c r="AB991" t="s">
        <v>2545</v>
      </c>
      <c r="AC991" t="s">
        <v>1109</v>
      </c>
      <c r="AD991" t="s">
        <v>1727</v>
      </c>
      <c r="AE991" t="s">
        <v>1327</v>
      </c>
      <c r="AF991">
        <v>2019</v>
      </c>
      <c r="AG991">
        <v>12</v>
      </c>
      <c r="AH991" t="s">
        <v>1111</v>
      </c>
      <c r="AI991" t="s">
        <v>2546</v>
      </c>
      <c r="AJ991" t="s">
        <v>2541</v>
      </c>
      <c r="AK991" t="s">
        <v>2555</v>
      </c>
      <c r="AL991" t="s">
        <v>1420</v>
      </c>
      <c r="AM991">
        <v>2019</v>
      </c>
      <c r="AN991" t="s">
        <v>1155</v>
      </c>
      <c r="AO991" t="s">
        <v>1090</v>
      </c>
      <c r="AP991">
        <v>0.13971495828040612</v>
      </c>
      <c r="AQ991">
        <v>2020</v>
      </c>
      <c r="AR991">
        <v>2020</v>
      </c>
      <c r="AS991" t="s">
        <v>630</v>
      </c>
      <c r="AT991">
        <v>0</v>
      </c>
      <c r="AU991">
        <v>0</v>
      </c>
      <c r="AV991">
        <v>1.7015039999999999E-2</v>
      </c>
      <c r="AW991">
        <v>1.7015039999999999E-2</v>
      </c>
      <c r="AX991">
        <v>0</v>
      </c>
      <c r="AY991">
        <v>0</v>
      </c>
      <c r="AZ991">
        <v>0</v>
      </c>
      <c r="BA991">
        <v>0</v>
      </c>
      <c r="BB991">
        <v>0</v>
      </c>
      <c r="BC991">
        <v>0</v>
      </c>
      <c r="BD991">
        <v>0</v>
      </c>
      <c r="BE991">
        <v>0</v>
      </c>
      <c r="BF991">
        <v>1.7015039999999999E-2</v>
      </c>
      <c r="BG991">
        <v>1.7015039999999999E-2</v>
      </c>
      <c r="BH991">
        <v>0</v>
      </c>
      <c r="BI991">
        <v>0</v>
      </c>
      <c r="BJ991">
        <v>3.4030079999999997E-2</v>
      </c>
      <c r="BK991">
        <v>0</v>
      </c>
      <c r="BL991">
        <v>0</v>
      </c>
      <c r="BM991">
        <v>0</v>
      </c>
      <c r="BN991">
        <v>0</v>
      </c>
      <c r="BO991">
        <v>0</v>
      </c>
      <c r="BP991">
        <v>5.2842439140203062E-2</v>
      </c>
      <c r="BQ991">
        <v>0</v>
      </c>
      <c r="BR991">
        <v>0</v>
      </c>
      <c r="BS991">
        <v>0</v>
      </c>
      <c r="BT991">
        <v>0</v>
      </c>
      <c r="BU991">
        <v>0</v>
      </c>
      <c r="BV991">
        <v>5.2842439140203062E-2</v>
      </c>
      <c r="BW991">
        <v>0</v>
      </c>
      <c r="BX991">
        <v>5.2842439140203062E-2</v>
      </c>
      <c r="BY991">
        <v>0</v>
      </c>
      <c r="BZ991">
        <v>5.2842439140203062E-2</v>
      </c>
      <c r="CA991">
        <v>0.10568487828040612</v>
      </c>
      <c r="CB991">
        <v>0</v>
      </c>
      <c r="CC991">
        <v>0</v>
      </c>
      <c r="CD991">
        <v>0</v>
      </c>
      <c r="CE991">
        <v>0</v>
      </c>
      <c r="CF991">
        <v>0</v>
      </c>
      <c r="CG991">
        <v>0</v>
      </c>
      <c r="CH991">
        <v>0</v>
      </c>
      <c r="CI991">
        <v>0</v>
      </c>
      <c r="CJ991">
        <v>0</v>
      </c>
      <c r="CK991">
        <v>0</v>
      </c>
      <c r="CL991">
        <v>0</v>
      </c>
      <c r="CM991">
        <v>0</v>
      </c>
      <c r="CN991">
        <v>0</v>
      </c>
      <c r="CO991">
        <v>0</v>
      </c>
      <c r="CP991">
        <v>0</v>
      </c>
      <c r="CQ991">
        <v>0</v>
      </c>
      <c r="CR991">
        <v>0</v>
      </c>
      <c r="CS991">
        <v>0</v>
      </c>
      <c r="CT991">
        <v>0</v>
      </c>
      <c r="CU991">
        <v>0</v>
      </c>
      <c r="CV991">
        <v>0</v>
      </c>
      <c r="CW991">
        <v>0</v>
      </c>
      <c r="CX991">
        <v>0</v>
      </c>
      <c r="CY991">
        <v>0</v>
      </c>
      <c r="DA991">
        <v>0</v>
      </c>
      <c r="DB991">
        <v>0.10568487828040612</v>
      </c>
      <c r="DC991">
        <v>0</v>
      </c>
      <c r="DD991">
        <v>0</v>
      </c>
      <c r="DE991">
        <v>0</v>
      </c>
      <c r="DF991">
        <v>0</v>
      </c>
    </row>
    <row r="992" spans="2:110">
      <c r="B992">
        <v>144</v>
      </c>
      <c r="C992" t="s">
        <v>1090</v>
      </c>
      <c r="D992" t="s">
        <v>1091</v>
      </c>
      <c r="E992" t="s">
        <v>934</v>
      </c>
      <c r="F992" t="s">
        <v>2536</v>
      </c>
      <c r="G992" t="s">
        <v>2579</v>
      </c>
      <c r="H992" t="s">
        <v>2580</v>
      </c>
      <c r="I992" t="s">
        <v>505</v>
      </c>
      <c r="J992" t="s">
        <v>505</v>
      </c>
      <c r="K992" t="s">
        <v>1388</v>
      </c>
      <c r="L992" t="s">
        <v>2683</v>
      </c>
      <c r="M992" t="s">
        <v>505</v>
      </c>
      <c r="N992">
        <v>0</v>
      </c>
      <c r="O992" t="s">
        <v>2540</v>
      </c>
      <c r="P992" t="s">
        <v>2541</v>
      </c>
      <c r="Q992" t="s">
        <v>2541</v>
      </c>
      <c r="R992" t="s">
        <v>2541</v>
      </c>
      <c r="S992" t="s">
        <v>2746</v>
      </c>
      <c r="T992" t="s">
        <v>2742</v>
      </c>
      <c r="U992" t="s">
        <v>2743</v>
      </c>
      <c r="V992" t="s">
        <v>2563</v>
      </c>
      <c r="W992" t="s">
        <v>1105</v>
      </c>
      <c r="X992" t="s">
        <v>17</v>
      </c>
      <c r="Y992" t="s">
        <v>1106</v>
      </c>
      <c r="Z992" t="s">
        <v>1107</v>
      </c>
      <c r="AA992" t="s">
        <v>1119</v>
      </c>
      <c r="AB992" t="s">
        <v>2545</v>
      </c>
      <c r="AC992" t="s">
        <v>1109</v>
      </c>
      <c r="AD992" t="s">
        <v>1727</v>
      </c>
      <c r="AE992" t="s">
        <v>1327</v>
      </c>
      <c r="AF992">
        <v>2019</v>
      </c>
      <c r="AG992">
        <v>12</v>
      </c>
      <c r="AH992" t="s">
        <v>1111</v>
      </c>
      <c r="AI992" t="s">
        <v>2546</v>
      </c>
      <c r="AJ992" t="s">
        <v>2541</v>
      </c>
      <c r="AK992" t="s">
        <v>2555</v>
      </c>
      <c r="AL992" t="s">
        <v>1420</v>
      </c>
      <c r="AM992">
        <v>2019</v>
      </c>
      <c r="AN992" t="s">
        <v>1155</v>
      </c>
      <c r="AO992" t="s">
        <v>1090</v>
      </c>
      <c r="AP992">
        <v>0.1979421437990711</v>
      </c>
      <c r="AQ992">
        <v>2020</v>
      </c>
      <c r="AR992">
        <v>2023</v>
      </c>
      <c r="AS992" t="s">
        <v>630</v>
      </c>
      <c r="AT992">
        <v>0</v>
      </c>
      <c r="AU992">
        <v>0</v>
      </c>
      <c r="AV992">
        <v>0</v>
      </c>
      <c r="AW992">
        <v>0</v>
      </c>
      <c r="AX992">
        <v>0</v>
      </c>
      <c r="AY992">
        <v>0</v>
      </c>
      <c r="AZ992">
        <v>0</v>
      </c>
      <c r="BA992">
        <v>0</v>
      </c>
      <c r="BB992">
        <v>0</v>
      </c>
      <c r="BC992">
        <v>0</v>
      </c>
      <c r="BD992">
        <v>0</v>
      </c>
      <c r="BE992">
        <v>0</v>
      </c>
      <c r="BF992">
        <v>0</v>
      </c>
      <c r="BG992">
        <v>0</v>
      </c>
      <c r="BH992">
        <v>0</v>
      </c>
      <c r="BI992">
        <v>0</v>
      </c>
      <c r="BJ992">
        <v>0</v>
      </c>
      <c r="BK992">
        <v>0</v>
      </c>
      <c r="BL992">
        <v>0</v>
      </c>
      <c r="BM992">
        <v>0</v>
      </c>
      <c r="BN992">
        <v>0</v>
      </c>
      <c r="BO992">
        <v>0</v>
      </c>
      <c r="BP992">
        <v>9.8971071899535551E-2</v>
      </c>
      <c r="BQ992">
        <v>0</v>
      </c>
      <c r="BR992">
        <v>0</v>
      </c>
      <c r="BS992">
        <v>0</v>
      </c>
      <c r="BT992">
        <v>0</v>
      </c>
      <c r="BU992">
        <v>0</v>
      </c>
      <c r="BV992">
        <v>9.8971071899535551E-2</v>
      </c>
      <c r="BW992">
        <v>0</v>
      </c>
      <c r="BX992">
        <v>9.8971071899535551E-2</v>
      </c>
      <c r="BY992">
        <v>0</v>
      </c>
      <c r="BZ992">
        <v>9.8971071899535551E-2</v>
      </c>
      <c r="CA992">
        <v>0.1979421437990711</v>
      </c>
      <c r="CB992">
        <v>0</v>
      </c>
      <c r="CC992">
        <v>0</v>
      </c>
      <c r="CD992">
        <v>0</v>
      </c>
      <c r="CE992">
        <v>0</v>
      </c>
      <c r="CF992">
        <v>0</v>
      </c>
      <c r="CG992">
        <v>0</v>
      </c>
      <c r="CH992">
        <v>0</v>
      </c>
      <c r="CI992">
        <v>0</v>
      </c>
      <c r="CJ992">
        <v>0</v>
      </c>
      <c r="CK992">
        <v>0</v>
      </c>
      <c r="CL992">
        <v>0</v>
      </c>
      <c r="CM992">
        <v>0</v>
      </c>
      <c r="CN992">
        <v>0</v>
      </c>
      <c r="CO992">
        <v>0</v>
      </c>
      <c r="CP992">
        <v>0</v>
      </c>
      <c r="CQ992">
        <v>0</v>
      </c>
      <c r="CR992">
        <v>0</v>
      </c>
      <c r="CS992">
        <v>0</v>
      </c>
      <c r="CT992">
        <v>0</v>
      </c>
      <c r="CU992">
        <v>0</v>
      </c>
      <c r="CV992">
        <v>0</v>
      </c>
      <c r="CW992">
        <v>0</v>
      </c>
      <c r="CX992">
        <v>0</v>
      </c>
      <c r="CY992">
        <v>0</v>
      </c>
      <c r="DA992">
        <v>0</v>
      </c>
      <c r="DB992">
        <v>0.1979421437990711</v>
      </c>
      <c r="DC992">
        <v>0</v>
      </c>
      <c r="DD992">
        <v>0</v>
      </c>
      <c r="DE992">
        <v>0</v>
      </c>
      <c r="DF992">
        <v>0</v>
      </c>
    </row>
    <row r="993" spans="2:110">
      <c r="B993">
        <v>145</v>
      </c>
      <c r="C993" t="s">
        <v>1090</v>
      </c>
      <c r="D993" t="s">
        <v>1091</v>
      </c>
      <c r="E993" t="s">
        <v>934</v>
      </c>
      <c r="F993" t="s">
        <v>2536</v>
      </c>
      <c r="G993" t="s">
        <v>2689</v>
      </c>
      <c r="H993" t="s">
        <v>2690</v>
      </c>
      <c r="I993" t="s">
        <v>505</v>
      </c>
      <c r="J993" t="s">
        <v>505</v>
      </c>
      <c r="K993" t="s">
        <v>1388</v>
      </c>
      <c r="L993" t="s">
        <v>2747</v>
      </c>
      <c r="M993" t="s">
        <v>505</v>
      </c>
      <c r="N993">
        <v>0</v>
      </c>
      <c r="O993" t="s">
        <v>2540</v>
      </c>
      <c r="P993" t="s">
        <v>2541</v>
      </c>
      <c r="Q993" t="s">
        <v>2541</v>
      </c>
      <c r="R993" t="s">
        <v>2541</v>
      </c>
      <c r="S993" t="s">
        <v>2748</v>
      </c>
      <c r="T993" t="s">
        <v>2749</v>
      </c>
      <c r="U993" t="s">
        <v>2750</v>
      </c>
      <c r="V993" t="s">
        <v>2563</v>
      </c>
      <c r="W993" t="s">
        <v>1105</v>
      </c>
      <c r="X993" t="s">
        <v>17</v>
      </c>
      <c r="Y993" t="s">
        <v>1106</v>
      </c>
      <c r="Z993" t="s">
        <v>1107</v>
      </c>
      <c r="AA993" t="s">
        <v>1119</v>
      </c>
      <c r="AB993" t="s">
        <v>2545</v>
      </c>
      <c r="AC993" t="s">
        <v>1109</v>
      </c>
      <c r="AD993" t="s">
        <v>1727</v>
      </c>
      <c r="AE993" t="s">
        <v>1327</v>
      </c>
      <c r="AF993">
        <v>2019</v>
      </c>
      <c r="AG993">
        <v>12</v>
      </c>
      <c r="AH993" t="s">
        <v>1111</v>
      </c>
      <c r="AI993" t="s">
        <v>2546</v>
      </c>
      <c r="AJ993" t="s">
        <v>2541</v>
      </c>
      <c r="AK993" t="s">
        <v>1767</v>
      </c>
      <c r="AL993" t="s">
        <v>1136</v>
      </c>
      <c r="AM993">
        <v>2019</v>
      </c>
      <c r="AN993" t="s">
        <v>1155</v>
      </c>
      <c r="AO993" t="s">
        <v>1090</v>
      </c>
      <c r="AP993">
        <v>0.62626727018617412</v>
      </c>
      <c r="AQ993">
        <v>2020</v>
      </c>
      <c r="AR993">
        <v>2023</v>
      </c>
      <c r="AS993" t="s">
        <v>630</v>
      </c>
      <c r="AT993">
        <v>0</v>
      </c>
      <c r="AU993">
        <v>0</v>
      </c>
      <c r="AV993">
        <v>0</v>
      </c>
      <c r="AW993">
        <v>0</v>
      </c>
      <c r="AX993">
        <v>0</v>
      </c>
      <c r="AY993">
        <v>0</v>
      </c>
      <c r="AZ993">
        <v>0</v>
      </c>
      <c r="BA993">
        <v>0</v>
      </c>
      <c r="BB993">
        <v>0</v>
      </c>
      <c r="BC993">
        <v>0</v>
      </c>
      <c r="BD993">
        <v>0</v>
      </c>
      <c r="BE993">
        <v>0</v>
      </c>
      <c r="BF993">
        <v>0</v>
      </c>
      <c r="BG993">
        <v>0</v>
      </c>
      <c r="BH993">
        <v>0</v>
      </c>
      <c r="BI993">
        <v>0</v>
      </c>
      <c r="BJ993">
        <v>0</v>
      </c>
      <c r="BK993">
        <v>2.5458019113259105E-2</v>
      </c>
      <c r="BL993">
        <v>2.5458019113259105E-2</v>
      </c>
      <c r="BM993">
        <v>2.5458019113259105E-2</v>
      </c>
      <c r="BN993">
        <v>2.5458019113259105E-2</v>
      </c>
      <c r="BO993">
        <v>2.5458019113259105E-2</v>
      </c>
      <c r="BP993">
        <v>2.5458019113259105E-2</v>
      </c>
      <c r="BQ993">
        <v>2.5458019113259105E-2</v>
      </c>
      <c r="BR993">
        <v>2.5458019113259105E-2</v>
      </c>
      <c r="BS993">
        <v>2.5458019113259105E-2</v>
      </c>
      <c r="BT993">
        <v>2.5458019113259105E-2</v>
      </c>
      <c r="BU993">
        <v>2.5458019113259105E-2</v>
      </c>
      <c r="BV993">
        <v>2.5458019113259105E-2</v>
      </c>
      <c r="BW993">
        <v>7.6374057339777313E-2</v>
      </c>
      <c r="BX993">
        <v>7.6374057339777313E-2</v>
      </c>
      <c r="BY993">
        <v>7.6374057339777313E-2</v>
      </c>
      <c r="BZ993">
        <v>7.6374057339777313E-2</v>
      </c>
      <c r="CA993">
        <v>0.30549622935910925</v>
      </c>
      <c r="CB993">
        <v>2.5458019113259112E-2</v>
      </c>
      <c r="CC993">
        <v>2.5458019113259112E-2</v>
      </c>
      <c r="CD993">
        <v>2.5458019113259112E-2</v>
      </c>
      <c r="CE993">
        <v>2.5458019113259112E-2</v>
      </c>
      <c r="CF993">
        <v>2.5458019113259112E-2</v>
      </c>
      <c r="CG993">
        <v>2.5458019113259112E-2</v>
      </c>
      <c r="CH993">
        <v>2.5458019113259112E-2</v>
      </c>
      <c r="CI993">
        <v>2.5458019113259112E-2</v>
      </c>
      <c r="CJ993">
        <v>2.5458019113259112E-2</v>
      </c>
      <c r="CK993">
        <v>2.5458019113259112E-2</v>
      </c>
      <c r="CL993">
        <v>2.5458019113259112E-2</v>
      </c>
      <c r="CM993">
        <v>2.5458019113259112E-2</v>
      </c>
      <c r="CN993">
        <v>7.637405733977734E-2</v>
      </c>
      <c r="CO993">
        <v>7.637405733977734E-2</v>
      </c>
      <c r="CP993">
        <v>7.637405733977734E-2</v>
      </c>
      <c r="CQ993">
        <v>7.637405733977734E-2</v>
      </c>
      <c r="CR993">
        <v>0.30549622935910936</v>
      </c>
      <c r="CS993">
        <v>3.8187028669888668E-3</v>
      </c>
      <c r="CT993">
        <v>3.8187028669888668E-3</v>
      </c>
      <c r="CU993">
        <v>3.8187028669888668E-3</v>
      </c>
      <c r="CV993">
        <v>3.8187028669888668E-3</v>
      </c>
      <c r="CW993">
        <v>1.5274811467955467E-2</v>
      </c>
      <c r="CX993">
        <v>0</v>
      </c>
      <c r="CY993">
        <v>0</v>
      </c>
      <c r="DA993">
        <v>0</v>
      </c>
      <c r="DB993">
        <v>0.30549622935910925</v>
      </c>
      <c r="DC993">
        <v>0.30549622935910936</v>
      </c>
      <c r="DD993">
        <v>1.5274811467955467E-2</v>
      </c>
      <c r="DE993">
        <v>0</v>
      </c>
      <c r="DF993">
        <v>0</v>
      </c>
    </row>
    <row r="994" spans="2:110">
      <c r="B994">
        <v>146</v>
      </c>
      <c r="C994" t="s">
        <v>1090</v>
      </c>
      <c r="D994" t="s">
        <v>1091</v>
      </c>
      <c r="E994" t="s">
        <v>934</v>
      </c>
      <c r="F994" t="s">
        <v>2536</v>
      </c>
      <c r="G994" t="s">
        <v>2689</v>
      </c>
      <c r="H994" t="s">
        <v>2690</v>
      </c>
      <c r="I994" t="s">
        <v>505</v>
      </c>
      <c r="J994" t="s">
        <v>505</v>
      </c>
      <c r="K994" t="s">
        <v>1388</v>
      </c>
      <c r="L994" t="s">
        <v>2747</v>
      </c>
      <c r="M994" t="s">
        <v>505</v>
      </c>
      <c r="N994">
        <v>0</v>
      </c>
      <c r="O994" t="s">
        <v>2540</v>
      </c>
      <c r="P994" t="s">
        <v>2541</v>
      </c>
      <c r="Q994" t="s">
        <v>2541</v>
      </c>
      <c r="R994" t="s">
        <v>2541</v>
      </c>
      <c r="S994" t="s">
        <v>2751</v>
      </c>
      <c r="T994" t="s">
        <v>2749</v>
      </c>
      <c r="U994" t="s">
        <v>2750</v>
      </c>
      <c r="V994" t="s">
        <v>2563</v>
      </c>
      <c r="W994" t="s">
        <v>1105</v>
      </c>
      <c r="X994" t="s">
        <v>17</v>
      </c>
      <c r="Y994" t="s">
        <v>1106</v>
      </c>
      <c r="Z994" t="s">
        <v>1107</v>
      </c>
      <c r="AA994" t="s">
        <v>1119</v>
      </c>
      <c r="AB994" t="s">
        <v>2545</v>
      </c>
      <c r="AC994" t="s">
        <v>1109</v>
      </c>
      <c r="AD994" t="s">
        <v>1727</v>
      </c>
      <c r="AE994" t="s">
        <v>1327</v>
      </c>
      <c r="AF994">
        <v>2019</v>
      </c>
      <c r="AG994">
        <v>12</v>
      </c>
      <c r="AH994" t="s">
        <v>1111</v>
      </c>
      <c r="AI994" t="s">
        <v>2546</v>
      </c>
      <c r="AJ994" t="s">
        <v>2541</v>
      </c>
      <c r="AK994" t="s">
        <v>1767</v>
      </c>
      <c r="AL994" t="s">
        <v>1136</v>
      </c>
      <c r="AM994">
        <v>2019</v>
      </c>
      <c r="AN994" t="s">
        <v>1155</v>
      </c>
      <c r="AO994" t="s">
        <v>1090</v>
      </c>
      <c r="AP994">
        <v>0.62626727018617412</v>
      </c>
      <c r="AQ994">
        <v>2020</v>
      </c>
      <c r="AR994">
        <v>2023</v>
      </c>
      <c r="AS994" t="s">
        <v>630</v>
      </c>
      <c r="AT994">
        <v>0</v>
      </c>
      <c r="AU994">
        <v>0</v>
      </c>
      <c r="AV994">
        <v>0</v>
      </c>
      <c r="AW994">
        <v>0</v>
      </c>
      <c r="AX994">
        <v>0</v>
      </c>
      <c r="AY994">
        <v>0</v>
      </c>
      <c r="AZ994">
        <v>0</v>
      </c>
      <c r="BA994">
        <v>0</v>
      </c>
      <c r="BB994">
        <v>0</v>
      </c>
      <c r="BC994">
        <v>0</v>
      </c>
      <c r="BD994">
        <v>0</v>
      </c>
      <c r="BE994">
        <v>0</v>
      </c>
      <c r="BF994">
        <v>0</v>
      </c>
      <c r="BG994">
        <v>0</v>
      </c>
      <c r="BH994">
        <v>0</v>
      </c>
      <c r="BI994">
        <v>0</v>
      </c>
      <c r="BJ994">
        <v>0</v>
      </c>
      <c r="BK994">
        <v>2.5458019113259105E-2</v>
      </c>
      <c r="BL994">
        <v>2.5458019113259105E-2</v>
      </c>
      <c r="BM994">
        <v>2.5458019113259105E-2</v>
      </c>
      <c r="BN994">
        <v>2.5458019113259105E-2</v>
      </c>
      <c r="BO994">
        <v>2.5458019113259105E-2</v>
      </c>
      <c r="BP994">
        <v>2.5458019113259105E-2</v>
      </c>
      <c r="BQ994">
        <v>2.5458019113259105E-2</v>
      </c>
      <c r="BR994">
        <v>2.5458019113259105E-2</v>
      </c>
      <c r="BS994">
        <v>2.5458019113259105E-2</v>
      </c>
      <c r="BT994">
        <v>2.5458019113259105E-2</v>
      </c>
      <c r="BU994">
        <v>2.5458019113259105E-2</v>
      </c>
      <c r="BV994">
        <v>2.5458019113259105E-2</v>
      </c>
      <c r="BW994">
        <v>7.6374057339777313E-2</v>
      </c>
      <c r="BX994">
        <v>7.6374057339777313E-2</v>
      </c>
      <c r="BY994">
        <v>7.6374057339777313E-2</v>
      </c>
      <c r="BZ994">
        <v>7.6374057339777313E-2</v>
      </c>
      <c r="CA994">
        <v>0.30549622935910925</v>
      </c>
      <c r="CB994">
        <v>2.5458019113259112E-2</v>
      </c>
      <c r="CC994">
        <v>2.5458019113259112E-2</v>
      </c>
      <c r="CD994">
        <v>2.5458019113259112E-2</v>
      </c>
      <c r="CE994">
        <v>2.5458019113259112E-2</v>
      </c>
      <c r="CF994">
        <v>2.5458019113259112E-2</v>
      </c>
      <c r="CG994">
        <v>2.5458019113259112E-2</v>
      </c>
      <c r="CH994">
        <v>2.5458019113259112E-2</v>
      </c>
      <c r="CI994">
        <v>2.5458019113259112E-2</v>
      </c>
      <c r="CJ994">
        <v>2.5458019113259112E-2</v>
      </c>
      <c r="CK994">
        <v>2.5458019113259112E-2</v>
      </c>
      <c r="CL994">
        <v>2.5458019113259112E-2</v>
      </c>
      <c r="CM994">
        <v>2.5458019113259112E-2</v>
      </c>
      <c r="CN994">
        <v>7.637405733977734E-2</v>
      </c>
      <c r="CO994">
        <v>7.637405733977734E-2</v>
      </c>
      <c r="CP994">
        <v>7.637405733977734E-2</v>
      </c>
      <c r="CQ994">
        <v>7.637405733977734E-2</v>
      </c>
      <c r="CR994">
        <v>0.30549622935910936</v>
      </c>
      <c r="CS994">
        <v>3.8187028669888668E-3</v>
      </c>
      <c r="CT994">
        <v>3.8187028669888668E-3</v>
      </c>
      <c r="CU994">
        <v>3.8187028669888668E-3</v>
      </c>
      <c r="CV994">
        <v>3.8187028669888668E-3</v>
      </c>
      <c r="CW994">
        <v>1.5274811467955467E-2</v>
      </c>
      <c r="CX994">
        <v>0</v>
      </c>
      <c r="CY994">
        <v>0</v>
      </c>
      <c r="DA994">
        <v>0</v>
      </c>
      <c r="DB994">
        <v>0.30549622935910925</v>
      </c>
      <c r="DC994">
        <v>0.30549622935910936</v>
      </c>
      <c r="DD994">
        <v>1.5274811467955467E-2</v>
      </c>
      <c r="DE994">
        <v>0</v>
      </c>
      <c r="DF994">
        <v>0</v>
      </c>
    </row>
    <row r="995" spans="2:110">
      <c r="B995">
        <v>147</v>
      </c>
      <c r="C995" t="s">
        <v>1090</v>
      </c>
      <c r="D995" t="s">
        <v>1091</v>
      </c>
      <c r="E995" t="s">
        <v>934</v>
      </c>
      <c r="F995" t="s">
        <v>2536</v>
      </c>
      <c r="G995" t="s">
        <v>2698</v>
      </c>
      <c r="H995" t="s">
        <v>2699</v>
      </c>
      <c r="I995" t="s">
        <v>505</v>
      </c>
      <c r="J995" t="s">
        <v>505</v>
      </c>
      <c r="K995" t="s">
        <v>1388</v>
      </c>
      <c r="L995" t="s">
        <v>2747</v>
      </c>
      <c r="M995" t="s">
        <v>505</v>
      </c>
      <c r="N995">
        <v>0</v>
      </c>
      <c r="O995" t="s">
        <v>2540</v>
      </c>
      <c r="P995" t="s">
        <v>2541</v>
      </c>
      <c r="Q995" t="s">
        <v>2541</v>
      </c>
      <c r="R995" t="s">
        <v>2541</v>
      </c>
      <c r="S995" t="s">
        <v>2752</v>
      </c>
      <c r="T995" t="s">
        <v>2749</v>
      </c>
      <c r="U995" t="s">
        <v>2750</v>
      </c>
      <c r="V995" t="s">
        <v>2563</v>
      </c>
      <c r="W995" t="s">
        <v>1105</v>
      </c>
      <c r="X995" t="s">
        <v>17</v>
      </c>
      <c r="Y995" t="s">
        <v>1106</v>
      </c>
      <c r="Z995" t="s">
        <v>1107</v>
      </c>
      <c r="AA995" t="s">
        <v>1119</v>
      </c>
      <c r="AB995" t="s">
        <v>2545</v>
      </c>
      <c r="AC995" t="s">
        <v>1109</v>
      </c>
      <c r="AD995" t="s">
        <v>1727</v>
      </c>
      <c r="AE995" t="s">
        <v>1327</v>
      </c>
      <c r="AF995">
        <v>2019</v>
      </c>
      <c r="AG995">
        <v>12</v>
      </c>
      <c r="AH995" t="s">
        <v>1111</v>
      </c>
      <c r="AI995" t="s">
        <v>2546</v>
      </c>
      <c r="AJ995" t="s">
        <v>2541</v>
      </c>
      <c r="AK995" t="s">
        <v>1767</v>
      </c>
      <c r="AL995" t="s">
        <v>1136</v>
      </c>
      <c r="AM995">
        <v>2019</v>
      </c>
      <c r="AN995" t="s">
        <v>1155</v>
      </c>
      <c r="AO995" t="s">
        <v>1090</v>
      </c>
      <c r="AP995">
        <v>0.74068576891928462</v>
      </c>
      <c r="AQ995">
        <v>2020</v>
      </c>
      <c r="AR995">
        <v>2020</v>
      </c>
      <c r="AS995" t="s">
        <v>630</v>
      </c>
      <c r="AT995">
        <v>0</v>
      </c>
      <c r="AU995">
        <v>3.6376163999999996E-2</v>
      </c>
      <c r="AV995">
        <v>7.6238099999999989E-2</v>
      </c>
      <c r="AW995">
        <v>0</v>
      </c>
      <c r="AX995">
        <v>0</v>
      </c>
      <c r="AY995">
        <v>0</v>
      </c>
      <c r="AZ995">
        <v>0</v>
      </c>
      <c r="BA995">
        <v>0</v>
      </c>
      <c r="BB995">
        <v>0</v>
      </c>
      <c r="BC995">
        <v>0</v>
      </c>
      <c r="BD995">
        <v>0</v>
      </c>
      <c r="BE995">
        <v>0</v>
      </c>
      <c r="BF995">
        <v>0.11261426399999999</v>
      </c>
      <c r="BG995">
        <v>0</v>
      </c>
      <c r="BH995">
        <v>0</v>
      </c>
      <c r="BI995">
        <v>0</v>
      </c>
      <c r="BJ995">
        <v>0.11261426399999999</v>
      </c>
      <c r="BK995">
        <v>2.55313619885888E-2</v>
      </c>
      <c r="BL995">
        <v>2.55313619885888E-2</v>
      </c>
      <c r="BM995">
        <v>2.55313619885888E-2</v>
      </c>
      <c r="BN995">
        <v>2.55313619885888E-2</v>
      </c>
      <c r="BO995">
        <v>2.55313619885888E-2</v>
      </c>
      <c r="BP995">
        <v>2.55313619885888E-2</v>
      </c>
      <c r="BQ995">
        <v>2.55313619885888E-2</v>
      </c>
      <c r="BR995">
        <v>2.55313619885888E-2</v>
      </c>
      <c r="BS995">
        <v>2.55313619885888E-2</v>
      </c>
      <c r="BT995">
        <v>2.55313619885888E-2</v>
      </c>
      <c r="BU995">
        <v>2.55313619885888E-2</v>
      </c>
      <c r="BV995">
        <v>2.55313619885888E-2</v>
      </c>
      <c r="BW995">
        <v>7.6594085965766404E-2</v>
      </c>
      <c r="BX995">
        <v>7.6594085965766404E-2</v>
      </c>
      <c r="BY995">
        <v>7.6594085965766404E-2</v>
      </c>
      <c r="BZ995">
        <v>7.6594085965766404E-2</v>
      </c>
      <c r="CA995">
        <v>0.30637634386306561</v>
      </c>
      <c r="CB995">
        <v>2.5531361988588804E-2</v>
      </c>
      <c r="CC995">
        <v>2.5531361988588804E-2</v>
      </c>
      <c r="CD995">
        <v>2.5531361988588804E-2</v>
      </c>
      <c r="CE995">
        <v>2.5531361988588804E-2</v>
      </c>
      <c r="CF995">
        <v>2.5531361988588804E-2</v>
      </c>
      <c r="CG995">
        <v>2.5531361988588804E-2</v>
      </c>
      <c r="CH995">
        <v>2.5531361988588804E-2</v>
      </c>
      <c r="CI995">
        <v>2.5531361988588804E-2</v>
      </c>
      <c r="CJ995">
        <v>2.5531361988588804E-2</v>
      </c>
      <c r="CK995">
        <v>2.5531361988588804E-2</v>
      </c>
      <c r="CL995">
        <v>2.5531361988588804E-2</v>
      </c>
      <c r="CM995">
        <v>2.5531361988588804E-2</v>
      </c>
      <c r="CN995">
        <v>7.6594085965766417E-2</v>
      </c>
      <c r="CO995">
        <v>7.6594085965766417E-2</v>
      </c>
      <c r="CP995">
        <v>7.6594085965766417E-2</v>
      </c>
      <c r="CQ995">
        <v>7.6594085965766417E-2</v>
      </c>
      <c r="CR995">
        <v>0.30637634386306567</v>
      </c>
      <c r="CS995">
        <v>3.8297042982883204E-3</v>
      </c>
      <c r="CT995">
        <v>3.8297042982883204E-3</v>
      </c>
      <c r="CU995">
        <v>3.8297042982883204E-3</v>
      </c>
      <c r="CV995">
        <v>3.8297042982883204E-3</v>
      </c>
      <c r="CW995">
        <v>1.5318817193153282E-2</v>
      </c>
      <c r="CX995">
        <v>0</v>
      </c>
      <c r="CY995">
        <v>0</v>
      </c>
      <c r="DA995">
        <v>0</v>
      </c>
      <c r="DB995">
        <v>0.30637634386306561</v>
      </c>
      <c r="DC995">
        <v>0.30637634386306567</v>
      </c>
      <c r="DD995">
        <v>1.5318817193153282E-2</v>
      </c>
      <c r="DE995">
        <v>0</v>
      </c>
      <c r="DF995">
        <v>0</v>
      </c>
    </row>
    <row r="996" spans="2:110">
      <c r="B996">
        <v>148</v>
      </c>
      <c r="C996" t="s">
        <v>1090</v>
      </c>
      <c r="D996" t="s">
        <v>1091</v>
      </c>
      <c r="E996" t="s">
        <v>934</v>
      </c>
      <c r="F996" t="s">
        <v>2536</v>
      </c>
      <c r="G996" t="s">
        <v>2698</v>
      </c>
      <c r="H996" t="s">
        <v>2699</v>
      </c>
      <c r="I996" t="s">
        <v>505</v>
      </c>
      <c r="J996" t="s">
        <v>505</v>
      </c>
      <c r="K996" t="s">
        <v>1388</v>
      </c>
      <c r="L996" t="s">
        <v>2747</v>
      </c>
      <c r="M996" t="s">
        <v>505</v>
      </c>
      <c r="N996">
        <v>0</v>
      </c>
      <c r="O996" t="s">
        <v>2540</v>
      </c>
      <c r="P996" t="s">
        <v>2541</v>
      </c>
      <c r="Q996" t="s">
        <v>2541</v>
      </c>
      <c r="R996" t="s">
        <v>2541</v>
      </c>
      <c r="S996" t="s">
        <v>2753</v>
      </c>
      <c r="T996" t="s">
        <v>2749</v>
      </c>
      <c r="U996" t="s">
        <v>2750</v>
      </c>
      <c r="V996" t="s">
        <v>2563</v>
      </c>
      <c r="W996" t="s">
        <v>1105</v>
      </c>
      <c r="X996" t="s">
        <v>17</v>
      </c>
      <c r="Y996" t="s">
        <v>1106</v>
      </c>
      <c r="Z996" t="s">
        <v>1107</v>
      </c>
      <c r="AA996" t="s">
        <v>1119</v>
      </c>
      <c r="AB996" t="s">
        <v>2545</v>
      </c>
      <c r="AC996" t="s">
        <v>1109</v>
      </c>
      <c r="AD996" t="s">
        <v>1727</v>
      </c>
      <c r="AE996" t="s">
        <v>1327</v>
      </c>
      <c r="AF996">
        <v>2019</v>
      </c>
      <c r="AG996">
        <v>12</v>
      </c>
      <c r="AH996" t="s">
        <v>1111</v>
      </c>
      <c r="AI996" t="s">
        <v>2546</v>
      </c>
      <c r="AJ996" t="s">
        <v>2541</v>
      </c>
      <c r="AK996" t="s">
        <v>1767</v>
      </c>
      <c r="AL996" t="s">
        <v>1136</v>
      </c>
      <c r="AM996">
        <v>2019</v>
      </c>
      <c r="AN996" t="s">
        <v>1155</v>
      </c>
      <c r="AO996" t="s">
        <v>1090</v>
      </c>
      <c r="AP996">
        <v>0.79151116891928464</v>
      </c>
      <c r="AQ996">
        <v>2020</v>
      </c>
      <c r="AR996">
        <v>2020</v>
      </c>
      <c r="AS996" t="s">
        <v>630</v>
      </c>
      <c r="AT996">
        <v>0</v>
      </c>
      <c r="AU996">
        <v>3.6376163999999996E-2</v>
      </c>
      <c r="AV996">
        <v>0.1270635</v>
      </c>
      <c r="AW996">
        <v>0</v>
      </c>
      <c r="AX996">
        <v>0</v>
      </c>
      <c r="AY996">
        <v>0</v>
      </c>
      <c r="AZ996">
        <v>0</v>
      </c>
      <c r="BA996">
        <v>0</v>
      </c>
      <c r="BB996">
        <v>0</v>
      </c>
      <c r="BC996">
        <v>0</v>
      </c>
      <c r="BD996">
        <v>0</v>
      </c>
      <c r="BE996">
        <v>0</v>
      </c>
      <c r="BF996">
        <v>0.16343966399999998</v>
      </c>
      <c r="BG996">
        <v>0</v>
      </c>
      <c r="BH996">
        <v>0</v>
      </c>
      <c r="BI996">
        <v>0</v>
      </c>
      <c r="BJ996">
        <v>0.16343966399999998</v>
      </c>
      <c r="BK996">
        <v>2.55313619885888E-2</v>
      </c>
      <c r="BL996">
        <v>2.55313619885888E-2</v>
      </c>
      <c r="BM996">
        <v>2.55313619885888E-2</v>
      </c>
      <c r="BN996">
        <v>2.55313619885888E-2</v>
      </c>
      <c r="BO996">
        <v>2.55313619885888E-2</v>
      </c>
      <c r="BP996">
        <v>2.55313619885888E-2</v>
      </c>
      <c r="BQ996">
        <v>2.55313619885888E-2</v>
      </c>
      <c r="BR996">
        <v>2.55313619885888E-2</v>
      </c>
      <c r="BS996">
        <v>2.55313619885888E-2</v>
      </c>
      <c r="BT996">
        <v>2.55313619885888E-2</v>
      </c>
      <c r="BU996">
        <v>2.55313619885888E-2</v>
      </c>
      <c r="BV996">
        <v>2.55313619885888E-2</v>
      </c>
      <c r="BW996">
        <v>7.6594085965766404E-2</v>
      </c>
      <c r="BX996">
        <v>7.6594085965766404E-2</v>
      </c>
      <c r="BY996">
        <v>7.6594085965766404E-2</v>
      </c>
      <c r="BZ996">
        <v>7.6594085965766404E-2</v>
      </c>
      <c r="CA996">
        <v>0.30637634386306561</v>
      </c>
      <c r="CB996">
        <v>2.5531361988588804E-2</v>
      </c>
      <c r="CC996">
        <v>2.5531361988588804E-2</v>
      </c>
      <c r="CD996">
        <v>2.5531361988588804E-2</v>
      </c>
      <c r="CE996">
        <v>2.5531361988588804E-2</v>
      </c>
      <c r="CF996">
        <v>2.5531361988588804E-2</v>
      </c>
      <c r="CG996">
        <v>2.5531361988588804E-2</v>
      </c>
      <c r="CH996">
        <v>2.5531361988588804E-2</v>
      </c>
      <c r="CI996">
        <v>2.5531361988588804E-2</v>
      </c>
      <c r="CJ996">
        <v>2.5531361988588804E-2</v>
      </c>
      <c r="CK996">
        <v>2.5531361988588804E-2</v>
      </c>
      <c r="CL996">
        <v>2.5531361988588804E-2</v>
      </c>
      <c r="CM996">
        <v>2.5531361988588804E-2</v>
      </c>
      <c r="CN996">
        <v>7.6594085965766417E-2</v>
      </c>
      <c r="CO996">
        <v>7.6594085965766417E-2</v>
      </c>
      <c r="CP996">
        <v>7.6594085965766417E-2</v>
      </c>
      <c r="CQ996">
        <v>7.6594085965766417E-2</v>
      </c>
      <c r="CR996">
        <v>0.30637634386306567</v>
      </c>
      <c r="CS996">
        <v>3.8297042982883204E-3</v>
      </c>
      <c r="CT996">
        <v>3.8297042982883204E-3</v>
      </c>
      <c r="CU996">
        <v>3.8297042982883204E-3</v>
      </c>
      <c r="CV996">
        <v>3.8297042982883204E-3</v>
      </c>
      <c r="CW996">
        <v>1.5318817193153282E-2</v>
      </c>
      <c r="CX996">
        <v>0</v>
      </c>
      <c r="CY996">
        <v>0</v>
      </c>
      <c r="DA996">
        <v>0</v>
      </c>
      <c r="DB996">
        <v>0.30637634386306561</v>
      </c>
      <c r="DC996">
        <v>0.30637634386306567</v>
      </c>
      <c r="DD996">
        <v>1.5318817193153282E-2</v>
      </c>
      <c r="DE996">
        <v>0</v>
      </c>
      <c r="DF996">
        <v>0</v>
      </c>
    </row>
    <row r="997" spans="2:110">
      <c r="B997">
        <v>149</v>
      </c>
      <c r="C997" t="s">
        <v>1090</v>
      </c>
      <c r="D997" t="s">
        <v>1091</v>
      </c>
      <c r="E997" t="s">
        <v>934</v>
      </c>
      <c r="F997" t="s">
        <v>2536</v>
      </c>
      <c r="G997" t="s">
        <v>1762</v>
      </c>
      <c r="H997" t="s">
        <v>2556</v>
      </c>
      <c r="I997" t="s">
        <v>505</v>
      </c>
      <c r="J997" t="s">
        <v>505</v>
      </c>
      <c r="K997" t="s">
        <v>1388</v>
      </c>
      <c r="L997" t="s">
        <v>2754</v>
      </c>
      <c r="M997" t="s">
        <v>505</v>
      </c>
      <c r="N997">
        <v>0</v>
      </c>
      <c r="O997" t="s">
        <v>2540</v>
      </c>
      <c r="P997" t="s">
        <v>2541</v>
      </c>
      <c r="Q997" t="s">
        <v>2541</v>
      </c>
      <c r="R997" t="s">
        <v>2541</v>
      </c>
      <c r="S997" t="s">
        <v>2755</v>
      </c>
      <c r="T997" t="s">
        <v>2756</v>
      </c>
      <c r="U997" t="s">
        <v>2757</v>
      </c>
      <c r="V997" t="s">
        <v>2563</v>
      </c>
      <c r="W997" t="s">
        <v>1105</v>
      </c>
      <c r="X997" t="s">
        <v>17</v>
      </c>
      <c r="Y997" t="s">
        <v>1106</v>
      </c>
      <c r="Z997" t="s">
        <v>1107</v>
      </c>
      <c r="AA997" t="s">
        <v>1119</v>
      </c>
      <c r="AB997" t="s">
        <v>2545</v>
      </c>
      <c r="AC997" t="s">
        <v>1109</v>
      </c>
      <c r="AD997" t="s">
        <v>1727</v>
      </c>
      <c r="AE997" t="s">
        <v>1327</v>
      </c>
      <c r="AF997">
        <v>2019</v>
      </c>
      <c r="AG997">
        <v>12</v>
      </c>
      <c r="AH997" t="s">
        <v>1111</v>
      </c>
      <c r="AI997" t="s">
        <v>2546</v>
      </c>
      <c r="AJ997" t="s">
        <v>2541</v>
      </c>
      <c r="AK997" t="s">
        <v>1767</v>
      </c>
      <c r="AL997" t="s">
        <v>1136</v>
      </c>
      <c r="AM997">
        <v>2019</v>
      </c>
      <c r="AN997" t="s">
        <v>1155</v>
      </c>
      <c r="AO997" t="s">
        <v>1090</v>
      </c>
      <c r="AP997">
        <v>24.184203958095445</v>
      </c>
      <c r="AQ997">
        <v>2020</v>
      </c>
      <c r="AR997">
        <v>2020</v>
      </c>
      <c r="AS997" t="s">
        <v>630</v>
      </c>
      <c r="AT997">
        <v>0.47171893999999998</v>
      </c>
      <c r="AU997">
        <v>1.5187048799999998</v>
      </c>
      <c r="AV997">
        <v>1.0930073000000002</v>
      </c>
      <c r="AW997">
        <v>1.01246992</v>
      </c>
      <c r="AX997">
        <v>0.82838447999999987</v>
      </c>
      <c r="AY997">
        <v>0.24161214</v>
      </c>
      <c r="AZ997">
        <v>2.0929259399999998</v>
      </c>
      <c r="BA997">
        <v>1.6473555000000002</v>
      </c>
      <c r="BB997">
        <v>1.41015125</v>
      </c>
      <c r="BC997">
        <v>1.18602125</v>
      </c>
      <c r="BD997">
        <v>0.94881700000000002</v>
      </c>
      <c r="BE997">
        <v>0.94881700000000002</v>
      </c>
      <c r="BF997">
        <v>3.0834311200000002</v>
      </c>
      <c r="BG997">
        <v>2.08246654</v>
      </c>
      <c r="BH997">
        <v>5.1504326899999997</v>
      </c>
      <c r="BI997">
        <v>3.0836552500000001</v>
      </c>
      <c r="BJ997">
        <v>13.399985600000001</v>
      </c>
      <c r="BK997">
        <v>0.86962439999999996</v>
      </c>
      <c r="BL997">
        <v>0.86962439999999996</v>
      </c>
      <c r="BM997">
        <v>0.86962439999999996</v>
      </c>
      <c r="BN997">
        <v>0.86962439999999996</v>
      </c>
      <c r="BO997">
        <v>0.86962439999999996</v>
      </c>
      <c r="BP997">
        <v>0.86962439999999996</v>
      </c>
      <c r="BQ997">
        <v>0.86962439999999996</v>
      </c>
      <c r="BR997">
        <v>0.86962439999999996</v>
      </c>
      <c r="BS997">
        <v>0.86962439999999996</v>
      </c>
      <c r="BT997">
        <v>0.86962439999999996</v>
      </c>
      <c r="BU997">
        <v>0.86962439999999996</v>
      </c>
      <c r="BV997">
        <v>0.86962439999999996</v>
      </c>
      <c r="BW997">
        <v>2.6088731999999997</v>
      </c>
      <c r="BX997">
        <v>2.6088731999999997</v>
      </c>
      <c r="BY997">
        <v>2.6088731999999997</v>
      </c>
      <c r="BZ997">
        <v>2.6088731999999997</v>
      </c>
      <c r="CA997">
        <v>10.435492799999999</v>
      </c>
      <c r="CB997">
        <v>2.9060463174620414E-2</v>
      </c>
      <c r="CC997">
        <v>2.9060463174620414E-2</v>
      </c>
      <c r="CD997">
        <v>2.9060463174620414E-2</v>
      </c>
      <c r="CE997">
        <v>2.9060463174620414E-2</v>
      </c>
      <c r="CF997">
        <v>2.9060463174620414E-2</v>
      </c>
      <c r="CG997">
        <v>2.9060463174620414E-2</v>
      </c>
      <c r="CH997">
        <v>2.9060463174620414E-2</v>
      </c>
      <c r="CI997">
        <v>2.9060463174620414E-2</v>
      </c>
      <c r="CJ997">
        <v>2.9060463174620414E-2</v>
      </c>
      <c r="CK997">
        <v>2.9060463174620414E-2</v>
      </c>
      <c r="CL997">
        <v>2.9060463174620414E-2</v>
      </c>
      <c r="CM997">
        <v>2.9060463174620414E-2</v>
      </c>
      <c r="CN997">
        <v>8.7181389523861244E-2</v>
      </c>
      <c r="CO997">
        <v>8.7181389523861244E-2</v>
      </c>
      <c r="CP997">
        <v>8.7181389523861244E-2</v>
      </c>
      <c r="CQ997">
        <v>8.7181389523861244E-2</v>
      </c>
      <c r="CR997">
        <v>0.34872555809544498</v>
      </c>
      <c r="CS997">
        <v>0</v>
      </c>
      <c r="CT997">
        <v>0</v>
      </c>
      <c r="CU997">
        <v>0</v>
      </c>
      <c r="CV997">
        <v>0</v>
      </c>
      <c r="CW997">
        <v>0</v>
      </c>
      <c r="CX997">
        <v>0</v>
      </c>
      <c r="CY997">
        <v>0</v>
      </c>
      <c r="DA997">
        <v>3.0836552500000001</v>
      </c>
      <c r="DB997">
        <v>10.435492799999999</v>
      </c>
      <c r="DC997">
        <v>0.34872555809544498</v>
      </c>
      <c r="DD997">
        <v>0</v>
      </c>
      <c r="DE997">
        <v>0</v>
      </c>
      <c r="DF997">
        <v>0</v>
      </c>
    </row>
    <row r="998" spans="2:110">
      <c r="B998">
        <v>150</v>
      </c>
      <c r="C998" t="s">
        <v>1090</v>
      </c>
      <c r="D998" t="s">
        <v>1091</v>
      </c>
      <c r="E998" t="s">
        <v>934</v>
      </c>
      <c r="F998" t="s">
        <v>2536</v>
      </c>
      <c r="G998" t="s">
        <v>1762</v>
      </c>
      <c r="H998" t="s">
        <v>2556</v>
      </c>
      <c r="I998" t="s">
        <v>505</v>
      </c>
      <c r="J998" t="s">
        <v>505</v>
      </c>
      <c r="K998" t="s">
        <v>1388</v>
      </c>
      <c r="L998" t="s">
        <v>2754</v>
      </c>
      <c r="M998" t="s">
        <v>505</v>
      </c>
      <c r="N998">
        <v>0</v>
      </c>
      <c r="O998" t="s">
        <v>2540</v>
      </c>
      <c r="P998" t="s">
        <v>2541</v>
      </c>
      <c r="Q998" t="s">
        <v>2541</v>
      </c>
      <c r="R998" t="s">
        <v>2541</v>
      </c>
      <c r="S998" t="s">
        <v>2758</v>
      </c>
      <c r="T998" t="s">
        <v>2756</v>
      </c>
      <c r="U998" t="s">
        <v>2757</v>
      </c>
      <c r="V998" t="s">
        <v>2563</v>
      </c>
      <c r="W998" t="s">
        <v>1105</v>
      </c>
      <c r="X998" t="s">
        <v>17</v>
      </c>
      <c r="Y998" t="s">
        <v>1106</v>
      </c>
      <c r="Z998" t="s">
        <v>1107</v>
      </c>
      <c r="AA998" t="s">
        <v>1119</v>
      </c>
      <c r="AB998" t="s">
        <v>2545</v>
      </c>
      <c r="AC998" t="s">
        <v>1109</v>
      </c>
      <c r="AD998" t="s">
        <v>1727</v>
      </c>
      <c r="AE998" t="s">
        <v>1327</v>
      </c>
      <c r="AF998">
        <v>2019</v>
      </c>
      <c r="AG998">
        <v>12</v>
      </c>
      <c r="AH998" t="s">
        <v>1111</v>
      </c>
      <c r="AI998" t="s">
        <v>2546</v>
      </c>
      <c r="AJ998" t="s">
        <v>2541</v>
      </c>
      <c r="AK998" t="s">
        <v>1767</v>
      </c>
      <c r="AL998" t="s">
        <v>1136</v>
      </c>
      <c r="AM998">
        <v>2019</v>
      </c>
      <c r="AN998" t="s">
        <v>1155</v>
      </c>
      <c r="AO998" t="s">
        <v>1090</v>
      </c>
      <c r="AP998">
        <v>16.763678934706146</v>
      </c>
      <c r="AQ998">
        <v>2020</v>
      </c>
      <c r="AR998">
        <v>2020</v>
      </c>
      <c r="AS998" t="s">
        <v>630</v>
      </c>
      <c r="AT998">
        <v>0.34135199999999999</v>
      </c>
      <c r="AU998">
        <v>1.0377100800000001</v>
      </c>
      <c r="AV998">
        <v>0.71001216</v>
      </c>
      <c r="AW998">
        <v>0.64174176000000005</v>
      </c>
      <c r="AX998">
        <v>0.69635807999999999</v>
      </c>
      <c r="AY998">
        <v>0.30038976000000001</v>
      </c>
      <c r="AZ998">
        <v>1.3190668800000001</v>
      </c>
      <c r="BA998">
        <v>1.1404259999999999</v>
      </c>
      <c r="BB998">
        <v>0.97621500000000005</v>
      </c>
      <c r="BC998">
        <v>0.82105499999999998</v>
      </c>
      <c r="BD998">
        <v>0.65684399999999987</v>
      </c>
      <c r="BE998">
        <v>0.65684399999999987</v>
      </c>
      <c r="BF998">
        <v>2.0890742400000004</v>
      </c>
      <c r="BG998">
        <v>1.6384896</v>
      </c>
      <c r="BH998">
        <v>3.4357078799999998</v>
      </c>
      <c r="BI998">
        <v>2.1347429999999998</v>
      </c>
      <c r="BJ998">
        <v>9.2980147199999994</v>
      </c>
      <c r="BK998">
        <v>0.60202080000000002</v>
      </c>
      <c r="BL998">
        <v>0.60202080000000002</v>
      </c>
      <c r="BM998">
        <v>0.60202080000000002</v>
      </c>
      <c r="BN998">
        <v>0.60202080000000002</v>
      </c>
      <c r="BO998">
        <v>0.60202080000000002</v>
      </c>
      <c r="BP998">
        <v>0.60202080000000002</v>
      </c>
      <c r="BQ998">
        <v>0.60202080000000002</v>
      </c>
      <c r="BR998">
        <v>0.60202080000000002</v>
      </c>
      <c r="BS998">
        <v>0.60202080000000002</v>
      </c>
      <c r="BT998">
        <v>0.60202080000000002</v>
      </c>
      <c r="BU998">
        <v>0.60202080000000002</v>
      </c>
      <c r="BV998">
        <v>0.60202080000000002</v>
      </c>
      <c r="BW998">
        <v>1.8060624000000001</v>
      </c>
      <c r="BX998">
        <v>1.8060624000000001</v>
      </c>
      <c r="BY998">
        <v>1.8060624000000001</v>
      </c>
      <c r="BZ998">
        <v>1.8060624000000001</v>
      </c>
      <c r="CA998">
        <v>7.2242496000000003</v>
      </c>
      <c r="CB998">
        <v>2.0117884558845774E-2</v>
      </c>
      <c r="CC998">
        <v>2.0117884558845774E-2</v>
      </c>
      <c r="CD998">
        <v>2.0117884558845774E-2</v>
      </c>
      <c r="CE998">
        <v>2.0117884558845774E-2</v>
      </c>
      <c r="CF998">
        <v>2.0117884558845774E-2</v>
      </c>
      <c r="CG998">
        <v>2.0117884558845774E-2</v>
      </c>
      <c r="CH998">
        <v>2.0117884558845774E-2</v>
      </c>
      <c r="CI998">
        <v>2.0117884558845774E-2</v>
      </c>
      <c r="CJ998">
        <v>2.0117884558845774E-2</v>
      </c>
      <c r="CK998">
        <v>2.0117884558845774E-2</v>
      </c>
      <c r="CL998">
        <v>2.0117884558845774E-2</v>
      </c>
      <c r="CM998">
        <v>2.0117884558845774E-2</v>
      </c>
      <c r="CN998">
        <v>6.0353653676537319E-2</v>
      </c>
      <c r="CO998">
        <v>6.0353653676537319E-2</v>
      </c>
      <c r="CP998">
        <v>6.0353653676537319E-2</v>
      </c>
      <c r="CQ998">
        <v>6.0353653676537319E-2</v>
      </c>
      <c r="CR998">
        <v>0.24141461470614928</v>
      </c>
      <c r="CS998">
        <v>0</v>
      </c>
      <c r="CT998">
        <v>0</v>
      </c>
      <c r="CU998">
        <v>0</v>
      </c>
      <c r="CV998">
        <v>0</v>
      </c>
      <c r="CW998">
        <v>0</v>
      </c>
      <c r="CX998">
        <v>0</v>
      </c>
      <c r="CY998">
        <v>0</v>
      </c>
      <c r="DA998">
        <v>2.1347429999999998</v>
      </c>
      <c r="DB998">
        <v>7.2242496000000003</v>
      </c>
      <c r="DC998">
        <v>0.24141461470614928</v>
      </c>
      <c r="DD998">
        <v>0</v>
      </c>
      <c r="DE998">
        <v>0</v>
      </c>
      <c r="DF998">
        <v>0</v>
      </c>
    </row>
    <row r="999" spans="2:110">
      <c r="B999">
        <v>151</v>
      </c>
      <c r="C999" t="s">
        <v>1090</v>
      </c>
      <c r="D999" t="s">
        <v>1091</v>
      </c>
      <c r="E999" t="s">
        <v>934</v>
      </c>
      <c r="F999" t="s">
        <v>2536</v>
      </c>
      <c r="G999" t="s">
        <v>1762</v>
      </c>
      <c r="H999" t="s">
        <v>2556</v>
      </c>
      <c r="I999" t="s">
        <v>505</v>
      </c>
      <c r="J999" t="s">
        <v>505</v>
      </c>
      <c r="K999" t="s">
        <v>1388</v>
      </c>
      <c r="L999" t="s">
        <v>2754</v>
      </c>
      <c r="M999" t="s">
        <v>505</v>
      </c>
      <c r="N999">
        <v>0</v>
      </c>
      <c r="O999" t="s">
        <v>2540</v>
      </c>
      <c r="P999" t="s">
        <v>2541</v>
      </c>
      <c r="Q999" t="s">
        <v>2541</v>
      </c>
      <c r="R999" t="s">
        <v>2541</v>
      </c>
      <c r="S999" t="s">
        <v>2759</v>
      </c>
      <c r="T999" t="s">
        <v>2756</v>
      </c>
      <c r="U999" t="s">
        <v>2757</v>
      </c>
      <c r="V999" t="s">
        <v>2563</v>
      </c>
      <c r="W999" t="s">
        <v>1105</v>
      </c>
      <c r="X999" t="s">
        <v>17</v>
      </c>
      <c r="Y999" t="s">
        <v>1106</v>
      </c>
      <c r="Z999" t="s">
        <v>1107</v>
      </c>
      <c r="AA999" t="s">
        <v>1119</v>
      </c>
      <c r="AB999" t="s">
        <v>2545</v>
      </c>
      <c r="AC999" t="s">
        <v>1109</v>
      </c>
      <c r="AD999" t="s">
        <v>1727</v>
      </c>
      <c r="AE999" t="s">
        <v>1327</v>
      </c>
      <c r="AF999">
        <v>2019</v>
      </c>
      <c r="AG999">
        <v>12</v>
      </c>
      <c r="AH999" t="s">
        <v>1111</v>
      </c>
      <c r="AI999" t="s">
        <v>2546</v>
      </c>
      <c r="AJ999" t="s">
        <v>2541</v>
      </c>
      <c r="AK999" t="s">
        <v>1767</v>
      </c>
      <c r="AL999" t="s">
        <v>1136</v>
      </c>
      <c r="AM999">
        <v>2019</v>
      </c>
      <c r="AN999" t="s">
        <v>1155</v>
      </c>
      <c r="AO999" t="s">
        <v>1090</v>
      </c>
      <c r="AP999">
        <v>23.965602498095443</v>
      </c>
      <c r="AQ999">
        <v>2020</v>
      </c>
      <c r="AR999">
        <v>2020</v>
      </c>
      <c r="AS999" t="s">
        <v>630</v>
      </c>
      <c r="AT999">
        <v>0.52924563999999996</v>
      </c>
      <c r="AU999">
        <v>1.4726835199999997</v>
      </c>
      <c r="AV999">
        <v>1.0469859399999999</v>
      </c>
      <c r="AW999">
        <v>0.95494321999999998</v>
      </c>
      <c r="AX999">
        <v>0.7018257400000002</v>
      </c>
      <c r="AY999">
        <v>0.10354805999999998</v>
      </c>
      <c r="AZ999">
        <v>2.2309900199999997</v>
      </c>
      <c r="BA999">
        <v>1.6473555000000002</v>
      </c>
      <c r="BB999">
        <v>1.41015125</v>
      </c>
      <c r="BC999">
        <v>1.18602125</v>
      </c>
      <c r="BD999">
        <v>0.94881700000000002</v>
      </c>
      <c r="BE999">
        <v>0.94881700000000002</v>
      </c>
      <c r="BF999">
        <v>3.0489150999999994</v>
      </c>
      <c r="BG999">
        <v>1.7603170200000002</v>
      </c>
      <c r="BH999">
        <v>5.2884967700000001</v>
      </c>
      <c r="BI999">
        <v>3.0836552500000001</v>
      </c>
      <c r="BJ999">
        <v>13.181384139999999</v>
      </c>
      <c r="BK999">
        <v>0.86962439999999996</v>
      </c>
      <c r="BL999">
        <v>0.86962439999999996</v>
      </c>
      <c r="BM999">
        <v>0.86962439999999996</v>
      </c>
      <c r="BN999">
        <v>0.86962439999999996</v>
      </c>
      <c r="BO999">
        <v>0.86962439999999996</v>
      </c>
      <c r="BP999">
        <v>0.86962439999999996</v>
      </c>
      <c r="BQ999">
        <v>0.86962439999999996</v>
      </c>
      <c r="BR999">
        <v>0.86962439999999996</v>
      </c>
      <c r="BS999">
        <v>0.86962439999999996</v>
      </c>
      <c r="BT999">
        <v>0.86962439999999996</v>
      </c>
      <c r="BU999">
        <v>0.86962439999999996</v>
      </c>
      <c r="BV999">
        <v>0.86962439999999996</v>
      </c>
      <c r="BW999">
        <v>2.6088731999999997</v>
      </c>
      <c r="BX999">
        <v>2.6088731999999997</v>
      </c>
      <c r="BY999">
        <v>2.6088731999999997</v>
      </c>
      <c r="BZ999">
        <v>2.6088731999999997</v>
      </c>
      <c r="CA999">
        <v>10.435492799999999</v>
      </c>
      <c r="CB999">
        <v>2.9060463174620414E-2</v>
      </c>
      <c r="CC999">
        <v>2.9060463174620414E-2</v>
      </c>
      <c r="CD999">
        <v>2.9060463174620414E-2</v>
      </c>
      <c r="CE999">
        <v>2.9060463174620414E-2</v>
      </c>
      <c r="CF999">
        <v>2.9060463174620414E-2</v>
      </c>
      <c r="CG999">
        <v>2.9060463174620414E-2</v>
      </c>
      <c r="CH999">
        <v>2.9060463174620414E-2</v>
      </c>
      <c r="CI999">
        <v>2.9060463174620414E-2</v>
      </c>
      <c r="CJ999">
        <v>2.9060463174620414E-2</v>
      </c>
      <c r="CK999">
        <v>2.9060463174620414E-2</v>
      </c>
      <c r="CL999">
        <v>2.9060463174620414E-2</v>
      </c>
      <c r="CM999">
        <v>2.9060463174620414E-2</v>
      </c>
      <c r="CN999">
        <v>8.7181389523861244E-2</v>
      </c>
      <c r="CO999">
        <v>8.7181389523861244E-2</v>
      </c>
      <c r="CP999">
        <v>8.7181389523861244E-2</v>
      </c>
      <c r="CQ999">
        <v>8.7181389523861244E-2</v>
      </c>
      <c r="CR999">
        <v>0.34872555809544498</v>
      </c>
      <c r="CS999">
        <v>0</v>
      </c>
      <c r="CT999">
        <v>0</v>
      </c>
      <c r="CU999">
        <v>0</v>
      </c>
      <c r="CV999">
        <v>0</v>
      </c>
      <c r="CW999">
        <v>0</v>
      </c>
      <c r="CX999">
        <v>0</v>
      </c>
      <c r="CY999">
        <v>0</v>
      </c>
      <c r="DA999">
        <v>3.0836552500000001</v>
      </c>
      <c r="DB999">
        <v>10.435492799999999</v>
      </c>
      <c r="DC999">
        <v>0.34872555809544498</v>
      </c>
      <c r="DD999">
        <v>0</v>
      </c>
      <c r="DE999">
        <v>0</v>
      </c>
      <c r="DF999">
        <v>0</v>
      </c>
    </row>
    <row r="1000" spans="2:110">
      <c r="B1000">
        <v>152</v>
      </c>
      <c r="C1000" t="s">
        <v>1090</v>
      </c>
      <c r="D1000" t="s">
        <v>1091</v>
      </c>
      <c r="E1000" t="s">
        <v>934</v>
      </c>
      <c r="F1000" t="s">
        <v>2536</v>
      </c>
      <c r="G1000" t="s">
        <v>1762</v>
      </c>
      <c r="H1000" t="s">
        <v>2556</v>
      </c>
      <c r="I1000" t="s">
        <v>505</v>
      </c>
      <c r="J1000" t="s">
        <v>505</v>
      </c>
      <c r="K1000" t="s">
        <v>1388</v>
      </c>
      <c r="L1000" t="s">
        <v>2754</v>
      </c>
      <c r="M1000" t="s">
        <v>505</v>
      </c>
      <c r="N1000">
        <v>0</v>
      </c>
      <c r="O1000" t="s">
        <v>2540</v>
      </c>
      <c r="P1000" t="s">
        <v>2541</v>
      </c>
      <c r="Q1000" t="s">
        <v>2541</v>
      </c>
      <c r="R1000" t="s">
        <v>2541</v>
      </c>
      <c r="S1000" t="s">
        <v>2760</v>
      </c>
      <c r="T1000" t="s">
        <v>2756</v>
      </c>
      <c r="U1000" t="s">
        <v>2757</v>
      </c>
      <c r="V1000" t="s">
        <v>2563</v>
      </c>
      <c r="W1000" t="s">
        <v>1105</v>
      </c>
      <c r="X1000" t="s">
        <v>17</v>
      </c>
      <c r="Y1000" t="s">
        <v>1106</v>
      </c>
      <c r="Z1000" t="s">
        <v>1107</v>
      </c>
      <c r="AA1000" t="s">
        <v>1119</v>
      </c>
      <c r="AB1000" t="s">
        <v>2545</v>
      </c>
      <c r="AC1000" t="s">
        <v>1109</v>
      </c>
      <c r="AD1000" t="s">
        <v>1727</v>
      </c>
      <c r="AE1000" t="s">
        <v>1327</v>
      </c>
      <c r="AF1000">
        <v>2019</v>
      </c>
      <c r="AG1000">
        <v>12</v>
      </c>
      <c r="AH1000" t="s">
        <v>1111</v>
      </c>
      <c r="AI1000" t="s">
        <v>2546</v>
      </c>
      <c r="AJ1000" t="s">
        <v>2541</v>
      </c>
      <c r="AK1000" t="s">
        <v>1767</v>
      </c>
      <c r="AL1000" t="s">
        <v>1136</v>
      </c>
      <c r="AM1000">
        <v>2019</v>
      </c>
      <c r="AN1000" t="s">
        <v>1155</v>
      </c>
      <c r="AO1000" t="s">
        <v>1090</v>
      </c>
      <c r="AP1000">
        <v>16.59982997470615</v>
      </c>
      <c r="AQ1000">
        <v>2020</v>
      </c>
      <c r="AR1000">
        <v>2020</v>
      </c>
      <c r="AS1000" t="s">
        <v>630</v>
      </c>
      <c r="AT1000">
        <v>0.32769791999999998</v>
      </c>
      <c r="AU1000">
        <v>1.0377100800000001</v>
      </c>
      <c r="AV1000">
        <v>0.68270399999999998</v>
      </c>
      <c r="AW1000">
        <v>0.68270399999999998</v>
      </c>
      <c r="AX1000">
        <v>0.53250911999999995</v>
      </c>
      <c r="AY1000">
        <v>6.8270399999999995E-2</v>
      </c>
      <c r="AZ1000">
        <v>1.55118624</v>
      </c>
      <c r="BA1000">
        <v>1.1404259999999999</v>
      </c>
      <c r="BB1000">
        <v>0.97621500000000005</v>
      </c>
      <c r="BC1000">
        <v>0.82105499999999998</v>
      </c>
      <c r="BD1000">
        <v>0.65684399999999987</v>
      </c>
      <c r="BE1000">
        <v>0.65684399999999987</v>
      </c>
      <c r="BF1000">
        <v>2.0481119999999997</v>
      </c>
      <c r="BG1000">
        <v>1.2834835200000001</v>
      </c>
      <c r="BH1000">
        <v>3.6678272400000003</v>
      </c>
      <c r="BI1000">
        <v>2.1347429999999998</v>
      </c>
      <c r="BJ1000">
        <v>9.1341657600000001</v>
      </c>
      <c r="BK1000">
        <v>0.60202080000000002</v>
      </c>
      <c r="BL1000">
        <v>0.60202080000000002</v>
      </c>
      <c r="BM1000">
        <v>0.60202080000000002</v>
      </c>
      <c r="BN1000">
        <v>0.60202080000000002</v>
      </c>
      <c r="BO1000">
        <v>0.60202080000000002</v>
      </c>
      <c r="BP1000">
        <v>0.60202080000000002</v>
      </c>
      <c r="BQ1000">
        <v>0.60202080000000002</v>
      </c>
      <c r="BR1000">
        <v>0.60202080000000002</v>
      </c>
      <c r="BS1000">
        <v>0.60202080000000002</v>
      </c>
      <c r="BT1000">
        <v>0.60202080000000002</v>
      </c>
      <c r="BU1000">
        <v>0.60202080000000002</v>
      </c>
      <c r="BV1000">
        <v>0.60202080000000002</v>
      </c>
      <c r="BW1000">
        <v>1.8060624000000001</v>
      </c>
      <c r="BX1000">
        <v>1.8060624000000001</v>
      </c>
      <c r="BY1000">
        <v>1.8060624000000001</v>
      </c>
      <c r="BZ1000">
        <v>1.8060624000000001</v>
      </c>
      <c r="CA1000">
        <v>7.2242496000000003</v>
      </c>
      <c r="CB1000">
        <v>2.0117884558845774E-2</v>
      </c>
      <c r="CC1000">
        <v>2.0117884558845774E-2</v>
      </c>
      <c r="CD1000">
        <v>2.0117884558845774E-2</v>
      </c>
      <c r="CE1000">
        <v>2.0117884558845774E-2</v>
      </c>
      <c r="CF1000">
        <v>2.0117884558845774E-2</v>
      </c>
      <c r="CG1000">
        <v>2.0117884558845774E-2</v>
      </c>
      <c r="CH1000">
        <v>2.0117884558845774E-2</v>
      </c>
      <c r="CI1000">
        <v>2.0117884558845774E-2</v>
      </c>
      <c r="CJ1000">
        <v>2.0117884558845774E-2</v>
      </c>
      <c r="CK1000">
        <v>2.0117884558845774E-2</v>
      </c>
      <c r="CL1000">
        <v>2.0117884558845774E-2</v>
      </c>
      <c r="CM1000">
        <v>2.0117884558845774E-2</v>
      </c>
      <c r="CN1000">
        <v>6.0353653676537319E-2</v>
      </c>
      <c r="CO1000">
        <v>6.0353653676537319E-2</v>
      </c>
      <c r="CP1000">
        <v>6.0353653676537319E-2</v>
      </c>
      <c r="CQ1000">
        <v>6.0353653676537319E-2</v>
      </c>
      <c r="CR1000">
        <v>0.24141461470614928</v>
      </c>
      <c r="CS1000">
        <v>0</v>
      </c>
      <c r="CT1000">
        <v>0</v>
      </c>
      <c r="CU1000">
        <v>0</v>
      </c>
      <c r="CV1000">
        <v>0</v>
      </c>
      <c r="CW1000">
        <v>0</v>
      </c>
      <c r="CX1000">
        <v>0</v>
      </c>
      <c r="CY1000">
        <v>0</v>
      </c>
      <c r="DA1000">
        <v>2.1347429999999998</v>
      </c>
      <c r="DB1000">
        <v>7.2242496000000003</v>
      </c>
      <c r="DC1000">
        <v>0.24141461470614928</v>
      </c>
      <c r="DD1000">
        <v>0</v>
      </c>
      <c r="DE1000">
        <v>0</v>
      </c>
      <c r="DF1000">
        <v>0</v>
      </c>
    </row>
    <row r="1001" spans="2:110">
      <c r="B1001">
        <v>153</v>
      </c>
      <c r="C1001" t="s">
        <v>1090</v>
      </c>
      <c r="D1001" t="s">
        <v>1091</v>
      </c>
      <c r="E1001" t="s">
        <v>934</v>
      </c>
      <c r="F1001" t="s">
        <v>2536</v>
      </c>
      <c r="G1001" t="s">
        <v>2537</v>
      </c>
      <c r="H1001" t="s">
        <v>2538</v>
      </c>
      <c r="I1001" t="s">
        <v>505</v>
      </c>
      <c r="J1001" t="s">
        <v>505</v>
      </c>
      <c r="K1001" t="s">
        <v>1388</v>
      </c>
      <c r="L1001" t="s">
        <v>2761</v>
      </c>
      <c r="M1001" t="s">
        <v>505</v>
      </c>
      <c r="N1001">
        <v>0</v>
      </c>
      <c r="O1001" t="s">
        <v>2540</v>
      </c>
      <c r="P1001" t="s">
        <v>2541</v>
      </c>
      <c r="Q1001" t="s">
        <v>2541</v>
      </c>
      <c r="R1001" t="s">
        <v>2541</v>
      </c>
      <c r="S1001" t="s">
        <v>2762</v>
      </c>
      <c r="T1001" t="s">
        <v>2763</v>
      </c>
      <c r="U1001" t="s">
        <v>2764</v>
      </c>
      <c r="V1001" t="s">
        <v>2563</v>
      </c>
      <c r="W1001" t="s">
        <v>1105</v>
      </c>
      <c r="X1001" t="s">
        <v>17</v>
      </c>
      <c r="Y1001" t="s">
        <v>1106</v>
      </c>
      <c r="Z1001" t="s">
        <v>1107</v>
      </c>
      <c r="AA1001" t="s">
        <v>1119</v>
      </c>
      <c r="AB1001" t="s">
        <v>2545</v>
      </c>
      <c r="AC1001" t="s">
        <v>1109</v>
      </c>
      <c r="AD1001" t="s">
        <v>1727</v>
      </c>
      <c r="AE1001" t="s">
        <v>1327</v>
      </c>
      <c r="AF1001">
        <v>2019</v>
      </c>
      <c r="AG1001">
        <v>10</v>
      </c>
      <c r="AH1001" t="s">
        <v>1111</v>
      </c>
      <c r="AI1001" t="s">
        <v>2546</v>
      </c>
      <c r="AJ1001" t="s">
        <v>2541</v>
      </c>
      <c r="AK1001" t="s">
        <v>1767</v>
      </c>
      <c r="AL1001" t="s">
        <v>1136</v>
      </c>
      <c r="AM1001">
        <v>2019</v>
      </c>
      <c r="AN1001" t="s">
        <v>1155</v>
      </c>
      <c r="AO1001" t="s">
        <v>1090</v>
      </c>
      <c r="AP1001">
        <v>0.12537270309278348</v>
      </c>
      <c r="AQ1001">
        <v>2021</v>
      </c>
      <c r="AR1001">
        <v>2021</v>
      </c>
      <c r="AS1001" t="s">
        <v>630</v>
      </c>
      <c r="AT1001">
        <v>1.7295000000000004E-3</v>
      </c>
      <c r="AU1001">
        <v>1.6603200000000001E-3</v>
      </c>
      <c r="AV1001">
        <v>0</v>
      </c>
      <c r="AW1001">
        <v>0</v>
      </c>
      <c r="AX1001">
        <v>2.8017900000000006E-3</v>
      </c>
      <c r="AY1001">
        <v>0</v>
      </c>
      <c r="AZ1001">
        <v>8.6475000000000007E-3</v>
      </c>
      <c r="BA1001">
        <v>1.0376999999999999E-3</v>
      </c>
      <c r="BB1001">
        <v>1.2452399999999999E-3</v>
      </c>
      <c r="BC1001">
        <v>1.2452399999999999E-3</v>
      </c>
      <c r="BD1001">
        <v>1.4181900000000004E-3</v>
      </c>
      <c r="BE1001">
        <v>1.31442E-3</v>
      </c>
      <c r="BF1001">
        <v>3.3898200000000004E-3</v>
      </c>
      <c r="BG1001">
        <v>2.8017900000000006E-3</v>
      </c>
      <c r="BH1001">
        <v>1.0930440000000001E-2</v>
      </c>
      <c r="BI1001">
        <v>3.9778500000000007E-3</v>
      </c>
      <c r="BJ1001">
        <v>2.1099900000000005E-2</v>
      </c>
      <c r="BK1001">
        <v>8.6894002577319572E-3</v>
      </c>
      <c r="BL1001">
        <v>8.6894002577319572E-3</v>
      </c>
      <c r="BM1001">
        <v>8.6894002577319572E-3</v>
      </c>
      <c r="BN1001">
        <v>8.6894002577319572E-3</v>
      </c>
      <c r="BO1001">
        <v>8.6894002577319572E-3</v>
      </c>
      <c r="BP1001">
        <v>8.6894002577319572E-3</v>
      </c>
      <c r="BQ1001">
        <v>8.6894002577319572E-3</v>
      </c>
      <c r="BR1001">
        <v>8.6894002577319572E-3</v>
      </c>
      <c r="BS1001">
        <v>8.6894002577319572E-3</v>
      </c>
      <c r="BT1001">
        <v>8.6894002577319572E-3</v>
      </c>
      <c r="BU1001">
        <v>8.6894002577319572E-3</v>
      </c>
      <c r="BV1001">
        <v>8.6894002577319572E-3</v>
      </c>
      <c r="BW1001">
        <v>2.6068200773195872E-2</v>
      </c>
      <c r="BX1001">
        <v>2.6068200773195872E-2</v>
      </c>
      <c r="BY1001">
        <v>2.6068200773195872E-2</v>
      </c>
      <c r="BZ1001">
        <v>2.6068200773195872E-2</v>
      </c>
      <c r="CA1001">
        <v>0.10427280309278349</v>
      </c>
      <c r="CB1001">
        <v>0</v>
      </c>
      <c r="CC1001">
        <v>0</v>
      </c>
      <c r="CD1001">
        <v>0</v>
      </c>
      <c r="CE1001">
        <v>0</v>
      </c>
      <c r="CF1001">
        <v>0</v>
      </c>
      <c r="CG1001">
        <v>0</v>
      </c>
      <c r="CH1001">
        <v>0</v>
      </c>
      <c r="CI1001">
        <v>0</v>
      </c>
      <c r="CJ1001">
        <v>0</v>
      </c>
      <c r="CK1001">
        <v>0</v>
      </c>
      <c r="CL1001">
        <v>0</v>
      </c>
      <c r="CM1001">
        <v>0</v>
      </c>
      <c r="CN1001">
        <v>0</v>
      </c>
      <c r="CO1001">
        <v>0</v>
      </c>
      <c r="CP1001">
        <v>0</v>
      </c>
      <c r="CQ1001">
        <v>0</v>
      </c>
      <c r="CR1001">
        <v>0</v>
      </c>
      <c r="CS1001">
        <v>0</v>
      </c>
      <c r="CT1001">
        <v>0</v>
      </c>
      <c r="CU1001">
        <v>0</v>
      </c>
      <c r="CV1001">
        <v>0</v>
      </c>
      <c r="CW1001">
        <v>0</v>
      </c>
      <c r="CX1001">
        <v>0</v>
      </c>
      <c r="CY1001">
        <v>0</v>
      </c>
      <c r="DA1001">
        <v>3.9778500000000007E-3</v>
      </c>
      <c r="DB1001">
        <v>0.10427280309278349</v>
      </c>
      <c r="DC1001">
        <v>0</v>
      </c>
      <c r="DD1001">
        <v>0</v>
      </c>
      <c r="DE1001">
        <v>0</v>
      </c>
      <c r="DF1001">
        <v>0</v>
      </c>
    </row>
    <row r="1002" spans="2:110">
      <c r="B1002">
        <v>154</v>
      </c>
      <c r="C1002" t="s">
        <v>1090</v>
      </c>
      <c r="D1002" t="s">
        <v>1091</v>
      </c>
      <c r="E1002" t="s">
        <v>934</v>
      </c>
      <c r="F1002" t="s">
        <v>2536</v>
      </c>
      <c r="G1002" t="s">
        <v>2537</v>
      </c>
      <c r="H1002" t="s">
        <v>2538</v>
      </c>
      <c r="I1002" t="s">
        <v>505</v>
      </c>
      <c r="J1002" t="s">
        <v>505</v>
      </c>
      <c r="K1002" t="s">
        <v>1388</v>
      </c>
      <c r="L1002" t="s">
        <v>2761</v>
      </c>
      <c r="M1002" t="s">
        <v>505</v>
      </c>
      <c r="N1002">
        <v>0</v>
      </c>
      <c r="O1002" t="s">
        <v>2540</v>
      </c>
      <c r="P1002" t="s">
        <v>2541</v>
      </c>
      <c r="Q1002" t="s">
        <v>2541</v>
      </c>
      <c r="R1002" t="s">
        <v>2541</v>
      </c>
      <c r="S1002" t="s">
        <v>2765</v>
      </c>
      <c r="T1002" t="s">
        <v>2763</v>
      </c>
      <c r="U1002" t="s">
        <v>2764</v>
      </c>
      <c r="V1002" t="s">
        <v>2563</v>
      </c>
      <c r="W1002" t="s">
        <v>1105</v>
      </c>
      <c r="X1002" t="s">
        <v>17</v>
      </c>
      <c r="Y1002" t="s">
        <v>1106</v>
      </c>
      <c r="Z1002" t="s">
        <v>1107</v>
      </c>
      <c r="AA1002" t="s">
        <v>1119</v>
      </c>
      <c r="AB1002" t="s">
        <v>2545</v>
      </c>
      <c r="AC1002" t="s">
        <v>1109</v>
      </c>
      <c r="AD1002" t="s">
        <v>1727</v>
      </c>
      <c r="AE1002" t="s">
        <v>1327</v>
      </c>
      <c r="AF1002">
        <v>2019</v>
      </c>
      <c r="AG1002">
        <v>10</v>
      </c>
      <c r="AH1002" t="s">
        <v>1111</v>
      </c>
      <c r="AI1002" t="s">
        <v>2546</v>
      </c>
      <c r="AJ1002" t="s">
        <v>2541</v>
      </c>
      <c r="AK1002" t="s">
        <v>1767</v>
      </c>
      <c r="AL1002" t="s">
        <v>1136</v>
      </c>
      <c r="AM1002">
        <v>2019</v>
      </c>
      <c r="AN1002" t="s">
        <v>1155</v>
      </c>
      <c r="AO1002" t="s">
        <v>1090</v>
      </c>
      <c r="AP1002">
        <v>0.12537270309278348</v>
      </c>
      <c r="AQ1002">
        <v>2021</v>
      </c>
      <c r="AR1002">
        <v>2021</v>
      </c>
      <c r="AS1002" t="s">
        <v>630</v>
      </c>
      <c r="AT1002">
        <v>1.7295000000000004E-3</v>
      </c>
      <c r="AU1002">
        <v>1.6603200000000001E-3</v>
      </c>
      <c r="AV1002">
        <v>0</v>
      </c>
      <c r="AW1002">
        <v>0</v>
      </c>
      <c r="AX1002">
        <v>2.8017900000000006E-3</v>
      </c>
      <c r="AY1002">
        <v>0</v>
      </c>
      <c r="AZ1002">
        <v>8.6475000000000007E-3</v>
      </c>
      <c r="BA1002">
        <v>1.0376999999999999E-3</v>
      </c>
      <c r="BB1002">
        <v>1.2452399999999999E-3</v>
      </c>
      <c r="BC1002">
        <v>1.2452399999999999E-3</v>
      </c>
      <c r="BD1002">
        <v>1.4181900000000004E-3</v>
      </c>
      <c r="BE1002">
        <v>1.31442E-3</v>
      </c>
      <c r="BF1002">
        <v>3.3898200000000004E-3</v>
      </c>
      <c r="BG1002">
        <v>2.8017900000000006E-3</v>
      </c>
      <c r="BH1002">
        <v>1.0930440000000001E-2</v>
      </c>
      <c r="BI1002">
        <v>3.9778500000000007E-3</v>
      </c>
      <c r="BJ1002">
        <v>2.1099900000000005E-2</v>
      </c>
      <c r="BK1002">
        <v>8.6894002577319572E-3</v>
      </c>
      <c r="BL1002">
        <v>8.6894002577319572E-3</v>
      </c>
      <c r="BM1002">
        <v>8.6894002577319572E-3</v>
      </c>
      <c r="BN1002">
        <v>8.6894002577319572E-3</v>
      </c>
      <c r="BO1002">
        <v>8.6894002577319572E-3</v>
      </c>
      <c r="BP1002">
        <v>8.6894002577319572E-3</v>
      </c>
      <c r="BQ1002">
        <v>8.6894002577319572E-3</v>
      </c>
      <c r="BR1002">
        <v>8.6894002577319572E-3</v>
      </c>
      <c r="BS1002">
        <v>8.6894002577319572E-3</v>
      </c>
      <c r="BT1002">
        <v>8.6894002577319572E-3</v>
      </c>
      <c r="BU1002">
        <v>8.6894002577319572E-3</v>
      </c>
      <c r="BV1002">
        <v>8.6894002577319572E-3</v>
      </c>
      <c r="BW1002">
        <v>2.6068200773195872E-2</v>
      </c>
      <c r="BX1002">
        <v>2.6068200773195872E-2</v>
      </c>
      <c r="BY1002">
        <v>2.6068200773195872E-2</v>
      </c>
      <c r="BZ1002">
        <v>2.6068200773195872E-2</v>
      </c>
      <c r="CA1002">
        <v>0.10427280309278349</v>
      </c>
      <c r="CB1002">
        <v>0</v>
      </c>
      <c r="CC1002">
        <v>0</v>
      </c>
      <c r="CD1002">
        <v>0</v>
      </c>
      <c r="CE1002">
        <v>0</v>
      </c>
      <c r="CF1002">
        <v>0</v>
      </c>
      <c r="CG1002">
        <v>0</v>
      </c>
      <c r="CH1002">
        <v>0</v>
      </c>
      <c r="CI1002">
        <v>0</v>
      </c>
      <c r="CJ1002">
        <v>0</v>
      </c>
      <c r="CK1002">
        <v>0</v>
      </c>
      <c r="CL1002">
        <v>0</v>
      </c>
      <c r="CM1002">
        <v>0</v>
      </c>
      <c r="CN1002">
        <v>0</v>
      </c>
      <c r="CO1002">
        <v>0</v>
      </c>
      <c r="CP1002">
        <v>0</v>
      </c>
      <c r="CQ1002">
        <v>0</v>
      </c>
      <c r="CR1002">
        <v>0</v>
      </c>
      <c r="CS1002">
        <v>0</v>
      </c>
      <c r="CT1002">
        <v>0</v>
      </c>
      <c r="CU1002">
        <v>0</v>
      </c>
      <c r="CV1002">
        <v>0</v>
      </c>
      <c r="CW1002">
        <v>0</v>
      </c>
      <c r="CX1002">
        <v>0</v>
      </c>
      <c r="CY1002">
        <v>0</v>
      </c>
      <c r="DA1002">
        <v>3.9778500000000007E-3</v>
      </c>
      <c r="DB1002">
        <v>0.10427280309278349</v>
      </c>
      <c r="DC1002">
        <v>0</v>
      </c>
      <c r="DD1002">
        <v>0</v>
      </c>
      <c r="DE1002">
        <v>0</v>
      </c>
      <c r="DF1002">
        <v>0</v>
      </c>
    </row>
    <row r="1003" spans="2:110">
      <c r="B1003">
        <v>155</v>
      </c>
      <c r="C1003" t="s">
        <v>1090</v>
      </c>
      <c r="D1003" t="s">
        <v>1091</v>
      </c>
      <c r="E1003" t="s">
        <v>934</v>
      </c>
      <c r="F1003" t="s">
        <v>2536</v>
      </c>
      <c r="G1003" t="s">
        <v>2537</v>
      </c>
      <c r="H1003" t="s">
        <v>2538</v>
      </c>
      <c r="I1003" t="s">
        <v>505</v>
      </c>
      <c r="J1003" t="s">
        <v>505</v>
      </c>
      <c r="K1003" t="s">
        <v>1388</v>
      </c>
      <c r="L1003" t="s">
        <v>2761</v>
      </c>
      <c r="M1003" t="s">
        <v>505</v>
      </c>
      <c r="N1003">
        <v>0</v>
      </c>
      <c r="O1003" t="s">
        <v>2540</v>
      </c>
      <c r="P1003" t="s">
        <v>2541</v>
      </c>
      <c r="Q1003" t="s">
        <v>2541</v>
      </c>
      <c r="R1003" t="s">
        <v>2541</v>
      </c>
      <c r="S1003" t="s">
        <v>2766</v>
      </c>
      <c r="T1003" t="s">
        <v>2763</v>
      </c>
      <c r="U1003" t="s">
        <v>2764</v>
      </c>
      <c r="V1003" t="s">
        <v>2563</v>
      </c>
      <c r="W1003" t="s">
        <v>1105</v>
      </c>
      <c r="X1003" t="s">
        <v>17</v>
      </c>
      <c r="Y1003" t="s">
        <v>1106</v>
      </c>
      <c r="Z1003" t="s">
        <v>1107</v>
      </c>
      <c r="AA1003" t="s">
        <v>1119</v>
      </c>
      <c r="AB1003" t="s">
        <v>2545</v>
      </c>
      <c r="AC1003" t="s">
        <v>1109</v>
      </c>
      <c r="AD1003" t="s">
        <v>1727</v>
      </c>
      <c r="AE1003" t="s">
        <v>1327</v>
      </c>
      <c r="AF1003">
        <v>2019</v>
      </c>
      <c r="AG1003">
        <v>10</v>
      </c>
      <c r="AH1003" t="s">
        <v>1111</v>
      </c>
      <c r="AI1003" t="s">
        <v>2546</v>
      </c>
      <c r="AJ1003" t="s">
        <v>2541</v>
      </c>
      <c r="AK1003" t="s">
        <v>1767</v>
      </c>
      <c r="AL1003" t="s">
        <v>1136</v>
      </c>
      <c r="AM1003">
        <v>2019</v>
      </c>
      <c r="AN1003" t="s">
        <v>1155</v>
      </c>
      <c r="AO1003" t="s">
        <v>1090</v>
      </c>
      <c r="AP1003">
        <v>0.12544354845360825</v>
      </c>
      <c r="AQ1003">
        <v>2021</v>
      </c>
      <c r="AR1003">
        <v>2021</v>
      </c>
      <c r="AS1003" t="s">
        <v>630</v>
      </c>
      <c r="AT1003">
        <v>1.73E-3</v>
      </c>
      <c r="AU1003">
        <v>1.6608E-3</v>
      </c>
      <c r="AV1003">
        <v>0</v>
      </c>
      <c r="AW1003">
        <v>0</v>
      </c>
      <c r="AX1003">
        <v>2.8371999999999998E-3</v>
      </c>
      <c r="AY1003">
        <v>0</v>
      </c>
      <c r="AZ1003">
        <v>8.6499999999999997E-3</v>
      </c>
      <c r="BA1003">
        <v>1.0380000000000001E-3</v>
      </c>
      <c r="BB1003">
        <v>1.2455999999999999E-3</v>
      </c>
      <c r="BC1003">
        <v>1.2455999999999999E-3</v>
      </c>
      <c r="BD1003">
        <v>1.4185999999999999E-3</v>
      </c>
      <c r="BE1003">
        <v>1.3148000000000001E-3</v>
      </c>
      <c r="BF1003">
        <v>3.3908000000000002E-3</v>
      </c>
      <c r="BG1003">
        <v>2.8371999999999998E-3</v>
      </c>
      <c r="BH1003">
        <v>1.09336E-2</v>
      </c>
      <c r="BI1003">
        <v>3.9789999999999999E-3</v>
      </c>
      <c r="BJ1003">
        <v>2.1140599999999999E-2</v>
      </c>
      <c r="BK1003">
        <v>8.6919123711340206E-3</v>
      </c>
      <c r="BL1003">
        <v>8.6919123711340206E-3</v>
      </c>
      <c r="BM1003">
        <v>8.6919123711340206E-3</v>
      </c>
      <c r="BN1003">
        <v>8.6919123711340206E-3</v>
      </c>
      <c r="BO1003">
        <v>8.6919123711340206E-3</v>
      </c>
      <c r="BP1003">
        <v>8.6919123711340206E-3</v>
      </c>
      <c r="BQ1003">
        <v>8.6919123711340206E-3</v>
      </c>
      <c r="BR1003">
        <v>8.6919123711340206E-3</v>
      </c>
      <c r="BS1003">
        <v>8.6919123711340206E-3</v>
      </c>
      <c r="BT1003">
        <v>8.6919123711340206E-3</v>
      </c>
      <c r="BU1003">
        <v>8.6919123711340206E-3</v>
      </c>
      <c r="BV1003">
        <v>8.6919123711340206E-3</v>
      </c>
      <c r="BW1003">
        <v>2.607573711340206E-2</v>
      </c>
      <c r="BX1003">
        <v>2.607573711340206E-2</v>
      </c>
      <c r="BY1003">
        <v>2.607573711340206E-2</v>
      </c>
      <c r="BZ1003">
        <v>2.607573711340206E-2</v>
      </c>
      <c r="CA1003">
        <v>0.10430294845360824</v>
      </c>
      <c r="CB1003">
        <v>0</v>
      </c>
      <c r="CC1003">
        <v>0</v>
      </c>
      <c r="CD1003">
        <v>0</v>
      </c>
      <c r="CE1003">
        <v>0</v>
      </c>
      <c r="CF1003">
        <v>0</v>
      </c>
      <c r="CG1003">
        <v>0</v>
      </c>
      <c r="CH1003">
        <v>0</v>
      </c>
      <c r="CI1003">
        <v>0</v>
      </c>
      <c r="CJ1003">
        <v>0</v>
      </c>
      <c r="CK1003">
        <v>0</v>
      </c>
      <c r="CL1003">
        <v>0</v>
      </c>
      <c r="CM1003">
        <v>0</v>
      </c>
      <c r="CN1003">
        <v>0</v>
      </c>
      <c r="CO1003">
        <v>0</v>
      </c>
      <c r="CP1003">
        <v>0</v>
      </c>
      <c r="CQ1003">
        <v>0</v>
      </c>
      <c r="CR1003">
        <v>0</v>
      </c>
      <c r="CS1003">
        <v>0</v>
      </c>
      <c r="CT1003">
        <v>0</v>
      </c>
      <c r="CU1003">
        <v>0</v>
      </c>
      <c r="CV1003">
        <v>0</v>
      </c>
      <c r="CW1003">
        <v>0</v>
      </c>
      <c r="CX1003">
        <v>0</v>
      </c>
      <c r="CY1003">
        <v>0</v>
      </c>
      <c r="DA1003">
        <v>3.9789999999999999E-3</v>
      </c>
      <c r="DB1003">
        <v>0.10430294845360824</v>
      </c>
      <c r="DC1003">
        <v>0</v>
      </c>
      <c r="DD1003">
        <v>0</v>
      </c>
      <c r="DE1003">
        <v>0</v>
      </c>
      <c r="DF1003">
        <v>0</v>
      </c>
    </row>
    <row r="1004" spans="2:110">
      <c r="B1004">
        <v>156</v>
      </c>
      <c r="C1004" t="s">
        <v>1090</v>
      </c>
      <c r="D1004" t="s">
        <v>1091</v>
      </c>
      <c r="E1004" t="s">
        <v>934</v>
      </c>
      <c r="F1004" t="s">
        <v>2536</v>
      </c>
      <c r="G1004" t="s">
        <v>2537</v>
      </c>
      <c r="H1004" t="s">
        <v>2538</v>
      </c>
      <c r="I1004" t="s">
        <v>505</v>
      </c>
      <c r="J1004" t="s">
        <v>505</v>
      </c>
      <c r="K1004" t="s">
        <v>1388</v>
      </c>
      <c r="L1004" t="s">
        <v>2761</v>
      </c>
      <c r="M1004" t="s">
        <v>505</v>
      </c>
      <c r="N1004">
        <v>0</v>
      </c>
      <c r="O1004" t="s">
        <v>2540</v>
      </c>
      <c r="P1004" t="s">
        <v>2541</v>
      </c>
      <c r="Q1004" t="s">
        <v>2541</v>
      </c>
      <c r="R1004" t="s">
        <v>2541</v>
      </c>
      <c r="S1004" t="s">
        <v>2767</v>
      </c>
      <c r="T1004" t="s">
        <v>2763</v>
      </c>
      <c r="U1004" t="s">
        <v>2764</v>
      </c>
      <c r="V1004" t="s">
        <v>2563</v>
      </c>
      <c r="W1004" t="s">
        <v>1105</v>
      </c>
      <c r="X1004" t="s">
        <v>17</v>
      </c>
      <c r="Y1004" t="s">
        <v>1106</v>
      </c>
      <c r="Z1004" t="s">
        <v>1107</v>
      </c>
      <c r="AA1004" t="s">
        <v>1119</v>
      </c>
      <c r="AB1004" t="s">
        <v>2545</v>
      </c>
      <c r="AC1004" t="s">
        <v>1109</v>
      </c>
      <c r="AD1004" t="s">
        <v>1727</v>
      </c>
      <c r="AE1004" t="s">
        <v>1327</v>
      </c>
      <c r="AF1004">
        <v>2019</v>
      </c>
      <c r="AG1004">
        <v>10</v>
      </c>
      <c r="AH1004" t="s">
        <v>1111</v>
      </c>
      <c r="AI1004" t="s">
        <v>2546</v>
      </c>
      <c r="AJ1004" t="s">
        <v>2541</v>
      </c>
      <c r="AK1004" t="s">
        <v>1767</v>
      </c>
      <c r="AL1004" t="s">
        <v>1136</v>
      </c>
      <c r="AM1004">
        <v>2019</v>
      </c>
      <c r="AN1004" t="s">
        <v>1155</v>
      </c>
      <c r="AO1004" t="s">
        <v>1090</v>
      </c>
      <c r="AP1004">
        <v>0.12544354845360825</v>
      </c>
      <c r="AQ1004">
        <v>2021</v>
      </c>
      <c r="AR1004">
        <v>2021</v>
      </c>
      <c r="AS1004" t="s">
        <v>630</v>
      </c>
      <c r="AT1004">
        <v>1.73E-3</v>
      </c>
      <c r="AU1004">
        <v>1.6608E-3</v>
      </c>
      <c r="AV1004">
        <v>0</v>
      </c>
      <c r="AW1004">
        <v>0</v>
      </c>
      <c r="AX1004">
        <v>2.8371999999999998E-3</v>
      </c>
      <c r="AY1004">
        <v>0</v>
      </c>
      <c r="AZ1004">
        <v>8.6499999999999997E-3</v>
      </c>
      <c r="BA1004">
        <v>1.0380000000000001E-3</v>
      </c>
      <c r="BB1004">
        <v>1.2455999999999999E-3</v>
      </c>
      <c r="BC1004">
        <v>1.2455999999999999E-3</v>
      </c>
      <c r="BD1004">
        <v>1.4185999999999999E-3</v>
      </c>
      <c r="BE1004">
        <v>1.3148000000000001E-3</v>
      </c>
      <c r="BF1004">
        <v>3.3908000000000002E-3</v>
      </c>
      <c r="BG1004">
        <v>2.8371999999999998E-3</v>
      </c>
      <c r="BH1004">
        <v>1.09336E-2</v>
      </c>
      <c r="BI1004">
        <v>3.9789999999999999E-3</v>
      </c>
      <c r="BJ1004">
        <v>2.1140599999999999E-2</v>
      </c>
      <c r="BK1004">
        <v>8.6919123711340206E-3</v>
      </c>
      <c r="BL1004">
        <v>8.6919123711340206E-3</v>
      </c>
      <c r="BM1004">
        <v>8.6919123711340206E-3</v>
      </c>
      <c r="BN1004">
        <v>8.6919123711340206E-3</v>
      </c>
      <c r="BO1004">
        <v>8.6919123711340206E-3</v>
      </c>
      <c r="BP1004">
        <v>8.6919123711340206E-3</v>
      </c>
      <c r="BQ1004">
        <v>8.6919123711340206E-3</v>
      </c>
      <c r="BR1004">
        <v>8.6919123711340206E-3</v>
      </c>
      <c r="BS1004">
        <v>8.6919123711340206E-3</v>
      </c>
      <c r="BT1004">
        <v>8.6919123711340206E-3</v>
      </c>
      <c r="BU1004">
        <v>8.6919123711340206E-3</v>
      </c>
      <c r="BV1004">
        <v>8.6919123711340206E-3</v>
      </c>
      <c r="BW1004">
        <v>2.607573711340206E-2</v>
      </c>
      <c r="BX1004">
        <v>2.607573711340206E-2</v>
      </c>
      <c r="BY1004">
        <v>2.607573711340206E-2</v>
      </c>
      <c r="BZ1004">
        <v>2.607573711340206E-2</v>
      </c>
      <c r="CA1004">
        <v>0.10430294845360824</v>
      </c>
      <c r="CB1004">
        <v>0</v>
      </c>
      <c r="CC1004">
        <v>0</v>
      </c>
      <c r="CD1004">
        <v>0</v>
      </c>
      <c r="CE1004">
        <v>0</v>
      </c>
      <c r="CF1004">
        <v>0</v>
      </c>
      <c r="CG1004">
        <v>0</v>
      </c>
      <c r="CH1004">
        <v>0</v>
      </c>
      <c r="CI1004">
        <v>0</v>
      </c>
      <c r="CJ1004">
        <v>0</v>
      </c>
      <c r="CK1004">
        <v>0</v>
      </c>
      <c r="CL1004">
        <v>0</v>
      </c>
      <c r="CM1004">
        <v>0</v>
      </c>
      <c r="CN1004">
        <v>0</v>
      </c>
      <c r="CO1004">
        <v>0</v>
      </c>
      <c r="CP1004">
        <v>0</v>
      </c>
      <c r="CQ1004">
        <v>0</v>
      </c>
      <c r="CR1004">
        <v>0</v>
      </c>
      <c r="CS1004">
        <v>0</v>
      </c>
      <c r="CT1004">
        <v>0</v>
      </c>
      <c r="CU1004">
        <v>0</v>
      </c>
      <c r="CV1004">
        <v>0</v>
      </c>
      <c r="CW1004">
        <v>0</v>
      </c>
      <c r="CX1004">
        <v>0</v>
      </c>
      <c r="CY1004">
        <v>0</v>
      </c>
      <c r="DA1004">
        <v>3.9789999999999999E-3</v>
      </c>
      <c r="DB1004">
        <v>0.10430294845360824</v>
      </c>
      <c r="DC1004">
        <v>0</v>
      </c>
      <c r="DD1004">
        <v>0</v>
      </c>
      <c r="DE1004">
        <v>0</v>
      </c>
      <c r="DF1004">
        <v>0</v>
      </c>
    </row>
    <row r="1005" spans="2:110">
      <c r="B1005">
        <v>157</v>
      </c>
      <c r="C1005" t="s">
        <v>1090</v>
      </c>
      <c r="D1005" t="s">
        <v>1091</v>
      </c>
      <c r="E1005" t="s">
        <v>934</v>
      </c>
      <c r="F1005" t="s">
        <v>2536</v>
      </c>
      <c r="G1005" t="s">
        <v>1762</v>
      </c>
      <c r="H1005" t="s">
        <v>2556</v>
      </c>
      <c r="I1005" t="s">
        <v>505</v>
      </c>
      <c r="J1005" t="s">
        <v>505</v>
      </c>
      <c r="K1005" t="s">
        <v>1388</v>
      </c>
      <c r="L1005" t="s">
        <v>2768</v>
      </c>
      <c r="M1005" t="s">
        <v>505</v>
      </c>
      <c r="N1005">
        <v>0</v>
      </c>
      <c r="O1005" t="s">
        <v>2540</v>
      </c>
      <c r="P1005" t="s">
        <v>2541</v>
      </c>
      <c r="Q1005" t="s">
        <v>2541</v>
      </c>
      <c r="R1005" t="s">
        <v>2541</v>
      </c>
      <c r="S1005" t="s">
        <v>2769</v>
      </c>
      <c r="T1005" t="s">
        <v>2770</v>
      </c>
      <c r="U1005" t="s">
        <v>2771</v>
      </c>
      <c r="V1005" t="s">
        <v>2563</v>
      </c>
      <c r="W1005" t="s">
        <v>1105</v>
      </c>
      <c r="X1005" t="s">
        <v>17</v>
      </c>
      <c r="Y1005" t="s">
        <v>1106</v>
      </c>
      <c r="Z1005" t="s">
        <v>1107</v>
      </c>
      <c r="AA1005" t="s">
        <v>1119</v>
      </c>
      <c r="AB1005" t="s">
        <v>2545</v>
      </c>
      <c r="AC1005" t="s">
        <v>1109</v>
      </c>
      <c r="AD1005" t="s">
        <v>1727</v>
      </c>
      <c r="AE1005" t="s">
        <v>1327</v>
      </c>
      <c r="AF1005">
        <v>2019</v>
      </c>
      <c r="AG1005">
        <v>12</v>
      </c>
      <c r="AH1005" t="s">
        <v>1111</v>
      </c>
      <c r="AI1005" t="s">
        <v>2546</v>
      </c>
      <c r="AJ1005" t="s">
        <v>2541</v>
      </c>
      <c r="AK1005" t="s">
        <v>1767</v>
      </c>
      <c r="AL1005" t="s">
        <v>1136</v>
      </c>
      <c r="AM1005">
        <v>2019</v>
      </c>
      <c r="AN1005" t="s">
        <v>1155</v>
      </c>
      <c r="AO1005" t="s">
        <v>1090</v>
      </c>
      <c r="AP1005">
        <v>3.8205976899999996</v>
      </c>
      <c r="AQ1005">
        <v>2022</v>
      </c>
      <c r="AR1005">
        <v>2022</v>
      </c>
      <c r="AS1005" t="s">
        <v>630</v>
      </c>
      <c r="AT1005">
        <v>0.18327779999999999</v>
      </c>
      <c r="AU1005">
        <v>0.12218519999999998</v>
      </c>
      <c r="AV1005">
        <v>0.21382409999999999</v>
      </c>
      <c r="AW1005">
        <v>0.12218519999999998</v>
      </c>
      <c r="AX1005">
        <v>0.15045449999999999</v>
      </c>
      <c r="AY1005">
        <v>0.15045449999999999</v>
      </c>
      <c r="AZ1005">
        <v>0.15045449999999999</v>
      </c>
      <c r="BA1005">
        <v>0.15045449999999999</v>
      </c>
      <c r="BB1005">
        <v>0.15045449999999999</v>
      </c>
      <c r="BC1005">
        <v>0.15045449999999999</v>
      </c>
      <c r="BD1005">
        <v>0.15045449999999999</v>
      </c>
      <c r="BE1005">
        <v>0.15045449999999999</v>
      </c>
      <c r="BF1005">
        <v>0.5192871</v>
      </c>
      <c r="BG1005">
        <v>0.42309419999999998</v>
      </c>
      <c r="BH1005">
        <v>0.45136349999999997</v>
      </c>
      <c r="BI1005">
        <v>0.45136349999999997</v>
      </c>
      <c r="BJ1005">
        <v>1.8451082999999999</v>
      </c>
      <c r="BK1005">
        <v>0.11675269199999999</v>
      </c>
      <c r="BL1005">
        <v>0.11675269199999999</v>
      </c>
      <c r="BM1005">
        <v>0.11675269199999999</v>
      </c>
      <c r="BN1005">
        <v>0.11675269199999999</v>
      </c>
      <c r="BO1005">
        <v>0.11675269199999999</v>
      </c>
      <c r="BP1005">
        <v>0.11675269199999999</v>
      </c>
      <c r="BQ1005">
        <v>0.11675269199999999</v>
      </c>
      <c r="BR1005">
        <v>0.11675269199999999</v>
      </c>
      <c r="BS1005">
        <v>0.11675269199999999</v>
      </c>
      <c r="BT1005">
        <v>0.11675269199999999</v>
      </c>
      <c r="BU1005">
        <v>0.11675269199999999</v>
      </c>
      <c r="BV1005">
        <v>0.11675269199999999</v>
      </c>
      <c r="BW1005">
        <v>0.35025807599999997</v>
      </c>
      <c r="BX1005">
        <v>0.35025807599999997</v>
      </c>
      <c r="BY1005">
        <v>0.35025807599999997</v>
      </c>
      <c r="BZ1005">
        <v>0.35025807599999997</v>
      </c>
      <c r="CA1005">
        <v>1.4010323039999999</v>
      </c>
      <c r="CB1005">
        <v>4.7871423833333336E-2</v>
      </c>
      <c r="CC1005">
        <v>4.7871423833333336E-2</v>
      </c>
      <c r="CD1005">
        <v>4.7871423833333336E-2</v>
      </c>
      <c r="CE1005">
        <v>4.7871423833333336E-2</v>
      </c>
      <c r="CF1005">
        <v>4.7871423833333336E-2</v>
      </c>
      <c r="CG1005">
        <v>4.7871423833333336E-2</v>
      </c>
      <c r="CH1005">
        <v>4.7871423833333336E-2</v>
      </c>
      <c r="CI1005">
        <v>4.7871423833333336E-2</v>
      </c>
      <c r="CJ1005">
        <v>4.7871423833333336E-2</v>
      </c>
      <c r="CK1005">
        <v>4.7871423833333336E-2</v>
      </c>
      <c r="CL1005">
        <v>4.7871423833333336E-2</v>
      </c>
      <c r="CM1005">
        <v>4.7871423833333336E-2</v>
      </c>
      <c r="CN1005">
        <v>0.1436142715</v>
      </c>
      <c r="CO1005">
        <v>0.1436142715</v>
      </c>
      <c r="CP1005">
        <v>0.1436142715</v>
      </c>
      <c r="CQ1005">
        <v>0.1436142715</v>
      </c>
      <c r="CR1005">
        <v>0.57445708600000001</v>
      </c>
      <c r="CS1005">
        <v>0</v>
      </c>
      <c r="CT1005">
        <v>0</v>
      </c>
      <c r="CU1005">
        <v>0</v>
      </c>
      <c r="CV1005">
        <v>0</v>
      </c>
      <c r="CW1005">
        <v>0</v>
      </c>
      <c r="CX1005">
        <v>0</v>
      </c>
      <c r="CY1005">
        <v>0</v>
      </c>
      <c r="DA1005">
        <v>0.45136349999999997</v>
      </c>
      <c r="DB1005">
        <v>1.4010323039999999</v>
      </c>
      <c r="DC1005">
        <v>0.57445708600000001</v>
      </c>
      <c r="DD1005">
        <v>0</v>
      </c>
      <c r="DE1005">
        <v>0</v>
      </c>
      <c r="DF1005">
        <v>0</v>
      </c>
    </row>
    <row r="1006" spans="2:110">
      <c r="B1006">
        <v>158</v>
      </c>
      <c r="C1006" t="s">
        <v>1090</v>
      </c>
      <c r="D1006" t="s">
        <v>1091</v>
      </c>
      <c r="E1006" t="s">
        <v>934</v>
      </c>
      <c r="F1006" t="s">
        <v>2536</v>
      </c>
      <c r="G1006" t="s">
        <v>1762</v>
      </c>
      <c r="H1006" t="s">
        <v>2556</v>
      </c>
      <c r="I1006" t="s">
        <v>505</v>
      </c>
      <c r="J1006" t="s">
        <v>505</v>
      </c>
      <c r="K1006" t="s">
        <v>1388</v>
      </c>
      <c r="L1006" t="s">
        <v>2768</v>
      </c>
      <c r="M1006" t="s">
        <v>505</v>
      </c>
      <c r="N1006">
        <v>0</v>
      </c>
      <c r="O1006" t="s">
        <v>2540</v>
      </c>
      <c r="P1006" t="s">
        <v>2541</v>
      </c>
      <c r="Q1006" t="s">
        <v>2541</v>
      </c>
      <c r="R1006" t="s">
        <v>2541</v>
      </c>
      <c r="S1006" t="s">
        <v>2772</v>
      </c>
      <c r="T1006" t="s">
        <v>2770</v>
      </c>
      <c r="U1006" t="s">
        <v>2771</v>
      </c>
      <c r="V1006" t="s">
        <v>2563</v>
      </c>
      <c r="W1006" t="s">
        <v>1105</v>
      </c>
      <c r="X1006" t="s">
        <v>17</v>
      </c>
      <c r="Y1006" t="s">
        <v>1106</v>
      </c>
      <c r="Z1006" t="s">
        <v>1107</v>
      </c>
      <c r="AA1006" t="s">
        <v>1119</v>
      </c>
      <c r="AB1006" t="s">
        <v>2545</v>
      </c>
      <c r="AC1006" t="s">
        <v>1109</v>
      </c>
      <c r="AD1006" t="s">
        <v>1727</v>
      </c>
      <c r="AE1006" t="s">
        <v>1327</v>
      </c>
      <c r="AF1006">
        <v>2019</v>
      </c>
      <c r="AG1006">
        <v>12</v>
      </c>
      <c r="AH1006" t="s">
        <v>1111</v>
      </c>
      <c r="AI1006" t="s">
        <v>2546</v>
      </c>
      <c r="AJ1006" t="s">
        <v>2541</v>
      </c>
      <c r="AK1006" t="s">
        <v>1767</v>
      </c>
      <c r="AL1006" t="s">
        <v>1136</v>
      </c>
      <c r="AM1006">
        <v>2019</v>
      </c>
      <c r="AN1006" t="s">
        <v>1155</v>
      </c>
      <c r="AO1006" t="s">
        <v>1090</v>
      </c>
      <c r="AP1006">
        <v>3.8205976899999996</v>
      </c>
      <c r="AQ1006">
        <v>2022</v>
      </c>
      <c r="AR1006">
        <v>2022</v>
      </c>
      <c r="AS1006" t="s">
        <v>630</v>
      </c>
      <c r="AT1006">
        <v>0.18327779999999999</v>
      </c>
      <c r="AU1006">
        <v>0.12218519999999998</v>
      </c>
      <c r="AV1006">
        <v>0.21382409999999999</v>
      </c>
      <c r="AW1006">
        <v>0.12218519999999998</v>
      </c>
      <c r="AX1006">
        <v>0.15045449999999999</v>
      </c>
      <c r="AY1006">
        <v>0.15045449999999999</v>
      </c>
      <c r="AZ1006">
        <v>0.15045449999999999</v>
      </c>
      <c r="BA1006">
        <v>0.15045449999999999</v>
      </c>
      <c r="BB1006">
        <v>0.15045449999999999</v>
      </c>
      <c r="BC1006">
        <v>0.15045449999999999</v>
      </c>
      <c r="BD1006">
        <v>0.15045449999999999</v>
      </c>
      <c r="BE1006">
        <v>0.15045449999999999</v>
      </c>
      <c r="BF1006">
        <v>0.5192871</v>
      </c>
      <c r="BG1006">
        <v>0.42309419999999998</v>
      </c>
      <c r="BH1006">
        <v>0.45136349999999997</v>
      </c>
      <c r="BI1006">
        <v>0.45136349999999997</v>
      </c>
      <c r="BJ1006">
        <v>1.8451082999999999</v>
      </c>
      <c r="BK1006">
        <v>0.11675269199999999</v>
      </c>
      <c r="BL1006">
        <v>0.11675269199999999</v>
      </c>
      <c r="BM1006">
        <v>0.11675269199999999</v>
      </c>
      <c r="BN1006">
        <v>0.11675269199999999</v>
      </c>
      <c r="BO1006">
        <v>0.11675269199999999</v>
      </c>
      <c r="BP1006">
        <v>0.11675269199999999</v>
      </c>
      <c r="BQ1006">
        <v>0.11675269199999999</v>
      </c>
      <c r="BR1006">
        <v>0.11675269199999999</v>
      </c>
      <c r="BS1006">
        <v>0.11675269199999999</v>
      </c>
      <c r="BT1006">
        <v>0.11675269199999999</v>
      </c>
      <c r="BU1006">
        <v>0.11675269199999999</v>
      </c>
      <c r="BV1006">
        <v>0.11675269199999999</v>
      </c>
      <c r="BW1006">
        <v>0.35025807599999997</v>
      </c>
      <c r="BX1006">
        <v>0.35025807599999997</v>
      </c>
      <c r="BY1006">
        <v>0.35025807599999997</v>
      </c>
      <c r="BZ1006">
        <v>0.35025807599999997</v>
      </c>
      <c r="CA1006">
        <v>1.4010323039999999</v>
      </c>
      <c r="CB1006">
        <v>4.7871423833333336E-2</v>
      </c>
      <c r="CC1006">
        <v>4.7871423833333336E-2</v>
      </c>
      <c r="CD1006">
        <v>4.7871423833333336E-2</v>
      </c>
      <c r="CE1006">
        <v>4.7871423833333336E-2</v>
      </c>
      <c r="CF1006">
        <v>4.7871423833333336E-2</v>
      </c>
      <c r="CG1006">
        <v>4.7871423833333336E-2</v>
      </c>
      <c r="CH1006">
        <v>4.7871423833333336E-2</v>
      </c>
      <c r="CI1006">
        <v>4.7871423833333336E-2</v>
      </c>
      <c r="CJ1006">
        <v>4.7871423833333336E-2</v>
      </c>
      <c r="CK1006">
        <v>4.7871423833333336E-2</v>
      </c>
      <c r="CL1006">
        <v>4.7871423833333336E-2</v>
      </c>
      <c r="CM1006">
        <v>4.7871423833333336E-2</v>
      </c>
      <c r="CN1006">
        <v>0.1436142715</v>
      </c>
      <c r="CO1006">
        <v>0.1436142715</v>
      </c>
      <c r="CP1006">
        <v>0.1436142715</v>
      </c>
      <c r="CQ1006">
        <v>0.1436142715</v>
      </c>
      <c r="CR1006">
        <v>0.57445708600000001</v>
      </c>
      <c r="CS1006">
        <v>0</v>
      </c>
      <c r="CT1006">
        <v>0</v>
      </c>
      <c r="CU1006">
        <v>0</v>
      </c>
      <c r="CV1006">
        <v>0</v>
      </c>
      <c r="CW1006">
        <v>0</v>
      </c>
      <c r="CX1006">
        <v>0</v>
      </c>
      <c r="CY1006">
        <v>0</v>
      </c>
      <c r="DA1006">
        <v>0.45136349999999997</v>
      </c>
      <c r="DB1006">
        <v>1.4010323039999999</v>
      </c>
      <c r="DC1006">
        <v>0.57445708600000001</v>
      </c>
      <c r="DD1006">
        <v>0</v>
      </c>
      <c r="DE1006">
        <v>0</v>
      </c>
      <c r="DF1006">
        <v>0</v>
      </c>
    </row>
    <row r="1007" spans="2:110">
      <c r="B1007">
        <v>159</v>
      </c>
      <c r="C1007" t="s">
        <v>1090</v>
      </c>
      <c r="D1007" t="s">
        <v>1091</v>
      </c>
      <c r="E1007" t="s">
        <v>934</v>
      </c>
      <c r="F1007" t="s">
        <v>2536</v>
      </c>
      <c r="G1007" t="s">
        <v>2579</v>
      </c>
      <c r="H1007" t="s">
        <v>2580</v>
      </c>
      <c r="I1007" t="s">
        <v>505</v>
      </c>
      <c r="J1007" t="s">
        <v>505</v>
      </c>
      <c r="K1007" t="s">
        <v>1388</v>
      </c>
      <c r="L1007" t="s">
        <v>2773</v>
      </c>
      <c r="M1007" t="s">
        <v>505</v>
      </c>
      <c r="N1007">
        <v>0</v>
      </c>
      <c r="O1007" t="s">
        <v>2540</v>
      </c>
      <c r="P1007" t="s">
        <v>2541</v>
      </c>
      <c r="Q1007" t="s">
        <v>2541</v>
      </c>
      <c r="R1007" t="s">
        <v>2541</v>
      </c>
      <c r="S1007" t="s">
        <v>2774</v>
      </c>
      <c r="T1007" t="s">
        <v>2775</v>
      </c>
      <c r="U1007" t="s">
        <v>2776</v>
      </c>
      <c r="V1007" t="s">
        <v>2646</v>
      </c>
      <c r="W1007" t="s">
        <v>1105</v>
      </c>
      <c r="X1007" t="s">
        <v>17</v>
      </c>
      <c r="Y1007" t="s">
        <v>1106</v>
      </c>
      <c r="Z1007" t="s">
        <v>1107</v>
      </c>
      <c r="AA1007" t="s">
        <v>1119</v>
      </c>
      <c r="AB1007" t="s">
        <v>2545</v>
      </c>
      <c r="AC1007" t="s">
        <v>1109</v>
      </c>
      <c r="AD1007" t="s">
        <v>1727</v>
      </c>
      <c r="AE1007" t="s">
        <v>1327</v>
      </c>
      <c r="AF1007">
        <v>2020</v>
      </c>
      <c r="AG1007">
        <v>10</v>
      </c>
      <c r="AH1007" t="s">
        <v>1111</v>
      </c>
      <c r="AI1007" t="s">
        <v>2546</v>
      </c>
      <c r="AJ1007" t="s">
        <v>2541</v>
      </c>
      <c r="AK1007" t="s">
        <v>2555</v>
      </c>
      <c r="AL1007" t="s">
        <v>1420</v>
      </c>
      <c r="AM1007">
        <v>2020</v>
      </c>
      <c r="AN1007" t="s">
        <v>1155</v>
      </c>
      <c r="AO1007" t="s">
        <v>1090</v>
      </c>
      <c r="AP1007">
        <v>56.569791187517218</v>
      </c>
      <c r="AQ1007">
        <v>2021</v>
      </c>
      <c r="AR1007">
        <v>2021</v>
      </c>
      <c r="AS1007" t="s">
        <v>630</v>
      </c>
      <c r="AT1007">
        <v>3.1220783999999999</v>
      </c>
      <c r="AU1007">
        <v>2.5676485200000001</v>
      </c>
      <c r="AV1007">
        <v>3.2406983999999999</v>
      </c>
      <c r="AW1007">
        <v>2.2631999999999999</v>
      </c>
      <c r="AX1007">
        <v>2.0499999999999998</v>
      </c>
      <c r="AY1007">
        <v>2.4518000000000004</v>
      </c>
      <c r="AZ1007">
        <v>2.25</v>
      </c>
      <c r="BA1007">
        <v>2.85</v>
      </c>
      <c r="BB1007">
        <v>3.05</v>
      </c>
      <c r="BC1007">
        <v>2.1</v>
      </c>
      <c r="BD1007">
        <v>1.4</v>
      </c>
      <c r="BE1007">
        <v>1.4</v>
      </c>
      <c r="BF1007">
        <v>8.9304253199999994</v>
      </c>
      <c r="BG1007">
        <v>6.7650000000000006</v>
      </c>
      <c r="BH1007">
        <v>8.1499999999999986</v>
      </c>
      <c r="BI1007">
        <v>4.9000000000000004</v>
      </c>
      <c r="BJ1007">
        <v>28.745425319999995</v>
      </c>
      <c r="BK1007">
        <v>2.0369999999999999</v>
      </c>
      <c r="BL1007">
        <v>2.0369999999999999</v>
      </c>
      <c r="BM1007">
        <v>2.0369999999999999</v>
      </c>
      <c r="BN1007">
        <v>2.0369999999999999</v>
      </c>
      <c r="BO1007">
        <v>2.0369999999999999</v>
      </c>
      <c r="BP1007">
        <v>2.0369999999999999</v>
      </c>
      <c r="BQ1007">
        <v>1.4550000000000001</v>
      </c>
      <c r="BR1007">
        <v>1.4550000000000001</v>
      </c>
      <c r="BS1007">
        <v>1.4550000000000001</v>
      </c>
      <c r="BT1007">
        <v>1.4550000000000001</v>
      </c>
      <c r="BU1007">
        <v>1.4550000000000001</v>
      </c>
      <c r="BV1007">
        <v>1.4550000000000001</v>
      </c>
      <c r="BW1007">
        <v>6.1109999999999998</v>
      </c>
      <c r="BX1007">
        <v>6.1109999999999998</v>
      </c>
      <c r="BY1007">
        <v>4.3650000000000002</v>
      </c>
      <c r="BZ1007">
        <v>4.3650000000000002</v>
      </c>
      <c r="CA1007">
        <v>20.951999999999998</v>
      </c>
      <c r="CB1007">
        <v>0.57269715562643553</v>
      </c>
      <c r="CC1007">
        <v>0.57269715562643553</v>
      </c>
      <c r="CD1007">
        <v>0.57269715562643553</v>
      </c>
      <c r="CE1007">
        <v>0.57269715562643553</v>
      </c>
      <c r="CF1007">
        <v>0.57269715562643553</v>
      </c>
      <c r="CG1007">
        <v>0.57269715562643553</v>
      </c>
      <c r="CH1007">
        <v>0.57269715562643553</v>
      </c>
      <c r="CI1007">
        <v>0.57269715562643553</v>
      </c>
      <c r="CJ1007">
        <v>0.57269715562643553</v>
      </c>
      <c r="CK1007">
        <v>0.57269715562643553</v>
      </c>
      <c r="CL1007">
        <v>0.57269715562643553</v>
      </c>
      <c r="CM1007">
        <v>0.57269715562643553</v>
      </c>
      <c r="CN1007">
        <v>1.7180914668793066</v>
      </c>
      <c r="CO1007">
        <v>1.7180914668793066</v>
      </c>
      <c r="CP1007">
        <v>1.7180914668793066</v>
      </c>
      <c r="CQ1007">
        <v>1.7180914668793066</v>
      </c>
      <c r="CR1007">
        <v>6.8723658675172263</v>
      </c>
      <c r="CS1007">
        <v>0</v>
      </c>
      <c r="CT1007">
        <v>0</v>
      </c>
      <c r="CU1007">
        <v>0</v>
      </c>
      <c r="CV1007">
        <v>0</v>
      </c>
      <c r="CW1007">
        <v>0</v>
      </c>
      <c r="CX1007">
        <v>0</v>
      </c>
      <c r="CY1007">
        <v>0</v>
      </c>
      <c r="DA1007">
        <v>4.9000000000000004</v>
      </c>
      <c r="DB1007">
        <v>20.951999999999998</v>
      </c>
      <c r="DC1007">
        <v>6.8723658675172263</v>
      </c>
      <c r="DD1007">
        <v>0</v>
      </c>
      <c r="DE1007">
        <v>0</v>
      </c>
      <c r="DF1007">
        <v>0</v>
      </c>
    </row>
    <row r="1008" spans="2:110">
      <c r="B1008">
        <v>160</v>
      </c>
      <c r="C1008" t="s">
        <v>1090</v>
      </c>
      <c r="D1008" t="s">
        <v>1091</v>
      </c>
      <c r="E1008" t="s">
        <v>934</v>
      </c>
      <c r="F1008" t="s">
        <v>2536</v>
      </c>
      <c r="G1008" t="s">
        <v>2579</v>
      </c>
      <c r="H1008" t="s">
        <v>2580</v>
      </c>
      <c r="I1008" t="s">
        <v>505</v>
      </c>
      <c r="J1008" t="s">
        <v>505</v>
      </c>
      <c r="K1008" t="s">
        <v>1388</v>
      </c>
      <c r="L1008" t="s">
        <v>2773</v>
      </c>
      <c r="M1008" t="s">
        <v>505</v>
      </c>
      <c r="N1008">
        <v>0</v>
      </c>
      <c r="O1008" t="s">
        <v>2540</v>
      </c>
      <c r="P1008" t="s">
        <v>2541</v>
      </c>
      <c r="Q1008" t="s">
        <v>2541</v>
      </c>
      <c r="R1008" t="s">
        <v>2541</v>
      </c>
      <c r="S1008" t="s">
        <v>2777</v>
      </c>
      <c r="T1008" t="s">
        <v>2775</v>
      </c>
      <c r="U1008" t="s">
        <v>2776</v>
      </c>
      <c r="V1008" t="s">
        <v>2646</v>
      </c>
      <c r="W1008" t="s">
        <v>1105</v>
      </c>
      <c r="X1008" t="s">
        <v>17</v>
      </c>
      <c r="Y1008" t="s">
        <v>1106</v>
      </c>
      <c r="Z1008" t="s">
        <v>1107</v>
      </c>
      <c r="AA1008" t="s">
        <v>1119</v>
      </c>
      <c r="AB1008" t="s">
        <v>2545</v>
      </c>
      <c r="AC1008" t="s">
        <v>1109</v>
      </c>
      <c r="AD1008" t="s">
        <v>1727</v>
      </c>
      <c r="AE1008" t="s">
        <v>1327</v>
      </c>
      <c r="AF1008">
        <v>2020</v>
      </c>
      <c r="AG1008">
        <v>10</v>
      </c>
      <c r="AH1008" t="s">
        <v>1111</v>
      </c>
      <c r="AI1008" t="s">
        <v>2546</v>
      </c>
      <c r="AJ1008" t="s">
        <v>2541</v>
      </c>
      <c r="AK1008" t="s">
        <v>2555</v>
      </c>
      <c r="AL1008" t="s">
        <v>1420</v>
      </c>
      <c r="AM1008">
        <v>2020</v>
      </c>
      <c r="AN1008" t="s">
        <v>1155</v>
      </c>
      <c r="AO1008" t="s">
        <v>1090</v>
      </c>
      <c r="AP1008">
        <v>56.64407822751722</v>
      </c>
      <c r="AQ1008">
        <v>2021</v>
      </c>
      <c r="AR1008">
        <v>2021</v>
      </c>
      <c r="AS1008" t="s">
        <v>630</v>
      </c>
      <c r="AT1008">
        <v>3.0082032000000001</v>
      </c>
      <c r="AU1008">
        <v>2.4196107599999999</v>
      </c>
      <c r="AV1008">
        <v>3.2406983999999999</v>
      </c>
      <c r="AW1008">
        <v>2.1812</v>
      </c>
      <c r="AX1008">
        <v>2.3574999999999999</v>
      </c>
      <c r="AY1008">
        <v>2.5625</v>
      </c>
      <c r="AZ1008">
        <v>2.25</v>
      </c>
      <c r="BA1008">
        <v>2.85</v>
      </c>
      <c r="BB1008">
        <v>3.05</v>
      </c>
      <c r="BC1008">
        <v>2.1</v>
      </c>
      <c r="BD1008">
        <v>1.4</v>
      </c>
      <c r="BE1008">
        <v>1.4</v>
      </c>
      <c r="BF1008">
        <v>8.6685123599999994</v>
      </c>
      <c r="BG1008">
        <v>7.1012000000000004</v>
      </c>
      <c r="BH1008">
        <v>8.1499999999999986</v>
      </c>
      <c r="BI1008">
        <v>4.9000000000000004</v>
      </c>
      <c r="BJ1008">
        <v>28.819712359999997</v>
      </c>
      <c r="BK1008">
        <v>2.0369999999999999</v>
      </c>
      <c r="BL1008">
        <v>2.0369999999999999</v>
      </c>
      <c r="BM1008">
        <v>2.0369999999999999</v>
      </c>
      <c r="BN1008">
        <v>2.0369999999999999</v>
      </c>
      <c r="BO1008">
        <v>2.0369999999999999</v>
      </c>
      <c r="BP1008">
        <v>2.0369999999999999</v>
      </c>
      <c r="BQ1008">
        <v>1.4550000000000001</v>
      </c>
      <c r="BR1008">
        <v>1.4550000000000001</v>
      </c>
      <c r="BS1008">
        <v>1.4550000000000001</v>
      </c>
      <c r="BT1008">
        <v>1.4550000000000001</v>
      </c>
      <c r="BU1008">
        <v>1.4550000000000001</v>
      </c>
      <c r="BV1008">
        <v>1.4550000000000001</v>
      </c>
      <c r="BW1008">
        <v>6.1109999999999998</v>
      </c>
      <c r="BX1008">
        <v>6.1109999999999998</v>
      </c>
      <c r="BY1008">
        <v>4.3650000000000002</v>
      </c>
      <c r="BZ1008">
        <v>4.3650000000000002</v>
      </c>
      <c r="CA1008">
        <v>20.951999999999998</v>
      </c>
      <c r="CB1008">
        <v>0.57269715562643553</v>
      </c>
      <c r="CC1008">
        <v>0.57269715562643553</v>
      </c>
      <c r="CD1008">
        <v>0.57269715562643553</v>
      </c>
      <c r="CE1008">
        <v>0.57269715562643553</v>
      </c>
      <c r="CF1008">
        <v>0.57269715562643553</v>
      </c>
      <c r="CG1008">
        <v>0.57269715562643553</v>
      </c>
      <c r="CH1008">
        <v>0.57269715562643553</v>
      </c>
      <c r="CI1008">
        <v>0.57269715562643553</v>
      </c>
      <c r="CJ1008">
        <v>0.57269715562643553</v>
      </c>
      <c r="CK1008">
        <v>0.57269715562643553</v>
      </c>
      <c r="CL1008">
        <v>0.57269715562643553</v>
      </c>
      <c r="CM1008">
        <v>0.57269715562643553</v>
      </c>
      <c r="CN1008">
        <v>1.7180914668793066</v>
      </c>
      <c r="CO1008">
        <v>1.7180914668793066</v>
      </c>
      <c r="CP1008">
        <v>1.7180914668793066</v>
      </c>
      <c r="CQ1008">
        <v>1.7180914668793066</v>
      </c>
      <c r="CR1008">
        <v>6.8723658675172263</v>
      </c>
      <c r="CS1008">
        <v>0</v>
      </c>
      <c r="CT1008">
        <v>0</v>
      </c>
      <c r="CU1008">
        <v>0</v>
      </c>
      <c r="CV1008">
        <v>0</v>
      </c>
      <c r="CW1008">
        <v>0</v>
      </c>
      <c r="CX1008">
        <v>0</v>
      </c>
      <c r="CY1008">
        <v>0</v>
      </c>
      <c r="DA1008">
        <v>4.9000000000000004</v>
      </c>
      <c r="DB1008">
        <v>20.951999999999998</v>
      </c>
      <c r="DC1008">
        <v>6.8723658675172263</v>
      </c>
      <c r="DD1008">
        <v>0</v>
      </c>
      <c r="DE1008">
        <v>0</v>
      </c>
      <c r="DF1008">
        <v>0</v>
      </c>
    </row>
    <row r="1009" spans="2:110">
      <c r="B1009">
        <v>161</v>
      </c>
      <c r="C1009" t="s">
        <v>1090</v>
      </c>
      <c r="D1009" t="s">
        <v>1091</v>
      </c>
      <c r="E1009" t="s">
        <v>934</v>
      </c>
      <c r="F1009" t="s">
        <v>2536</v>
      </c>
      <c r="G1009" t="s">
        <v>2579</v>
      </c>
      <c r="H1009" t="s">
        <v>2580</v>
      </c>
      <c r="I1009" t="s">
        <v>505</v>
      </c>
      <c r="J1009" t="s">
        <v>505</v>
      </c>
      <c r="K1009" t="s">
        <v>1388</v>
      </c>
      <c r="L1009" t="s">
        <v>2773</v>
      </c>
      <c r="M1009" t="s">
        <v>505</v>
      </c>
      <c r="N1009">
        <v>0</v>
      </c>
      <c r="O1009" t="s">
        <v>2540</v>
      </c>
      <c r="P1009" t="s">
        <v>2541</v>
      </c>
      <c r="Q1009" t="s">
        <v>2541</v>
      </c>
      <c r="R1009" t="s">
        <v>2541</v>
      </c>
      <c r="S1009" t="s">
        <v>2778</v>
      </c>
      <c r="T1009" t="s">
        <v>2775</v>
      </c>
      <c r="U1009" t="s">
        <v>2776</v>
      </c>
      <c r="V1009" t="s">
        <v>2646</v>
      </c>
      <c r="W1009" t="s">
        <v>1105</v>
      </c>
      <c r="X1009" t="s">
        <v>17</v>
      </c>
      <c r="Y1009" t="s">
        <v>1106</v>
      </c>
      <c r="Z1009" t="s">
        <v>1107</v>
      </c>
      <c r="AA1009" t="s">
        <v>1119</v>
      </c>
      <c r="AB1009" t="s">
        <v>2545</v>
      </c>
      <c r="AC1009" t="s">
        <v>1109</v>
      </c>
      <c r="AD1009" t="s">
        <v>1727</v>
      </c>
      <c r="AE1009" t="s">
        <v>1327</v>
      </c>
      <c r="AF1009">
        <v>2020</v>
      </c>
      <c r="AG1009">
        <v>10</v>
      </c>
      <c r="AH1009" t="s">
        <v>1111</v>
      </c>
      <c r="AI1009" t="s">
        <v>2546</v>
      </c>
      <c r="AJ1009" t="s">
        <v>2541</v>
      </c>
      <c r="AK1009" t="s">
        <v>2555</v>
      </c>
      <c r="AL1009" t="s">
        <v>1420</v>
      </c>
      <c r="AM1009">
        <v>2020</v>
      </c>
      <c r="AN1009" t="s">
        <v>1155</v>
      </c>
      <c r="AO1009" t="s">
        <v>1090</v>
      </c>
      <c r="AP1009">
        <v>4.3708398069169716</v>
      </c>
      <c r="AQ1009">
        <v>2021</v>
      </c>
      <c r="AR1009">
        <v>2021</v>
      </c>
      <c r="AS1009" t="s">
        <v>630</v>
      </c>
      <c r="AT1009">
        <v>0.18816593000000001</v>
      </c>
      <c r="AU1009">
        <v>0.17253418000000001</v>
      </c>
      <c r="AV1009">
        <v>0.15127499999999999</v>
      </c>
      <c r="AW1009">
        <v>0.15127499999999999</v>
      </c>
      <c r="AX1009">
        <v>0.12344040000000001</v>
      </c>
      <c r="AY1009">
        <v>0.24204000000000001</v>
      </c>
      <c r="AZ1009">
        <v>0.20169999999999999</v>
      </c>
      <c r="BA1009">
        <v>0.17144499999999999</v>
      </c>
      <c r="BB1009">
        <v>0.17144499999999999</v>
      </c>
      <c r="BC1009">
        <v>0.12102</v>
      </c>
      <c r="BD1009">
        <v>0.16136</v>
      </c>
      <c r="BE1009">
        <v>0.16136</v>
      </c>
      <c r="BF1009">
        <v>0.51197511000000007</v>
      </c>
      <c r="BG1009">
        <v>0.51675539999999998</v>
      </c>
      <c r="BH1009">
        <v>0.54458999999999991</v>
      </c>
      <c r="BI1009">
        <v>0.44374000000000002</v>
      </c>
      <c r="BJ1009">
        <v>2.0170605099999999</v>
      </c>
      <c r="BK1009">
        <v>0.1173894</v>
      </c>
      <c r="BL1009">
        <v>0.1173894</v>
      </c>
      <c r="BM1009">
        <v>0.1173894</v>
      </c>
      <c r="BN1009">
        <v>0.1173894</v>
      </c>
      <c r="BO1009">
        <v>0.1173894</v>
      </c>
      <c r="BP1009">
        <v>0.1173894</v>
      </c>
      <c r="BQ1009">
        <v>0.1173894</v>
      </c>
      <c r="BR1009">
        <v>0.1173894</v>
      </c>
      <c r="BS1009">
        <v>0.1173894</v>
      </c>
      <c r="BT1009">
        <v>0.1173894</v>
      </c>
      <c r="BU1009">
        <v>0.1173894</v>
      </c>
      <c r="BV1009">
        <v>0.1173894</v>
      </c>
      <c r="BW1009">
        <v>0.35216820000000004</v>
      </c>
      <c r="BX1009">
        <v>0.35216820000000004</v>
      </c>
      <c r="BY1009">
        <v>0.35216820000000004</v>
      </c>
      <c r="BZ1009">
        <v>0.35216820000000004</v>
      </c>
      <c r="CA1009">
        <v>1.4086728000000002</v>
      </c>
      <c r="CB1009">
        <v>7.8758874743080937E-2</v>
      </c>
      <c r="CC1009">
        <v>7.8758874743080937E-2</v>
      </c>
      <c r="CD1009">
        <v>7.8758874743080937E-2</v>
      </c>
      <c r="CE1009">
        <v>7.8758874743080937E-2</v>
      </c>
      <c r="CF1009">
        <v>7.8758874743080937E-2</v>
      </c>
      <c r="CG1009">
        <v>7.8758874743080937E-2</v>
      </c>
      <c r="CH1009">
        <v>7.8758874743080937E-2</v>
      </c>
      <c r="CI1009">
        <v>7.8758874743080937E-2</v>
      </c>
      <c r="CJ1009">
        <v>7.8758874743080937E-2</v>
      </c>
      <c r="CK1009">
        <v>7.8758874743080937E-2</v>
      </c>
      <c r="CL1009">
        <v>7.8758874743080937E-2</v>
      </c>
      <c r="CM1009">
        <v>7.8758874743080937E-2</v>
      </c>
      <c r="CN1009">
        <v>0.23627662422924281</v>
      </c>
      <c r="CO1009">
        <v>0.23627662422924281</v>
      </c>
      <c r="CP1009">
        <v>0.23627662422924281</v>
      </c>
      <c r="CQ1009">
        <v>0.23627662422924281</v>
      </c>
      <c r="CR1009">
        <v>0.94510649691697124</v>
      </c>
      <c r="CS1009">
        <v>0</v>
      </c>
      <c r="CT1009">
        <v>0</v>
      </c>
      <c r="CU1009">
        <v>0</v>
      </c>
      <c r="CV1009">
        <v>0</v>
      </c>
      <c r="CW1009">
        <v>0</v>
      </c>
      <c r="CX1009">
        <v>0</v>
      </c>
      <c r="CY1009">
        <v>0</v>
      </c>
      <c r="DA1009">
        <v>0.44374000000000002</v>
      </c>
      <c r="DB1009">
        <v>1.4086728000000002</v>
      </c>
      <c r="DC1009">
        <v>0.94510649691697124</v>
      </c>
      <c r="DD1009">
        <v>0</v>
      </c>
      <c r="DE1009">
        <v>0</v>
      </c>
      <c r="DF1009">
        <v>0</v>
      </c>
    </row>
    <row r="1010" spans="2:110">
      <c r="B1010">
        <v>162</v>
      </c>
      <c r="C1010" t="s">
        <v>1090</v>
      </c>
      <c r="D1010" t="s">
        <v>1091</v>
      </c>
      <c r="E1010" t="s">
        <v>934</v>
      </c>
      <c r="F1010" t="s">
        <v>2536</v>
      </c>
      <c r="G1010" t="s">
        <v>2579</v>
      </c>
      <c r="H1010" t="s">
        <v>2580</v>
      </c>
      <c r="I1010" t="s">
        <v>505</v>
      </c>
      <c r="J1010" t="s">
        <v>505</v>
      </c>
      <c r="K1010" t="s">
        <v>1388</v>
      </c>
      <c r="L1010" t="s">
        <v>2773</v>
      </c>
      <c r="M1010" t="s">
        <v>505</v>
      </c>
      <c r="N1010">
        <v>0</v>
      </c>
      <c r="O1010" t="s">
        <v>2540</v>
      </c>
      <c r="P1010" t="s">
        <v>2541</v>
      </c>
      <c r="Q1010" t="s">
        <v>2541</v>
      </c>
      <c r="R1010" t="s">
        <v>2541</v>
      </c>
      <c r="S1010" t="s">
        <v>2779</v>
      </c>
      <c r="T1010" t="s">
        <v>2775</v>
      </c>
      <c r="U1010" t="s">
        <v>2776</v>
      </c>
      <c r="V1010" t="s">
        <v>2646</v>
      </c>
      <c r="W1010" t="s">
        <v>1105</v>
      </c>
      <c r="X1010" t="s">
        <v>17</v>
      </c>
      <c r="Y1010" t="s">
        <v>1106</v>
      </c>
      <c r="Z1010" t="s">
        <v>1107</v>
      </c>
      <c r="AA1010" t="s">
        <v>1119</v>
      </c>
      <c r="AB1010" t="s">
        <v>2545</v>
      </c>
      <c r="AC1010" t="s">
        <v>1109</v>
      </c>
      <c r="AD1010" t="s">
        <v>1727</v>
      </c>
      <c r="AE1010" t="s">
        <v>1327</v>
      </c>
      <c r="AF1010">
        <v>2020</v>
      </c>
      <c r="AG1010">
        <v>10</v>
      </c>
      <c r="AH1010" t="s">
        <v>1111</v>
      </c>
      <c r="AI1010" t="s">
        <v>2546</v>
      </c>
      <c r="AJ1010" t="s">
        <v>2541</v>
      </c>
      <c r="AK1010" t="s">
        <v>2555</v>
      </c>
      <c r="AL1010" t="s">
        <v>1420</v>
      </c>
      <c r="AM1010">
        <v>2020</v>
      </c>
      <c r="AN1010" t="s">
        <v>1155</v>
      </c>
      <c r="AO1010" t="s">
        <v>1090</v>
      </c>
      <c r="AP1010">
        <v>11.714070513107766</v>
      </c>
      <c r="AQ1010">
        <v>2021</v>
      </c>
      <c r="AR1010">
        <v>2021</v>
      </c>
      <c r="AS1010" t="s">
        <v>630</v>
      </c>
      <c r="AT1010">
        <v>0.56459108000000002</v>
      </c>
      <c r="AU1010">
        <v>0.51266491999999997</v>
      </c>
      <c r="AV1010">
        <v>0.45390000000000003</v>
      </c>
      <c r="AW1010">
        <v>0.39802500000000002</v>
      </c>
      <c r="AX1010">
        <v>0.35450759999999998</v>
      </c>
      <c r="AY1010">
        <v>0.63683999999999996</v>
      </c>
      <c r="AZ1010">
        <v>0.53069999999999995</v>
      </c>
      <c r="BA1010">
        <v>0.45109500000000002</v>
      </c>
      <c r="BB1010">
        <v>0.45109500000000002</v>
      </c>
      <c r="BC1010">
        <v>0.31841999999999998</v>
      </c>
      <c r="BD1010">
        <v>0.42455999999999999</v>
      </c>
      <c r="BE1010">
        <v>0.42455999999999999</v>
      </c>
      <c r="BF1010">
        <v>1.531156</v>
      </c>
      <c r="BG1010">
        <v>1.3893726</v>
      </c>
      <c r="BH1010">
        <v>1.43289</v>
      </c>
      <c r="BI1010">
        <v>1.16754</v>
      </c>
      <c r="BJ1010">
        <v>5.5209585999999993</v>
      </c>
      <c r="BK1010">
        <v>0.30886739999999996</v>
      </c>
      <c r="BL1010">
        <v>0.30886739999999996</v>
      </c>
      <c r="BM1010">
        <v>0.30886739999999996</v>
      </c>
      <c r="BN1010">
        <v>0.30886739999999996</v>
      </c>
      <c r="BO1010">
        <v>0.30886739999999996</v>
      </c>
      <c r="BP1010">
        <v>0.30886739999999996</v>
      </c>
      <c r="BQ1010">
        <v>0.30886739999999996</v>
      </c>
      <c r="BR1010">
        <v>0.30886739999999996</v>
      </c>
      <c r="BS1010">
        <v>0.30886739999999996</v>
      </c>
      <c r="BT1010">
        <v>0.30886739999999996</v>
      </c>
      <c r="BU1010">
        <v>0.30886739999999996</v>
      </c>
      <c r="BV1010">
        <v>0.30886739999999996</v>
      </c>
      <c r="BW1010">
        <v>0.92660219999999982</v>
      </c>
      <c r="BX1010">
        <v>0.92660219999999982</v>
      </c>
      <c r="BY1010">
        <v>0.92660219999999982</v>
      </c>
      <c r="BZ1010">
        <v>0.92660219999999982</v>
      </c>
      <c r="CA1010">
        <v>3.7064087999999993</v>
      </c>
      <c r="CB1010">
        <v>0.20722525942564726</v>
      </c>
      <c r="CC1010">
        <v>0.20722525942564726</v>
      </c>
      <c r="CD1010">
        <v>0.20722525942564726</v>
      </c>
      <c r="CE1010">
        <v>0.20722525942564726</v>
      </c>
      <c r="CF1010">
        <v>0.20722525942564726</v>
      </c>
      <c r="CG1010">
        <v>0.20722525942564726</v>
      </c>
      <c r="CH1010">
        <v>0.20722525942564726</v>
      </c>
      <c r="CI1010">
        <v>0.20722525942564726</v>
      </c>
      <c r="CJ1010">
        <v>0.20722525942564726</v>
      </c>
      <c r="CK1010">
        <v>0.20722525942564726</v>
      </c>
      <c r="CL1010">
        <v>0.20722525942564726</v>
      </c>
      <c r="CM1010">
        <v>0.20722525942564726</v>
      </c>
      <c r="CN1010">
        <v>0.62167577827694176</v>
      </c>
      <c r="CO1010">
        <v>0.62167577827694176</v>
      </c>
      <c r="CP1010">
        <v>0.62167577827694176</v>
      </c>
      <c r="CQ1010">
        <v>0.62167577827694176</v>
      </c>
      <c r="CR1010">
        <v>2.486703113107767</v>
      </c>
      <c r="CS1010">
        <v>0</v>
      </c>
      <c r="CT1010">
        <v>0</v>
      </c>
      <c r="CU1010">
        <v>0</v>
      </c>
      <c r="CV1010">
        <v>0</v>
      </c>
      <c r="CW1010">
        <v>0</v>
      </c>
      <c r="CX1010">
        <v>0</v>
      </c>
      <c r="CY1010">
        <v>0</v>
      </c>
      <c r="DA1010">
        <v>1.16754</v>
      </c>
      <c r="DB1010">
        <v>3.7064087999999993</v>
      </c>
      <c r="DC1010">
        <v>2.486703113107767</v>
      </c>
      <c r="DD1010">
        <v>0</v>
      </c>
      <c r="DE1010">
        <v>0</v>
      </c>
      <c r="DF1010">
        <v>0</v>
      </c>
    </row>
    <row r="1011" spans="2:110">
      <c r="B1011">
        <v>163</v>
      </c>
      <c r="C1011" t="s">
        <v>1090</v>
      </c>
      <c r="D1011" t="s">
        <v>1091</v>
      </c>
      <c r="E1011" t="s">
        <v>934</v>
      </c>
      <c r="F1011" t="s">
        <v>2536</v>
      </c>
      <c r="G1011" t="s">
        <v>2579</v>
      </c>
      <c r="H1011" t="s">
        <v>2580</v>
      </c>
      <c r="I1011" t="s">
        <v>505</v>
      </c>
      <c r="J1011" t="s">
        <v>505</v>
      </c>
      <c r="K1011" t="s">
        <v>1388</v>
      </c>
      <c r="L1011" t="s">
        <v>2773</v>
      </c>
      <c r="M1011" t="s">
        <v>505</v>
      </c>
      <c r="N1011">
        <v>0</v>
      </c>
      <c r="O1011" t="s">
        <v>2540</v>
      </c>
      <c r="P1011" t="s">
        <v>2541</v>
      </c>
      <c r="Q1011" t="s">
        <v>2541</v>
      </c>
      <c r="R1011" t="s">
        <v>2541</v>
      </c>
      <c r="S1011" t="s">
        <v>2780</v>
      </c>
      <c r="T1011" t="s">
        <v>2775</v>
      </c>
      <c r="U1011" t="s">
        <v>2776</v>
      </c>
      <c r="V1011" t="s">
        <v>2646</v>
      </c>
      <c r="W1011" t="s">
        <v>1105</v>
      </c>
      <c r="X1011" t="s">
        <v>17</v>
      </c>
      <c r="Y1011" t="s">
        <v>1106</v>
      </c>
      <c r="Z1011" t="s">
        <v>1107</v>
      </c>
      <c r="AA1011" t="s">
        <v>1119</v>
      </c>
      <c r="AB1011" t="s">
        <v>2545</v>
      </c>
      <c r="AC1011" t="s">
        <v>1109</v>
      </c>
      <c r="AD1011" t="s">
        <v>1727</v>
      </c>
      <c r="AE1011" t="s">
        <v>1327</v>
      </c>
      <c r="AF1011">
        <v>2020</v>
      </c>
      <c r="AG1011">
        <v>10</v>
      </c>
      <c r="AH1011" t="s">
        <v>1111</v>
      </c>
      <c r="AI1011" t="s">
        <v>2546</v>
      </c>
      <c r="AJ1011" t="s">
        <v>2541</v>
      </c>
      <c r="AK1011" t="s">
        <v>2555</v>
      </c>
      <c r="AL1011" t="s">
        <v>1420</v>
      </c>
      <c r="AM1011">
        <v>2020</v>
      </c>
      <c r="AN1011" t="s">
        <v>1155</v>
      </c>
      <c r="AO1011" t="s">
        <v>1090</v>
      </c>
      <c r="AP1011">
        <v>4.3785447469169716</v>
      </c>
      <c r="AQ1011">
        <v>2021</v>
      </c>
      <c r="AR1011">
        <v>2021</v>
      </c>
      <c r="AS1011" t="s">
        <v>630</v>
      </c>
      <c r="AT1011">
        <v>0.18816593000000001</v>
      </c>
      <c r="AU1011">
        <v>0.17910960000000004</v>
      </c>
      <c r="AV1011">
        <v>0.15127499999999999</v>
      </c>
      <c r="AW1011">
        <v>0.15127499999999999</v>
      </c>
      <c r="AX1011">
        <v>0.12456992</v>
      </c>
      <c r="AY1011">
        <v>0.24204000000000001</v>
      </c>
      <c r="AZ1011">
        <v>0.20169999999999999</v>
      </c>
      <c r="BA1011">
        <v>0.17144499999999999</v>
      </c>
      <c r="BB1011">
        <v>0.17144499999999999</v>
      </c>
      <c r="BC1011">
        <v>0.12102</v>
      </c>
      <c r="BD1011">
        <v>0.16136</v>
      </c>
      <c r="BE1011">
        <v>0.16136</v>
      </c>
      <c r="BF1011">
        <v>0.51855052999999995</v>
      </c>
      <c r="BG1011">
        <v>0.51788491999999997</v>
      </c>
      <c r="BH1011">
        <v>0.54458999999999991</v>
      </c>
      <c r="BI1011">
        <v>0.44374000000000002</v>
      </c>
      <c r="BJ1011">
        <v>2.0247654499999999</v>
      </c>
      <c r="BK1011">
        <v>0.1173894</v>
      </c>
      <c r="BL1011">
        <v>0.1173894</v>
      </c>
      <c r="BM1011">
        <v>0.1173894</v>
      </c>
      <c r="BN1011">
        <v>0.1173894</v>
      </c>
      <c r="BO1011">
        <v>0.1173894</v>
      </c>
      <c r="BP1011">
        <v>0.1173894</v>
      </c>
      <c r="BQ1011">
        <v>0.1173894</v>
      </c>
      <c r="BR1011">
        <v>0.1173894</v>
      </c>
      <c r="BS1011">
        <v>0.1173894</v>
      </c>
      <c r="BT1011">
        <v>0.1173894</v>
      </c>
      <c r="BU1011">
        <v>0.1173894</v>
      </c>
      <c r="BV1011">
        <v>0.1173894</v>
      </c>
      <c r="BW1011">
        <v>0.35216820000000004</v>
      </c>
      <c r="BX1011">
        <v>0.35216820000000004</v>
      </c>
      <c r="BY1011">
        <v>0.35216820000000004</v>
      </c>
      <c r="BZ1011">
        <v>0.35216820000000004</v>
      </c>
      <c r="CA1011">
        <v>1.4086728000000002</v>
      </c>
      <c r="CB1011">
        <v>7.8758874743080937E-2</v>
      </c>
      <c r="CC1011">
        <v>7.8758874743080937E-2</v>
      </c>
      <c r="CD1011">
        <v>7.8758874743080937E-2</v>
      </c>
      <c r="CE1011">
        <v>7.8758874743080937E-2</v>
      </c>
      <c r="CF1011">
        <v>7.8758874743080937E-2</v>
      </c>
      <c r="CG1011">
        <v>7.8758874743080937E-2</v>
      </c>
      <c r="CH1011">
        <v>7.8758874743080937E-2</v>
      </c>
      <c r="CI1011">
        <v>7.8758874743080937E-2</v>
      </c>
      <c r="CJ1011">
        <v>7.8758874743080937E-2</v>
      </c>
      <c r="CK1011">
        <v>7.8758874743080937E-2</v>
      </c>
      <c r="CL1011">
        <v>7.8758874743080937E-2</v>
      </c>
      <c r="CM1011">
        <v>7.8758874743080937E-2</v>
      </c>
      <c r="CN1011">
        <v>0.23627662422924281</v>
      </c>
      <c r="CO1011">
        <v>0.23627662422924281</v>
      </c>
      <c r="CP1011">
        <v>0.23627662422924281</v>
      </c>
      <c r="CQ1011">
        <v>0.23627662422924281</v>
      </c>
      <c r="CR1011">
        <v>0.94510649691697124</v>
      </c>
      <c r="CS1011">
        <v>0</v>
      </c>
      <c r="CT1011">
        <v>0</v>
      </c>
      <c r="CU1011">
        <v>0</v>
      </c>
      <c r="CV1011">
        <v>0</v>
      </c>
      <c r="CW1011">
        <v>0</v>
      </c>
      <c r="CX1011">
        <v>0</v>
      </c>
      <c r="CY1011">
        <v>0</v>
      </c>
      <c r="DA1011">
        <v>0.44374000000000002</v>
      </c>
      <c r="DB1011">
        <v>1.4086728000000002</v>
      </c>
      <c r="DC1011">
        <v>0.94510649691697124</v>
      </c>
      <c r="DD1011">
        <v>0</v>
      </c>
      <c r="DE1011">
        <v>0</v>
      </c>
      <c r="DF1011">
        <v>0</v>
      </c>
    </row>
    <row r="1012" spans="2:110">
      <c r="B1012">
        <v>164</v>
      </c>
      <c r="C1012" t="s">
        <v>1090</v>
      </c>
      <c r="D1012" t="s">
        <v>1091</v>
      </c>
      <c r="E1012" t="s">
        <v>934</v>
      </c>
      <c r="F1012" t="s">
        <v>2536</v>
      </c>
      <c r="G1012" t="s">
        <v>2579</v>
      </c>
      <c r="H1012" t="s">
        <v>2580</v>
      </c>
      <c r="I1012" t="s">
        <v>505</v>
      </c>
      <c r="J1012" t="s">
        <v>505</v>
      </c>
      <c r="K1012" t="s">
        <v>1388</v>
      </c>
      <c r="L1012" t="s">
        <v>2773</v>
      </c>
      <c r="M1012" t="s">
        <v>505</v>
      </c>
      <c r="N1012">
        <v>0</v>
      </c>
      <c r="O1012" t="s">
        <v>2540</v>
      </c>
      <c r="P1012" t="s">
        <v>2541</v>
      </c>
      <c r="Q1012" t="s">
        <v>2541</v>
      </c>
      <c r="R1012" t="s">
        <v>2541</v>
      </c>
      <c r="S1012" t="s">
        <v>2781</v>
      </c>
      <c r="T1012" t="s">
        <v>2775</v>
      </c>
      <c r="U1012" t="s">
        <v>2776</v>
      </c>
      <c r="V1012" t="s">
        <v>2646</v>
      </c>
      <c r="W1012" t="s">
        <v>1105</v>
      </c>
      <c r="X1012" t="s">
        <v>17</v>
      </c>
      <c r="Y1012" t="s">
        <v>1106</v>
      </c>
      <c r="Z1012" t="s">
        <v>1107</v>
      </c>
      <c r="AA1012" t="s">
        <v>1119</v>
      </c>
      <c r="AB1012" t="s">
        <v>2545</v>
      </c>
      <c r="AC1012" t="s">
        <v>1109</v>
      </c>
      <c r="AD1012" t="s">
        <v>1727</v>
      </c>
      <c r="AE1012" t="s">
        <v>1327</v>
      </c>
      <c r="AF1012">
        <v>2020</v>
      </c>
      <c r="AG1012">
        <v>10</v>
      </c>
      <c r="AH1012" t="s">
        <v>1111</v>
      </c>
      <c r="AI1012" t="s">
        <v>2546</v>
      </c>
      <c r="AJ1012" t="s">
        <v>2541</v>
      </c>
      <c r="AK1012" t="s">
        <v>2555</v>
      </c>
      <c r="AL1012" t="s">
        <v>1420</v>
      </c>
      <c r="AM1012">
        <v>2020</v>
      </c>
      <c r="AN1012" t="s">
        <v>1155</v>
      </c>
      <c r="AO1012" t="s">
        <v>1090</v>
      </c>
      <c r="AP1012">
        <v>11.727041943107766</v>
      </c>
      <c r="AQ1012">
        <v>2021</v>
      </c>
      <c r="AR1012">
        <v>2021</v>
      </c>
      <c r="AS1012" t="s">
        <v>630</v>
      </c>
      <c r="AT1012">
        <v>0.56459108000000002</v>
      </c>
      <c r="AU1012">
        <v>0.51284647999999999</v>
      </c>
      <c r="AV1012">
        <v>0.45390000000000003</v>
      </c>
      <c r="AW1012">
        <v>0.39802500000000002</v>
      </c>
      <c r="AX1012">
        <v>0.36729747000000001</v>
      </c>
      <c r="AY1012">
        <v>0.63683999999999996</v>
      </c>
      <c r="AZ1012">
        <v>0.53069999999999995</v>
      </c>
      <c r="BA1012">
        <v>0.45109500000000002</v>
      </c>
      <c r="BB1012">
        <v>0.45109500000000002</v>
      </c>
      <c r="BC1012">
        <v>0.31841999999999998</v>
      </c>
      <c r="BD1012">
        <v>0.42455999999999999</v>
      </c>
      <c r="BE1012">
        <v>0.42455999999999999</v>
      </c>
      <c r="BF1012">
        <v>1.5313375599999999</v>
      </c>
      <c r="BG1012">
        <v>1.4021624699999999</v>
      </c>
      <c r="BH1012">
        <v>1.43289</v>
      </c>
      <c r="BI1012">
        <v>1.16754</v>
      </c>
      <c r="BJ1012">
        <v>5.5339300299999996</v>
      </c>
      <c r="BK1012">
        <v>0.30886739999999996</v>
      </c>
      <c r="BL1012">
        <v>0.30886739999999996</v>
      </c>
      <c r="BM1012">
        <v>0.30886739999999996</v>
      </c>
      <c r="BN1012">
        <v>0.30886739999999996</v>
      </c>
      <c r="BO1012">
        <v>0.30886739999999996</v>
      </c>
      <c r="BP1012">
        <v>0.30886739999999996</v>
      </c>
      <c r="BQ1012">
        <v>0.30886739999999996</v>
      </c>
      <c r="BR1012">
        <v>0.30886739999999996</v>
      </c>
      <c r="BS1012">
        <v>0.30886739999999996</v>
      </c>
      <c r="BT1012">
        <v>0.30886739999999996</v>
      </c>
      <c r="BU1012">
        <v>0.30886739999999996</v>
      </c>
      <c r="BV1012">
        <v>0.30886739999999996</v>
      </c>
      <c r="BW1012">
        <v>0.92660219999999982</v>
      </c>
      <c r="BX1012">
        <v>0.92660219999999982</v>
      </c>
      <c r="BY1012">
        <v>0.92660219999999982</v>
      </c>
      <c r="BZ1012">
        <v>0.92660219999999982</v>
      </c>
      <c r="CA1012">
        <v>3.7064087999999993</v>
      </c>
      <c r="CB1012">
        <v>0.20722525942564726</v>
      </c>
      <c r="CC1012">
        <v>0.20722525942564726</v>
      </c>
      <c r="CD1012">
        <v>0.20722525942564726</v>
      </c>
      <c r="CE1012">
        <v>0.20722525942564726</v>
      </c>
      <c r="CF1012">
        <v>0.20722525942564726</v>
      </c>
      <c r="CG1012">
        <v>0.20722525942564726</v>
      </c>
      <c r="CH1012">
        <v>0.20722525942564726</v>
      </c>
      <c r="CI1012">
        <v>0.20722525942564726</v>
      </c>
      <c r="CJ1012">
        <v>0.20722525942564726</v>
      </c>
      <c r="CK1012">
        <v>0.20722525942564726</v>
      </c>
      <c r="CL1012">
        <v>0.20722525942564726</v>
      </c>
      <c r="CM1012">
        <v>0.20722525942564726</v>
      </c>
      <c r="CN1012">
        <v>0.62167577827694176</v>
      </c>
      <c r="CO1012">
        <v>0.62167577827694176</v>
      </c>
      <c r="CP1012">
        <v>0.62167577827694176</v>
      </c>
      <c r="CQ1012">
        <v>0.62167577827694176</v>
      </c>
      <c r="CR1012">
        <v>2.486703113107767</v>
      </c>
      <c r="CS1012">
        <v>0</v>
      </c>
      <c r="CT1012">
        <v>0</v>
      </c>
      <c r="CU1012">
        <v>0</v>
      </c>
      <c r="CV1012">
        <v>0</v>
      </c>
      <c r="CW1012">
        <v>0</v>
      </c>
      <c r="CX1012">
        <v>0</v>
      </c>
      <c r="CY1012">
        <v>0</v>
      </c>
      <c r="DA1012">
        <v>1.16754</v>
      </c>
      <c r="DB1012">
        <v>3.7064087999999993</v>
      </c>
      <c r="DC1012">
        <v>2.486703113107767</v>
      </c>
      <c r="DD1012">
        <v>0</v>
      </c>
      <c r="DE1012">
        <v>0</v>
      </c>
      <c r="DF1012">
        <v>0</v>
      </c>
    </row>
    <row r="1013" spans="2:110">
      <c r="B1013">
        <v>165</v>
      </c>
      <c r="C1013" t="s">
        <v>1090</v>
      </c>
      <c r="D1013" t="s">
        <v>1091</v>
      </c>
      <c r="E1013" t="s">
        <v>934</v>
      </c>
      <c r="F1013" t="s">
        <v>2536</v>
      </c>
      <c r="G1013" t="s">
        <v>2579</v>
      </c>
      <c r="H1013" t="s">
        <v>2580</v>
      </c>
      <c r="I1013" t="s">
        <v>505</v>
      </c>
      <c r="J1013" t="s">
        <v>505</v>
      </c>
      <c r="K1013" t="s">
        <v>1388</v>
      </c>
      <c r="L1013" t="s">
        <v>2773</v>
      </c>
      <c r="M1013" t="s">
        <v>505</v>
      </c>
      <c r="N1013">
        <v>0</v>
      </c>
      <c r="O1013" t="s">
        <v>2540</v>
      </c>
      <c r="P1013" t="s">
        <v>2541</v>
      </c>
      <c r="Q1013" t="s">
        <v>2541</v>
      </c>
      <c r="R1013" t="s">
        <v>2541</v>
      </c>
      <c r="S1013" t="s">
        <v>2782</v>
      </c>
      <c r="T1013" t="s">
        <v>2775</v>
      </c>
      <c r="U1013" t="s">
        <v>2776</v>
      </c>
      <c r="V1013" t="s">
        <v>2646</v>
      </c>
      <c r="W1013" t="s">
        <v>1105</v>
      </c>
      <c r="X1013" t="s">
        <v>17</v>
      </c>
      <c r="Y1013" t="s">
        <v>1106</v>
      </c>
      <c r="Z1013" t="s">
        <v>1107</v>
      </c>
      <c r="AA1013" t="s">
        <v>1119</v>
      </c>
      <c r="AB1013" t="s">
        <v>2545</v>
      </c>
      <c r="AC1013" t="s">
        <v>1109</v>
      </c>
      <c r="AD1013" t="s">
        <v>1727</v>
      </c>
      <c r="AE1013" t="s">
        <v>1327</v>
      </c>
      <c r="AF1013">
        <v>2020</v>
      </c>
      <c r="AG1013">
        <v>10</v>
      </c>
      <c r="AH1013" t="s">
        <v>1111</v>
      </c>
      <c r="AI1013" t="s">
        <v>2546</v>
      </c>
      <c r="AJ1013" t="s">
        <v>2541</v>
      </c>
      <c r="AK1013" t="s">
        <v>2555</v>
      </c>
      <c r="AL1013" t="s">
        <v>1420</v>
      </c>
      <c r="AM1013">
        <v>2020</v>
      </c>
      <c r="AN1013" t="s">
        <v>1155</v>
      </c>
      <c r="AO1013" t="s">
        <v>1090</v>
      </c>
      <c r="AP1013">
        <v>8.7537935544505476</v>
      </c>
      <c r="AQ1013">
        <v>2021</v>
      </c>
      <c r="AR1013">
        <v>2021</v>
      </c>
      <c r="AS1013" t="s">
        <v>630</v>
      </c>
      <c r="AT1013">
        <v>0.38323000000000002</v>
      </c>
      <c r="AU1013">
        <v>0.21860246</v>
      </c>
      <c r="AV1013">
        <v>0.41388839999999999</v>
      </c>
      <c r="AW1013">
        <v>0.28318679999999996</v>
      </c>
      <c r="AX1013">
        <v>0.32272000000000001</v>
      </c>
      <c r="AY1013">
        <v>0.26543719999999998</v>
      </c>
      <c r="AZ1013">
        <v>0.25212499999999999</v>
      </c>
      <c r="BA1013">
        <v>0.40339999999999998</v>
      </c>
      <c r="BB1013">
        <v>0.44374000000000002</v>
      </c>
      <c r="BC1013">
        <v>0.30254999999999999</v>
      </c>
      <c r="BD1013">
        <v>0.12102</v>
      </c>
      <c r="BE1013">
        <v>0.12102</v>
      </c>
      <c r="BF1013">
        <v>1.0157208600000001</v>
      </c>
      <c r="BG1013">
        <v>0.8713439999999999</v>
      </c>
      <c r="BH1013">
        <v>1.0992649999999999</v>
      </c>
      <c r="BI1013">
        <v>0.54459000000000002</v>
      </c>
      <c r="BJ1013">
        <v>3.5309198599999996</v>
      </c>
      <c r="BK1013">
        <v>0.2934735</v>
      </c>
      <c r="BL1013">
        <v>0.2934735</v>
      </c>
      <c r="BM1013">
        <v>0.2934735</v>
      </c>
      <c r="BN1013">
        <v>0.2934735</v>
      </c>
      <c r="BO1013">
        <v>0.2934735</v>
      </c>
      <c r="BP1013">
        <v>0.2934735</v>
      </c>
      <c r="BQ1013">
        <v>0.2934735</v>
      </c>
      <c r="BR1013">
        <v>0.2934735</v>
      </c>
      <c r="BS1013">
        <v>0.2934735</v>
      </c>
      <c r="BT1013">
        <v>0.2934735</v>
      </c>
      <c r="BU1013">
        <v>0.2934735</v>
      </c>
      <c r="BV1013">
        <v>0.2934735</v>
      </c>
      <c r="BW1013">
        <v>0.88042050000000005</v>
      </c>
      <c r="BX1013">
        <v>0.88042050000000005</v>
      </c>
      <c r="BY1013">
        <v>0.88042050000000005</v>
      </c>
      <c r="BZ1013">
        <v>0.88042050000000005</v>
      </c>
      <c r="CA1013">
        <v>3.5216820000000002</v>
      </c>
      <c r="CB1013">
        <v>0.14176597453754569</v>
      </c>
      <c r="CC1013">
        <v>0.14176597453754569</v>
      </c>
      <c r="CD1013">
        <v>0.14176597453754569</v>
      </c>
      <c r="CE1013">
        <v>0.14176597453754569</v>
      </c>
      <c r="CF1013">
        <v>0.14176597453754569</v>
      </c>
      <c r="CG1013">
        <v>0.14176597453754569</v>
      </c>
      <c r="CH1013">
        <v>0.14176597453754569</v>
      </c>
      <c r="CI1013">
        <v>0.14176597453754569</v>
      </c>
      <c r="CJ1013">
        <v>0.14176597453754569</v>
      </c>
      <c r="CK1013">
        <v>0.14176597453754569</v>
      </c>
      <c r="CL1013">
        <v>0.14176597453754569</v>
      </c>
      <c r="CM1013">
        <v>0.14176597453754569</v>
      </c>
      <c r="CN1013">
        <v>0.42529792361263707</v>
      </c>
      <c r="CO1013">
        <v>0.42529792361263707</v>
      </c>
      <c r="CP1013">
        <v>0.42529792361263707</v>
      </c>
      <c r="CQ1013">
        <v>0.42529792361263707</v>
      </c>
      <c r="CR1013">
        <v>1.7011916944505483</v>
      </c>
      <c r="CS1013">
        <v>0</v>
      </c>
      <c r="CT1013">
        <v>0</v>
      </c>
      <c r="CU1013">
        <v>0</v>
      </c>
      <c r="CV1013">
        <v>0</v>
      </c>
      <c r="CW1013">
        <v>0</v>
      </c>
      <c r="CX1013">
        <v>0</v>
      </c>
      <c r="CY1013">
        <v>0</v>
      </c>
      <c r="DA1013">
        <v>0.54459000000000002</v>
      </c>
      <c r="DB1013">
        <v>3.5216820000000002</v>
      </c>
      <c r="DC1013">
        <v>1.7011916944505483</v>
      </c>
      <c r="DD1013">
        <v>0</v>
      </c>
      <c r="DE1013">
        <v>0</v>
      </c>
      <c r="DF1013">
        <v>0</v>
      </c>
    </row>
    <row r="1014" spans="2:110">
      <c r="B1014">
        <v>166</v>
      </c>
      <c r="C1014" t="s">
        <v>1090</v>
      </c>
      <c r="D1014" t="s">
        <v>1091</v>
      </c>
      <c r="E1014" t="s">
        <v>934</v>
      </c>
      <c r="F1014" t="s">
        <v>2536</v>
      </c>
      <c r="G1014" t="s">
        <v>2579</v>
      </c>
      <c r="H1014" t="s">
        <v>2580</v>
      </c>
      <c r="I1014" t="s">
        <v>505</v>
      </c>
      <c r="J1014" t="s">
        <v>505</v>
      </c>
      <c r="K1014" t="s">
        <v>1388</v>
      </c>
      <c r="L1014" t="s">
        <v>2773</v>
      </c>
      <c r="M1014" t="s">
        <v>505</v>
      </c>
      <c r="N1014">
        <v>0</v>
      </c>
      <c r="O1014" t="s">
        <v>2540</v>
      </c>
      <c r="P1014" t="s">
        <v>2541</v>
      </c>
      <c r="Q1014" t="s">
        <v>2541</v>
      </c>
      <c r="R1014" t="s">
        <v>2541</v>
      </c>
      <c r="S1014" t="s">
        <v>2783</v>
      </c>
      <c r="T1014" t="s">
        <v>2775</v>
      </c>
      <c r="U1014" t="s">
        <v>2776</v>
      </c>
      <c r="V1014" t="s">
        <v>2646</v>
      </c>
      <c r="W1014" t="s">
        <v>1105</v>
      </c>
      <c r="X1014" t="s">
        <v>17</v>
      </c>
      <c r="Y1014" t="s">
        <v>1106</v>
      </c>
      <c r="Z1014" t="s">
        <v>1107</v>
      </c>
      <c r="AA1014" t="s">
        <v>1119</v>
      </c>
      <c r="AB1014" t="s">
        <v>2545</v>
      </c>
      <c r="AC1014" t="s">
        <v>1109</v>
      </c>
      <c r="AD1014" t="s">
        <v>1727</v>
      </c>
      <c r="AE1014" t="s">
        <v>1327</v>
      </c>
      <c r="AF1014">
        <v>2020</v>
      </c>
      <c r="AG1014">
        <v>10</v>
      </c>
      <c r="AH1014" t="s">
        <v>1111</v>
      </c>
      <c r="AI1014" t="s">
        <v>2546</v>
      </c>
      <c r="AJ1014" t="s">
        <v>2541</v>
      </c>
      <c r="AK1014" t="s">
        <v>2555</v>
      </c>
      <c r="AL1014" t="s">
        <v>1420</v>
      </c>
      <c r="AM1014">
        <v>2020</v>
      </c>
      <c r="AN1014" t="s">
        <v>1155</v>
      </c>
      <c r="AO1014" t="s">
        <v>1090</v>
      </c>
      <c r="AP1014">
        <v>23.431851283593979</v>
      </c>
      <c r="AQ1014">
        <v>2021</v>
      </c>
      <c r="AR1014">
        <v>2021</v>
      </c>
      <c r="AS1014" t="s">
        <v>630</v>
      </c>
      <c r="AT1014">
        <v>1.14988</v>
      </c>
      <c r="AU1014">
        <v>0.70197147999999998</v>
      </c>
      <c r="AV1014">
        <v>1.2200831999999999</v>
      </c>
      <c r="AW1014">
        <v>0.74722560000000005</v>
      </c>
      <c r="AX1014">
        <v>0.84911999999999999</v>
      </c>
      <c r="AY1014">
        <v>0.69627839999999996</v>
      </c>
      <c r="AZ1014">
        <v>0.66337500000000005</v>
      </c>
      <c r="BA1014">
        <v>1.0613999999999999</v>
      </c>
      <c r="BB1014">
        <v>1.16754</v>
      </c>
      <c r="BC1014">
        <v>0.79605000000000004</v>
      </c>
      <c r="BD1014">
        <v>0.31841999999999998</v>
      </c>
      <c r="BE1014">
        <v>0.31841999999999998</v>
      </c>
      <c r="BF1014">
        <v>3.07193468</v>
      </c>
      <c r="BG1014">
        <v>2.292624</v>
      </c>
      <c r="BH1014">
        <v>2.892315</v>
      </c>
      <c r="BI1014">
        <v>1.43289</v>
      </c>
      <c r="BJ1014">
        <v>9.6897636800000004</v>
      </c>
      <c r="BK1014">
        <v>0.77216850000000004</v>
      </c>
      <c r="BL1014">
        <v>0.77216850000000004</v>
      </c>
      <c r="BM1014">
        <v>0.77216850000000004</v>
      </c>
      <c r="BN1014">
        <v>0.77216850000000004</v>
      </c>
      <c r="BO1014">
        <v>0.77216850000000004</v>
      </c>
      <c r="BP1014">
        <v>0.77216850000000004</v>
      </c>
      <c r="BQ1014">
        <v>0.77216850000000004</v>
      </c>
      <c r="BR1014">
        <v>0.77216850000000004</v>
      </c>
      <c r="BS1014">
        <v>0.77216850000000004</v>
      </c>
      <c r="BT1014">
        <v>0.77216850000000004</v>
      </c>
      <c r="BU1014">
        <v>0.77216850000000004</v>
      </c>
      <c r="BV1014">
        <v>0.77216850000000004</v>
      </c>
      <c r="BW1014">
        <v>2.3165054999999999</v>
      </c>
      <c r="BX1014">
        <v>2.3165054999999999</v>
      </c>
      <c r="BY1014">
        <v>2.3165054999999999</v>
      </c>
      <c r="BZ1014">
        <v>2.3165054999999999</v>
      </c>
      <c r="CA1014">
        <v>9.2660219999999995</v>
      </c>
      <c r="CB1014">
        <v>0.3730054669661651</v>
      </c>
      <c r="CC1014">
        <v>0.3730054669661651</v>
      </c>
      <c r="CD1014">
        <v>0.3730054669661651</v>
      </c>
      <c r="CE1014">
        <v>0.3730054669661651</v>
      </c>
      <c r="CF1014">
        <v>0.3730054669661651</v>
      </c>
      <c r="CG1014">
        <v>0.3730054669661651</v>
      </c>
      <c r="CH1014">
        <v>0.3730054669661651</v>
      </c>
      <c r="CI1014">
        <v>0.3730054669661651</v>
      </c>
      <c r="CJ1014">
        <v>0.3730054669661651</v>
      </c>
      <c r="CK1014">
        <v>0.3730054669661651</v>
      </c>
      <c r="CL1014">
        <v>0.3730054669661651</v>
      </c>
      <c r="CM1014">
        <v>0.3730054669661651</v>
      </c>
      <c r="CN1014">
        <v>1.1190164008984953</v>
      </c>
      <c r="CO1014">
        <v>1.1190164008984953</v>
      </c>
      <c r="CP1014">
        <v>1.1190164008984953</v>
      </c>
      <c r="CQ1014">
        <v>1.1190164008984953</v>
      </c>
      <c r="CR1014">
        <v>4.4760656035939812</v>
      </c>
      <c r="CS1014">
        <v>0</v>
      </c>
      <c r="CT1014">
        <v>0</v>
      </c>
      <c r="CU1014">
        <v>0</v>
      </c>
      <c r="CV1014">
        <v>0</v>
      </c>
      <c r="CW1014">
        <v>0</v>
      </c>
      <c r="CX1014">
        <v>0</v>
      </c>
      <c r="CY1014">
        <v>0</v>
      </c>
      <c r="DA1014">
        <v>1.43289</v>
      </c>
      <c r="DB1014">
        <v>9.2660219999999995</v>
      </c>
      <c r="DC1014">
        <v>4.4760656035939812</v>
      </c>
      <c r="DD1014">
        <v>0</v>
      </c>
      <c r="DE1014">
        <v>0</v>
      </c>
      <c r="DF1014">
        <v>0</v>
      </c>
    </row>
    <row r="1015" spans="2:110">
      <c r="B1015">
        <v>167</v>
      </c>
      <c r="C1015" t="s">
        <v>1090</v>
      </c>
      <c r="D1015" t="s">
        <v>1091</v>
      </c>
      <c r="E1015" t="s">
        <v>934</v>
      </c>
      <c r="F1015" t="s">
        <v>2536</v>
      </c>
      <c r="G1015" t="s">
        <v>2579</v>
      </c>
      <c r="H1015" t="s">
        <v>2580</v>
      </c>
      <c r="I1015" t="s">
        <v>505</v>
      </c>
      <c r="J1015" t="s">
        <v>505</v>
      </c>
      <c r="K1015" t="s">
        <v>1388</v>
      </c>
      <c r="L1015" t="s">
        <v>2773</v>
      </c>
      <c r="M1015" t="s">
        <v>505</v>
      </c>
      <c r="N1015">
        <v>0</v>
      </c>
      <c r="O1015" t="s">
        <v>2540</v>
      </c>
      <c r="P1015" t="s">
        <v>2541</v>
      </c>
      <c r="Q1015" t="s">
        <v>2541</v>
      </c>
      <c r="R1015" t="s">
        <v>2541</v>
      </c>
      <c r="S1015" t="s">
        <v>2784</v>
      </c>
      <c r="T1015" t="s">
        <v>2775</v>
      </c>
      <c r="U1015" t="s">
        <v>2776</v>
      </c>
      <c r="V1015" t="s">
        <v>2646</v>
      </c>
      <c r="W1015" t="s">
        <v>1105</v>
      </c>
      <c r="X1015" t="s">
        <v>17</v>
      </c>
      <c r="Y1015" t="s">
        <v>1106</v>
      </c>
      <c r="Z1015" t="s">
        <v>1107</v>
      </c>
      <c r="AA1015" t="s">
        <v>1119</v>
      </c>
      <c r="AB1015" t="s">
        <v>2545</v>
      </c>
      <c r="AC1015" t="s">
        <v>1109</v>
      </c>
      <c r="AD1015" t="s">
        <v>1727</v>
      </c>
      <c r="AE1015" t="s">
        <v>1327</v>
      </c>
      <c r="AF1015">
        <v>2020</v>
      </c>
      <c r="AG1015">
        <v>10</v>
      </c>
      <c r="AH1015" t="s">
        <v>1111</v>
      </c>
      <c r="AI1015" t="s">
        <v>2546</v>
      </c>
      <c r="AJ1015" t="s">
        <v>2541</v>
      </c>
      <c r="AK1015" t="s">
        <v>2555</v>
      </c>
      <c r="AL1015" t="s">
        <v>1420</v>
      </c>
      <c r="AM1015">
        <v>2020</v>
      </c>
      <c r="AN1015" t="s">
        <v>1155</v>
      </c>
      <c r="AO1015" t="s">
        <v>1090</v>
      </c>
      <c r="AP1015">
        <v>8.7424378444505493</v>
      </c>
      <c r="AQ1015">
        <v>2021</v>
      </c>
      <c r="AR1015">
        <v>2021</v>
      </c>
      <c r="AS1015" t="s">
        <v>630</v>
      </c>
      <c r="AT1015">
        <v>0.38323000000000002</v>
      </c>
      <c r="AU1015">
        <v>0.22903034999999999</v>
      </c>
      <c r="AV1015">
        <v>0.3485376</v>
      </c>
      <c r="AW1015">
        <v>0.30497039999999997</v>
      </c>
      <c r="AX1015">
        <v>0.32272000000000001</v>
      </c>
      <c r="AY1015">
        <v>0.2872208</v>
      </c>
      <c r="AZ1015">
        <v>0.25212499999999999</v>
      </c>
      <c r="BA1015">
        <v>0.40339999999999998</v>
      </c>
      <c r="BB1015">
        <v>0.44374000000000002</v>
      </c>
      <c r="BC1015">
        <v>0.30254999999999999</v>
      </c>
      <c r="BD1015">
        <v>0.12102</v>
      </c>
      <c r="BE1015">
        <v>0.12102</v>
      </c>
      <c r="BF1015">
        <v>0.96079795000000001</v>
      </c>
      <c r="BG1015">
        <v>0.91491119999999992</v>
      </c>
      <c r="BH1015">
        <v>1.0992649999999999</v>
      </c>
      <c r="BI1015">
        <v>0.54459000000000002</v>
      </c>
      <c r="BJ1015">
        <v>3.5195641499999999</v>
      </c>
      <c r="BK1015">
        <v>0.2934735</v>
      </c>
      <c r="BL1015">
        <v>0.2934735</v>
      </c>
      <c r="BM1015">
        <v>0.2934735</v>
      </c>
      <c r="BN1015">
        <v>0.2934735</v>
      </c>
      <c r="BO1015">
        <v>0.2934735</v>
      </c>
      <c r="BP1015">
        <v>0.2934735</v>
      </c>
      <c r="BQ1015">
        <v>0.2934735</v>
      </c>
      <c r="BR1015">
        <v>0.2934735</v>
      </c>
      <c r="BS1015">
        <v>0.2934735</v>
      </c>
      <c r="BT1015">
        <v>0.2934735</v>
      </c>
      <c r="BU1015">
        <v>0.2934735</v>
      </c>
      <c r="BV1015">
        <v>0.2934735</v>
      </c>
      <c r="BW1015">
        <v>0.88042050000000005</v>
      </c>
      <c r="BX1015">
        <v>0.88042050000000005</v>
      </c>
      <c r="BY1015">
        <v>0.88042050000000005</v>
      </c>
      <c r="BZ1015">
        <v>0.88042050000000005</v>
      </c>
      <c r="CA1015">
        <v>3.5216820000000002</v>
      </c>
      <c r="CB1015">
        <v>0.14176597453754569</v>
      </c>
      <c r="CC1015">
        <v>0.14176597453754569</v>
      </c>
      <c r="CD1015">
        <v>0.14176597453754569</v>
      </c>
      <c r="CE1015">
        <v>0.14176597453754569</v>
      </c>
      <c r="CF1015">
        <v>0.14176597453754569</v>
      </c>
      <c r="CG1015">
        <v>0.14176597453754569</v>
      </c>
      <c r="CH1015">
        <v>0.14176597453754569</v>
      </c>
      <c r="CI1015">
        <v>0.14176597453754569</v>
      </c>
      <c r="CJ1015">
        <v>0.14176597453754569</v>
      </c>
      <c r="CK1015">
        <v>0.14176597453754569</v>
      </c>
      <c r="CL1015">
        <v>0.14176597453754569</v>
      </c>
      <c r="CM1015">
        <v>0.14176597453754569</v>
      </c>
      <c r="CN1015">
        <v>0.42529792361263707</v>
      </c>
      <c r="CO1015">
        <v>0.42529792361263707</v>
      </c>
      <c r="CP1015">
        <v>0.42529792361263707</v>
      </c>
      <c r="CQ1015">
        <v>0.42529792361263707</v>
      </c>
      <c r="CR1015">
        <v>1.7011916944505483</v>
      </c>
      <c r="CS1015">
        <v>0</v>
      </c>
      <c r="CT1015">
        <v>0</v>
      </c>
      <c r="CU1015">
        <v>0</v>
      </c>
      <c r="CV1015">
        <v>0</v>
      </c>
      <c r="CW1015">
        <v>0</v>
      </c>
      <c r="CX1015">
        <v>0</v>
      </c>
      <c r="CY1015">
        <v>0</v>
      </c>
      <c r="DA1015">
        <v>0.54459000000000002</v>
      </c>
      <c r="DB1015">
        <v>3.5216820000000002</v>
      </c>
      <c r="DC1015">
        <v>1.7011916944505483</v>
      </c>
      <c r="DD1015">
        <v>0</v>
      </c>
      <c r="DE1015">
        <v>0</v>
      </c>
      <c r="DF1015">
        <v>0</v>
      </c>
    </row>
    <row r="1016" spans="2:110">
      <c r="B1016">
        <v>168</v>
      </c>
      <c r="C1016" t="s">
        <v>1090</v>
      </c>
      <c r="D1016" t="s">
        <v>1091</v>
      </c>
      <c r="E1016" t="s">
        <v>934</v>
      </c>
      <c r="F1016" t="s">
        <v>2536</v>
      </c>
      <c r="G1016" t="s">
        <v>2579</v>
      </c>
      <c r="H1016" t="s">
        <v>2580</v>
      </c>
      <c r="I1016" t="s">
        <v>505</v>
      </c>
      <c r="J1016" t="s">
        <v>505</v>
      </c>
      <c r="K1016" t="s">
        <v>1388</v>
      </c>
      <c r="L1016" t="s">
        <v>2773</v>
      </c>
      <c r="M1016" t="s">
        <v>505</v>
      </c>
      <c r="N1016">
        <v>0</v>
      </c>
      <c r="O1016" t="s">
        <v>2540</v>
      </c>
      <c r="P1016" t="s">
        <v>2541</v>
      </c>
      <c r="Q1016" t="s">
        <v>2541</v>
      </c>
      <c r="R1016" t="s">
        <v>2541</v>
      </c>
      <c r="S1016" t="s">
        <v>2785</v>
      </c>
      <c r="T1016" t="s">
        <v>2775</v>
      </c>
      <c r="U1016" t="s">
        <v>2776</v>
      </c>
      <c r="V1016" t="s">
        <v>2646</v>
      </c>
      <c r="W1016" t="s">
        <v>1105</v>
      </c>
      <c r="X1016" t="s">
        <v>17</v>
      </c>
      <c r="Y1016" t="s">
        <v>1106</v>
      </c>
      <c r="Z1016" t="s">
        <v>1107</v>
      </c>
      <c r="AA1016" t="s">
        <v>1119</v>
      </c>
      <c r="AB1016" t="s">
        <v>2545</v>
      </c>
      <c r="AC1016" t="s">
        <v>1109</v>
      </c>
      <c r="AD1016" t="s">
        <v>1727</v>
      </c>
      <c r="AE1016" t="s">
        <v>1327</v>
      </c>
      <c r="AF1016">
        <v>2020</v>
      </c>
      <c r="AG1016">
        <v>10</v>
      </c>
      <c r="AH1016" t="s">
        <v>1111</v>
      </c>
      <c r="AI1016" t="s">
        <v>2546</v>
      </c>
      <c r="AJ1016" t="s">
        <v>2541</v>
      </c>
      <c r="AK1016" t="s">
        <v>2555</v>
      </c>
      <c r="AL1016" t="s">
        <v>1420</v>
      </c>
      <c r="AM1016">
        <v>2020</v>
      </c>
      <c r="AN1016" t="s">
        <v>1155</v>
      </c>
      <c r="AO1016" t="s">
        <v>1090</v>
      </c>
      <c r="AP1016">
        <v>23.399620283593983</v>
      </c>
      <c r="AQ1016">
        <v>2021</v>
      </c>
      <c r="AR1016">
        <v>2021</v>
      </c>
      <c r="AS1016" t="s">
        <v>630</v>
      </c>
      <c r="AT1016">
        <v>1.14988</v>
      </c>
      <c r="AU1016">
        <v>0.71800927999999997</v>
      </c>
      <c r="AV1016">
        <v>1.1038848000000001</v>
      </c>
      <c r="AW1016">
        <v>0.764208</v>
      </c>
      <c r="AX1016">
        <v>0.84911999999999999</v>
      </c>
      <c r="AY1016">
        <v>0.74722560000000005</v>
      </c>
      <c r="AZ1016">
        <v>0.66337500000000005</v>
      </c>
      <c r="BA1016">
        <v>1.0613999999999999</v>
      </c>
      <c r="BB1016">
        <v>1.16754</v>
      </c>
      <c r="BC1016">
        <v>0.79605000000000004</v>
      </c>
      <c r="BD1016">
        <v>0.31841999999999998</v>
      </c>
      <c r="BE1016">
        <v>0.31841999999999998</v>
      </c>
      <c r="BF1016">
        <v>2.9717740800000003</v>
      </c>
      <c r="BG1016">
        <v>2.3605536000000003</v>
      </c>
      <c r="BH1016">
        <v>2.892315</v>
      </c>
      <c r="BI1016">
        <v>1.43289</v>
      </c>
      <c r="BJ1016">
        <v>9.657532680000001</v>
      </c>
      <c r="BK1016">
        <v>0.77216850000000004</v>
      </c>
      <c r="BL1016">
        <v>0.77216850000000004</v>
      </c>
      <c r="BM1016">
        <v>0.77216850000000004</v>
      </c>
      <c r="BN1016">
        <v>0.77216850000000004</v>
      </c>
      <c r="BO1016">
        <v>0.77216850000000004</v>
      </c>
      <c r="BP1016">
        <v>0.77216850000000004</v>
      </c>
      <c r="BQ1016">
        <v>0.77216850000000004</v>
      </c>
      <c r="BR1016">
        <v>0.77216850000000004</v>
      </c>
      <c r="BS1016">
        <v>0.77216850000000004</v>
      </c>
      <c r="BT1016">
        <v>0.77216850000000004</v>
      </c>
      <c r="BU1016">
        <v>0.77216850000000004</v>
      </c>
      <c r="BV1016">
        <v>0.77216850000000004</v>
      </c>
      <c r="BW1016">
        <v>2.3165054999999999</v>
      </c>
      <c r="BX1016">
        <v>2.3165054999999999</v>
      </c>
      <c r="BY1016">
        <v>2.3165054999999999</v>
      </c>
      <c r="BZ1016">
        <v>2.3165054999999999</v>
      </c>
      <c r="CA1016">
        <v>9.2660219999999995</v>
      </c>
      <c r="CB1016">
        <v>0.3730054669661651</v>
      </c>
      <c r="CC1016">
        <v>0.3730054669661651</v>
      </c>
      <c r="CD1016">
        <v>0.3730054669661651</v>
      </c>
      <c r="CE1016">
        <v>0.3730054669661651</v>
      </c>
      <c r="CF1016">
        <v>0.3730054669661651</v>
      </c>
      <c r="CG1016">
        <v>0.3730054669661651</v>
      </c>
      <c r="CH1016">
        <v>0.3730054669661651</v>
      </c>
      <c r="CI1016">
        <v>0.3730054669661651</v>
      </c>
      <c r="CJ1016">
        <v>0.3730054669661651</v>
      </c>
      <c r="CK1016">
        <v>0.3730054669661651</v>
      </c>
      <c r="CL1016">
        <v>0.3730054669661651</v>
      </c>
      <c r="CM1016">
        <v>0.3730054669661651</v>
      </c>
      <c r="CN1016">
        <v>1.1190164008984953</v>
      </c>
      <c r="CO1016">
        <v>1.1190164008984953</v>
      </c>
      <c r="CP1016">
        <v>1.1190164008984953</v>
      </c>
      <c r="CQ1016">
        <v>1.1190164008984953</v>
      </c>
      <c r="CR1016">
        <v>4.4760656035939812</v>
      </c>
      <c r="CS1016">
        <v>0</v>
      </c>
      <c r="CT1016">
        <v>0</v>
      </c>
      <c r="CU1016">
        <v>0</v>
      </c>
      <c r="CV1016">
        <v>0</v>
      </c>
      <c r="CW1016">
        <v>0</v>
      </c>
      <c r="CX1016">
        <v>0</v>
      </c>
      <c r="CY1016">
        <v>0</v>
      </c>
      <c r="DA1016">
        <v>1.43289</v>
      </c>
      <c r="DB1016">
        <v>9.2660219999999995</v>
      </c>
      <c r="DC1016">
        <v>4.4760656035939812</v>
      </c>
      <c r="DD1016">
        <v>0</v>
      </c>
      <c r="DE1016">
        <v>0</v>
      </c>
      <c r="DF1016">
        <v>0</v>
      </c>
    </row>
    <row r="1017" spans="2:110">
      <c r="B1017">
        <v>169</v>
      </c>
      <c r="C1017" t="s">
        <v>1090</v>
      </c>
      <c r="D1017" t="s">
        <v>1091</v>
      </c>
      <c r="E1017" t="s">
        <v>934</v>
      </c>
      <c r="F1017" t="s">
        <v>2536</v>
      </c>
      <c r="G1017" t="s">
        <v>2704</v>
      </c>
      <c r="H1017" t="s">
        <v>2705</v>
      </c>
      <c r="I1017" t="s">
        <v>505</v>
      </c>
      <c r="J1017" t="s">
        <v>505</v>
      </c>
      <c r="K1017" t="s">
        <v>1388</v>
      </c>
      <c r="L1017" t="s">
        <v>2786</v>
      </c>
      <c r="M1017" t="s">
        <v>505</v>
      </c>
      <c r="N1017">
        <v>0</v>
      </c>
      <c r="O1017" t="s">
        <v>2540</v>
      </c>
      <c r="P1017" t="s">
        <v>2541</v>
      </c>
      <c r="Q1017" t="s">
        <v>2541</v>
      </c>
      <c r="R1017" t="s">
        <v>2541</v>
      </c>
      <c r="S1017" t="s">
        <v>2787</v>
      </c>
      <c r="T1017" t="s">
        <v>2788</v>
      </c>
      <c r="U1017" t="s">
        <v>2789</v>
      </c>
      <c r="V1017" t="s">
        <v>2563</v>
      </c>
      <c r="W1017" t="s">
        <v>1105</v>
      </c>
      <c r="X1017" t="s">
        <v>17</v>
      </c>
      <c r="Y1017" t="s">
        <v>1106</v>
      </c>
      <c r="Z1017" t="s">
        <v>1107</v>
      </c>
      <c r="AA1017" t="s">
        <v>1119</v>
      </c>
      <c r="AB1017" t="s">
        <v>2545</v>
      </c>
      <c r="AC1017" t="s">
        <v>1109</v>
      </c>
      <c r="AD1017" t="s">
        <v>1727</v>
      </c>
      <c r="AE1017" t="s">
        <v>1327</v>
      </c>
      <c r="AF1017">
        <v>2020</v>
      </c>
      <c r="AG1017">
        <v>10</v>
      </c>
      <c r="AH1017" t="s">
        <v>1111</v>
      </c>
      <c r="AI1017" t="s">
        <v>2546</v>
      </c>
      <c r="AJ1017" t="s">
        <v>2541</v>
      </c>
      <c r="AK1017" t="s">
        <v>1767</v>
      </c>
      <c r="AL1017" t="s">
        <v>1136</v>
      </c>
      <c r="AM1017">
        <v>2020</v>
      </c>
      <c r="AN1017" t="s">
        <v>1155</v>
      </c>
      <c r="AO1017" t="s">
        <v>1090</v>
      </c>
      <c r="AP1017">
        <v>1.4401734301038078</v>
      </c>
      <c r="AQ1017">
        <v>2021</v>
      </c>
      <c r="AR1017">
        <v>2021</v>
      </c>
      <c r="AS1017" t="s">
        <v>630</v>
      </c>
      <c r="AT1017">
        <v>0</v>
      </c>
      <c r="AU1017">
        <v>4.9443033999999999E-3</v>
      </c>
      <c r="AV1017">
        <v>0</v>
      </c>
      <c r="AW1017">
        <v>0</v>
      </c>
      <c r="AX1017">
        <v>0</v>
      </c>
      <c r="AY1017">
        <v>0</v>
      </c>
      <c r="AZ1017">
        <v>0</v>
      </c>
      <c r="BA1017">
        <v>0</v>
      </c>
      <c r="BB1017">
        <v>0</v>
      </c>
      <c r="BC1017">
        <v>0</v>
      </c>
      <c r="BD1017">
        <v>0</v>
      </c>
      <c r="BE1017">
        <v>0</v>
      </c>
      <c r="BF1017">
        <v>4.9443033999999999E-3</v>
      </c>
      <c r="BG1017">
        <v>0</v>
      </c>
      <c r="BH1017">
        <v>0</v>
      </c>
      <c r="BI1017">
        <v>0</v>
      </c>
      <c r="BJ1017">
        <v>4.9443033999999999E-3</v>
      </c>
      <c r="BK1017">
        <v>4.7959742979999994E-3</v>
      </c>
      <c r="BL1017">
        <v>4.7959742979999994E-3</v>
      </c>
      <c r="BM1017">
        <v>4.7959742979999994E-3</v>
      </c>
      <c r="BN1017">
        <v>4.7959742979999994E-3</v>
      </c>
      <c r="BO1017">
        <v>4.7959742979999994E-3</v>
      </c>
      <c r="BP1017">
        <v>4.7959742979999994E-3</v>
      </c>
      <c r="BQ1017">
        <v>4.7959742979999994E-3</v>
      </c>
      <c r="BR1017">
        <v>4.7959742979999994E-3</v>
      </c>
      <c r="BS1017">
        <v>4.7959742979999994E-3</v>
      </c>
      <c r="BT1017">
        <v>4.7959742979999994E-3</v>
      </c>
      <c r="BU1017">
        <v>4.7959742979999994E-3</v>
      </c>
      <c r="BV1017">
        <v>4.7959742979999994E-3</v>
      </c>
      <c r="BW1017">
        <v>1.4387922893999998E-2</v>
      </c>
      <c r="BX1017">
        <v>1.4387922893999998E-2</v>
      </c>
      <c r="BY1017">
        <v>1.4387922893999998E-2</v>
      </c>
      <c r="BZ1017">
        <v>1.4387922893999998E-2</v>
      </c>
      <c r="CA1017">
        <v>5.7551691575999993E-2</v>
      </c>
      <c r="CB1017">
        <v>0.11480645292731731</v>
      </c>
      <c r="CC1017">
        <v>0.11480645292731731</v>
      </c>
      <c r="CD1017">
        <v>0.11480645292731731</v>
      </c>
      <c r="CE1017">
        <v>0.11480645292731731</v>
      </c>
      <c r="CF1017">
        <v>0.11480645292731731</v>
      </c>
      <c r="CG1017">
        <v>0.11480645292731731</v>
      </c>
      <c r="CH1017">
        <v>0.11480645292731731</v>
      </c>
      <c r="CI1017">
        <v>0.11480645292731731</v>
      </c>
      <c r="CJ1017">
        <v>0.11480645292731731</v>
      </c>
      <c r="CK1017">
        <v>0.11480645292731731</v>
      </c>
      <c r="CL1017">
        <v>0.11480645292731731</v>
      </c>
      <c r="CM1017">
        <v>0.11480645292731731</v>
      </c>
      <c r="CN1017">
        <v>0.34441935878195196</v>
      </c>
      <c r="CO1017">
        <v>0.34441935878195196</v>
      </c>
      <c r="CP1017">
        <v>0.34441935878195196</v>
      </c>
      <c r="CQ1017">
        <v>0.34441935878195196</v>
      </c>
      <c r="CR1017">
        <v>1.3776774351278078</v>
      </c>
      <c r="CS1017">
        <v>0</v>
      </c>
      <c r="CT1017">
        <v>0</v>
      </c>
      <c r="CU1017">
        <v>0</v>
      </c>
      <c r="CV1017">
        <v>0</v>
      </c>
      <c r="CW1017">
        <v>0</v>
      </c>
      <c r="CX1017">
        <v>0</v>
      </c>
      <c r="CY1017">
        <v>0</v>
      </c>
      <c r="DA1017">
        <v>0</v>
      </c>
      <c r="DB1017">
        <v>5.7551691575999993E-2</v>
      </c>
      <c r="DC1017">
        <v>1.3776774351278078</v>
      </c>
      <c r="DD1017">
        <v>0</v>
      </c>
      <c r="DE1017">
        <v>0</v>
      </c>
      <c r="DF1017">
        <v>0</v>
      </c>
    </row>
    <row r="1018" spans="2:110">
      <c r="B1018">
        <v>170</v>
      </c>
      <c r="C1018" t="s">
        <v>1090</v>
      </c>
      <c r="D1018" t="s">
        <v>1091</v>
      </c>
      <c r="E1018" t="s">
        <v>934</v>
      </c>
      <c r="F1018" t="s">
        <v>2536</v>
      </c>
      <c r="G1018" t="s">
        <v>2704</v>
      </c>
      <c r="H1018" t="s">
        <v>2705</v>
      </c>
      <c r="I1018" t="s">
        <v>505</v>
      </c>
      <c r="J1018" t="s">
        <v>505</v>
      </c>
      <c r="K1018" t="s">
        <v>1388</v>
      </c>
      <c r="L1018" t="s">
        <v>2786</v>
      </c>
      <c r="M1018" t="s">
        <v>505</v>
      </c>
      <c r="N1018">
        <v>0</v>
      </c>
      <c r="O1018" t="s">
        <v>2540</v>
      </c>
      <c r="P1018" t="s">
        <v>2541</v>
      </c>
      <c r="Q1018" t="s">
        <v>2541</v>
      </c>
      <c r="R1018" t="s">
        <v>2541</v>
      </c>
      <c r="S1018" t="s">
        <v>2790</v>
      </c>
      <c r="T1018" t="s">
        <v>2788</v>
      </c>
      <c r="U1018" t="s">
        <v>2789</v>
      </c>
      <c r="V1018" t="s">
        <v>2563</v>
      </c>
      <c r="W1018" t="s">
        <v>1105</v>
      </c>
      <c r="X1018" t="s">
        <v>17</v>
      </c>
      <c r="Y1018" t="s">
        <v>1106</v>
      </c>
      <c r="Z1018" t="s">
        <v>1107</v>
      </c>
      <c r="AA1018" t="s">
        <v>1119</v>
      </c>
      <c r="AB1018" t="s">
        <v>2545</v>
      </c>
      <c r="AC1018" t="s">
        <v>1109</v>
      </c>
      <c r="AD1018" t="s">
        <v>1727</v>
      </c>
      <c r="AE1018" t="s">
        <v>1327</v>
      </c>
      <c r="AF1018">
        <v>2020</v>
      </c>
      <c r="AG1018">
        <v>10</v>
      </c>
      <c r="AH1018" t="s">
        <v>1111</v>
      </c>
      <c r="AI1018" t="s">
        <v>2546</v>
      </c>
      <c r="AJ1018" t="s">
        <v>2541</v>
      </c>
      <c r="AK1018" t="s">
        <v>1767</v>
      </c>
      <c r="AL1018" t="s">
        <v>1136</v>
      </c>
      <c r="AM1018">
        <v>2020</v>
      </c>
      <c r="AN1018" t="s">
        <v>1155</v>
      </c>
      <c r="AO1018" t="s">
        <v>1090</v>
      </c>
      <c r="AP1018">
        <v>2.7758378984236338</v>
      </c>
      <c r="AQ1018">
        <v>2021</v>
      </c>
      <c r="AR1018">
        <v>2021</v>
      </c>
      <c r="AS1018" t="s">
        <v>630</v>
      </c>
      <c r="AT1018">
        <v>0</v>
      </c>
      <c r="AU1018">
        <v>9.104943800000001E-3</v>
      </c>
      <c r="AV1018">
        <v>0</v>
      </c>
      <c r="AW1018">
        <v>0</v>
      </c>
      <c r="AX1018">
        <v>0</v>
      </c>
      <c r="AY1018">
        <v>0</v>
      </c>
      <c r="AZ1018">
        <v>0</v>
      </c>
      <c r="BA1018">
        <v>0</v>
      </c>
      <c r="BB1018">
        <v>0</v>
      </c>
      <c r="BC1018">
        <v>0</v>
      </c>
      <c r="BD1018">
        <v>0</v>
      </c>
      <c r="BE1018">
        <v>0</v>
      </c>
      <c r="BF1018">
        <v>9.104943800000001E-3</v>
      </c>
      <c r="BG1018">
        <v>0</v>
      </c>
      <c r="BH1018">
        <v>0</v>
      </c>
      <c r="BI1018">
        <v>0</v>
      </c>
      <c r="BJ1018">
        <v>9.104943800000001E-3</v>
      </c>
      <c r="BK1018">
        <v>8.8317954860000006E-3</v>
      </c>
      <c r="BL1018">
        <v>8.8317954860000006E-3</v>
      </c>
      <c r="BM1018">
        <v>8.8317954860000006E-3</v>
      </c>
      <c r="BN1018">
        <v>8.8317954860000006E-3</v>
      </c>
      <c r="BO1018">
        <v>8.8317954860000006E-3</v>
      </c>
      <c r="BP1018">
        <v>8.8317954860000006E-3</v>
      </c>
      <c r="BQ1018">
        <v>8.8317954860000006E-3</v>
      </c>
      <c r="BR1018">
        <v>8.8317954860000006E-3</v>
      </c>
      <c r="BS1018">
        <v>8.8317954860000006E-3</v>
      </c>
      <c r="BT1018">
        <v>8.8317954860000006E-3</v>
      </c>
      <c r="BU1018">
        <v>8.8317954860000006E-3</v>
      </c>
      <c r="BV1018">
        <v>8.8317954860000006E-3</v>
      </c>
      <c r="BW1018">
        <v>2.6495386458000002E-2</v>
      </c>
      <c r="BX1018">
        <v>2.6495386458000002E-2</v>
      </c>
      <c r="BY1018">
        <v>2.6495386458000002E-2</v>
      </c>
      <c r="BZ1018">
        <v>2.6495386458000002E-2</v>
      </c>
      <c r="CA1018">
        <v>0.10598154583200001</v>
      </c>
      <c r="CB1018">
        <v>0.22172928406596948</v>
      </c>
      <c r="CC1018">
        <v>0.22172928406596948</v>
      </c>
      <c r="CD1018">
        <v>0.22172928406596948</v>
      </c>
      <c r="CE1018">
        <v>0.22172928406596948</v>
      </c>
      <c r="CF1018">
        <v>0.22172928406596948</v>
      </c>
      <c r="CG1018">
        <v>0.22172928406596948</v>
      </c>
      <c r="CH1018">
        <v>0.22172928406596948</v>
      </c>
      <c r="CI1018">
        <v>0.22172928406596948</v>
      </c>
      <c r="CJ1018">
        <v>0.22172928406596948</v>
      </c>
      <c r="CK1018">
        <v>0.22172928406596948</v>
      </c>
      <c r="CL1018">
        <v>0.22172928406596948</v>
      </c>
      <c r="CM1018">
        <v>0.22172928406596948</v>
      </c>
      <c r="CN1018">
        <v>0.66518785219790844</v>
      </c>
      <c r="CO1018">
        <v>0.66518785219790844</v>
      </c>
      <c r="CP1018">
        <v>0.66518785219790844</v>
      </c>
      <c r="CQ1018">
        <v>0.66518785219790844</v>
      </c>
      <c r="CR1018">
        <v>2.6607514087916337</v>
      </c>
      <c r="CS1018">
        <v>0</v>
      </c>
      <c r="CT1018">
        <v>0</v>
      </c>
      <c r="CU1018">
        <v>0</v>
      </c>
      <c r="CV1018">
        <v>0</v>
      </c>
      <c r="CW1018">
        <v>0</v>
      </c>
      <c r="CX1018">
        <v>0</v>
      </c>
      <c r="CY1018">
        <v>0</v>
      </c>
      <c r="DA1018">
        <v>0</v>
      </c>
      <c r="DB1018">
        <v>0.10598154583200001</v>
      </c>
      <c r="DC1018">
        <v>2.6607514087916337</v>
      </c>
      <c r="DD1018">
        <v>0</v>
      </c>
      <c r="DE1018">
        <v>0</v>
      </c>
      <c r="DF1018">
        <v>0</v>
      </c>
    </row>
    <row r="1019" spans="2:110">
      <c r="B1019">
        <v>171</v>
      </c>
      <c r="C1019" t="s">
        <v>1090</v>
      </c>
      <c r="D1019" t="s">
        <v>1091</v>
      </c>
      <c r="E1019" t="s">
        <v>934</v>
      </c>
      <c r="F1019" t="s">
        <v>2536</v>
      </c>
      <c r="G1019" t="s">
        <v>2704</v>
      </c>
      <c r="H1019" t="s">
        <v>2705</v>
      </c>
      <c r="I1019" t="s">
        <v>505</v>
      </c>
      <c r="J1019" t="s">
        <v>505</v>
      </c>
      <c r="K1019" t="s">
        <v>1388</v>
      </c>
      <c r="L1019" t="s">
        <v>2786</v>
      </c>
      <c r="M1019" t="s">
        <v>505</v>
      </c>
      <c r="N1019">
        <v>0</v>
      </c>
      <c r="O1019" t="s">
        <v>2540</v>
      </c>
      <c r="P1019" t="s">
        <v>2541</v>
      </c>
      <c r="Q1019" t="s">
        <v>2541</v>
      </c>
      <c r="R1019" t="s">
        <v>2541</v>
      </c>
      <c r="S1019" t="s">
        <v>2791</v>
      </c>
      <c r="T1019" t="s">
        <v>2788</v>
      </c>
      <c r="U1019" t="s">
        <v>2789</v>
      </c>
      <c r="V1019" t="s">
        <v>2563</v>
      </c>
      <c r="W1019" t="s">
        <v>1105</v>
      </c>
      <c r="X1019" t="s">
        <v>17</v>
      </c>
      <c r="Y1019" t="s">
        <v>1106</v>
      </c>
      <c r="Z1019" t="s">
        <v>1107</v>
      </c>
      <c r="AA1019" t="s">
        <v>1119</v>
      </c>
      <c r="AB1019" t="s">
        <v>2545</v>
      </c>
      <c r="AC1019" t="s">
        <v>1109</v>
      </c>
      <c r="AD1019" t="s">
        <v>1727</v>
      </c>
      <c r="AE1019" t="s">
        <v>1327</v>
      </c>
      <c r="AF1019">
        <v>2020</v>
      </c>
      <c r="AG1019">
        <v>10</v>
      </c>
      <c r="AH1019" t="s">
        <v>1111</v>
      </c>
      <c r="AI1019" t="s">
        <v>2546</v>
      </c>
      <c r="AJ1019" t="s">
        <v>2541</v>
      </c>
      <c r="AK1019" t="s">
        <v>1767</v>
      </c>
      <c r="AL1019" t="s">
        <v>1136</v>
      </c>
      <c r="AM1019">
        <v>2020</v>
      </c>
      <c r="AN1019" t="s">
        <v>1155</v>
      </c>
      <c r="AO1019" t="s">
        <v>1090</v>
      </c>
      <c r="AP1019">
        <v>2.1131384090120018</v>
      </c>
      <c r="AQ1019">
        <v>2021</v>
      </c>
      <c r="AR1019">
        <v>2021</v>
      </c>
      <c r="AS1019" t="s">
        <v>630</v>
      </c>
      <c r="AT1019">
        <v>0</v>
      </c>
      <c r="AU1019">
        <v>2.8021553999999999E-3</v>
      </c>
      <c r="AV1019">
        <v>4.2931200000000003E-2</v>
      </c>
      <c r="AW1019">
        <v>0</v>
      </c>
      <c r="AX1019">
        <v>0</v>
      </c>
      <c r="AY1019">
        <v>0</v>
      </c>
      <c r="AZ1019">
        <v>0</v>
      </c>
      <c r="BA1019">
        <v>0</v>
      </c>
      <c r="BB1019">
        <v>0</v>
      </c>
      <c r="BC1019">
        <v>0</v>
      </c>
      <c r="BD1019">
        <v>0</v>
      </c>
      <c r="BE1019">
        <v>0</v>
      </c>
      <c r="BF1019">
        <v>4.5733355400000002E-2</v>
      </c>
      <c r="BG1019">
        <v>0</v>
      </c>
      <c r="BH1019">
        <v>0</v>
      </c>
      <c r="BI1019">
        <v>0</v>
      </c>
      <c r="BJ1019">
        <v>4.5733355400000002E-2</v>
      </c>
      <c r="BK1019">
        <v>2.7180907379999995E-3</v>
      </c>
      <c r="BL1019">
        <v>2.7180907379999995E-3</v>
      </c>
      <c r="BM1019">
        <v>2.7180907379999995E-3</v>
      </c>
      <c r="BN1019">
        <v>2.7180907379999995E-3</v>
      </c>
      <c r="BO1019">
        <v>2.7180907379999995E-3</v>
      </c>
      <c r="BP1019">
        <v>2.7180907379999995E-3</v>
      </c>
      <c r="BQ1019">
        <v>2.7180907379999995E-3</v>
      </c>
      <c r="BR1019">
        <v>2.7180907379999995E-3</v>
      </c>
      <c r="BS1019">
        <v>2.7180907379999995E-3</v>
      </c>
      <c r="BT1019">
        <v>2.7180907379999995E-3</v>
      </c>
      <c r="BU1019">
        <v>2.7180907379999995E-3</v>
      </c>
      <c r="BV1019">
        <v>2.7180907379999995E-3</v>
      </c>
      <c r="BW1019">
        <v>8.1542722139999989E-3</v>
      </c>
      <c r="BX1019">
        <v>8.1542722139999989E-3</v>
      </c>
      <c r="BY1019">
        <v>8.1542722139999989E-3</v>
      </c>
      <c r="BZ1019">
        <v>8.1542722139999989E-3</v>
      </c>
      <c r="CA1019">
        <v>3.2617088855999996E-2</v>
      </c>
      <c r="CB1019">
        <v>0.16956566372966683</v>
      </c>
      <c r="CC1019">
        <v>0.16956566372966683</v>
      </c>
      <c r="CD1019">
        <v>0.16956566372966683</v>
      </c>
      <c r="CE1019">
        <v>0.16956566372966683</v>
      </c>
      <c r="CF1019">
        <v>0.16956566372966683</v>
      </c>
      <c r="CG1019">
        <v>0.16956566372966683</v>
      </c>
      <c r="CH1019">
        <v>0.16956566372966683</v>
      </c>
      <c r="CI1019">
        <v>0.16956566372966683</v>
      </c>
      <c r="CJ1019">
        <v>0.16956566372966683</v>
      </c>
      <c r="CK1019">
        <v>0.16956566372966683</v>
      </c>
      <c r="CL1019">
        <v>0.16956566372966683</v>
      </c>
      <c r="CM1019">
        <v>0.16956566372966683</v>
      </c>
      <c r="CN1019">
        <v>0.50869699118900047</v>
      </c>
      <c r="CO1019">
        <v>0.50869699118900047</v>
      </c>
      <c r="CP1019">
        <v>0.50869699118900047</v>
      </c>
      <c r="CQ1019">
        <v>0.50869699118900047</v>
      </c>
      <c r="CR1019">
        <v>2.0347879647560019</v>
      </c>
      <c r="CS1019">
        <v>0</v>
      </c>
      <c r="CT1019">
        <v>0</v>
      </c>
      <c r="CU1019">
        <v>0</v>
      </c>
      <c r="CV1019">
        <v>0</v>
      </c>
      <c r="CW1019">
        <v>0</v>
      </c>
      <c r="CX1019">
        <v>0</v>
      </c>
      <c r="CY1019">
        <v>0</v>
      </c>
      <c r="DA1019">
        <v>0</v>
      </c>
      <c r="DB1019">
        <v>3.2617088855999996E-2</v>
      </c>
      <c r="DC1019">
        <v>2.0347879647560019</v>
      </c>
      <c r="DD1019">
        <v>0</v>
      </c>
      <c r="DE1019">
        <v>0</v>
      </c>
      <c r="DF1019">
        <v>0</v>
      </c>
    </row>
    <row r="1020" spans="2:110">
      <c r="B1020">
        <v>172</v>
      </c>
      <c r="C1020" t="s">
        <v>1090</v>
      </c>
      <c r="D1020" t="s">
        <v>1091</v>
      </c>
      <c r="E1020" t="s">
        <v>934</v>
      </c>
      <c r="F1020" t="s">
        <v>2536</v>
      </c>
      <c r="G1020" t="s">
        <v>2704</v>
      </c>
      <c r="H1020" t="s">
        <v>2705</v>
      </c>
      <c r="I1020" t="s">
        <v>505</v>
      </c>
      <c r="J1020" t="s">
        <v>505</v>
      </c>
      <c r="K1020" t="s">
        <v>1388</v>
      </c>
      <c r="L1020" t="s">
        <v>2786</v>
      </c>
      <c r="M1020" t="s">
        <v>505</v>
      </c>
      <c r="N1020">
        <v>0</v>
      </c>
      <c r="O1020" t="s">
        <v>2540</v>
      </c>
      <c r="P1020" t="s">
        <v>2541</v>
      </c>
      <c r="Q1020" t="s">
        <v>2541</v>
      </c>
      <c r="R1020" t="s">
        <v>2541</v>
      </c>
      <c r="S1020" t="s">
        <v>2792</v>
      </c>
      <c r="T1020" t="s">
        <v>2788</v>
      </c>
      <c r="U1020" t="s">
        <v>2789</v>
      </c>
      <c r="V1020" t="s">
        <v>2563</v>
      </c>
      <c r="W1020" t="s">
        <v>1105</v>
      </c>
      <c r="X1020" t="s">
        <v>17</v>
      </c>
      <c r="Y1020" t="s">
        <v>1106</v>
      </c>
      <c r="Z1020" t="s">
        <v>1107</v>
      </c>
      <c r="AA1020" t="s">
        <v>1119</v>
      </c>
      <c r="AB1020" t="s">
        <v>2545</v>
      </c>
      <c r="AC1020" t="s">
        <v>1109</v>
      </c>
      <c r="AD1020" t="s">
        <v>1727</v>
      </c>
      <c r="AE1020" t="s">
        <v>1327</v>
      </c>
      <c r="AF1020">
        <v>2020</v>
      </c>
      <c r="AG1020">
        <v>10</v>
      </c>
      <c r="AH1020" t="s">
        <v>1111</v>
      </c>
      <c r="AI1020" t="s">
        <v>2546</v>
      </c>
      <c r="AJ1020" t="s">
        <v>2541</v>
      </c>
      <c r="AK1020" t="s">
        <v>1767</v>
      </c>
      <c r="AL1020" t="s">
        <v>1136</v>
      </c>
      <c r="AM1020">
        <v>2020</v>
      </c>
      <c r="AN1020" t="s">
        <v>1155</v>
      </c>
      <c r="AO1020" t="s">
        <v>1090</v>
      </c>
      <c r="AP1020">
        <v>1.7945583570525541</v>
      </c>
      <c r="AQ1020">
        <v>2021</v>
      </c>
      <c r="AR1020">
        <v>2021</v>
      </c>
      <c r="AS1020" t="s">
        <v>630</v>
      </c>
      <c r="AT1020">
        <v>0</v>
      </c>
      <c r="AU1020">
        <v>2.3087552000000001E-3</v>
      </c>
      <c r="AV1020">
        <v>3.6479999999999999E-2</v>
      </c>
      <c r="AW1020">
        <v>0</v>
      </c>
      <c r="AX1020">
        <v>0</v>
      </c>
      <c r="AY1020">
        <v>0</v>
      </c>
      <c r="AZ1020">
        <v>0</v>
      </c>
      <c r="BA1020">
        <v>0</v>
      </c>
      <c r="BB1020">
        <v>0</v>
      </c>
      <c r="BC1020">
        <v>0</v>
      </c>
      <c r="BD1020">
        <v>0</v>
      </c>
      <c r="BE1020">
        <v>0</v>
      </c>
      <c r="BF1020">
        <v>3.8788755199999997E-2</v>
      </c>
      <c r="BG1020">
        <v>0</v>
      </c>
      <c r="BH1020">
        <v>0</v>
      </c>
      <c r="BI1020">
        <v>0</v>
      </c>
      <c r="BJ1020">
        <v>3.8788755199999997E-2</v>
      </c>
      <c r="BK1020">
        <v>2.2394925439999996E-3</v>
      </c>
      <c r="BL1020">
        <v>2.2394925439999996E-3</v>
      </c>
      <c r="BM1020">
        <v>2.2394925439999996E-3</v>
      </c>
      <c r="BN1020">
        <v>2.2394925439999996E-3</v>
      </c>
      <c r="BO1020">
        <v>2.2394925439999996E-3</v>
      </c>
      <c r="BP1020">
        <v>2.2394925439999996E-3</v>
      </c>
      <c r="BQ1020">
        <v>2.2394925439999996E-3</v>
      </c>
      <c r="BR1020">
        <v>2.2394925439999996E-3</v>
      </c>
      <c r="BS1020">
        <v>2.2394925439999996E-3</v>
      </c>
      <c r="BT1020">
        <v>2.2394925439999996E-3</v>
      </c>
      <c r="BU1020">
        <v>2.2394925439999996E-3</v>
      </c>
      <c r="BV1020">
        <v>2.2394925439999996E-3</v>
      </c>
      <c r="BW1020">
        <v>6.7184776319999988E-3</v>
      </c>
      <c r="BX1020">
        <v>6.7184776319999988E-3</v>
      </c>
      <c r="BY1020">
        <v>6.7184776319999988E-3</v>
      </c>
      <c r="BZ1020">
        <v>6.7184776319999988E-3</v>
      </c>
      <c r="CA1020">
        <v>2.6873910527999995E-2</v>
      </c>
      <c r="CB1020">
        <v>0.14407464094371283</v>
      </c>
      <c r="CC1020">
        <v>0.14407464094371283</v>
      </c>
      <c r="CD1020">
        <v>0.14407464094371283</v>
      </c>
      <c r="CE1020">
        <v>0.14407464094371283</v>
      </c>
      <c r="CF1020">
        <v>0.14407464094371283</v>
      </c>
      <c r="CG1020">
        <v>0.14407464094371283</v>
      </c>
      <c r="CH1020">
        <v>0.14407464094371283</v>
      </c>
      <c r="CI1020">
        <v>0.14407464094371283</v>
      </c>
      <c r="CJ1020">
        <v>0.14407464094371283</v>
      </c>
      <c r="CK1020">
        <v>0.14407464094371283</v>
      </c>
      <c r="CL1020">
        <v>0.14407464094371283</v>
      </c>
      <c r="CM1020">
        <v>0.14407464094371283</v>
      </c>
      <c r="CN1020">
        <v>0.43222392283113853</v>
      </c>
      <c r="CO1020">
        <v>0.43222392283113853</v>
      </c>
      <c r="CP1020">
        <v>0.43222392283113853</v>
      </c>
      <c r="CQ1020">
        <v>0.43222392283113853</v>
      </c>
      <c r="CR1020">
        <v>1.7288956913245541</v>
      </c>
      <c r="CS1020">
        <v>0</v>
      </c>
      <c r="CT1020">
        <v>0</v>
      </c>
      <c r="CU1020">
        <v>0</v>
      </c>
      <c r="CV1020">
        <v>0</v>
      </c>
      <c r="CW1020">
        <v>0</v>
      </c>
      <c r="CX1020">
        <v>0</v>
      </c>
      <c r="CY1020">
        <v>0</v>
      </c>
      <c r="DA1020">
        <v>0</v>
      </c>
      <c r="DB1020">
        <v>2.6873910527999995E-2</v>
      </c>
      <c r="DC1020">
        <v>1.7288956913245541</v>
      </c>
      <c r="DD1020">
        <v>0</v>
      </c>
      <c r="DE1020">
        <v>0</v>
      </c>
      <c r="DF1020">
        <v>0</v>
      </c>
    </row>
    <row r="1021" spans="2:110">
      <c r="B1021">
        <v>173</v>
      </c>
      <c r="C1021" t="s">
        <v>1090</v>
      </c>
      <c r="D1021" t="s">
        <v>1091</v>
      </c>
      <c r="E1021" t="s">
        <v>934</v>
      </c>
      <c r="F1021" t="s">
        <v>2536</v>
      </c>
      <c r="G1021" t="s">
        <v>2704</v>
      </c>
      <c r="H1021" t="s">
        <v>2705</v>
      </c>
      <c r="I1021" t="s">
        <v>505</v>
      </c>
      <c r="J1021" t="s">
        <v>505</v>
      </c>
      <c r="K1021" t="s">
        <v>1388</v>
      </c>
      <c r="L1021" t="s">
        <v>2786</v>
      </c>
      <c r="M1021" t="s">
        <v>505</v>
      </c>
      <c r="N1021">
        <v>0</v>
      </c>
      <c r="O1021" t="s">
        <v>2540</v>
      </c>
      <c r="P1021" t="s">
        <v>2541</v>
      </c>
      <c r="Q1021" t="s">
        <v>2541</v>
      </c>
      <c r="R1021" t="s">
        <v>2541</v>
      </c>
      <c r="S1021" t="s">
        <v>2793</v>
      </c>
      <c r="T1021" t="s">
        <v>2788</v>
      </c>
      <c r="U1021" t="s">
        <v>2789</v>
      </c>
      <c r="V1021" t="s">
        <v>2563</v>
      </c>
      <c r="W1021" t="s">
        <v>1105</v>
      </c>
      <c r="X1021" t="s">
        <v>17</v>
      </c>
      <c r="Y1021" t="s">
        <v>1106</v>
      </c>
      <c r="Z1021" t="s">
        <v>1107</v>
      </c>
      <c r="AA1021" t="s">
        <v>1119</v>
      </c>
      <c r="AB1021" t="s">
        <v>2545</v>
      </c>
      <c r="AC1021" t="s">
        <v>1109</v>
      </c>
      <c r="AD1021" t="s">
        <v>1727</v>
      </c>
      <c r="AE1021" t="s">
        <v>1327</v>
      </c>
      <c r="AF1021">
        <v>2020</v>
      </c>
      <c r="AG1021">
        <v>10</v>
      </c>
      <c r="AH1021" t="s">
        <v>1111</v>
      </c>
      <c r="AI1021" t="s">
        <v>2546</v>
      </c>
      <c r="AJ1021" t="s">
        <v>2541</v>
      </c>
      <c r="AK1021" t="s">
        <v>1767</v>
      </c>
      <c r="AL1021" t="s">
        <v>1136</v>
      </c>
      <c r="AM1021">
        <v>2020</v>
      </c>
      <c r="AN1021" t="s">
        <v>1155</v>
      </c>
      <c r="AO1021" t="s">
        <v>1090</v>
      </c>
      <c r="AP1021">
        <v>1.4445336157998079</v>
      </c>
      <c r="AQ1021">
        <v>2021</v>
      </c>
      <c r="AR1021">
        <v>2021</v>
      </c>
      <c r="AS1021" t="s">
        <v>630</v>
      </c>
      <c r="AT1021">
        <v>0</v>
      </c>
      <c r="AU1021">
        <v>5.2892547999999996E-3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5.2892547999999996E-3</v>
      </c>
      <c r="BG1021">
        <v>0</v>
      </c>
      <c r="BH1021">
        <v>0</v>
      </c>
      <c r="BI1021">
        <v>0</v>
      </c>
      <c r="BJ1021">
        <v>5.2892547999999996E-3</v>
      </c>
      <c r="BK1021">
        <v>5.1305771559999993E-3</v>
      </c>
      <c r="BL1021">
        <v>5.1305771559999993E-3</v>
      </c>
      <c r="BM1021">
        <v>5.1305771559999993E-3</v>
      </c>
      <c r="BN1021">
        <v>5.1305771559999993E-3</v>
      </c>
      <c r="BO1021">
        <v>5.1305771559999993E-3</v>
      </c>
      <c r="BP1021">
        <v>5.1305771559999993E-3</v>
      </c>
      <c r="BQ1021">
        <v>5.1305771559999993E-3</v>
      </c>
      <c r="BR1021">
        <v>5.1305771559999993E-3</v>
      </c>
      <c r="BS1021">
        <v>5.1305771559999993E-3</v>
      </c>
      <c r="BT1021">
        <v>5.1305771559999993E-3</v>
      </c>
      <c r="BU1021">
        <v>5.1305771559999993E-3</v>
      </c>
      <c r="BV1021">
        <v>5.1305771559999993E-3</v>
      </c>
      <c r="BW1021">
        <v>1.5391731467999999E-2</v>
      </c>
      <c r="BX1021">
        <v>1.5391731467999999E-2</v>
      </c>
      <c r="BY1021">
        <v>1.5391731467999999E-2</v>
      </c>
      <c r="BZ1021">
        <v>1.5391731467999999E-2</v>
      </c>
      <c r="CA1021">
        <v>6.1566925871999995E-2</v>
      </c>
      <c r="CB1021">
        <v>0.11480645292731731</v>
      </c>
      <c r="CC1021">
        <v>0.11480645292731731</v>
      </c>
      <c r="CD1021">
        <v>0.11480645292731731</v>
      </c>
      <c r="CE1021">
        <v>0.11480645292731731</v>
      </c>
      <c r="CF1021">
        <v>0.11480645292731731</v>
      </c>
      <c r="CG1021">
        <v>0.11480645292731731</v>
      </c>
      <c r="CH1021">
        <v>0.11480645292731731</v>
      </c>
      <c r="CI1021">
        <v>0.11480645292731731</v>
      </c>
      <c r="CJ1021">
        <v>0.11480645292731731</v>
      </c>
      <c r="CK1021">
        <v>0.11480645292731731</v>
      </c>
      <c r="CL1021">
        <v>0.11480645292731731</v>
      </c>
      <c r="CM1021">
        <v>0.11480645292731731</v>
      </c>
      <c r="CN1021">
        <v>0.34441935878195196</v>
      </c>
      <c r="CO1021">
        <v>0.34441935878195196</v>
      </c>
      <c r="CP1021">
        <v>0.34441935878195196</v>
      </c>
      <c r="CQ1021">
        <v>0.34441935878195196</v>
      </c>
      <c r="CR1021">
        <v>1.3776774351278078</v>
      </c>
      <c r="CS1021">
        <v>0</v>
      </c>
      <c r="CT1021">
        <v>0</v>
      </c>
      <c r="CU1021">
        <v>0</v>
      </c>
      <c r="CV1021">
        <v>0</v>
      </c>
      <c r="CW1021">
        <v>0</v>
      </c>
      <c r="CX1021">
        <v>0</v>
      </c>
      <c r="CY1021">
        <v>0</v>
      </c>
      <c r="DA1021">
        <v>0</v>
      </c>
      <c r="DB1021">
        <v>6.1566925871999995E-2</v>
      </c>
      <c r="DC1021">
        <v>1.3776774351278078</v>
      </c>
      <c r="DD1021">
        <v>0</v>
      </c>
      <c r="DE1021">
        <v>0</v>
      </c>
      <c r="DF1021">
        <v>0</v>
      </c>
    </row>
    <row r="1022" spans="2:110">
      <c r="B1022">
        <v>174</v>
      </c>
      <c r="C1022" t="s">
        <v>1090</v>
      </c>
      <c r="D1022" t="s">
        <v>1091</v>
      </c>
      <c r="E1022" t="s">
        <v>934</v>
      </c>
      <c r="F1022" t="s">
        <v>2536</v>
      </c>
      <c r="G1022" t="s">
        <v>2704</v>
      </c>
      <c r="H1022" t="s">
        <v>2705</v>
      </c>
      <c r="I1022" t="s">
        <v>505</v>
      </c>
      <c r="J1022" t="s">
        <v>505</v>
      </c>
      <c r="K1022" t="s">
        <v>1388</v>
      </c>
      <c r="L1022" t="s">
        <v>2786</v>
      </c>
      <c r="M1022" t="s">
        <v>505</v>
      </c>
      <c r="N1022">
        <v>0</v>
      </c>
      <c r="O1022" t="s">
        <v>2540</v>
      </c>
      <c r="P1022" t="s">
        <v>2541</v>
      </c>
      <c r="Q1022" t="s">
        <v>2541</v>
      </c>
      <c r="R1022" t="s">
        <v>2541</v>
      </c>
      <c r="S1022" t="s">
        <v>2794</v>
      </c>
      <c r="T1022" t="s">
        <v>2788</v>
      </c>
      <c r="U1022" t="s">
        <v>2789</v>
      </c>
      <c r="V1022" t="s">
        <v>2563</v>
      </c>
      <c r="W1022" t="s">
        <v>1105</v>
      </c>
      <c r="X1022" t="s">
        <v>17</v>
      </c>
      <c r="Y1022" t="s">
        <v>1106</v>
      </c>
      <c r="Z1022" t="s">
        <v>1107</v>
      </c>
      <c r="AA1022" t="s">
        <v>1119</v>
      </c>
      <c r="AB1022" t="s">
        <v>2545</v>
      </c>
      <c r="AC1022" t="s">
        <v>1109</v>
      </c>
      <c r="AD1022" t="s">
        <v>1727</v>
      </c>
      <c r="AE1022" t="s">
        <v>1327</v>
      </c>
      <c r="AF1022">
        <v>2020</v>
      </c>
      <c r="AG1022">
        <v>10</v>
      </c>
      <c r="AH1022" t="s">
        <v>1111</v>
      </c>
      <c r="AI1022" t="s">
        <v>2546</v>
      </c>
      <c r="AJ1022" t="s">
        <v>2541</v>
      </c>
      <c r="AK1022" t="s">
        <v>1767</v>
      </c>
      <c r="AL1022" t="s">
        <v>1136</v>
      </c>
      <c r="AM1022">
        <v>2020</v>
      </c>
      <c r="AN1022" t="s">
        <v>1155</v>
      </c>
      <c r="AO1022" t="s">
        <v>1090</v>
      </c>
      <c r="AP1022">
        <v>2.7730309108716336</v>
      </c>
      <c r="AQ1022">
        <v>2021</v>
      </c>
      <c r="AR1022">
        <v>2021</v>
      </c>
      <c r="AS1022" t="s">
        <v>630</v>
      </c>
      <c r="AT1022">
        <v>0</v>
      </c>
      <c r="AU1022">
        <v>8.882872E-3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8.882872E-3</v>
      </c>
      <c r="BG1022">
        <v>0</v>
      </c>
      <c r="BH1022">
        <v>0</v>
      </c>
      <c r="BI1022">
        <v>0</v>
      </c>
      <c r="BJ1022">
        <v>8.882872E-3</v>
      </c>
      <c r="BK1022">
        <v>8.6163858400000008E-3</v>
      </c>
      <c r="BL1022">
        <v>8.6163858400000008E-3</v>
      </c>
      <c r="BM1022">
        <v>8.6163858400000008E-3</v>
      </c>
      <c r="BN1022">
        <v>8.6163858400000008E-3</v>
      </c>
      <c r="BO1022">
        <v>8.6163858400000008E-3</v>
      </c>
      <c r="BP1022">
        <v>8.6163858400000008E-3</v>
      </c>
      <c r="BQ1022">
        <v>8.6163858400000008E-3</v>
      </c>
      <c r="BR1022">
        <v>8.6163858400000008E-3</v>
      </c>
      <c r="BS1022">
        <v>8.6163858400000008E-3</v>
      </c>
      <c r="BT1022">
        <v>8.6163858400000008E-3</v>
      </c>
      <c r="BU1022">
        <v>8.6163858400000008E-3</v>
      </c>
      <c r="BV1022">
        <v>8.6163858400000008E-3</v>
      </c>
      <c r="BW1022">
        <v>2.5849157520000002E-2</v>
      </c>
      <c r="BX1022">
        <v>2.5849157520000002E-2</v>
      </c>
      <c r="BY1022">
        <v>2.5849157520000002E-2</v>
      </c>
      <c r="BZ1022">
        <v>2.5849157520000002E-2</v>
      </c>
      <c r="CA1022">
        <v>0.10339663008000001</v>
      </c>
      <c r="CB1022">
        <v>0.22172928406596948</v>
      </c>
      <c r="CC1022">
        <v>0.22172928406596948</v>
      </c>
      <c r="CD1022">
        <v>0.22172928406596948</v>
      </c>
      <c r="CE1022">
        <v>0.22172928406596948</v>
      </c>
      <c r="CF1022">
        <v>0.22172928406596948</v>
      </c>
      <c r="CG1022">
        <v>0.22172928406596948</v>
      </c>
      <c r="CH1022">
        <v>0.22172928406596948</v>
      </c>
      <c r="CI1022">
        <v>0.22172928406596948</v>
      </c>
      <c r="CJ1022">
        <v>0.22172928406596948</v>
      </c>
      <c r="CK1022">
        <v>0.22172928406596948</v>
      </c>
      <c r="CL1022">
        <v>0.22172928406596948</v>
      </c>
      <c r="CM1022">
        <v>0.22172928406596948</v>
      </c>
      <c r="CN1022">
        <v>0.66518785219790844</v>
      </c>
      <c r="CO1022">
        <v>0.66518785219790844</v>
      </c>
      <c r="CP1022">
        <v>0.66518785219790844</v>
      </c>
      <c r="CQ1022">
        <v>0.66518785219790844</v>
      </c>
      <c r="CR1022">
        <v>2.6607514087916337</v>
      </c>
      <c r="CS1022">
        <v>0</v>
      </c>
      <c r="CT1022">
        <v>0</v>
      </c>
      <c r="CU1022">
        <v>0</v>
      </c>
      <c r="CV1022">
        <v>0</v>
      </c>
      <c r="CW1022">
        <v>0</v>
      </c>
      <c r="CX1022">
        <v>0</v>
      </c>
      <c r="CY1022">
        <v>0</v>
      </c>
      <c r="DA1022">
        <v>0</v>
      </c>
      <c r="DB1022">
        <v>0.10339663008000001</v>
      </c>
      <c r="DC1022">
        <v>2.6607514087916337</v>
      </c>
      <c r="DD1022">
        <v>0</v>
      </c>
      <c r="DE1022">
        <v>0</v>
      </c>
      <c r="DF1022">
        <v>0</v>
      </c>
    </row>
    <row r="1023" spans="2:110">
      <c r="B1023">
        <v>175</v>
      </c>
      <c r="C1023" t="s">
        <v>1090</v>
      </c>
      <c r="D1023" t="s">
        <v>1091</v>
      </c>
      <c r="E1023" t="s">
        <v>934</v>
      </c>
      <c r="F1023" t="s">
        <v>2536</v>
      </c>
      <c r="G1023" t="s">
        <v>2704</v>
      </c>
      <c r="H1023" t="s">
        <v>2705</v>
      </c>
      <c r="I1023" t="s">
        <v>505</v>
      </c>
      <c r="J1023" t="s">
        <v>505</v>
      </c>
      <c r="K1023" t="s">
        <v>1388</v>
      </c>
      <c r="L1023" t="s">
        <v>2786</v>
      </c>
      <c r="M1023" t="s">
        <v>505</v>
      </c>
      <c r="N1023">
        <v>0</v>
      </c>
      <c r="O1023" t="s">
        <v>2540</v>
      </c>
      <c r="P1023" t="s">
        <v>2541</v>
      </c>
      <c r="Q1023" t="s">
        <v>2541</v>
      </c>
      <c r="R1023" t="s">
        <v>2541</v>
      </c>
      <c r="S1023" t="s">
        <v>2795</v>
      </c>
      <c r="T1023" t="s">
        <v>2788</v>
      </c>
      <c r="U1023" t="s">
        <v>2789</v>
      </c>
      <c r="V1023" t="s">
        <v>2563</v>
      </c>
      <c r="W1023" t="s">
        <v>1105</v>
      </c>
      <c r="X1023" t="s">
        <v>17</v>
      </c>
      <c r="Y1023" t="s">
        <v>1106</v>
      </c>
      <c r="Z1023" t="s">
        <v>1107</v>
      </c>
      <c r="AA1023" t="s">
        <v>1119</v>
      </c>
      <c r="AB1023" t="s">
        <v>2545</v>
      </c>
      <c r="AC1023" t="s">
        <v>1109</v>
      </c>
      <c r="AD1023" t="s">
        <v>1727</v>
      </c>
      <c r="AE1023" t="s">
        <v>1327</v>
      </c>
      <c r="AF1023">
        <v>2020</v>
      </c>
      <c r="AG1023">
        <v>10</v>
      </c>
      <c r="AH1023" t="s">
        <v>1111</v>
      </c>
      <c r="AI1023" t="s">
        <v>2546</v>
      </c>
      <c r="AJ1023" t="s">
        <v>2541</v>
      </c>
      <c r="AK1023" t="s">
        <v>1767</v>
      </c>
      <c r="AL1023" t="s">
        <v>1136</v>
      </c>
      <c r="AM1023">
        <v>2020</v>
      </c>
      <c r="AN1023" t="s">
        <v>1155</v>
      </c>
      <c r="AO1023" t="s">
        <v>1090</v>
      </c>
      <c r="AP1023">
        <v>2.1131384090120018</v>
      </c>
      <c r="AQ1023">
        <v>2021</v>
      </c>
      <c r="AR1023">
        <v>2021</v>
      </c>
      <c r="AS1023" t="s">
        <v>630</v>
      </c>
      <c r="AT1023">
        <v>0</v>
      </c>
      <c r="AU1023">
        <v>2.8021553999999999E-3</v>
      </c>
      <c r="AV1023">
        <v>4.2931200000000003E-2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4.5733355400000002E-2</v>
      </c>
      <c r="BG1023">
        <v>0</v>
      </c>
      <c r="BH1023">
        <v>0</v>
      </c>
      <c r="BI1023">
        <v>0</v>
      </c>
      <c r="BJ1023">
        <v>4.5733355400000002E-2</v>
      </c>
      <c r="BK1023">
        <v>2.7180907379999995E-3</v>
      </c>
      <c r="BL1023">
        <v>2.7180907379999995E-3</v>
      </c>
      <c r="BM1023">
        <v>2.7180907379999995E-3</v>
      </c>
      <c r="BN1023">
        <v>2.7180907379999995E-3</v>
      </c>
      <c r="BO1023">
        <v>2.7180907379999995E-3</v>
      </c>
      <c r="BP1023">
        <v>2.7180907379999995E-3</v>
      </c>
      <c r="BQ1023">
        <v>2.7180907379999995E-3</v>
      </c>
      <c r="BR1023">
        <v>2.7180907379999995E-3</v>
      </c>
      <c r="BS1023">
        <v>2.7180907379999995E-3</v>
      </c>
      <c r="BT1023">
        <v>2.7180907379999995E-3</v>
      </c>
      <c r="BU1023">
        <v>2.7180907379999995E-3</v>
      </c>
      <c r="BV1023">
        <v>2.7180907379999995E-3</v>
      </c>
      <c r="BW1023">
        <v>8.1542722139999989E-3</v>
      </c>
      <c r="BX1023">
        <v>8.1542722139999989E-3</v>
      </c>
      <c r="BY1023">
        <v>8.1542722139999989E-3</v>
      </c>
      <c r="BZ1023">
        <v>8.1542722139999989E-3</v>
      </c>
      <c r="CA1023">
        <v>3.2617088855999996E-2</v>
      </c>
      <c r="CB1023">
        <v>0.16956566372966683</v>
      </c>
      <c r="CC1023">
        <v>0.16956566372966683</v>
      </c>
      <c r="CD1023">
        <v>0.16956566372966683</v>
      </c>
      <c r="CE1023">
        <v>0.16956566372966683</v>
      </c>
      <c r="CF1023">
        <v>0.16956566372966683</v>
      </c>
      <c r="CG1023">
        <v>0.16956566372966683</v>
      </c>
      <c r="CH1023">
        <v>0.16956566372966683</v>
      </c>
      <c r="CI1023">
        <v>0.16956566372966683</v>
      </c>
      <c r="CJ1023">
        <v>0.16956566372966683</v>
      </c>
      <c r="CK1023">
        <v>0.16956566372966683</v>
      </c>
      <c r="CL1023">
        <v>0.16956566372966683</v>
      </c>
      <c r="CM1023">
        <v>0.16956566372966683</v>
      </c>
      <c r="CN1023">
        <v>0.50869699118900047</v>
      </c>
      <c r="CO1023">
        <v>0.50869699118900047</v>
      </c>
      <c r="CP1023">
        <v>0.50869699118900047</v>
      </c>
      <c r="CQ1023">
        <v>0.50869699118900047</v>
      </c>
      <c r="CR1023">
        <v>2.0347879647560019</v>
      </c>
      <c r="CS1023">
        <v>0</v>
      </c>
      <c r="CT1023">
        <v>0</v>
      </c>
      <c r="CU1023">
        <v>0</v>
      </c>
      <c r="CV1023">
        <v>0</v>
      </c>
      <c r="CW1023">
        <v>0</v>
      </c>
      <c r="CX1023">
        <v>0</v>
      </c>
      <c r="CY1023">
        <v>0</v>
      </c>
      <c r="DA1023">
        <v>0</v>
      </c>
      <c r="DB1023">
        <v>3.2617088855999996E-2</v>
      </c>
      <c r="DC1023">
        <v>2.0347879647560019</v>
      </c>
      <c r="DD1023">
        <v>0</v>
      </c>
      <c r="DE1023">
        <v>0</v>
      </c>
      <c r="DF1023">
        <v>0</v>
      </c>
    </row>
    <row r="1024" spans="2:110">
      <c r="B1024">
        <v>176</v>
      </c>
      <c r="C1024" t="s">
        <v>1090</v>
      </c>
      <c r="D1024" t="s">
        <v>1091</v>
      </c>
      <c r="E1024" t="s">
        <v>934</v>
      </c>
      <c r="F1024" t="s">
        <v>2536</v>
      </c>
      <c r="G1024" t="s">
        <v>2704</v>
      </c>
      <c r="H1024" t="s">
        <v>2705</v>
      </c>
      <c r="I1024" t="s">
        <v>505</v>
      </c>
      <c r="J1024" t="s">
        <v>505</v>
      </c>
      <c r="K1024" t="s">
        <v>1388</v>
      </c>
      <c r="L1024" t="s">
        <v>2786</v>
      </c>
      <c r="M1024" t="s">
        <v>505</v>
      </c>
      <c r="N1024">
        <v>0</v>
      </c>
      <c r="O1024" t="s">
        <v>2540</v>
      </c>
      <c r="P1024" t="s">
        <v>2541</v>
      </c>
      <c r="Q1024" t="s">
        <v>2541</v>
      </c>
      <c r="R1024" t="s">
        <v>2541</v>
      </c>
      <c r="S1024" t="s">
        <v>2796</v>
      </c>
      <c r="T1024" t="s">
        <v>2788</v>
      </c>
      <c r="U1024" t="s">
        <v>2789</v>
      </c>
      <c r="V1024" t="s">
        <v>2563</v>
      </c>
      <c r="W1024" t="s">
        <v>1105</v>
      </c>
      <c r="X1024" t="s">
        <v>17</v>
      </c>
      <c r="Y1024" t="s">
        <v>1106</v>
      </c>
      <c r="Z1024" t="s">
        <v>1107</v>
      </c>
      <c r="AA1024" t="s">
        <v>1119</v>
      </c>
      <c r="AB1024" t="s">
        <v>2545</v>
      </c>
      <c r="AC1024" t="s">
        <v>1109</v>
      </c>
      <c r="AD1024" t="s">
        <v>1727</v>
      </c>
      <c r="AE1024" t="s">
        <v>1327</v>
      </c>
      <c r="AF1024">
        <v>2020</v>
      </c>
      <c r="AG1024">
        <v>10</v>
      </c>
      <c r="AH1024" t="s">
        <v>1111</v>
      </c>
      <c r="AI1024" t="s">
        <v>2546</v>
      </c>
      <c r="AJ1024" t="s">
        <v>2541</v>
      </c>
      <c r="AK1024" t="s">
        <v>1767</v>
      </c>
      <c r="AL1024" t="s">
        <v>1136</v>
      </c>
      <c r="AM1024">
        <v>2020</v>
      </c>
      <c r="AN1024" t="s">
        <v>1155</v>
      </c>
      <c r="AO1024" t="s">
        <v>1090</v>
      </c>
      <c r="AP1024">
        <v>1.7763191909725542</v>
      </c>
      <c r="AQ1024">
        <v>2021</v>
      </c>
      <c r="AR1024">
        <v>2021</v>
      </c>
      <c r="AS1024" t="s">
        <v>630</v>
      </c>
      <c r="AT1024">
        <v>0</v>
      </c>
      <c r="AU1024">
        <v>8.6578319999999992E-4</v>
      </c>
      <c r="AV1024">
        <v>3.6479999999999999E-2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3.7345783199999996E-2</v>
      </c>
      <c r="BG1024">
        <v>0</v>
      </c>
      <c r="BH1024">
        <v>0</v>
      </c>
      <c r="BI1024">
        <v>0</v>
      </c>
      <c r="BJ1024">
        <v>3.7345783199999996E-2</v>
      </c>
      <c r="BK1024">
        <v>8.3980970399999996E-4</v>
      </c>
      <c r="BL1024">
        <v>8.3980970399999996E-4</v>
      </c>
      <c r="BM1024">
        <v>8.3980970399999996E-4</v>
      </c>
      <c r="BN1024">
        <v>8.3980970399999996E-4</v>
      </c>
      <c r="BO1024">
        <v>8.3980970399999996E-4</v>
      </c>
      <c r="BP1024">
        <v>8.3980970399999996E-4</v>
      </c>
      <c r="BQ1024">
        <v>8.3980970399999996E-4</v>
      </c>
      <c r="BR1024">
        <v>8.3980970399999996E-4</v>
      </c>
      <c r="BS1024">
        <v>8.3980970399999996E-4</v>
      </c>
      <c r="BT1024">
        <v>8.3980970399999996E-4</v>
      </c>
      <c r="BU1024">
        <v>8.3980970399999996E-4</v>
      </c>
      <c r="BV1024">
        <v>8.3980970399999996E-4</v>
      </c>
      <c r="BW1024">
        <v>2.5194291119999997E-3</v>
      </c>
      <c r="BX1024">
        <v>2.5194291119999997E-3</v>
      </c>
      <c r="BY1024">
        <v>2.5194291119999997E-3</v>
      </c>
      <c r="BZ1024">
        <v>2.5194291119999997E-3</v>
      </c>
      <c r="CA1024">
        <v>1.0077716447999999E-2</v>
      </c>
      <c r="CB1024">
        <v>0.14407464094371283</v>
      </c>
      <c r="CC1024">
        <v>0.14407464094371283</v>
      </c>
      <c r="CD1024">
        <v>0.14407464094371283</v>
      </c>
      <c r="CE1024">
        <v>0.14407464094371283</v>
      </c>
      <c r="CF1024">
        <v>0.14407464094371283</v>
      </c>
      <c r="CG1024">
        <v>0.14407464094371283</v>
      </c>
      <c r="CH1024">
        <v>0.14407464094371283</v>
      </c>
      <c r="CI1024">
        <v>0.14407464094371283</v>
      </c>
      <c r="CJ1024">
        <v>0.14407464094371283</v>
      </c>
      <c r="CK1024">
        <v>0.14407464094371283</v>
      </c>
      <c r="CL1024">
        <v>0.14407464094371283</v>
      </c>
      <c r="CM1024">
        <v>0.14407464094371283</v>
      </c>
      <c r="CN1024">
        <v>0.43222392283113853</v>
      </c>
      <c r="CO1024">
        <v>0.43222392283113853</v>
      </c>
      <c r="CP1024">
        <v>0.43222392283113853</v>
      </c>
      <c r="CQ1024">
        <v>0.43222392283113853</v>
      </c>
      <c r="CR1024">
        <v>1.7288956913245541</v>
      </c>
      <c r="CS1024">
        <v>0</v>
      </c>
      <c r="CT1024">
        <v>0</v>
      </c>
      <c r="CU1024">
        <v>0</v>
      </c>
      <c r="CV1024">
        <v>0</v>
      </c>
      <c r="CW1024">
        <v>0</v>
      </c>
      <c r="CX1024">
        <v>0</v>
      </c>
      <c r="CY1024">
        <v>0</v>
      </c>
      <c r="DA1024">
        <v>0</v>
      </c>
      <c r="DB1024">
        <v>1.0077716447999999E-2</v>
      </c>
      <c r="DC1024">
        <v>1.7288956913245541</v>
      </c>
      <c r="DD1024">
        <v>0</v>
      </c>
      <c r="DE1024">
        <v>0</v>
      </c>
      <c r="DF1024">
        <v>0</v>
      </c>
    </row>
    <row r="1025" spans="2:110">
      <c r="B1025">
        <v>177</v>
      </c>
      <c r="C1025" t="s">
        <v>1090</v>
      </c>
      <c r="D1025" t="s">
        <v>1091</v>
      </c>
      <c r="E1025" t="s">
        <v>934</v>
      </c>
      <c r="F1025" t="s">
        <v>2536</v>
      </c>
      <c r="G1025" t="s">
        <v>1762</v>
      </c>
      <c r="H1025" t="s">
        <v>2556</v>
      </c>
      <c r="I1025" t="s">
        <v>505</v>
      </c>
      <c r="J1025" t="s">
        <v>505</v>
      </c>
      <c r="K1025" t="s">
        <v>1388</v>
      </c>
      <c r="L1025" t="s">
        <v>2797</v>
      </c>
      <c r="M1025" t="s">
        <v>505</v>
      </c>
      <c r="N1025">
        <v>0</v>
      </c>
      <c r="O1025" t="s">
        <v>2540</v>
      </c>
      <c r="P1025" t="s">
        <v>2541</v>
      </c>
      <c r="Q1025" t="s">
        <v>2541</v>
      </c>
      <c r="R1025" t="s">
        <v>2541</v>
      </c>
      <c r="S1025" t="s">
        <v>2798</v>
      </c>
      <c r="T1025" t="s">
        <v>2799</v>
      </c>
      <c r="U1025" t="s">
        <v>2800</v>
      </c>
      <c r="V1025" t="s">
        <v>2563</v>
      </c>
      <c r="W1025" t="s">
        <v>1105</v>
      </c>
      <c r="X1025" t="s">
        <v>17</v>
      </c>
      <c r="Y1025" t="s">
        <v>1106</v>
      </c>
      <c r="Z1025" t="s">
        <v>1107</v>
      </c>
      <c r="AA1025" t="s">
        <v>1119</v>
      </c>
      <c r="AB1025" t="s">
        <v>2545</v>
      </c>
      <c r="AC1025" t="s">
        <v>1109</v>
      </c>
      <c r="AD1025" t="s">
        <v>1727</v>
      </c>
      <c r="AE1025" t="s">
        <v>1327</v>
      </c>
      <c r="AF1025">
        <v>2020</v>
      </c>
      <c r="AG1025">
        <v>10</v>
      </c>
      <c r="AH1025" t="s">
        <v>1111</v>
      </c>
      <c r="AI1025" t="s">
        <v>2546</v>
      </c>
      <c r="AJ1025" t="s">
        <v>2541</v>
      </c>
      <c r="AK1025" t="s">
        <v>1767</v>
      </c>
      <c r="AL1025" t="s">
        <v>1136</v>
      </c>
      <c r="AM1025">
        <v>2020</v>
      </c>
      <c r="AN1025" t="s">
        <v>1155</v>
      </c>
      <c r="AO1025" t="s">
        <v>1090</v>
      </c>
      <c r="AP1025">
        <v>53.186521989892313</v>
      </c>
      <c r="AQ1025">
        <v>2021</v>
      </c>
      <c r="AR1025">
        <v>2021</v>
      </c>
      <c r="AS1025" t="s">
        <v>630</v>
      </c>
      <c r="AT1025">
        <v>0.59768240000000006</v>
      </c>
      <c r="AU1025">
        <v>2.1864583999999998</v>
      </c>
      <c r="AV1025">
        <v>1.7703503999999997</v>
      </c>
      <c r="AW1025">
        <v>1.8081784000000001</v>
      </c>
      <c r="AX1025">
        <v>1.1262272</v>
      </c>
      <c r="AY1025">
        <v>1.6648575999999997</v>
      </c>
      <c r="AZ1025">
        <v>1.6139675199999997</v>
      </c>
      <c r="BA1025">
        <v>1.5389440000000003</v>
      </c>
      <c r="BB1025">
        <v>1.5389440000000003</v>
      </c>
      <c r="BC1025">
        <v>1.4689920000000001</v>
      </c>
      <c r="BD1025">
        <v>1.4689920000000001</v>
      </c>
      <c r="BE1025">
        <v>1.4689920000000001</v>
      </c>
      <c r="BF1025">
        <v>4.5544911999999993</v>
      </c>
      <c r="BG1025">
        <v>4.5992631999999993</v>
      </c>
      <c r="BH1025">
        <v>4.6918555200000007</v>
      </c>
      <c r="BI1025">
        <v>4.4069760000000002</v>
      </c>
      <c r="BJ1025">
        <v>18.252585920000001</v>
      </c>
      <c r="BK1025">
        <v>1.4927756800000003</v>
      </c>
      <c r="BL1025">
        <v>1.4927756800000003</v>
      </c>
      <c r="BM1025">
        <v>1.4927756800000003</v>
      </c>
      <c r="BN1025">
        <v>1.4927756800000003</v>
      </c>
      <c r="BO1025">
        <v>1.4927756800000003</v>
      </c>
      <c r="BP1025">
        <v>1.4927756800000003</v>
      </c>
      <c r="BQ1025">
        <v>1.4927756800000003</v>
      </c>
      <c r="BR1025">
        <v>1.2722520000000002</v>
      </c>
      <c r="BS1025">
        <v>1.2722520000000002</v>
      </c>
      <c r="BT1025">
        <v>1.2722520000000002</v>
      </c>
      <c r="BU1025">
        <v>1.2722520000000002</v>
      </c>
      <c r="BV1025">
        <v>1.2722520000000002</v>
      </c>
      <c r="BW1025">
        <v>4.4783270400000008</v>
      </c>
      <c r="BX1025">
        <v>4.4783270400000008</v>
      </c>
      <c r="BY1025">
        <v>4.0372796800000001</v>
      </c>
      <c r="BZ1025">
        <v>3.8167560000000007</v>
      </c>
      <c r="CA1025">
        <v>16.810689760000002</v>
      </c>
      <c r="CB1025">
        <v>1.5102705258243587</v>
      </c>
      <c r="CC1025">
        <v>1.5102705258243587</v>
      </c>
      <c r="CD1025">
        <v>1.5102705258243587</v>
      </c>
      <c r="CE1025">
        <v>1.5102705258243587</v>
      </c>
      <c r="CF1025">
        <v>1.5102705258243587</v>
      </c>
      <c r="CG1025">
        <v>1.5102705258243587</v>
      </c>
      <c r="CH1025">
        <v>1.5102705258243587</v>
      </c>
      <c r="CI1025">
        <v>1.5102705258243587</v>
      </c>
      <c r="CJ1025">
        <v>1.5102705258243587</v>
      </c>
      <c r="CK1025">
        <v>1.5102705258243587</v>
      </c>
      <c r="CL1025">
        <v>1.5102705258243587</v>
      </c>
      <c r="CM1025">
        <v>1.5102705258243587</v>
      </c>
      <c r="CN1025">
        <v>4.5308115774730764</v>
      </c>
      <c r="CO1025">
        <v>4.5308115774730764</v>
      </c>
      <c r="CP1025">
        <v>4.5308115774730764</v>
      </c>
      <c r="CQ1025">
        <v>4.5308115774730764</v>
      </c>
      <c r="CR1025">
        <v>18.123246309892306</v>
      </c>
      <c r="CS1025">
        <v>0</v>
      </c>
      <c r="CT1025">
        <v>0</v>
      </c>
      <c r="CU1025">
        <v>0</v>
      </c>
      <c r="CV1025">
        <v>0</v>
      </c>
      <c r="CW1025">
        <v>0</v>
      </c>
      <c r="CX1025">
        <v>0</v>
      </c>
      <c r="CY1025">
        <v>0</v>
      </c>
      <c r="DA1025">
        <v>4.4069760000000002</v>
      </c>
      <c r="DB1025">
        <v>16.810689760000002</v>
      </c>
      <c r="DC1025">
        <v>18.123246309892306</v>
      </c>
      <c r="DD1025">
        <v>0</v>
      </c>
      <c r="DE1025">
        <v>0</v>
      </c>
      <c r="DF1025">
        <v>0</v>
      </c>
    </row>
    <row r="1026" spans="2:110">
      <c r="B1026">
        <v>178</v>
      </c>
      <c r="C1026" t="s">
        <v>1090</v>
      </c>
      <c r="D1026" t="s">
        <v>1091</v>
      </c>
      <c r="E1026" t="s">
        <v>934</v>
      </c>
      <c r="F1026" t="s">
        <v>2536</v>
      </c>
      <c r="G1026" t="s">
        <v>1762</v>
      </c>
      <c r="H1026" t="s">
        <v>2556</v>
      </c>
      <c r="I1026" t="s">
        <v>505</v>
      </c>
      <c r="J1026" t="s">
        <v>505</v>
      </c>
      <c r="K1026" t="s">
        <v>1388</v>
      </c>
      <c r="L1026" t="s">
        <v>2797</v>
      </c>
      <c r="M1026" t="s">
        <v>505</v>
      </c>
      <c r="N1026">
        <v>0</v>
      </c>
      <c r="O1026" t="s">
        <v>2540</v>
      </c>
      <c r="P1026" t="s">
        <v>2541</v>
      </c>
      <c r="Q1026" t="s">
        <v>2541</v>
      </c>
      <c r="R1026" t="s">
        <v>2541</v>
      </c>
      <c r="S1026" t="s">
        <v>2801</v>
      </c>
      <c r="T1026" t="s">
        <v>2799</v>
      </c>
      <c r="U1026" t="s">
        <v>2800</v>
      </c>
      <c r="V1026" t="s">
        <v>2563</v>
      </c>
      <c r="W1026" t="s">
        <v>1105</v>
      </c>
      <c r="X1026" t="s">
        <v>17</v>
      </c>
      <c r="Y1026" t="s">
        <v>1106</v>
      </c>
      <c r="Z1026" t="s">
        <v>1107</v>
      </c>
      <c r="AA1026" t="s">
        <v>1119</v>
      </c>
      <c r="AB1026" t="s">
        <v>2545</v>
      </c>
      <c r="AC1026" t="s">
        <v>1109</v>
      </c>
      <c r="AD1026" t="s">
        <v>1727</v>
      </c>
      <c r="AE1026" t="s">
        <v>1327</v>
      </c>
      <c r="AF1026">
        <v>2020</v>
      </c>
      <c r="AG1026">
        <v>10</v>
      </c>
      <c r="AH1026" t="s">
        <v>1111</v>
      </c>
      <c r="AI1026" t="s">
        <v>2546</v>
      </c>
      <c r="AJ1026" t="s">
        <v>2541</v>
      </c>
      <c r="AK1026" t="s">
        <v>1767</v>
      </c>
      <c r="AL1026" t="s">
        <v>1136</v>
      </c>
      <c r="AM1026">
        <v>2020</v>
      </c>
      <c r="AN1026" t="s">
        <v>1155</v>
      </c>
      <c r="AO1026" t="s">
        <v>1090</v>
      </c>
      <c r="AP1026">
        <v>53.530734789892307</v>
      </c>
      <c r="AQ1026">
        <v>2021</v>
      </c>
      <c r="AR1026">
        <v>2021</v>
      </c>
      <c r="AS1026" t="s">
        <v>630</v>
      </c>
      <c r="AT1026">
        <v>0.55228880000000002</v>
      </c>
      <c r="AU1026">
        <v>1.9443591999999996</v>
      </c>
      <c r="AV1026">
        <v>1.8838344</v>
      </c>
      <c r="AW1026">
        <v>2.1637616</v>
      </c>
      <c r="AX1026">
        <v>0.82543359999999999</v>
      </c>
      <c r="AY1026">
        <v>1.6368768</v>
      </c>
      <c r="AZ1026">
        <v>2.1053803200000001</v>
      </c>
      <c r="BA1026">
        <v>1.5389440000000003</v>
      </c>
      <c r="BB1026">
        <v>1.5389440000000003</v>
      </c>
      <c r="BC1026">
        <v>1.4689920000000001</v>
      </c>
      <c r="BD1026">
        <v>1.4689920000000001</v>
      </c>
      <c r="BE1026">
        <v>1.4689920000000001</v>
      </c>
      <c r="BF1026">
        <v>4.3804824</v>
      </c>
      <c r="BG1026">
        <v>4.6260720000000006</v>
      </c>
      <c r="BH1026">
        <v>5.1832683200000007</v>
      </c>
      <c r="BI1026">
        <v>4.4069760000000002</v>
      </c>
      <c r="BJ1026">
        <v>18.596798720000002</v>
      </c>
      <c r="BK1026">
        <v>1.4927756800000003</v>
      </c>
      <c r="BL1026">
        <v>1.4927756800000003</v>
      </c>
      <c r="BM1026">
        <v>1.4927756800000003</v>
      </c>
      <c r="BN1026">
        <v>1.4927756800000003</v>
      </c>
      <c r="BO1026">
        <v>1.4927756800000003</v>
      </c>
      <c r="BP1026">
        <v>1.4927756800000003</v>
      </c>
      <c r="BQ1026">
        <v>1.4927756800000003</v>
      </c>
      <c r="BR1026">
        <v>1.2722520000000002</v>
      </c>
      <c r="BS1026">
        <v>1.2722520000000002</v>
      </c>
      <c r="BT1026">
        <v>1.2722520000000002</v>
      </c>
      <c r="BU1026">
        <v>1.2722520000000002</v>
      </c>
      <c r="BV1026">
        <v>1.2722520000000002</v>
      </c>
      <c r="BW1026">
        <v>4.4783270400000008</v>
      </c>
      <c r="BX1026">
        <v>4.4783270400000008</v>
      </c>
      <c r="BY1026">
        <v>4.0372796800000001</v>
      </c>
      <c r="BZ1026">
        <v>3.8167560000000007</v>
      </c>
      <c r="CA1026">
        <v>16.810689760000002</v>
      </c>
      <c r="CB1026">
        <v>1.5102705258243587</v>
      </c>
      <c r="CC1026">
        <v>1.5102705258243587</v>
      </c>
      <c r="CD1026">
        <v>1.5102705258243587</v>
      </c>
      <c r="CE1026">
        <v>1.5102705258243587</v>
      </c>
      <c r="CF1026">
        <v>1.5102705258243587</v>
      </c>
      <c r="CG1026">
        <v>1.5102705258243587</v>
      </c>
      <c r="CH1026">
        <v>1.5102705258243587</v>
      </c>
      <c r="CI1026">
        <v>1.5102705258243587</v>
      </c>
      <c r="CJ1026">
        <v>1.5102705258243587</v>
      </c>
      <c r="CK1026">
        <v>1.5102705258243587</v>
      </c>
      <c r="CL1026">
        <v>1.5102705258243587</v>
      </c>
      <c r="CM1026">
        <v>1.5102705258243587</v>
      </c>
      <c r="CN1026">
        <v>4.5308115774730764</v>
      </c>
      <c r="CO1026">
        <v>4.5308115774730764</v>
      </c>
      <c r="CP1026">
        <v>4.5308115774730764</v>
      </c>
      <c r="CQ1026">
        <v>4.5308115774730764</v>
      </c>
      <c r="CR1026">
        <v>18.123246309892306</v>
      </c>
      <c r="CS1026">
        <v>0</v>
      </c>
      <c r="CT1026">
        <v>0</v>
      </c>
      <c r="CU1026">
        <v>0</v>
      </c>
      <c r="CV1026">
        <v>0</v>
      </c>
      <c r="CW1026">
        <v>0</v>
      </c>
      <c r="CX1026">
        <v>0</v>
      </c>
      <c r="CY1026">
        <v>0</v>
      </c>
      <c r="DA1026">
        <v>4.4069760000000002</v>
      </c>
      <c r="DB1026">
        <v>16.810689760000002</v>
      </c>
      <c r="DC1026">
        <v>18.123246309892306</v>
      </c>
      <c r="DD1026">
        <v>0</v>
      </c>
      <c r="DE1026">
        <v>0</v>
      </c>
      <c r="DF1026">
        <v>0</v>
      </c>
    </row>
    <row r="1027" spans="2:110">
      <c r="B1027">
        <v>179</v>
      </c>
      <c r="C1027" t="s">
        <v>1090</v>
      </c>
      <c r="D1027" t="s">
        <v>1091</v>
      </c>
      <c r="E1027" t="s">
        <v>934</v>
      </c>
      <c r="F1027" t="s">
        <v>2536</v>
      </c>
      <c r="G1027" t="s">
        <v>1762</v>
      </c>
      <c r="H1027" t="s">
        <v>2556</v>
      </c>
      <c r="I1027" t="s">
        <v>505</v>
      </c>
      <c r="J1027" t="s">
        <v>505</v>
      </c>
      <c r="K1027" t="s">
        <v>1388</v>
      </c>
      <c r="L1027" t="s">
        <v>2797</v>
      </c>
      <c r="M1027" t="s">
        <v>505</v>
      </c>
      <c r="N1027">
        <v>0</v>
      </c>
      <c r="O1027" t="s">
        <v>2540</v>
      </c>
      <c r="P1027" t="s">
        <v>2541</v>
      </c>
      <c r="Q1027" t="s">
        <v>2541</v>
      </c>
      <c r="R1027" t="s">
        <v>2541</v>
      </c>
      <c r="S1027" t="s">
        <v>2802</v>
      </c>
      <c r="T1027" t="s">
        <v>2799</v>
      </c>
      <c r="U1027" t="s">
        <v>2800</v>
      </c>
      <c r="V1027" t="s">
        <v>2563</v>
      </c>
      <c r="W1027" t="s">
        <v>1105</v>
      </c>
      <c r="X1027" t="s">
        <v>17</v>
      </c>
      <c r="Y1027" t="s">
        <v>1106</v>
      </c>
      <c r="Z1027" t="s">
        <v>1107</v>
      </c>
      <c r="AA1027" t="s">
        <v>1119</v>
      </c>
      <c r="AB1027" t="s">
        <v>2545</v>
      </c>
      <c r="AC1027" t="s">
        <v>1109</v>
      </c>
      <c r="AD1027" t="s">
        <v>1727</v>
      </c>
      <c r="AE1027" t="s">
        <v>1327</v>
      </c>
      <c r="AF1027">
        <v>2020</v>
      </c>
      <c r="AG1027">
        <v>10</v>
      </c>
      <c r="AH1027" t="s">
        <v>1111</v>
      </c>
      <c r="AI1027" t="s">
        <v>2546</v>
      </c>
      <c r="AJ1027" t="s">
        <v>2541</v>
      </c>
      <c r="AK1027" t="s">
        <v>1767</v>
      </c>
      <c r="AL1027" t="s">
        <v>1136</v>
      </c>
      <c r="AM1027">
        <v>2020</v>
      </c>
      <c r="AN1027" t="s">
        <v>1155</v>
      </c>
      <c r="AO1027" t="s">
        <v>1090</v>
      </c>
      <c r="AP1027">
        <v>15.067328985013432</v>
      </c>
      <c r="AQ1027">
        <v>2021</v>
      </c>
      <c r="AR1027">
        <v>2021</v>
      </c>
      <c r="AS1027" t="s">
        <v>630</v>
      </c>
      <c r="AT1027">
        <v>0.14067000000000002</v>
      </c>
      <c r="AU1027">
        <v>0.60956999999999995</v>
      </c>
      <c r="AV1027">
        <v>0.50016000000000005</v>
      </c>
      <c r="AW1027">
        <v>0.50016000000000005</v>
      </c>
      <c r="AX1027">
        <v>0.36570000000000003</v>
      </c>
      <c r="AY1027">
        <v>0.42421199999999998</v>
      </c>
      <c r="AZ1027">
        <v>0.43006319999999998</v>
      </c>
      <c r="BA1027">
        <v>0.42908800000000002</v>
      </c>
      <c r="BB1027">
        <v>0.42908800000000002</v>
      </c>
      <c r="BC1027">
        <v>0.409584</v>
      </c>
      <c r="BD1027">
        <v>0.409584</v>
      </c>
      <c r="BE1027">
        <v>0.409584</v>
      </c>
      <c r="BF1027">
        <v>1.2504</v>
      </c>
      <c r="BG1027">
        <v>1.2900720000000001</v>
      </c>
      <c r="BH1027">
        <v>1.2882392</v>
      </c>
      <c r="BI1027">
        <v>1.2287520000000001</v>
      </c>
      <c r="BJ1027">
        <v>5.0574632000000008</v>
      </c>
      <c r="BK1027">
        <v>0.41621536000000009</v>
      </c>
      <c r="BL1027">
        <v>0.41621536000000009</v>
      </c>
      <c r="BM1027">
        <v>0.41621536000000009</v>
      </c>
      <c r="BN1027">
        <v>0.41621536000000009</v>
      </c>
      <c r="BO1027">
        <v>0.41621536000000009</v>
      </c>
      <c r="BP1027">
        <v>0.41621536000000009</v>
      </c>
      <c r="BQ1027">
        <v>0.41621536000000009</v>
      </c>
      <c r="BR1027">
        <v>0.39729648000000001</v>
      </c>
      <c r="BS1027">
        <v>0.39729648000000001</v>
      </c>
      <c r="BT1027">
        <v>0.41621536000000009</v>
      </c>
      <c r="BU1027">
        <v>0.41621536000000009</v>
      </c>
      <c r="BV1027">
        <v>0.41621536000000009</v>
      </c>
      <c r="BW1027">
        <v>1.2486460800000003</v>
      </c>
      <c r="BX1027">
        <v>1.2486460800000003</v>
      </c>
      <c r="BY1027">
        <v>1.2108083200000002</v>
      </c>
      <c r="BZ1027">
        <v>1.2486460800000003</v>
      </c>
      <c r="CA1027">
        <v>4.9567465600000009</v>
      </c>
      <c r="CB1027">
        <v>0.42109326875111913</v>
      </c>
      <c r="CC1027">
        <v>0.42109326875111913</v>
      </c>
      <c r="CD1027">
        <v>0.42109326875111913</v>
      </c>
      <c r="CE1027">
        <v>0.42109326875111913</v>
      </c>
      <c r="CF1027">
        <v>0.42109326875111913</v>
      </c>
      <c r="CG1027">
        <v>0.42109326875111913</v>
      </c>
      <c r="CH1027">
        <v>0.42109326875111913</v>
      </c>
      <c r="CI1027">
        <v>0.42109326875111913</v>
      </c>
      <c r="CJ1027">
        <v>0.42109326875111913</v>
      </c>
      <c r="CK1027">
        <v>0.42109326875111913</v>
      </c>
      <c r="CL1027">
        <v>0.42109326875111913</v>
      </c>
      <c r="CM1027">
        <v>0.42109326875111913</v>
      </c>
      <c r="CN1027">
        <v>1.2632798062533575</v>
      </c>
      <c r="CO1027">
        <v>1.2632798062533575</v>
      </c>
      <c r="CP1027">
        <v>1.2632798062533575</v>
      </c>
      <c r="CQ1027">
        <v>1.2632798062533575</v>
      </c>
      <c r="CR1027">
        <v>5.0531192250134298</v>
      </c>
      <c r="CS1027">
        <v>0</v>
      </c>
      <c r="CT1027">
        <v>0</v>
      </c>
      <c r="CU1027">
        <v>0</v>
      </c>
      <c r="CV1027">
        <v>0</v>
      </c>
      <c r="CW1027">
        <v>0</v>
      </c>
      <c r="CX1027">
        <v>0</v>
      </c>
      <c r="CY1027">
        <v>0</v>
      </c>
      <c r="DA1027">
        <v>1.2287520000000001</v>
      </c>
      <c r="DB1027">
        <v>4.9567465600000009</v>
      </c>
      <c r="DC1027">
        <v>5.0531192250134298</v>
      </c>
      <c r="DD1027">
        <v>0</v>
      </c>
      <c r="DE1027">
        <v>0</v>
      </c>
      <c r="DF1027">
        <v>0</v>
      </c>
    </row>
    <row r="1028" spans="2:110">
      <c r="B1028">
        <v>180</v>
      </c>
      <c r="C1028" t="s">
        <v>1090</v>
      </c>
      <c r="D1028" t="s">
        <v>1091</v>
      </c>
      <c r="E1028" t="s">
        <v>934</v>
      </c>
      <c r="F1028" t="s">
        <v>2536</v>
      </c>
      <c r="G1028" t="s">
        <v>1762</v>
      </c>
      <c r="H1028" t="s">
        <v>2556</v>
      </c>
      <c r="I1028" t="s">
        <v>505</v>
      </c>
      <c r="J1028" t="s">
        <v>505</v>
      </c>
      <c r="K1028" t="s">
        <v>1388</v>
      </c>
      <c r="L1028" t="s">
        <v>2797</v>
      </c>
      <c r="M1028" t="s">
        <v>505</v>
      </c>
      <c r="N1028">
        <v>0</v>
      </c>
      <c r="O1028" t="s">
        <v>2540</v>
      </c>
      <c r="P1028" t="s">
        <v>2541</v>
      </c>
      <c r="Q1028" t="s">
        <v>2541</v>
      </c>
      <c r="R1028" t="s">
        <v>2541</v>
      </c>
      <c r="S1028" t="s">
        <v>2803</v>
      </c>
      <c r="T1028" t="s">
        <v>2799</v>
      </c>
      <c r="U1028" t="s">
        <v>2800</v>
      </c>
      <c r="V1028" t="s">
        <v>2563</v>
      </c>
      <c r="W1028" t="s">
        <v>1105</v>
      </c>
      <c r="X1028" t="s">
        <v>17</v>
      </c>
      <c r="Y1028" t="s">
        <v>1106</v>
      </c>
      <c r="Z1028" t="s">
        <v>1107</v>
      </c>
      <c r="AA1028" t="s">
        <v>1119</v>
      </c>
      <c r="AB1028" t="s">
        <v>2545</v>
      </c>
      <c r="AC1028" t="s">
        <v>1109</v>
      </c>
      <c r="AD1028" t="s">
        <v>1727</v>
      </c>
      <c r="AE1028" t="s">
        <v>1327</v>
      </c>
      <c r="AF1028">
        <v>2020</v>
      </c>
      <c r="AG1028">
        <v>10</v>
      </c>
      <c r="AH1028" t="s">
        <v>1111</v>
      </c>
      <c r="AI1028" t="s">
        <v>2546</v>
      </c>
      <c r="AJ1028" t="s">
        <v>2541</v>
      </c>
      <c r="AK1028" t="s">
        <v>1767</v>
      </c>
      <c r="AL1028" t="s">
        <v>1136</v>
      </c>
      <c r="AM1028">
        <v>2020</v>
      </c>
      <c r="AN1028" t="s">
        <v>1155</v>
      </c>
      <c r="AO1028" t="s">
        <v>1090</v>
      </c>
      <c r="AP1028">
        <v>15.159104985013432</v>
      </c>
      <c r="AQ1028">
        <v>2021</v>
      </c>
      <c r="AR1028">
        <v>2021</v>
      </c>
      <c r="AS1028" t="s">
        <v>630</v>
      </c>
      <c r="AT1028">
        <v>0.14067000000000002</v>
      </c>
      <c r="AU1028">
        <v>0.64083000000000012</v>
      </c>
      <c r="AV1028">
        <v>0.51578999999999997</v>
      </c>
      <c r="AW1028">
        <v>0.51578999999999997</v>
      </c>
      <c r="AX1028">
        <v>0.160908</v>
      </c>
      <c r="AY1028">
        <v>0.51197999999999999</v>
      </c>
      <c r="AZ1028">
        <v>0.57634320000000006</v>
      </c>
      <c r="BA1028">
        <v>0.42908800000000002</v>
      </c>
      <c r="BB1028">
        <v>0.42908800000000002</v>
      </c>
      <c r="BC1028">
        <v>0.409584</v>
      </c>
      <c r="BD1028">
        <v>0.409584</v>
      </c>
      <c r="BE1028">
        <v>0.409584</v>
      </c>
      <c r="BF1028">
        <v>1.2972900000000001</v>
      </c>
      <c r="BG1028">
        <v>1.1886779999999999</v>
      </c>
      <c r="BH1028">
        <v>1.4345192</v>
      </c>
      <c r="BI1028">
        <v>1.2287520000000001</v>
      </c>
      <c r="BJ1028">
        <v>5.1492392000000002</v>
      </c>
      <c r="BK1028">
        <v>0.41621536000000009</v>
      </c>
      <c r="BL1028">
        <v>0.41621536000000009</v>
      </c>
      <c r="BM1028">
        <v>0.41621536000000009</v>
      </c>
      <c r="BN1028">
        <v>0.41621536000000009</v>
      </c>
      <c r="BO1028">
        <v>0.41621536000000009</v>
      </c>
      <c r="BP1028">
        <v>0.41621536000000009</v>
      </c>
      <c r="BQ1028">
        <v>0.41621536000000009</v>
      </c>
      <c r="BR1028">
        <v>0.39729648000000001</v>
      </c>
      <c r="BS1028">
        <v>0.39729648000000001</v>
      </c>
      <c r="BT1028">
        <v>0.41621536000000009</v>
      </c>
      <c r="BU1028">
        <v>0.41621536000000009</v>
      </c>
      <c r="BV1028">
        <v>0.41621536000000009</v>
      </c>
      <c r="BW1028">
        <v>1.2486460800000003</v>
      </c>
      <c r="BX1028">
        <v>1.2486460800000003</v>
      </c>
      <c r="BY1028">
        <v>1.2108083200000002</v>
      </c>
      <c r="BZ1028">
        <v>1.2486460800000003</v>
      </c>
      <c r="CA1028">
        <v>4.9567465600000009</v>
      </c>
      <c r="CB1028">
        <v>0.42109326875111913</v>
      </c>
      <c r="CC1028">
        <v>0.42109326875111913</v>
      </c>
      <c r="CD1028">
        <v>0.42109326875111913</v>
      </c>
      <c r="CE1028">
        <v>0.42109326875111913</v>
      </c>
      <c r="CF1028">
        <v>0.42109326875111913</v>
      </c>
      <c r="CG1028">
        <v>0.42109326875111913</v>
      </c>
      <c r="CH1028">
        <v>0.42109326875111913</v>
      </c>
      <c r="CI1028">
        <v>0.42109326875111913</v>
      </c>
      <c r="CJ1028">
        <v>0.42109326875111913</v>
      </c>
      <c r="CK1028">
        <v>0.42109326875111913</v>
      </c>
      <c r="CL1028">
        <v>0.42109326875111913</v>
      </c>
      <c r="CM1028">
        <v>0.42109326875111913</v>
      </c>
      <c r="CN1028">
        <v>1.2632798062533575</v>
      </c>
      <c r="CO1028">
        <v>1.2632798062533575</v>
      </c>
      <c r="CP1028">
        <v>1.2632798062533575</v>
      </c>
      <c r="CQ1028">
        <v>1.2632798062533575</v>
      </c>
      <c r="CR1028">
        <v>5.0531192250134298</v>
      </c>
      <c r="CS1028">
        <v>0</v>
      </c>
      <c r="CT1028">
        <v>0</v>
      </c>
      <c r="CU1028">
        <v>0</v>
      </c>
      <c r="CV1028">
        <v>0</v>
      </c>
      <c r="CW1028">
        <v>0</v>
      </c>
      <c r="CX1028">
        <v>0</v>
      </c>
      <c r="CY1028">
        <v>0</v>
      </c>
      <c r="DA1028">
        <v>1.2287520000000001</v>
      </c>
      <c r="DB1028">
        <v>4.9567465600000009</v>
      </c>
      <c r="DC1028">
        <v>5.0531192250134298</v>
      </c>
      <c r="DD1028">
        <v>0</v>
      </c>
      <c r="DE1028">
        <v>0</v>
      </c>
      <c r="DF1028">
        <v>0</v>
      </c>
    </row>
    <row r="1029" spans="2:110">
      <c r="B1029">
        <v>181</v>
      </c>
      <c r="C1029" t="s">
        <v>1090</v>
      </c>
      <c r="D1029" t="s">
        <v>1091</v>
      </c>
      <c r="E1029" t="s">
        <v>934</v>
      </c>
      <c r="F1029" t="s">
        <v>2536</v>
      </c>
      <c r="G1029" t="s">
        <v>1762</v>
      </c>
      <c r="H1029" t="s">
        <v>2556</v>
      </c>
      <c r="I1029" t="s">
        <v>505</v>
      </c>
      <c r="J1029" t="s">
        <v>505</v>
      </c>
      <c r="K1029" t="s">
        <v>1388</v>
      </c>
      <c r="L1029" t="s">
        <v>2797</v>
      </c>
      <c r="M1029" t="s">
        <v>505</v>
      </c>
      <c r="N1029">
        <v>0</v>
      </c>
      <c r="O1029" t="s">
        <v>2540</v>
      </c>
      <c r="P1029" t="s">
        <v>2541</v>
      </c>
      <c r="Q1029" t="s">
        <v>2541</v>
      </c>
      <c r="R1029" t="s">
        <v>2541</v>
      </c>
      <c r="S1029" t="s">
        <v>2804</v>
      </c>
      <c r="T1029" t="s">
        <v>2799</v>
      </c>
      <c r="U1029" t="s">
        <v>2800</v>
      </c>
      <c r="V1029" t="s">
        <v>2563</v>
      </c>
      <c r="W1029" t="s">
        <v>1105</v>
      </c>
      <c r="X1029" t="s">
        <v>17</v>
      </c>
      <c r="Y1029" t="s">
        <v>1106</v>
      </c>
      <c r="Z1029" t="s">
        <v>1107</v>
      </c>
      <c r="AA1029" t="s">
        <v>1119</v>
      </c>
      <c r="AB1029" t="s">
        <v>2545</v>
      </c>
      <c r="AC1029" t="s">
        <v>1109</v>
      </c>
      <c r="AD1029" t="s">
        <v>1727</v>
      </c>
      <c r="AE1029" t="s">
        <v>1327</v>
      </c>
      <c r="AF1029">
        <v>2020</v>
      </c>
      <c r="AG1029">
        <v>10</v>
      </c>
      <c r="AH1029" t="s">
        <v>1111</v>
      </c>
      <c r="AI1029" t="s">
        <v>2546</v>
      </c>
      <c r="AJ1029" t="s">
        <v>2541</v>
      </c>
      <c r="AK1029" t="s">
        <v>1767</v>
      </c>
      <c r="AL1029" t="s">
        <v>1136</v>
      </c>
      <c r="AM1029">
        <v>2020</v>
      </c>
      <c r="AN1029" t="s">
        <v>1155</v>
      </c>
      <c r="AO1029" t="s">
        <v>1090</v>
      </c>
      <c r="AP1029">
        <v>31.113252151517226</v>
      </c>
      <c r="AQ1029">
        <v>2021</v>
      </c>
      <c r="AR1029">
        <v>2021</v>
      </c>
      <c r="AS1029" t="s">
        <v>630</v>
      </c>
      <c r="AT1029">
        <v>0.24951599999999999</v>
      </c>
      <c r="AU1029">
        <v>1.0324800000000001</v>
      </c>
      <c r="AV1029">
        <v>0.80017200000000011</v>
      </c>
      <c r="AW1029">
        <v>0.96594400000000014</v>
      </c>
      <c r="AX1029">
        <v>0.90428799999999998</v>
      </c>
      <c r="AY1029">
        <v>0.75014800000000004</v>
      </c>
      <c r="AZ1029">
        <v>0.91713299999999998</v>
      </c>
      <c r="BA1029">
        <v>0.90428799999999998</v>
      </c>
      <c r="BB1029">
        <v>0.90428799999999998</v>
      </c>
      <c r="BC1029">
        <v>0.86318400000000017</v>
      </c>
      <c r="BD1029">
        <v>0.86318400000000017</v>
      </c>
      <c r="BE1029">
        <v>0.86318400000000017</v>
      </c>
      <c r="BF1029">
        <v>2.0821680000000002</v>
      </c>
      <c r="BG1029">
        <v>2.6203799999999999</v>
      </c>
      <c r="BH1029">
        <v>2.7257090000000002</v>
      </c>
      <c r="BI1029">
        <v>2.5895520000000003</v>
      </c>
      <c r="BJ1029">
        <v>10.017809</v>
      </c>
      <c r="BK1029">
        <v>0.87715936000000005</v>
      </c>
      <c r="BL1029">
        <v>0.87715936000000005</v>
      </c>
      <c r="BM1029">
        <v>0.87715936000000005</v>
      </c>
      <c r="BN1029">
        <v>0.87715936000000005</v>
      </c>
      <c r="BO1029">
        <v>0.87715936000000005</v>
      </c>
      <c r="BP1029">
        <v>0.87715936000000005</v>
      </c>
      <c r="BQ1029">
        <v>0.87715936000000005</v>
      </c>
      <c r="BR1029">
        <v>0.83728848</v>
      </c>
      <c r="BS1029">
        <v>0.83728848</v>
      </c>
      <c r="BT1029">
        <v>0.87715936000000005</v>
      </c>
      <c r="BU1029">
        <v>0.87715936000000005</v>
      </c>
      <c r="BV1029">
        <v>0.87715936000000005</v>
      </c>
      <c r="BW1029">
        <v>2.6314780799999999</v>
      </c>
      <c r="BX1029">
        <v>2.6314780799999999</v>
      </c>
      <c r="BY1029">
        <v>2.5517363199999998</v>
      </c>
      <c r="BZ1029">
        <v>2.6314780799999999</v>
      </c>
      <c r="CA1029">
        <v>10.446170559999999</v>
      </c>
      <c r="CB1029">
        <v>0.88743938262643562</v>
      </c>
      <c r="CC1029">
        <v>0.88743938262643562</v>
      </c>
      <c r="CD1029">
        <v>0.88743938262643562</v>
      </c>
      <c r="CE1029">
        <v>0.88743938262643562</v>
      </c>
      <c r="CF1029">
        <v>0.88743938262643562</v>
      </c>
      <c r="CG1029">
        <v>0.88743938262643562</v>
      </c>
      <c r="CH1029">
        <v>0.88743938262643562</v>
      </c>
      <c r="CI1029">
        <v>0.88743938262643562</v>
      </c>
      <c r="CJ1029">
        <v>0.88743938262643562</v>
      </c>
      <c r="CK1029">
        <v>0.88743938262643562</v>
      </c>
      <c r="CL1029">
        <v>0.88743938262643562</v>
      </c>
      <c r="CM1029">
        <v>0.88743938262643562</v>
      </c>
      <c r="CN1029">
        <v>2.662318147879307</v>
      </c>
      <c r="CO1029">
        <v>2.662318147879307</v>
      </c>
      <c r="CP1029">
        <v>2.662318147879307</v>
      </c>
      <c r="CQ1029">
        <v>2.662318147879307</v>
      </c>
      <c r="CR1029">
        <v>10.649272591517228</v>
      </c>
      <c r="CS1029">
        <v>0</v>
      </c>
      <c r="CT1029">
        <v>0</v>
      </c>
      <c r="CU1029">
        <v>0</v>
      </c>
      <c r="CV1029">
        <v>0</v>
      </c>
      <c r="CW1029">
        <v>0</v>
      </c>
      <c r="CX1029">
        <v>0</v>
      </c>
      <c r="CY1029">
        <v>0</v>
      </c>
      <c r="DA1029">
        <v>2.5895520000000003</v>
      </c>
      <c r="DB1029">
        <v>10.446170559999999</v>
      </c>
      <c r="DC1029">
        <v>10.649272591517228</v>
      </c>
      <c r="DD1029">
        <v>0</v>
      </c>
      <c r="DE1029">
        <v>0</v>
      </c>
      <c r="DF1029">
        <v>0</v>
      </c>
    </row>
    <row r="1030" spans="2:110">
      <c r="B1030">
        <v>182</v>
      </c>
      <c r="C1030" t="s">
        <v>1090</v>
      </c>
      <c r="D1030" t="s">
        <v>1091</v>
      </c>
      <c r="E1030" t="s">
        <v>934</v>
      </c>
      <c r="F1030" t="s">
        <v>2536</v>
      </c>
      <c r="G1030" t="s">
        <v>1762</v>
      </c>
      <c r="H1030" t="s">
        <v>2556</v>
      </c>
      <c r="I1030" t="s">
        <v>505</v>
      </c>
      <c r="J1030" t="s">
        <v>505</v>
      </c>
      <c r="K1030" t="s">
        <v>1388</v>
      </c>
      <c r="L1030" t="s">
        <v>2797</v>
      </c>
      <c r="M1030" t="s">
        <v>505</v>
      </c>
      <c r="N1030">
        <v>0</v>
      </c>
      <c r="O1030" t="s">
        <v>2540</v>
      </c>
      <c r="P1030" t="s">
        <v>2541</v>
      </c>
      <c r="Q1030" t="s">
        <v>2541</v>
      </c>
      <c r="R1030" t="s">
        <v>2541</v>
      </c>
      <c r="S1030" t="s">
        <v>2805</v>
      </c>
      <c r="T1030" t="s">
        <v>2799</v>
      </c>
      <c r="U1030" t="s">
        <v>2800</v>
      </c>
      <c r="V1030" t="s">
        <v>2563</v>
      </c>
      <c r="W1030" t="s">
        <v>1105</v>
      </c>
      <c r="X1030" t="s">
        <v>17</v>
      </c>
      <c r="Y1030" t="s">
        <v>1106</v>
      </c>
      <c r="Z1030" t="s">
        <v>1107</v>
      </c>
      <c r="AA1030" t="s">
        <v>1119</v>
      </c>
      <c r="AB1030" t="s">
        <v>2545</v>
      </c>
      <c r="AC1030" t="s">
        <v>1109</v>
      </c>
      <c r="AD1030" t="s">
        <v>1727</v>
      </c>
      <c r="AE1030" t="s">
        <v>1327</v>
      </c>
      <c r="AF1030">
        <v>2020</v>
      </c>
      <c r="AG1030">
        <v>10</v>
      </c>
      <c r="AH1030" t="s">
        <v>1111</v>
      </c>
      <c r="AI1030" t="s">
        <v>2546</v>
      </c>
      <c r="AJ1030" t="s">
        <v>2541</v>
      </c>
      <c r="AK1030" t="s">
        <v>1767</v>
      </c>
      <c r="AL1030" t="s">
        <v>1136</v>
      </c>
      <c r="AM1030">
        <v>2020</v>
      </c>
      <c r="AN1030" t="s">
        <v>1155</v>
      </c>
      <c r="AO1030" t="s">
        <v>1090</v>
      </c>
      <c r="AP1030">
        <v>31.336224151517225</v>
      </c>
      <c r="AQ1030">
        <v>2021</v>
      </c>
      <c r="AR1030">
        <v>2021</v>
      </c>
      <c r="AS1030" t="s">
        <v>630</v>
      </c>
      <c r="AT1030">
        <v>0.26672400000000002</v>
      </c>
      <c r="AU1030">
        <v>1.0324800000000001</v>
      </c>
      <c r="AV1030">
        <v>0.851796</v>
      </c>
      <c r="AW1030">
        <v>0.99677199999999999</v>
      </c>
      <c r="AX1030">
        <v>0.44186799999999993</v>
      </c>
      <c r="AY1030">
        <v>0.98649599999999982</v>
      </c>
      <c r="AZ1030">
        <v>1.2665169999999999</v>
      </c>
      <c r="BA1030">
        <v>0.90428799999999998</v>
      </c>
      <c r="BB1030">
        <v>0.90428799999999998</v>
      </c>
      <c r="BC1030">
        <v>0.86318400000000017</v>
      </c>
      <c r="BD1030">
        <v>0.86318400000000017</v>
      </c>
      <c r="BE1030">
        <v>0.86318400000000017</v>
      </c>
      <c r="BF1030">
        <v>2.1509999999999998</v>
      </c>
      <c r="BG1030">
        <v>2.4251359999999997</v>
      </c>
      <c r="BH1030">
        <v>3.0750929999999999</v>
      </c>
      <c r="BI1030">
        <v>2.5895520000000003</v>
      </c>
      <c r="BJ1030">
        <v>10.240781</v>
      </c>
      <c r="BK1030">
        <v>0.87715936000000005</v>
      </c>
      <c r="BL1030">
        <v>0.87715936000000005</v>
      </c>
      <c r="BM1030">
        <v>0.87715936000000005</v>
      </c>
      <c r="BN1030">
        <v>0.87715936000000005</v>
      </c>
      <c r="BO1030">
        <v>0.87715936000000005</v>
      </c>
      <c r="BP1030">
        <v>0.87715936000000005</v>
      </c>
      <c r="BQ1030">
        <v>0.87715936000000005</v>
      </c>
      <c r="BR1030">
        <v>0.83728848</v>
      </c>
      <c r="BS1030">
        <v>0.83728848</v>
      </c>
      <c r="BT1030">
        <v>0.87715936000000005</v>
      </c>
      <c r="BU1030">
        <v>0.87715936000000005</v>
      </c>
      <c r="BV1030">
        <v>0.87715936000000005</v>
      </c>
      <c r="BW1030">
        <v>2.6314780799999999</v>
      </c>
      <c r="BX1030">
        <v>2.6314780799999999</v>
      </c>
      <c r="BY1030">
        <v>2.5517363199999998</v>
      </c>
      <c r="BZ1030">
        <v>2.6314780799999999</v>
      </c>
      <c r="CA1030">
        <v>10.446170559999999</v>
      </c>
      <c r="CB1030">
        <v>0.88743938262643562</v>
      </c>
      <c r="CC1030">
        <v>0.88743938262643562</v>
      </c>
      <c r="CD1030">
        <v>0.88743938262643562</v>
      </c>
      <c r="CE1030">
        <v>0.88743938262643562</v>
      </c>
      <c r="CF1030">
        <v>0.88743938262643562</v>
      </c>
      <c r="CG1030">
        <v>0.88743938262643562</v>
      </c>
      <c r="CH1030">
        <v>0.88743938262643562</v>
      </c>
      <c r="CI1030">
        <v>0.88743938262643562</v>
      </c>
      <c r="CJ1030">
        <v>0.88743938262643562</v>
      </c>
      <c r="CK1030">
        <v>0.88743938262643562</v>
      </c>
      <c r="CL1030">
        <v>0.88743938262643562</v>
      </c>
      <c r="CM1030">
        <v>0.88743938262643562</v>
      </c>
      <c r="CN1030">
        <v>2.662318147879307</v>
      </c>
      <c r="CO1030">
        <v>2.662318147879307</v>
      </c>
      <c r="CP1030">
        <v>2.662318147879307</v>
      </c>
      <c r="CQ1030">
        <v>2.662318147879307</v>
      </c>
      <c r="CR1030">
        <v>10.649272591517228</v>
      </c>
      <c r="CS1030">
        <v>0</v>
      </c>
      <c r="CT1030">
        <v>0</v>
      </c>
      <c r="CU1030">
        <v>0</v>
      </c>
      <c r="CV1030">
        <v>0</v>
      </c>
      <c r="CW1030">
        <v>0</v>
      </c>
      <c r="CX1030">
        <v>0</v>
      </c>
      <c r="CY1030">
        <v>0</v>
      </c>
      <c r="DA1030">
        <v>2.5895520000000003</v>
      </c>
      <c r="DB1030">
        <v>10.446170559999999</v>
      </c>
      <c r="DC1030">
        <v>10.649272591517228</v>
      </c>
      <c r="DD1030">
        <v>0</v>
      </c>
      <c r="DE1030">
        <v>0</v>
      </c>
      <c r="DF1030">
        <v>0</v>
      </c>
    </row>
    <row r="1031" spans="2:110">
      <c r="B1031">
        <v>183</v>
      </c>
      <c r="C1031" t="s">
        <v>1090</v>
      </c>
      <c r="D1031" t="s">
        <v>1091</v>
      </c>
      <c r="E1031" t="s">
        <v>934</v>
      </c>
      <c r="F1031" t="s">
        <v>2536</v>
      </c>
      <c r="G1031" t="s">
        <v>1762</v>
      </c>
      <c r="H1031" t="s">
        <v>2556</v>
      </c>
      <c r="I1031" t="s">
        <v>505</v>
      </c>
      <c r="J1031" t="s">
        <v>505</v>
      </c>
      <c r="K1031" t="s">
        <v>1388</v>
      </c>
      <c r="L1031" t="s">
        <v>2806</v>
      </c>
      <c r="M1031" t="s">
        <v>505</v>
      </c>
      <c r="N1031">
        <v>0</v>
      </c>
      <c r="O1031" t="s">
        <v>2540</v>
      </c>
      <c r="P1031" t="s">
        <v>2541</v>
      </c>
      <c r="Q1031" t="s">
        <v>2541</v>
      </c>
      <c r="R1031" t="s">
        <v>2541</v>
      </c>
      <c r="S1031" t="s">
        <v>2807</v>
      </c>
      <c r="T1031" t="s">
        <v>2808</v>
      </c>
      <c r="U1031" t="s">
        <v>2809</v>
      </c>
      <c r="V1031" t="s">
        <v>2563</v>
      </c>
      <c r="W1031" t="s">
        <v>1105</v>
      </c>
      <c r="X1031" t="s">
        <v>17</v>
      </c>
      <c r="Y1031" t="s">
        <v>1106</v>
      </c>
      <c r="Z1031" t="s">
        <v>1107</v>
      </c>
      <c r="AA1031" t="s">
        <v>1119</v>
      </c>
      <c r="AB1031" t="s">
        <v>2545</v>
      </c>
      <c r="AC1031" t="s">
        <v>1109</v>
      </c>
      <c r="AD1031" t="s">
        <v>1727</v>
      </c>
      <c r="AE1031" t="s">
        <v>1327</v>
      </c>
      <c r="AF1031">
        <v>2021</v>
      </c>
      <c r="AG1031">
        <v>12</v>
      </c>
      <c r="AH1031" t="s">
        <v>1111</v>
      </c>
      <c r="AI1031" t="s">
        <v>2546</v>
      </c>
      <c r="AJ1031" t="s">
        <v>2541</v>
      </c>
      <c r="AK1031" t="s">
        <v>1767</v>
      </c>
      <c r="AL1031" t="s">
        <v>1136</v>
      </c>
      <c r="AM1031">
        <v>2021</v>
      </c>
      <c r="AN1031" t="s">
        <v>1155</v>
      </c>
      <c r="AO1031" t="s">
        <v>1090</v>
      </c>
      <c r="AP1031">
        <v>3.3909995042399999</v>
      </c>
      <c r="AQ1031">
        <v>2022</v>
      </c>
      <c r="AR1031">
        <v>2022</v>
      </c>
      <c r="AS1031" t="s">
        <v>630</v>
      </c>
      <c r="AT1031">
        <v>0</v>
      </c>
      <c r="AU1031">
        <v>0</v>
      </c>
      <c r="AV1031">
        <v>0</v>
      </c>
      <c r="AW1031">
        <v>6.8198220000000004E-2</v>
      </c>
      <c r="AX1031">
        <v>0.27279288000000002</v>
      </c>
      <c r="AY1031">
        <v>0.11366370000000001</v>
      </c>
      <c r="AZ1031">
        <v>3.7902320000000003E-2</v>
      </c>
      <c r="BA1031">
        <v>0.14752399999999999</v>
      </c>
      <c r="BB1031">
        <v>0.14752399999999999</v>
      </c>
      <c r="BC1031">
        <v>0.22696</v>
      </c>
      <c r="BD1031">
        <v>0.22696</v>
      </c>
      <c r="BE1031">
        <v>0.22696</v>
      </c>
      <c r="BF1031">
        <v>0</v>
      </c>
      <c r="BG1031">
        <v>0.45465480000000003</v>
      </c>
      <c r="BH1031">
        <v>0.33295031999999997</v>
      </c>
      <c r="BI1031">
        <v>0.68087999999999993</v>
      </c>
      <c r="BJ1031">
        <v>1.46848512</v>
      </c>
      <c r="BK1031">
        <v>5.5037799999999998E-2</v>
      </c>
      <c r="BL1031">
        <v>5.5037799999999998E-2</v>
      </c>
      <c r="BM1031">
        <v>5.5037799999999998E-2</v>
      </c>
      <c r="BN1031">
        <v>5.5037799999999998E-2</v>
      </c>
      <c r="BO1031">
        <v>5.5037799999999998E-2</v>
      </c>
      <c r="BP1031">
        <v>5.5037799999999998E-2</v>
      </c>
      <c r="BQ1031">
        <v>5.5037799999999998E-2</v>
      </c>
      <c r="BR1031">
        <v>5.5037799999999998E-2</v>
      </c>
      <c r="BS1031">
        <v>5.5037799999999998E-2</v>
      </c>
      <c r="BT1031">
        <v>5.5037799999999998E-2</v>
      </c>
      <c r="BU1031">
        <v>5.5037799999999998E-2</v>
      </c>
      <c r="BV1031">
        <v>5.5037799999999998E-2</v>
      </c>
      <c r="BW1031">
        <v>0.16511339999999999</v>
      </c>
      <c r="BX1031">
        <v>0.16511339999999999</v>
      </c>
      <c r="BY1031">
        <v>0.16511339999999999</v>
      </c>
      <c r="BZ1031">
        <v>0.16511339999999999</v>
      </c>
      <c r="CA1031">
        <v>0.66045359999999997</v>
      </c>
      <c r="CB1031">
        <v>5.3386665999999999E-2</v>
      </c>
      <c r="CC1031">
        <v>5.3386665999999999E-2</v>
      </c>
      <c r="CD1031">
        <v>5.3386665999999999E-2</v>
      </c>
      <c r="CE1031">
        <v>5.3386665999999999E-2</v>
      </c>
      <c r="CF1031">
        <v>5.3386665999999999E-2</v>
      </c>
      <c r="CG1031">
        <v>5.3386665999999999E-2</v>
      </c>
      <c r="CH1031">
        <v>5.3386665999999999E-2</v>
      </c>
      <c r="CI1031">
        <v>5.3386665999999999E-2</v>
      </c>
      <c r="CJ1031">
        <v>5.3386665999999999E-2</v>
      </c>
      <c r="CK1031">
        <v>5.3386665999999999E-2</v>
      </c>
      <c r="CL1031">
        <v>5.3386665999999999E-2</v>
      </c>
      <c r="CM1031">
        <v>5.3386665999999999E-2</v>
      </c>
      <c r="CN1031">
        <v>0.160159998</v>
      </c>
      <c r="CO1031">
        <v>0.160159998</v>
      </c>
      <c r="CP1031">
        <v>0.160159998</v>
      </c>
      <c r="CQ1031">
        <v>0.160159998</v>
      </c>
      <c r="CR1031">
        <v>0.64063999199999999</v>
      </c>
      <c r="CS1031">
        <v>0.15535519805999998</v>
      </c>
      <c r="CT1031">
        <v>0.15535519805999998</v>
      </c>
      <c r="CU1031">
        <v>0.15535519805999998</v>
      </c>
      <c r="CV1031">
        <v>0.15535519805999998</v>
      </c>
      <c r="CW1031">
        <v>0.62142079223999991</v>
      </c>
      <c r="CX1031">
        <v>0</v>
      </c>
      <c r="CY1031">
        <v>0</v>
      </c>
      <c r="DA1031">
        <v>0.68087999999999993</v>
      </c>
      <c r="DB1031">
        <v>0.66045359999999997</v>
      </c>
      <c r="DC1031">
        <v>0.64063999199999999</v>
      </c>
      <c r="DD1031">
        <v>0.62142079223999991</v>
      </c>
      <c r="DE1031">
        <v>0</v>
      </c>
      <c r="DF1031">
        <v>0</v>
      </c>
    </row>
    <row r="1032" spans="2:110">
      <c r="B1032">
        <v>184</v>
      </c>
      <c r="C1032" t="s">
        <v>1090</v>
      </c>
      <c r="D1032" t="s">
        <v>1091</v>
      </c>
      <c r="E1032" t="s">
        <v>934</v>
      </c>
      <c r="F1032" t="s">
        <v>2536</v>
      </c>
      <c r="G1032" t="s">
        <v>1762</v>
      </c>
      <c r="H1032" t="s">
        <v>2556</v>
      </c>
      <c r="I1032" t="s">
        <v>505</v>
      </c>
      <c r="J1032" t="s">
        <v>505</v>
      </c>
      <c r="K1032" t="s">
        <v>1388</v>
      </c>
      <c r="L1032" t="s">
        <v>2806</v>
      </c>
      <c r="M1032" t="s">
        <v>505</v>
      </c>
      <c r="N1032">
        <v>0</v>
      </c>
      <c r="O1032" t="s">
        <v>2540</v>
      </c>
      <c r="P1032" t="s">
        <v>2541</v>
      </c>
      <c r="Q1032" t="s">
        <v>2541</v>
      </c>
      <c r="R1032" t="s">
        <v>2541</v>
      </c>
      <c r="S1032" t="s">
        <v>2810</v>
      </c>
      <c r="T1032" t="s">
        <v>2808</v>
      </c>
      <c r="U1032" t="s">
        <v>2809</v>
      </c>
      <c r="V1032" t="s">
        <v>2563</v>
      </c>
      <c r="W1032" t="s">
        <v>1105</v>
      </c>
      <c r="X1032" t="s">
        <v>17</v>
      </c>
      <c r="Y1032" t="s">
        <v>1106</v>
      </c>
      <c r="Z1032" t="s">
        <v>1107</v>
      </c>
      <c r="AA1032" t="s">
        <v>1119</v>
      </c>
      <c r="AB1032" t="s">
        <v>2545</v>
      </c>
      <c r="AC1032" t="s">
        <v>1109</v>
      </c>
      <c r="AD1032" t="s">
        <v>1727</v>
      </c>
      <c r="AE1032" t="s">
        <v>1327</v>
      </c>
      <c r="AF1032">
        <v>2021</v>
      </c>
      <c r="AG1032">
        <v>12</v>
      </c>
      <c r="AH1032" t="s">
        <v>1111</v>
      </c>
      <c r="AI1032" t="s">
        <v>2546</v>
      </c>
      <c r="AJ1032" t="s">
        <v>2541</v>
      </c>
      <c r="AK1032" t="s">
        <v>1767</v>
      </c>
      <c r="AL1032" t="s">
        <v>1136</v>
      </c>
      <c r="AM1032">
        <v>2021</v>
      </c>
      <c r="AN1032" t="s">
        <v>1155</v>
      </c>
      <c r="AO1032" t="s">
        <v>1090</v>
      </c>
      <c r="AP1032">
        <v>2.3336817184799998</v>
      </c>
      <c r="AQ1032">
        <v>2022</v>
      </c>
      <c r="AR1032">
        <v>2022</v>
      </c>
      <c r="AS1032" t="s">
        <v>630</v>
      </c>
      <c r="AT1032">
        <v>0</v>
      </c>
      <c r="AU1032">
        <v>0</v>
      </c>
      <c r="AV1032">
        <v>0</v>
      </c>
      <c r="AW1032">
        <v>0.1504762</v>
      </c>
      <c r="AX1032">
        <v>0.42133335999999999</v>
      </c>
      <c r="AY1032">
        <v>0.42133335999999999</v>
      </c>
      <c r="AZ1032">
        <v>1.340568E-2</v>
      </c>
      <c r="BA1032">
        <v>6.7547999999999997E-2</v>
      </c>
      <c r="BB1032">
        <v>6.7547999999999997E-2</v>
      </c>
      <c r="BC1032">
        <v>0.10392</v>
      </c>
      <c r="BD1032">
        <v>0.10392</v>
      </c>
      <c r="BE1032">
        <v>0.10392</v>
      </c>
      <c r="BF1032">
        <v>0</v>
      </c>
      <c r="BG1032">
        <v>0.99314291999999993</v>
      </c>
      <c r="BH1032">
        <v>0.14850168</v>
      </c>
      <c r="BI1032">
        <v>0.31175999999999998</v>
      </c>
      <c r="BJ1032">
        <v>1.4534046</v>
      </c>
      <c r="BK1032">
        <v>2.52006E-2</v>
      </c>
      <c r="BL1032">
        <v>2.52006E-2</v>
      </c>
      <c r="BM1032">
        <v>2.52006E-2</v>
      </c>
      <c r="BN1032">
        <v>2.52006E-2</v>
      </c>
      <c r="BO1032">
        <v>2.52006E-2</v>
      </c>
      <c r="BP1032">
        <v>2.52006E-2</v>
      </c>
      <c r="BQ1032">
        <v>2.52006E-2</v>
      </c>
      <c r="BR1032">
        <v>2.52006E-2</v>
      </c>
      <c r="BS1032">
        <v>2.52006E-2</v>
      </c>
      <c r="BT1032">
        <v>2.52006E-2</v>
      </c>
      <c r="BU1032">
        <v>2.52006E-2</v>
      </c>
      <c r="BV1032">
        <v>2.52006E-2</v>
      </c>
      <c r="BW1032">
        <v>7.5601799999999997E-2</v>
      </c>
      <c r="BX1032">
        <v>7.5601799999999997E-2</v>
      </c>
      <c r="BY1032">
        <v>7.5601799999999997E-2</v>
      </c>
      <c r="BZ1032">
        <v>7.5601799999999997E-2</v>
      </c>
      <c r="CA1032">
        <v>0.30240719999999999</v>
      </c>
      <c r="CB1032">
        <v>2.4444582000000003E-2</v>
      </c>
      <c r="CC1032">
        <v>2.4444582000000003E-2</v>
      </c>
      <c r="CD1032">
        <v>2.4444582000000003E-2</v>
      </c>
      <c r="CE1032">
        <v>2.4444582000000003E-2</v>
      </c>
      <c r="CF1032">
        <v>2.4444582000000003E-2</v>
      </c>
      <c r="CG1032">
        <v>2.4444582000000003E-2</v>
      </c>
      <c r="CH1032">
        <v>2.4444582000000003E-2</v>
      </c>
      <c r="CI1032">
        <v>2.4444582000000003E-2</v>
      </c>
      <c r="CJ1032">
        <v>2.4444582000000003E-2</v>
      </c>
      <c r="CK1032">
        <v>2.4444582000000003E-2</v>
      </c>
      <c r="CL1032">
        <v>2.4444582000000003E-2</v>
      </c>
      <c r="CM1032">
        <v>2.4444582000000003E-2</v>
      </c>
      <c r="CN1032">
        <v>7.3333746000000005E-2</v>
      </c>
      <c r="CO1032">
        <v>7.3333746000000005E-2</v>
      </c>
      <c r="CP1032">
        <v>7.3333746000000005E-2</v>
      </c>
      <c r="CQ1032">
        <v>7.3333746000000005E-2</v>
      </c>
      <c r="CR1032">
        <v>0.29333498400000002</v>
      </c>
      <c r="CS1032">
        <v>7.113373362E-2</v>
      </c>
      <c r="CT1032">
        <v>7.113373362E-2</v>
      </c>
      <c r="CU1032">
        <v>7.113373362E-2</v>
      </c>
      <c r="CV1032">
        <v>7.113373362E-2</v>
      </c>
      <c r="CW1032">
        <v>0.28453493448</v>
      </c>
      <c r="CX1032">
        <v>0</v>
      </c>
      <c r="CY1032">
        <v>0</v>
      </c>
      <c r="DA1032">
        <v>0.31175999999999998</v>
      </c>
      <c r="DB1032">
        <v>0.30240719999999999</v>
      </c>
      <c r="DC1032">
        <v>0.29333498400000002</v>
      </c>
      <c r="DD1032">
        <v>0.28453493448</v>
      </c>
      <c r="DE1032">
        <v>0</v>
      </c>
      <c r="DF1032">
        <v>0</v>
      </c>
    </row>
    <row r="1033" spans="2:110">
      <c r="B1033">
        <v>185</v>
      </c>
      <c r="C1033" t="s">
        <v>1090</v>
      </c>
      <c r="D1033" t="s">
        <v>1091</v>
      </c>
      <c r="E1033" t="s">
        <v>934</v>
      </c>
      <c r="F1033" t="s">
        <v>2536</v>
      </c>
      <c r="G1033" t="s">
        <v>1762</v>
      </c>
      <c r="H1033" t="s">
        <v>2556</v>
      </c>
      <c r="I1033" t="s">
        <v>505</v>
      </c>
      <c r="J1033" t="s">
        <v>505</v>
      </c>
      <c r="K1033" t="s">
        <v>1388</v>
      </c>
      <c r="L1033" t="s">
        <v>2806</v>
      </c>
      <c r="M1033" t="s">
        <v>505</v>
      </c>
      <c r="N1033">
        <v>0</v>
      </c>
      <c r="O1033" t="s">
        <v>2540</v>
      </c>
      <c r="P1033" t="s">
        <v>2541</v>
      </c>
      <c r="Q1033" t="s">
        <v>2541</v>
      </c>
      <c r="R1033" t="s">
        <v>2541</v>
      </c>
      <c r="S1033" t="s">
        <v>2811</v>
      </c>
      <c r="T1033" t="s">
        <v>2808</v>
      </c>
      <c r="U1033" t="s">
        <v>2809</v>
      </c>
      <c r="V1033" t="s">
        <v>2563</v>
      </c>
      <c r="W1033" t="s">
        <v>1105</v>
      </c>
      <c r="X1033" t="s">
        <v>17</v>
      </c>
      <c r="Y1033" t="s">
        <v>1106</v>
      </c>
      <c r="Z1033" t="s">
        <v>1107</v>
      </c>
      <c r="AA1033" t="s">
        <v>1119</v>
      </c>
      <c r="AB1033" t="s">
        <v>2545</v>
      </c>
      <c r="AC1033" t="s">
        <v>1109</v>
      </c>
      <c r="AD1033" t="s">
        <v>1727</v>
      </c>
      <c r="AE1033" t="s">
        <v>1327</v>
      </c>
      <c r="AF1033">
        <v>2021</v>
      </c>
      <c r="AG1033">
        <v>12</v>
      </c>
      <c r="AH1033" t="s">
        <v>1111</v>
      </c>
      <c r="AI1033" t="s">
        <v>2546</v>
      </c>
      <c r="AJ1033" t="s">
        <v>2541</v>
      </c>
      <c r="AK1033" t="s">
        <v>1767</v>
      </c>
      <c r="AL1033" t="s">
        <v>1136</v>
      </c>
      <c r="AM1033">
        <v>2021</v>
      </c>
      <c r="AN1033" t="s">
        <v>1155</v>
      </c>
      <c r="AO1033" t="s">
        <v>1090</v>
      </c>
      <c r="AP1033">
        <v>2.8563529513599999</v>
      </c>
      <c r="AQ1033">
        <v>2022</v>
      </c>
      <c r="AR1033">
        <v>2022</v>
      </c>
      <c r="AS1033" t="s">
        <v>630</v>
      </c>
      <c r="AT1033">
        <v>0</v>
      </c>
      <c r="AU1033">
        <v>0</v>
      </c>
      <c r="AV1033">
        <v>0</v>
      </c>
      <c r="AW1033">
        <v>0.11827500000000001</v>
      </c>
      <c r="AX1033">
        <v>0.27597500000000003</v>
      </c>
      <c r="AY1033">
        <v>0.31540000000000001</v>
      </c>
      <c r="AZ1033">
        <v>3.39152E-2</v>
      </c>
      <c r="BA1033">
        <v>0.10753600000000001</v>
      </c>
      <c r="BB1033">
        <v>0.10753600000000001</v>
      </c>
      <c r="BC1033">
        <v>0.16544</v>
      </c>
      <c r="BD1033">
        <v>0.16544</v>
      </c>
      <c r="BE1033">
        <v>0.16544</v>
      </c>
      <c r="BF1033">
        <v>0</v>
      </c>
      <c r="BG1033">
        <v>0.70965000000000011</v>
      </c>
      <c r="BH1033">
        <v>0.24898720000000002</v>
      </c>
      <c r="BI1033">
        <v>0.49631999999999998</v>
      </c>
      <c r="BJ1033">
        <v>1.4549572</v>
      </c>
      <c r="BK1033">
        <v>4.0119200000000001E-2</v>
      </c>
      <c r="BL1033">
        <v>4.0119200000000001E-2</v>
      </c>
      <c r="BM1033">
        <v>4.0119200000000001E-2</v>
      </c>
      <c r="BN1033">
        <v>4.0119200000000001E-2</v>
      </c>
      <c r="BO1033">
        <v>4.0119200000000001E-2</v>
      </c>
      <c r="BP1033">
        <v>4.0119200000000001E-2</v>
      </c>
      <c r="BQ1033">
        <v>4.0119200000000001E-2</v>
      </c>
      <c r="BR1033">
        <v>4.0119200000000001E-2</v>
      </c>
      <c r="BS1033">
        <v>4.0119200000000001E-2</v>
      </c>
      <c r="BT1033">
        <v>4.0119200000000001E-2</v>
      </c>
      <c r="BU1033">
        <v>4.0119200000000001E-2</v>
      </c>
      <c r="BV1033">
        <v>4.0119200000000001E-2</v>
      </c>
      <c r="BW1033">
        <v>0.12035760000000001</v>
      </c>
      <c r="BX1033">
        <v>0.12035760000000001</v>
      </c>
      <c r="BY1033">
        <v>0.12035760000000001</v>
      </c>
      <c r="BZ1033">
        <v>0.12035760000000001</v>
      </c>
      <c r="CA1033">
        <v>0.48143040000000004</v>
      </c>
      <c r="CB1033">
        <v>3.8915623999999996E-2</v>
      </c>
      <c r="CC1033">
        <v>3.8915623999999996E-2</v>
      </c>
      <c r="CD1033">
        <v>3.8915623999999996E-2</v>
      </c>
      <c r="CE1033">
        <v>3.8915623999999996E-2</v>
      </c>
      <c r="CF1033">
        <v>3.8915623999999996E-2</v>
      </c>
      <c r="CG1033">
        <v>3.8915623999999996E-2</v>
      </c>
      <c r="CH1033">
        <v>3.8915623999999996E-2</v>
      </c>
      <c r="CI1033">
        <v>3.8915623999999996E-2</v>
      </c>
      <c r="CJ1033">
        <v>3.8915623999999996E-2</v>
      </c>
      <c r="CK1033">
        <v>3.8915623999999996E-2</v>
      </c>
      <c r="CL1033">
        <v>3.8915623999999996E-2</v>
      </c>
      <c r="CM1033">
        <v>3.8915623999999996E-2</v>
      </c>
      <c r="CN1033">
        <v>0.11674687199999999</v>
      </c>
      <c r="CO1033">
        <v>0.11674687199999999</v>
      </c>
      <c r="CP1033">
        <v>0.11674687199999999</v>
      </c>
      <c r="CQ1033">
        <v>0.11674687199999999</v>
      </c>
      <c r="CR1033">
        <v>0.46698748799999995</v>
      </c>
      <c r="CS1033">
        <v>0.11324446583999999</v>
      </c>
      <c r="CT1033">
        <v>0.11324446583999999</v>
      </c>
      <c r="CU1033">
        <v>0.11324446583999999</v>
      </c>
      <c r="CV1033">
        <v>0.11324446583999999</v>
      </c>
      <c r="CW1033">
        <v>0.45297786335999995</v>
      </c>
      <c r="CX1033">
        <v>0</v>
      </c>
      <c r="CY1033">
        <v>0</v>
      </c>
      <c r="DA1033">
        <v>0.49631999999999998</v>
      </c>
      <c r="DB1033">
        <v>0.48143040000000004</v>
      </c>
      <c r="DC1033">
        <v>0.46698748799999995</v>
      </c>
      <c r="DD1033">
        <v>0.45297786335999995</v>
      </c>
      <c r="DE1033">
        <v>0</v>
      </c>
      <c r="DF1033">
        <v>0</v>
      </c>
    </row>
    <row r="1034" spans="2:110">
      <c r="B1034">
        <v>186</v>
      </c>
      <c r="C1034" t="s">
        <v>1090</v>
      </c>
      <c r="D1034" t="s">
        <v>1091</v>
      </c>
      <c r="E1034" t="s">
        <v>934</v>
      </c>
      <c r="F1034" t="s">
        <v>2536</v>
      </c>
      <c r="G1034" t="s">
        <v>1762</v>
      </c>
      <c r="H1034" t="s">
        <v>2556</v>
      </c>
      <c r="I1034" t="s">
        <v>505</v>
      </c>
      <c r="J1034" t="s">
        <v>505</v>
      </c>
      <c r="K1034" t="s">
        <v>1388</v>
      </c>
      <c r="L1034" t="s">
        <v>2806</v>
      </c>
      <c r="M1034" t="s">
        <v>505</v>
      </c>
      <c r="N1034">
        <v>0</v>
      </c>
      <c r="O1034" t="s">
        <v>2540</v>
      </c>
      <c r="P1034" t="s">
        <v>2541</v>
      </c>
      <c r="Q1034" t="s">
        <v>2541</v>
      </c>
      <c r="R1034" t="s">
        <v>2541</v>
      </c>
      <c r="S1034" t="s">
        <v>2812</v>
      </c>
      <c r="T1034" t="s">
        <v>2808</v>
      </c>
      <c r="U1034" t="s">
        <v>2809</v>
      </c>
      <c r="V1034" t="s">
        <v>2563</v>
      </c>
      <c r="W1034" t="s">
        <v>1105</v>
      </c>
      <c r="X1034" t="s">
        <v>17</v>
      </c>
      <c r="Y1034" t="s">
        <v>1106</v>
      </c>
      <c r="Z1034" t="s">
        <v>1107</v>
      </c>
      <c r="AA1034" t="s">
        <v>1119</v>
      </c>
      <c r="AB1034" t="s">
        <v>2545</v>
      </c>
      <c r="AC1034" t="s">
        <v>1109</v>
      </c>
      <c r="AD1034" t="s">
        <v>1727</v>
      </c>
      <c r="AE1034" t="s">
        <v>1327</v>
      </c>
      <c r="AF1034">
        <v>2021</v>
      </c>
      <c r="AG1034">
        <v>12</v>
      </c>
      <c r="AH1034" t="s">
        <v>1111</v>
      </c>
      <c r="AI1034" t="s">
        <v>2546</v>
      </c>
      <c r="AJ1034" t="s">
        <v>2541</v>
      </c>
      <c r="AK1034" t="s">
        <v>1767</v>
      </c>
      <c r="AL1034" t="s">
        <v>1136</v>
      </c>
      <c r="AM1034">
        <v>2021</v>
      </c>
      <c r="AN1034" t="s">
        <v>1155</v>
      </c>
      <c r="AO1034" t="s">
        <v>1090</v>
      </c>
      <c r="AP1034">
        <v>0.75670769979999997</v>
      </c>
      <c r="AQ1034">
        <v>2022</v>
      </c>
      <c r="AR1034">
        <v>2022</v>
      </c>
      <c r="AS1034" t="s">
        <v>630</v>
      </c>
      <c r="AT1034">
        <v>0</v>
      </c>
      <c r="AU1034">
        <v>0</v>
      </c>
      <c r="AV1034">
        <v>0</v>
      </c>
      <c r="AW1034">
        <v>5.9529600000000002E-2</v>
      </c>
      <c r="AX1034">
        <v>8.3341440000000003E-2</v>
      </c>
      <c r="AY1034">
        <v>3.7702079999999999E-2</v>
      </c>
      <c r="AZ1034">
        <v>1.16688E-2</v>
      </c>
      <c r="BA1034">
        <v>2.8729999999999999E-2</v>
      </c>
      <c r="BB1034">
        <v>2.8729999999999999E-2</v>
      </c>
      <c r="BC1034">
        <v>4.4200000000000003E-2</v>
      </c>
      <c r="BD1034">
        <v>4.4200000000000003E-2</v>
      </c>
      <c r="BE1034">
        <v>4.4200000000000003E-2</v>
      </c>
      <c r="BF1034">
        <v>0</v>
      </c>
      <c r="BG1034">
        <v>0.18057312</v>
      </c>
      <c r="BH1034">
        <v>6.912879999999999E-2</v>
      </c>
      <c r="BI1034">
        <v>0.1326</v>
      </c>
      <c r="BJ1034">
        <v>0.38230191999999996</v>
      </c>
      <c r="BK1034">
        <v>1.0718500000000001E-2</v>
      </c>
      <c r="BL1034">
        <v>1.0718500000000001E-2</v>
      </c>
      <c r="BM1034">
        <v>1.0718500000000001E-2</v>
      </c>
      <c r="BN1034">
        <v>1.0718500000000001E-2</v>
      </c>
      <c r="BO1034">
        <v>1.0718500000000001E-2</v>
      </c>
      <c r="BP1034">
        <v>1.0718500000000001E-2</v>
      </c>
      <c r="BQ1034">
        <v>1.0718500000000001E-2</v>
      </c>
      <c r="BR1034">
        <v>1.0718500000000001E-2</v>
      </c>
      <c r="BS1034">
        <v>1.0718500000000001E-2</v>
      </c>
      <c r="BT1034">
        <v>1.0718500000000001E-2</v>
      </c>
      <c r="BU1034">
        <v>1.0718500000000001E-2</v>
      </c>
      <c r="BV1034">
        <v>1.0718500000000001E-2</v>
      </c>
      <c r="BW1034">
        <v>3.2155500000000004E-2</v>
      </c>
      <c r="BX1034">
        <v>3.2155500000000004E-2</v>
      </c>
      <c r="BY1034">
        <v>3.2155500000000004E-2</v>
      </c>
      <c r="BZ1034">
        <v>3.2155500000000004E-2</v>
      </c>
      <c r="CA1034">
        <v>0.12862200000000001</v>
      </c>
      <c r="CB1034">
        <v>1.0396944999999999E-2</v>
      </c>
      <c r="CC1034">
        <v>1.0396944999999999E-2</v>
      </c>
      <c r="CD1034">
        <v>1.0396944999999999E-2</v>
      </c>
      <c r="CE1034">
        <v>1.0396944999999999E-2</v>
      </c>
      <c r="CF1034">
        <v>1.0396944999999999E-2</v>
      </c>
      <c r="CG1034">
        <v>1.0396944999999999E-2</v>
      </c>
      <c r="CH1034">
        <v>1.0396944999999999E-2</v>
      </c>
      <c r="CI1034">
        <v>1.0396944999999999E-2</v>
      </c>
      <c r="CJ1034">
        <v>1.0396944999999999E-2</v>
      </c>
      <c r="CK1034">
        <v>1.0396944999999999E-2</v>
      </c>
      <c r="CL1034">
        <v>1.0396944999999999E-2</v>
      </c>
      <c r="CM1034">
        <v>1.0396944999999999E-2</v>
      </c>
      <c r="CN1034">
        <v>3.1190835E-2</v>
      </c>
      <c r="CO1034">
        <v>3.1190835E-2</v>
      </c>
      <c r="CP1034">
        <v>3.1190835E-2</v>
      </c>
      <c r="CQ1034">
        <v>3.1190835E-2</v>
      </c>
      <c r="CR1034">
        <v>0.12476334</v>
      </c>
      <c r="CS1034">
        <v>3.0255109949999998E-2</v>
      </c>
      <c r="CT1034">
        <v>3.0255109949999998E-2</v>
      </c>
      <c r="CU1034">
        <v>3.0255109949999998E-2</v>
      </c>
      <c r="CV1034">
        <v>3.0255109949999998E-2</v>
      </c>
      <c r="CW1034">
        <v>0.12102043979999999</v>
      </c>
      <c r="CX1034">
        <v>0</v>
      </c>
      <c r="CY1034">
        <v>0</v>
      </c>
      <c r="DA1034">
        <v>0.1326</v>
      </c>
      <c r="DB1034">
        <v>0.12862200000000001</v>
      </c>
      <c r="DC1034">
        <v>0.12476334</v>
      </c>
      <c r="DD1034">
        <v>0.12102043979999999</v>
      </c>
      <c r="DE1034">
        <v>0</v>
      </c>
      <c r="DF1034">
        <v>0</v>
      </c>
    </row>
    <row r="1035" spans="2:110">
      <c r="B1035">
        <v>187</v>
      </c>
      <c r="C1035" t="s">
        <v>1090</v>
      </c>
      <c r="D1035" t="s">
        <v>1091</v>
      </c>
      <c r="E1035" t="s">
        <v>934</v>
      </c>
      <c r="F1035" t="s">
        <v>2536</v>
      </c>
      <c r="G1035" t="s">
        <v>1762</v>
      </c>
      <c r="H1035" t="s">
        <v>2556</v>
      </c>
      <c r="I1035" t="s">
        <v>505</v>
      </c>
      <c r="J1035" t="s">
        <v>505</v>
      </c>
      <c r="K1035" t="s">
        <v>1388</v>
      </c>
      <c r="L1035" t="s">
        <v>2806</v>
      </c>
      <c r="M1035" t="s">
        <v>505</v>
      </c>
      <c r="N1035">
        <v>0</v>
      </c>
      <c r="O1035" t="s">
        <v>2540</v>
      </c>
      <c r="P1035" t="s">
        <v>2541</v>
      </c>
      <c r="Q1035" t="s">
        <v>2541</v>
      </c>
      <c r="R1035" t="s">
        <v>2541</v>
      </c>
      <c r="S1035" t="s">
        <v>2813</v>
      </c>
      <c r="T1035" t="s">
        <v>2808</v>
      </c>
      <c r="U1035" t="s">
        <v>2809</v>
      </c>
      <c r="V1035" t="s">
        <v>2563</v>
      </c>
      <c r="W1035" t="s">
        <v>1105</v>
      </c>
      <c r="X1035" t="s">
        <v>17</v>
      </c>
      <c r="Y1035" t="s">
        <v>1106</v>
      </c>
      <c r="Z1035" t="s">
        <v>1107</v>
      </c>
      <c r="AA1035" t="s">
        <v>1119</v>
      </c>
      <c r="AB1035" t="s">
        <v>2545</v>
      </c>
      <c r="AC1035" t="s">
        <v>1109</v>
      </c>
      <c r="AD1035" t="s">
        <v>1727</v>
      </c>
      <c r="AE1035" t="s">
        <v>1327</v>
      </c>
      <c r="AF1035">
        <v>2021</v>
      </c>
      <c r="AG1035">
        <v>12</v>
      </c>
      <c r="AH1035" t="s">
        <v>1111</v>
      </c>
      <c r="AI1035" t="s">
        <v>2546</v>
      </c>
      <c r="AJ1035" t="s">
        <v>2541</v>
      </c>
      <c r="AK1035" t="s">
        <v>1767</v>
      </c>
      <c r="AL1035" t="s">
        <v>1136</v>
      </c>
      <c r="AM1035">
        <v>2021</v>
      </c>
      <c r="AN1035" t="s">
        <v>1155</v>
      </c>
      <c r="AO1035" t="s">
        <v>1090</v>
      </c>
      <c r="AP1035">
        <v>2.11767601232</v>
      </c>
      <c r="AQ1035">
        <v>2022</v>
      </c>
      <c r="AR1035">
        <v>2022</v>
      </c>
      <c r="AS1035" t="s">
        <v>630</v>
      </c>
      <c r="AT1035">
        <v>0</v>
      </c>
      <c r="AU1035">
        <v>0</v>
      </c>
      <c r="AV1035">
        <v>0</v>
      </c>
      <c r="AW1035">
        <v>0.20495376000000001</v>
      </c>
      <c r="AX1035">
        <v>0.35866907999999997</v>
      </c>
      <c r="AY1035">
        <v>0.15371531999999999</v>
      </c>
      <c r="AZ1035">
        <v>4.7536799999999997E-3</v>
      </c>
      <c r="BA1035">
        <v>7.1031999999999998E-2</v>
      </c>
      <c r="BB1035">
        <v>7.1031999999999998E-2</v>
      </c>
      <c r="BC1035">
        <v>0.10928</v>
      </c>
      <c r="BD1035">
        <v>0.10928</v>
      </c>
      <c r="BE1035">
        <v>0.10928</v>
      </c>
      <c r="BF1035">
        <v>0</v>
      </c>
      <c r="BG1035">
        <v>0.71733815999999995</v>
      </c>
      <c r="BH1035">
        <v>0.14681768000000001</v>
      </c>
      <c r="BI1035">
        <v>0.32784000000000002</v>
      </c>
      <c r="BJ1035">
        <v>1.1919958400000001</v>
      </c>
      <c r="BK1035">
        <v>2.65004E-2</v>
      </c>
      <c r="BL1035">
        <v>2.65004E-2</v>
      </c>
      <c r="BM1035">
        <v>2.65004E-2</v>
      </c>
      <c r="BN1035">
        <v>2.65004E-2</v>
      </c>
      <c r="BO1035">
        <v>2.65004E-2</v>
      </c>
      <c r="BP1035">
        <v>2.65004E-2</v>
      </c>
      <c r="BQ1035">
        <v>2.65004E-2</v>
      </c>
      <c r="BR1035">
        <v>2.65004E-2</v>
      </c>
      <c r="BS1035">
        <v>2.65004E-2</v>
      </c>
      <c r="BT1035">
        <v>2.65004E-2</v>
      </c>
      <c r="BU1035">
        <v>2.65004E-2</v>
      </c>
      <c r="BV1035">
        <v>2.65004E-2</v>
      </c>
      <c r="BW1035">
        <v>7.9501199999999994E-2</v>
      </c>
      <c r="BX1035">
        <v>7.9501199999999994E-2</v>
      </c>
      <c r="BY1035">
        <v>7.9501199999999994E-2</v>
      </c>
      <c r="BZ1035">
        <v>7.9501199999999994E-2</v>
      </c>
      <c r="CA1035">
        <v>0.31800479999999998</v>
      </c>
      <c r="CB1035">
        <v>2.5705387999999999E-2</v>
      </c>
      <c r="CC1035">
        <v>2.5705387999999999E-2</v>
      </c>
      <c r="CD1035">
        <v>2.5705387999999999E-2</v>
      </c>
      <c r="CE1035">
        <v>2.5705387999999999E-2</v>
      </c>
      <c r="CF1035">
        <v>2.5705387999999999E-2</v>
      </c>
      <c r="CG1035">
        <v>2.5705387999999999E-2</v>
      </c>
      <c r="CH1035">
        <v>2.5705387999999999E-2</v>
      </c>
      <c r="CI1035">
        <v>2.5705387999999999E-2</v>
      </c>
      <c r="CJ1035">
        <v>2.5705387999999999E-2</v>
      </c>
      <c r="CK1035">
        <v>2.5705387999999999E-2</v>
      </c>
      <c r="CL1035">
        <v>2.5705387999999999E-2</v>
      </c>
      <c r="CM1035">
        <v>2.5705387999999999E-2</v>
      </c>
      <c r="CN1035">
        <v>7.7116164000000001E-2</v>
      </c>
      <c r="CO1035">
        <v>7.7116164000000001E-2</v>
      </c>
      <c r="CP1035">
        <v>7.7116164000000001E-2</v>
      </c>
      <c r="CQ1035">
        <v>7.7116164000000001E-2</v>
      </c>
      <c r="CR1035">
        <v>0.308464656</v>
      </c>
      <c r="CS1035">
        <v>7.4802679080000004E-2</v>
      </c>
      <c r="CT1035">
        <v>7.4802679080000004E-2</v>
      </c>
      <c r="CU1035">
        <v>7.4802679080000004E-2</v>
      </c>
      <c r="CV1035">
        <v>7.4802679080000004E-2</v>
      </c>
      <c r="CW1035">
        <v>0.29921071632000001</v>
      </c>
      <c r="CX1035">
        <v>0</v>
      </c>
      <c r="CY1035">
        <v>0</v>
      </c>
      <c r="DA1035">
        <v>0.32784000000000002</v>
      </c>
      <c r="DB1035">
        <v>0.31800479999999998</v>
      </c>
      <c r="DC1035">
        <v>0.308464656</v>
      </c>
      <c r="DD1035">
        <v>0.29921071632000001</v>
      </c>
      <c r="DE1035">
        <v>0</v>
      </c>
      <c r="DF1035">
        <v>0</v>
      </c>
    </row>
    <row r="1036" spans="2:110">
      <c r="B1036">
        <v>188</v>
      </c>
      <c r="C1036" t="s">
        <v>1090</v>
      </c>
      <c r="D1036" t="s">
        <v>1091</v>
      </c>
      <c r="E1036" t="s">
        <v>934</v>
      </c>
      <c r="F1036" t="s">
        <v>2536</v>
      </c>
      <c r="G1036" t="s">
        <v>1762</v>
      </c>
      <c r="H1036" t="s">
        <v>2556</v>
      </c>
      <c r="I1036" t="s">
        <v>505</v>
      </c>
      <c r="J1036" t="s">
        <v>505</v>
      </c>
      <c r="K1036" t="s">
        <v>1388</v>
      </c>
      <c r="L1036" t="s">
        <v>2806</v>
      </c>
      <c r="M1036" t="s">
        <v>505</v>
      </c>
      <c r="N1036">
        <v>0</v>
      </c>
      <c r="O1036" t="s">
        <v>2540</v>
      </c>
      <c r="P1036" t="s">
        <v>2541</v>
      </c>
      <c r="Q1036" t="s">
        <v>2541</v>
      </c>
      <c r="R1036" t="s">
        <v>2541</v>
      </c>
      <c r="S1036" t="s">
        <v>2814</v>
      </c>
      <c r="T1036" t="s">
        <v>2808</v>
      </c>
      <c r="U1036" t="s">
        <v>2809</v>
      </c>
      <c r="V1036" t="s">
        <v>2563</v>
      </c>
      <c r="W1036" t="s">
        <v>1105</v>
      </c>
      <c r="X1036" t="s">
        <v>17</v>
      </c>
      <c r="Y1036" t="s">
        <v>1106</v>
      </c>
      <c r="Z1036" t="s">
        <v>1107</v>
      </c>
      <c r="AA1036" t="s">
        <v>1119</v>
      </c>
      <c r="AB1036" t="s">
        <v>2545</v>
      </c>
      <c r="AC1036" t="s">
        <v>1109</v>
      </c>
      <c r="AD1036" t="s">
        <v>1727</v>
      </c>
      <c r="AE1036" t="s">
        <v>1327</v>
      </c>
      <c r="AF1036">
        <v>2021</v>
      </c>
      <c r="AG1036">
        <v>12</v>
      </c>
      <c r="AH1036" t="s">
        <v>1111</v>
      </c>
      <c r="AI1036" t="s">
        <v>2546</v>
      </c>
      <c r="AJ1036" t="s">
        <v>2541</v>
      </c>
      <c r="AK1036" t="s">
        <v>1767</v>
      </c>
      <c r="AL1036" t="s">
        <v>1136</v>
      </c>
      <c r="AM1036">
        <v>2021</v>
      </c>
      <c r="AN1036" t="s">
        <v>1155</v>
      </c>
      <c r="AO1036" t="s">
        <v>1090</v>
      </c>
      <c r="AP1036">
        <v>3.3909995042399999</v>
      </c>
      <c r="AQ1036">
        <v>2022</v>
      </c>
      <c r="AR1036">
        <v>2022</v>
      </c>
      <c r="AS1036" t="s">
        <v>630</v>
      </c>
      <c r="AT1036">
        <v>0</v>
      </c>
      <c r="AU1036">
        <v>0</v>
      </c>
      <c r="AV1036">
        <v>0</v>
      </c>
      <c r="AW1036">
        <v>6.8198220000000004E-2</v>
      </c>
      <c r="AX1036">
        <v>0.29552561999999999</v>
      </c>
      <c r="AY1036">
        <v>9.0930960000000005E-2</v>
      </c>
      <c r="AZ1036">
        <v>3.7902320000000003E-2</v>
      </c>
      <c r="BA1036">
        <v>0.14752399999999999</v>
      </c>
      <c r="BB1036">
        <v>0.14752399999999999</v>
      </c>
      <c r="BC1036">
        <v>0.22696</v>
      </c>
      <c r="BD1036">
        <v>0.22696</v>
      </c>
      <c r="BE1036">
        <v>0.22696</v>
      </c>
      <c r="BF1036">
        <v>0</v>
      </c>
      <c r="BG1036">
        <v>0.45465480000000003</v>
      </c>
      <c r="BH1036">
        <v>0.33295031999999997</v>
      </c>
      <c r="BI1036">
        <v>0.68087999999999993</v>
      </c>
      <c r="BJ1036">
        <v>1.46848512</v>
      </c>
      <c r="BK1036">
        <v>5.5037799999999998E-2</v>
      </c>
      <c r="BL1036">
        <v>5.5037799999999998E-2</v>
      </c>
      <c r="BM1036">
        <v>5.5037799999999998E-2</v>
      </c>
      <c r="BN1036">
        <v>5.5037799999999998E-2</v>
      </c>
      <c r="BO1036">
        <v>5.5037799999999998E-2</v>
      </c>
      <c r="BP1036">
        <v>5.5037799999999998E-2</v>
      </c>
      <c r="BQ1036">
        <v>5.5037799999999998E-2</v>
      </c>
      <c r="BR1036">
        <v>5.5037799999999998E-2</v>
      </c>
      <c r="BS1036">
        <v>5.5037799999999998E-2</v>
      </c>
      <c r="BT1036">
        <v>5.5037799999999998E-2</v>
      </c>
      <c r="BU1036">
        <v>5.5037799999999998E-2</v>
      </c>
      <c r="BV1036">
        <v>5.5037799999999998E-2</v>
      </c>
      <c r="BW1036">
        <v>0.16511339999999999</v>
      </c>
      <c r="BX1036">
        <v>0.16511339999999999</v>
      </c>
      <c r="BY1036">
        <v>0.16511339999999999</v>
      </c>
      <c r="BZ1036">
        <v>0.16511339999999999</v>
      </c>
      <c r="CA1036">
        <v>0.66045359999999997</v>
      </c>
      <c r="CB1036">
        <v>5.3386665999999999E-2</v>
      </c>
      <c r="CC1036">
        <v>5.3386665999999999E-2</v>
      </c>
      <c r="CD1036">
        <v>5.3386665999999999E-2</v>
      </c>
      <c r="CE1036">
        <v>5.3386665999999999E-2</v>
      </c>
      <c r="CF1036">
        <v>5.3386665999999999E-2</v>
      </c>
      <c r="CG1036">
        <v>5.3386665999999999E-2</v>
      </c>
      <c r="CH1036">
        <v>5.3386665999999999E-2</v>
      </c>
      <c r="CI1036">
        <v>5.3386665999999999E-2</v>
      </c>
      <c r="CJ1036">
        <v>5.3386665999999999E-2</v>
      </c>
      <c r="CK1036">
        <v>5.3386665999999999E-2</v>
      </c>
      <c r="CL1036">
        <v>5.3386665999999999E-2</v>
      </c>
      <c r="CM1036">
        <v>5.3386665999999999E-2</v>
      </c>
      <c r="CN1036">
        <v>0.160159998</v>
      </c>
      <c r="CO1036">
        <v>0.160159998</v>
      </c>
      <c r="CP1036">
        <v>0.160159998</v>
      </c>
      <c r="CQ1036">
        <v>0.160159998</v>
      </c>
      <c r="CR1036">
        <v>0.64063999199999999</v>
      </c>
      <c r="CS1036">
        <v>0.15535519805999998</v>
      </c>
      <c r="CT1036">
        <v>0.15535519805999998</v>
      </c>
      <c r="CU1036">
        <v>0.15535519805999998</v>
      </c>
      <c r="CV1036">
        <v>0.15535519805999998</v>
      </c>
      <c r="CW1036">
        <v>0.62142079223999991</v>
      </c>
      <c r="CX1036">
        <v>0</v>
      </c>
      <c r="CY1036">
        <v>0</v>
      </c>
      <c r="DA1036">
        <v>0.68087999999999993</v>
      </c>
      <c r="DB1036">
        <v>0.66045359999999997</v>
      </c>
      <c r="DC1036">
        <v>0.64063999199999999</v>
      </c>
      <c r="DD1036">
        <v>0.62142079223999991</v>
      </c>
      <c r="DE1036">
        <v>0</v>
      </c>
      <c r="DF1036">
        <v>0</v>
      </c>
    </row>
    <row r="1037" spans="2:110">
      <c r="B1037">
        <v>189</v>
      </c>
      <c r="C1037" t="s">
        <v>1090</v>
      </c>
      <c r="D1037" t="s">
        <v>1091</v>
      </c>
      <c r="E1037" t="s">
        <v>934</v>
      </c>
      <c r="F1037" t="s">
        <v>2536</v>
      </c>
      <c r="G1037" t="s">
        <v>1762</v>
      </c>
      <c r="H1037" t="s">
        <v>2556</v>
      </c>
      <c r="I1037" t="s">
        <v>505</v>
      </c>
      <c r="J1037" t="s">
        <v>505</v>
      </c>
      <c r="K1037" t="s">
        <v>1388</v>
      </c>
      <c r="L1037" t="s">
        <v>2806</v>
      </c>
      <c r="M1037" t="s">
        <v>505</v>
      </c>
      <c r="N1037">
        <v>0</v>
      </c>
      <c r="O1037" t="s">
        <v>2540</v>
      </c>
      <c r="P1037" t="s">
        <v>2541</v>
      </c>
      <c r="Q1037" t="s">
        <v>2541</v>
      </c>
      <c r="R1037" t="s">
        <v>2541</v>
      </c>
      <c r="S1037" t="s">
        <v>2815</v>
      </c>
      <c r="T1037" t="s">
        <v>2808</v>
      </c>
      <c r="U1037" t="s">
        <v>2809</v>
      </c>
      <c r="V1037" t="s">
        <v>2563</v>
      </c>
      <c r="W1037" t="s">
        <v>1105</v>
      </c>
      <c r="X1037" t="s">
        <v>17</v>
      </c>
      <c r="Y1037" t="s">
        <v>1106</v>
      </c>
      <c r="Z1037" t="s">
        <v>1107</v>
      </c>
      <c r="AA1037" t="s">
        <v>1119</v>
      </c>
      <c r="AB1037" t="s">
        <v>2545</v>
      </c>
      <c r="AC1037" t="s">
        <v>1109</v>
      </c>
      <c r="AD1037" t="s">
        <v>1727</v>
      </c>
      <c r="AE1037" t="s">
        <v>1327</v>
      </c>
      <c r="AF1037">
        <v>2021</v>
      </c>
      <c r="AG1037">
        <v>12</v>
      </c>
      <c r="AH1037" t="s">
        <v>1111</v>
      </c>
      <c r="AI1037" t="s">
        <v>2546</v>
      </c>
      <c r="AJ1037" t="s">
        <v>2541</v>
      </c>
      <c r="AK1037" t="s">
        <v>1767</v>
      </c>
      <c r="AL1037" t="s">
        <v>1136</v>
      </c>
      <c r="AM1037">
        <v>2021</v>
      </c>
      <c r="AN1037" t="s">
        <v>1155</v>
      </c>
      <c r="AO1037" t="s">
        <v>1090</v>
      </c>
      <c r="AP1037">
        <v>2.3336817184800003</v>
      </c>
      <c r="AQ1037">
        <v>2022</v>
      </c>
      <c r="AR1037">
        <v>2022</v>
      </c>
      <c r="AS1037" t="s">
        <v>630</v>
      </c>
      <c r="AT1037">
        <v>0</v>
      </c>
      <c r="AU1037">
        <v>0</v>
      </c>
      <c r="AV1037">
        <v>0</v>
      </c>
      <c r="AW1037">
        <v>0.1504762</v>
      </c>
      <c r="AX1037">
        <v>0.39123812000000008</v>
      </c>
      <c r="AY1037">
        <v>0.45142860000000001</v>
      </c>
      <c r="AZ1037">
        <v>1.340568E-2</v>
      </c>
      <c r="BA1037">
        <v>6.7547999999999997E-2</v>
      </c>
      <c r="BB1037">
        <v>6.7547999999999997E-2</v>
      </c>
      <c r="BC1037">
        <v>0.10392</v>
      </c>
      <c r="BD1037">
        <v>0.10392</v>
      </c>
      <c r="BE1037">
        <v>0.10392</v>
      </c>
      <c r="BF1037">
        <v>0</v>
      </c>
      <c r="BG1037">
        <v>0.99314292000000015</v>
      </c>
      <c r="BH1037">
        <v>0.14850168</v>
      </c>
      <c r="BI1037">
        <v>0.31175999999999998</v>
      </c>
      <c r="BJ1037">
        <v>1.4534046000000003</v>
      </c>
      <c r="BK1037">
        <v>2.52006E-2</v>
      </c>
      <c r="BL1037">
        <v>2.52006E-2</v>
      </c>
      <c r="BM1037">
        <v>2.52006E-2</v>
      </c>
      <c r="BN1037">
        <v>2.52006E-2</v>
      </c>
      <c r="BO1037">
        <v>2.52006E-2</v>
      </c>
      <c r="BP1037">
        <v>2.52006E-2</v>
      </c>
      <c r="BQ1037">
        <v>2.52006E-2</v>
      </c>
      <c r="BR1037">
        <v>2.52006E-2</v>
      </c>
      <c r="BS1037">
        <v>2.52006E-2</v>
      </c>
      <c r="BT1037">
        <v>2.52006E-2</v>
      </c>
      <c r="BU1037">
        <v>2.52006E-2</v>
      </c>
      <c r="BV1037">
        <v>2.52006E-2</v>
      </c>
      <c r="BW1037">
        <v>7.5601799999999997E-2</v>
      </c>
      <c r="BX1037">
        <v>7.5601799999999997E-2</v>
      </c>
      <c r="BY1037">
        <v>7.5601799999999997E-2</v>
      </c>
      <c r="BZ1037">
        <v>7.5601799999999997E-2</v>
      </c>
      <c r="CA1037">
        <v>0.30240719999999999</v>
      </c>
      <c r="CB1037">
        <v>2.4444582000000003E-2</v>
      </c>
      <c r="CC1037">
        <v>2.4444582000000003E-2</v>
      </c>
      <c r="CD1037">
        <v>2.4444582000000003E-2</v>
      </c>
      <c r="CE1037">
        <v>2.4444582000000003E-2</v>
      </c>
      <c r="CF1037">
        <v>2.4444582000000003E-2</v>
      </c>
      <c r="CG1037">
        <v>2.4444582000000003E-2</v>
      </c>
      <c r="CH1037">
        <v>2.4444582000000003E-2</v>
      </c>
      <c r="CI1037">
        <v>2.4444582000000003E-2</v>
      </c>
      <c r="CJ1037">
        <v>2.4444582000000003E-2</v>
      </c>
      <c r="CK1037">
        <v>2.4444582000000003E-2</v>
      </c>
      <c r="CL1037">
        <v>2.4444582000000003E-2</v>
      </c>
      <c r="CM1037">
        <v>2.4444582000000003E-2</v>
      </c>
      <c r="CN1037">
        <v>7.3333746000000005E-2</v>
      </c>
      <c r="CO1037">
        <v>7.3333746000000005E-2</v>
      </c>
      <c r="CP1037">
        <v>7.3333746000000005E-2</v>
      </c>
      <c r="CQ1037">
        <v>7.3333746000000005E-2</v>
      </c>
      <c r="CR1037">
        <v>0.29333498400000002</v>
      </c>
      <c r="CS1037">
        <v>7.113373362E-2</v>
      </c>
      <c r="CT1037">
        <v>7.113373362E-2</v>
      </c>
      <c r="CU1037">
        <v>7.113373362E-2</v>
      </c>
      <c r="CV1037">
        <v>7.113373362E-2</v>
      </c>
      <c r="CW1037">
        <v>0.28453493448</v>
      </c>
      <c r="CX1037">
        <v>0</v>
      </c>
      <c r="CY1037">
        <v>0</v>
      </c>
      <c r="DA1037">
        <v>0.31175999999999998</v>
      </c>
      <c r="DB1037">
        <v>0.30240719999999999</v>
      </c>
      <c r="DC1037">
        <v>0.29333498400000002</v>
      </c>
      <c r="DD1037">
        <v>0.28453493448</v>
      </c>
      <c r="DE1037">
        <v>0</v>
      </c>
      <c r="DF1037">
        <v>0</v>
      </c>
    </row>
    <row r="1038" spans="2:110">
      <c r="B1038">
        <v>190</v>
      </c>
      <c r="C1038" t="s">
        <v>1090</v>
      </c>
      <c r="D1038" t="s">
        <v>1091</v>
      </c>
      <c r="E1038" t="s">
        <v>934</v>
      </c>
      <c r="F1038" t="s">
        <v>2536</v>
      </c>
      <c r="G1038" t="s">
        <v>1762</v>
      </c>
      <c r="H1038" t="s">
        <v>2556</v>
      </c>
      <c r="I1038" t="s">
        <v>505</v>
      </c>
      <c r="J1038" t="s">
        <v>505</v>
      </c>
      <c r="K1038" t="s">
        <v>1388</v>
      </c>
      <c r="L1038" t="s">
        <v>2806</v>
      </c>
      <c r="M1038" t="s">
        <v>505</v>
      </c>
      <c r="N1038">
        <v>0</v>
      </c>
      <c r="O1038" t="s">
        <v>2540</v>
      </c>
      <c r="P1038" t="s">
        <v>2541</v>
      </c>
      <c r="Q1038" t="s">
        <v>2541</v>
      </c>
      <c r="R1038" t="s">
        <v>2541</v>
      </c>
      <c r="S1038" t="s">
        <v>2816</v>
      </c>
      <c r="T1038" t="s">
        <v>2808</v>
      </c>
      <c r="U1038" t="s">
        <v>2809</v>
      </c>
      <c r="V1038" t="s">
        <v>2563</v>
      </c>
      <c r="W1038" t="s">
        <v>1105</v>
      </c>
      <c r="X1038" t="s">
        <v>17</v>
      </c>
      <c r="Y1038" t="s">
        <v>1106</v>
      </c>
      <c r="Z1038" t="s">
        <v>1107</v>
      </c>
      <c r="AA1038" t="s">
        <v>1119</v>
      </c>
      <c r="AB1038" t="s">
        <v>2545</v>
      </c>
      <c r="AC1038" t="s">
        <v>1109</v>
      </c>
      <c r="AD1038" t="s">
        <v>1727</v>
      </c>
      <c r="AE1038" t="s">
        <v>1327</v>
      </c>
      <c r="AF1038">
        <v>2021</v>
      </c>
      <c r="AG1038">
        <v>12</v>
      </c>
      <c r="AH1038" t="s">
        <v>1111</v>
      </c>
      <c r="AI1038" t="s">
        <v>2546</v>
      </c>
      <c r="AJ1038" t="s">
        <v>2541</v>
      </c>
      <c r="AK1038" t="s">
        <v>1767</v>
      </c>
      <c r="AL1038" t="s">
        <v>1136</v>
      </c>
      <c r="AM1038">
        <v>2021</v>
      </c>
      <c r="AN1038" t="s">
        <v>1155</v>
      </c>
      <c r="AO1038" t="s">
        <v>1090</v>
      </c>
      <c r="AP1038">
        <v>2.8563529513599999</v>
      </c>
      <c r="AQ1038">
        <v>2022</v>
      </c>
      <c r="AR1038">
        <v>2022</v>
      </c>
      <c r="AS1038" t="s">
        <v>630</v>
      </c>
      <c r="AT1038">
        <v>0</v>
      </c>
      <c r="AU1038">
        <v>0</v>
      </c>
      <c r="AV1038">
        <v>0</v>
      </c>
      <c r="AW1038">
        <v>0.11827500000000001</v>
      </c>
      <c r="AX1038">
        <v>0.39424999999999999</v>
      </c>
      <c r="AY1038">
        <v>0.19712499999999999</v>
      </c>
      <c r="AZ1038">
        <v>3.39152E-2</v>
      </c>
      <c r="BA1038">
        <v>0.10753600000000001</v>
      </c>
      <c r="BB1038">
        <v>0.10753600000000001</v>
      </c>
      <c r="BC1038">
        <v>0.16544</v>
      </c>
      <c r="BD1038">
        <v>0.16544</v>
      </c>
      <c r="BE1038">
        <v>0.16544</v>
      </c>
      <c r="BF1038">
        <v>0</v>
      </c>
      <c r="BG1038">
        <v>0.70965</v>
      </c>
      <c r="BH1038">
        <v>0.24898720000000002</v>
      </c>
      <c r="BI1038">
        <v>0.49631999999999998</v>
      </c>
      <c r="BJ1038">
        <v>1.4549572</v>
      </c>
      <c r="BK1038">
        <v>4.0119200000000001E-2</v>
      </c>
      <c r="BL1038">
        <v>4.0119200000000001E-2</v>
      </c>
      <c r="BM1038">
        <v>4.0119200000000001E-2</v>
      </c>
      <c r="BN1038">
        <v>4.0119200000000001E-2</v>
      </c>
      <c r="BO1038">
        <v>4.0119200000000001E-2</v>
      </c>
      <c r="BP1038">
        <v>4.0119200000000001E-2</v>
      </c>
      <c r="BQ1038">
        <v>4.0119200000000001E-2</v>
      </c>
      <c r="BR1038">
        <v>4.0119200000000001E-2</v>
      </c>
      <c r="BS1038">
        <v>4.0119200000000001E-2</v>
      </c>
      <c r="BT1038">
        <v>4.0119200000000001E-2</v>
      </c>
      <c r="BU1038">
        <v>4.0119200000000001E-2</v>
      </c>
      <c r="BV1038">
        <v>4.0119200000000001E-2</v>
      </c>
      <c r="BW1038">
        <v>0.12035760000000001</v>
      </c>
      <c r="BX1038">
        <v>0.12035760000000001</v>
      </c>
      <c r="BY1038">
        <v>0.12035760000000001</v>
      </c>
      <c r="BZ1038">
        <v>0.12035760000000001</v>
      </c>
      <c r="CA1038">
        <v>0.48143040000000004</v>
      </c>
      <c r="CB1038">
        <v>3.8915623999999996E-2</v>
      </c>
      <c r="CC1038">
        <v>3.8915623999999996E-2</v>
      </c>
      <c r="CD1038">
        <v>3.8915623999999996E-2</v>
      </c>
      <c r="CE1038">
        <v>3.8915623999999996E-2</v>
      </c>
      <c r="CF1038">
        <v>3.8915623999999996E-2</v>
      </c>
      <c r="CG1038">
        <v>3.8915623999999996E-2</v>
      </c>
      <c r="CH1038">
        <v>3.8915623999999996E-2</v>
      </c>
      <c r="CI1038">
        <v>3.8915623999999996E-2</v>
      </c>
      <c r="CJ1038">
        <v>3.8915623999999996E-2</v>
      </c>
      <c r="CK1038">
        <v>3.8915623999999996E-2</v>
      </c>
      <c r="CL1038">
        <v>3.8915623999999996E-2</v>
      </c>
      <c r="CM1038">
        <v>3.8915623999999996E-2</v>
      </c>
      <c r="CN1038">
        <v>0.11674687199999999</v>
      </c>
      <c r="CO1038">
        <v>0.11674687199999999</v>
      </c>
      <c r="CP1038">
        <v>0.11674687199999999</v>
      </c>
      <c r="CQ1038">
        <v>0.11674687199999999</v>
      </c>
      <c r="CR1038">
        <v>0.46698748799999995</v>
      </c>
      <c r="CS1038">
        <v>0.11324446583999999</v>
      </c>
      <c r="CT1038">
        <v>0.11324446583999999</v>
      </c>
      <c r="CU1038">
        <v>0.11324446583999999</v>
      </c>
      <c r="CV1038">
        <v>0.11324446583999999</v>
      </c>
      <c r="CW1038">
        <v>0.45297786335999995</v>
      </c>
      <c r="CX1038">
        <v>0</v>
      </c>
      <c r="CY1038">
        <v>0</v>
      </c>
      <c r="DA1038">
        <v>0.49631999999999998</v>
      </c>
      <c r="DB1038">
        <v>0.48143040000000004</v>
      </c>
      <c r="DC1038">
        <v>0.46698748799999995</v>
      </c>
      <c r="DD1038">
        <v>0.45297786335999995</v>
      </c>
      <c r="DE1038">
        <v>0</v>
      </c>
      <c r="DF1038">
        <v>0</v>
      </c>
    </row>
    <row r="1039" spans="2:110">
      <c r="B1039">
        <v>191</v>
      </c>
      <c r="C1039" t="s">
        <v>1090</v>
      </c>
      <c r="D1039" t="s">
        <v>1091</v>
      </c>
      <c r="E1039" t="s">
        <v>934</v>
      </c>
      <c r="F1039" t="s">
        <v>2536</v>
      </c>
      <c r="G1039" t="s">
        <v>1762</v>
      </c>
      <c r="H1039" t="s">
        <v>2556</v>
      </c>
      <c r="I1039" t="s">
        <v>505</v>
      </c>
      <c r="J1039" t="s">
        <v>505</v>
      </c>
      <c r="K1039" t="s">
        <v>1388</v>
      </c>
      <c r="L1039" t="s">
        <v>2806</v>
      </c>
      <c r="M1039" t="s">
        <v>505</v>
      </c>
      <c r="N1039">
        <v>0</v>
      </c>
      <c r="O1039" t="s">
        <v>2540</v>
      </c>
      <c r="P1039" t="s">
        <v>2541</v>
      </c>
      <c r="Q1039" t="s">
        <v>2541</v>
      </c>
      <c r="R1039" t="s">
        <v>2541</v>
      </c>
      <c r="S1039" t="s">
        <v>2817</v>
      </c>
      <c r="T1039" t="s">
        <v>2808</v>
      </c>
      <c r="U1039" t="s">
        <v>2809</v>
      </c>
      <c r="V1039" t="s">
        <v>2563</v>
      </c>
      <c r="W1039" t="s">
        <v>1105</v>
      </c>
      <c r="X1039" t="s">
        <v>17</v>
      </c>
      <c r="Y1039" t="s">
        <v>1106</v>
      </c>
      <c r="Z1039" t="s">
        <v>1107</v>
      </c>
      <c r="AA1039" t="s">
        <v>1119</v>
      </c>
      <c r="AB1039" t="s">
        <v>2545</v>
      </c>
      <c r="AC1039" t="s">
        <v>1109</v>
      </c>
      <c r="AD1039" t="s">
        <v>1727</v>
      </c>
      <c r="AE1039" t="s">
        <v>1327</v>
      </c>
      <c r="AF1039">
        <v>2021</v>
      </c>
      <c r="AG1039">
        <v>12</v>
      </c>
      <c r="AH1039" t="s">
        <v>1111</v>
      </c>
      <c r="AI1039" t="s">
        <v>2546</v>
      </c>
      <c r="AJ1039" t="s">
        <v>2541</v>
      </c>
      <c r="AK1039" t="s">
        <v>1767</v>
      </c>
      <c r="AL1039" t="s">
        <v>1136</v>
      </c>
      <c r="AM1039">
        <v>2021</v>
      </c>
      <c r="AN1039" t="s">
        <v>1155</v>
      </c>
      <c r="AO1039" t="s">
        <v>1090</v>
      </c>
      <c r="AP1039">
        <v>0.75670769979999997</v>
      </c>
      <c r="AQ1039">
        <v>2022</v>
      </c>
      <c r="AR1039">
        <v>2022</v>
      </c>
      <c r="AS1039" t="s">
        <v>630</v>
      </c>
      <c r="AT1039">
        <v>0</v>
      </c>
      <c r="AU1039">
        <v>0</v>
      </c>
      <c r="AV1039">
        <v>0</v>
      </c>
      <c r="AW1039">
        <v>5.9529600000000002E-2</v>
      </c>
      <c r="AX1039">
        <v>8.3341440000000003E-2</v>
      </c>
      <c r="AY1039">
        <v>3.7702079999999999E-2</v>
      </c>
      <c r="AZ1039">
        <v>1.16688E-2</v>
      </c>
      <c r="BA1039">
        <v>2.8729999999999999E-2</v>
      </c>
      <c r="BB1039">
        <v>2.8729999999999999E-2</v>
      </c>
      <c r="BC1039">
        <v>4.4200000000000003E-2</v>
      </c>
      <c r="BD1039">
        <v>4.4200000000000003E-2</v>
      </c>
      <c r="BE1039">
        <v>4.4200000000000003E-2</v>
      </c>
      <c r="BF1039">
        <v>0</v>
      </c>
      <c r="BG1039">
        <v>0.18057312</v>
      </c>
      <c r="BH1039">
        <v>6.912879999999999E-2</v>
      </c>
      <c r="BI1039">
        <v>0.1326</v>
      </c>
      <c r="BJ1039">
        <v>0.38230191999999996</v>
      </c>
      <c r="BK1039">
        <v>1.0718500000000001E-2</v>
      </c>
      <c r="BL1039">
        <v>1.0718500000000001E-2</v>
      </c>
      <c r="BM1039">
        <v>1.0718500000000001E-2</v>
      </c>
      <c r="BN1039">
        <v>1.0718500000000001E-2</v>
      </c>
      <c r="BO1039">
        <v>1.0718500000000001E-2</v>
      </c>
      <c r="BP1039">
        <v>1.0718500000000001E-2</v>
      </c>
      <c r="BQ1039">
        <v>1.0718500000000001E-2</v>
      </c>
      <c r="BR1039">
        <v>1.0718500000000001E-2</v>
      </c>
      <c r="BS1039">
        <v>1.0718500000000001E-2</v>
      </c>
      <c r="BT1039">
        <v>1.0718500000000001E-2</v>
      </c>
      <c r="BU1039">
        <v>1.0718500000000001E-2</v>
      </c>
      <c r="BV1039">
        <v>1.0718500000000001E-2</v>
      </c>
      <c r="BW1039">
        <v>3.2155500000000004E-2</v>
      </c>
      <c r="BX1039">
        <v>3.2155500000000004E-2</v>
      </c>
      <c r="BY1039">
        <v>3.2155500000000004E-2</v>
      </c>
      <c r="BZ1039">
        <v>3.2155500000000004E-2</v>
      </c>
      <c r="CA1039">
        <v>0.12862200000000001</v>
      </c>
      <c r="CB1039">
        <v>1.0396944999999999E-2</v>
      </c>
      <c r="CC1039">
        <v>1.0396944999999999E-2</v>
      </c>
      <c r="CD1039">
        <v>1.0396944999999999E-2</v>
      </c>
      <c r="CE1039">
        <v>1.0396944999999999E-2</v>
      </c>
      <c r="CF1039">
        <v>1.0396944999999999E-2</v>
      </c>
      <c r="CG1039">
        <v>1.0396944999999999E-2</v>
      </c>
      <c r="CH1039">
        <v>1.0396944999999999E-2</v>
      </c>
      <c r="CI1039">
        <v>1.0396944999999999E-2</v>
      </c>
      <c r="CJ1039">
        <v>1.0396944999999999E-2</v>
      </c>
      <c r="CK1039">
        <v>1.0396944999999999E-2</v>
      </c>
      <c r="CL1039">
        <v>1.0396944999999999E-2</v>
      </c>
      <c r="CM1039">
        <v>1.0396944999999999E-2</v>
      </c>
      <c r="CN1039">
        <v>3.1190835E-2</v>
      </c>
      <c r="CO1039">
        <v>3.1190835E-2</v>
      </c>
      <c r="CP1039">
        <v>3.1190835E-2</v>
      </c>
      <c r="CQ1039">
        <v>3.1190835E-2</v>
      </c>
      <c r="CR1039">
        <v>0.12476334</v>
      </c>
      <c r="CS1039">
        <v>3.0255109949999998E-2</v>
      </c>
      <c r="CT1039">
        <v>3.0255109949999998E-2</v>
      </c>
      <c r="CU1039">
        <v>3.0255109949999998E-2</v>
      </c>
      <c r="CV1039">
        <v>3.0255109949999998E-2</v>
      </c>
      <c r="CW1039">
        <v>0.12102043979999999</v>
      </c>
      <c r="CX1039">
        <v>0</v>
      </c>
      <c r="CY1039">
        <v>0</v>
      </c>
      <c r="DA1039">
        <v>0.1326</v>
      </c>
      <c r="DB1039">
        <v>0.12862200000000001</v>
      </c>
      <c r="DC1039">
        <v>0.12476334</v>
      </c>
      <c r="DD1039">
        <v>0.12102043979999999</v>
      </c>
      <c r="DE1039">
        <v>0</v>
      </c>
      <c r="DF1039">
        <v>0</v>
      </c>
    </row>
    <row r="1040" spans="2:110">
      <c r="B1040">
        <v>192</v>
      </c>
      <c r="C1040" t="s">
        <v>1090</v>
      </c>
      <c r="D1040" t="s">
        <v>1091</v>
      </c>
      <c r="E1040" t="s">
        <v>934</v>
      </c>
      <c r="F1040" t="s">
        <v>2536</v>
      </c>
      <c r="G1040" t="s">
        <v>1762</v>
      </c>
      <c r="H1040" t="s">
        <v>2556</v>
      </c>
      <c r="I1040" t="s">
        <v>505</v>
      </c>
      <c r="J1040" t="s">
        <v>505</v>
      </c>
      <c r="K1040" t="s">
        <v>1388</v>
      </c>
      <c r="L1040" t="s">
        <v>2806</v>
      </c>
      <c r="M1040" t="s">
        <v>505</v>
      </c>
      <c r="N1040">
        <v>0</v>
      </c>
      <c r="O1040" t="s">
        <v>2540</v>
      </c>
      <c r="P1040" t="s">
        <v>2541</v>
      </c>
      <c r="Q1040" t="s">
        <v>2541</v>
      </c>
      <c r="R1040" t="s">
        <v>2541</v>
      </c>
      <c r="S1040" t="s">
        <v>2818</v>
      </c>
      <c r="T1040" t="s">
        <v>2808</v>
      </c>
      <c r="U1040" t="s">
        <v>2809</v>
      </c>
      <c r="V1040" t="s">
        <v>2563</v>
      </c>
      <c r="W1040" t="s">
        <v>1105</v>
      </c>
      <c r="X1040" t="s">
        <v>17</v>
      </c>
      <c r="Y1040" t="s">
        <v>1106</v>
      </c>
      <c r="Z1040" t="s">
        <v>1107</v>
      </c>
      <c r="AA1040" t="s">
        <v>1119</v>
      </c>
      <c r="AB1040" t="s">
        <v>2545</v>
      </c>
      <c r="AC1040" t="s">
        <v>1109</v>
      </c>
      <c r="AD1040" t="s">
        <v>1727</v>
      </c>
      <c r="AE1040" t="s">
        <v>1327</v>
      </c>
      <c r="AF1040">
        <v>2021</v>
      </c>
      <c r="AG1040">
        <v>12</v>
      </c>
      <c r="AH1040" t="s">
        <v>1111</v>
      </c>
      <c r="AI1040" t="s">
        <v>2546</v>
      </c>
      <c r="AJ1040" t="s">
        <v>2541</v>
      </c>
      <c r="AK1040" t="s">
        <v>1767</v>
      </c>
      <c r="AL1040" t="s">
        <v>1136</v>
      </c>
      <c r="AM1040">
        <v>2021</v>
      </c>
      <c r="AN1040" t="s">
        <v>1155</v>
      </c>
      <c r="AO1040" t="s">
        <v>1090</v>
      </c>
      <c r="AP1040">
        <v>2.11767601232</v>
      </c>
      <c r="AQ1040">
        <v>2022</v>
      </c>
      <c r="AR1040">
        <v>2022</v>
      </c>
      <c r="AS1040" t="s">
        <v>630</v>
      </c>
      <c r="AT1040">
        <v>0</v>
      </c>
      <c r="AU1040">
        <v>0</v>
      </c>
      <c r="AV1040">
        <v>0</v>
      </c>
      <c r="AW1040">
        <v>0.20495376000000001</v>
      </c>
      <c r="AX1040">
        <v>0.35866907999999997</v>
      </c>
      <c r="AY1040">
        <v>0.15371531999999999</v>
      </c>
      <c r="AZ1040">
        <v>4.7536799999999997E-3</v>
      </c>
      <c r="BA1040">
        <v>7.1031999999999998E-2</v>
      </c>
      <c r="BB1040">
        <v>7.1031999999999998E-2</v>
      </c>
      <c r="BC1040">
        <v>0.10928</v>
      </c>
      <c r="BD1040">
        <v>0.10928</v>
      </c>
      <c r="BE1040">
        <v>0.10928</v>
      </c>
      <c r="BF1040">
        <v>0</v>
      </c>
      <c r="BG1040">
        <v>0.71733815999999995</v>
      </c>
      <c r="BH1040">
        <v>0.14681768000000001</v>
      </c>
      <c r="BI1040">
        <v>0.32784000000000002</v>
      </c>
      <c r="BJ1040">
        <v>1.1919958400000001</v>
      </c>
      <c r="BK1040">
        <v>2.65004E-2</v>
      </c>
      <c r="BL1040">
        <v>2.65004E-2</v>
      </c>
      <c r="BM1040">
        <v>2.65004E-2</v>
      </c>
      <c r="BN1040">
        <v>2.65004E-2</v>
      </c>
      <c r="BO1040">
        <v>2.65004E-2</v>
      </c>
      <c r="BP1040">
        <v>2.65004E-2</v>
      </c>
      <c r="BQ1040">
        <v>2.65004E-2</v>
      </c>
      <c r="BR1040">
        <v>2.65004E-2</v>
      </c>
      <c r="BS1040">
        <v>2.65004E-2</v>
      </c>
      <c r="BT1040">
        <v>2.65004E-2</v>
      </c>
      <c r="BU1040">
        <v>2.65004E-2</v>
      </c>
      <c r="BV1040">
        <v>2.65004E-2</v>
      </c>
      <c r="BW1040">
        <v>7.9501199999999994E-2</v>
      </c>
      <c r="BX1040">
        <v>7.9501199999999994E-2</v>
      </c>
      <c r="BY1040">
        <v>7.9501199999999994E-2</v>
      </c>
      <c r="BZ1040">
        <v>7.9501199999999994E-2</v>
      </c>
      <c r="CA1040">
        <v>0.31800479999999998</v>
      </c>
      <c r="CB1040">
        <v>2.5705387999999999E-2</v>
      </c>
      <c r="CC1040">
        <v>2.5705387999999999E-2</v>
      </c>
      <c r="CD1040">
        <v>2.5705387999999999E-2</v>
      </c>
      <c r="CE1040">
        <v>2.5705387999999999E-2</v>
      </c>
      <c r="CF1040">
        <v>2.5705387999999999E-2</v>
      </c>
      <c r="CG1040">
        <v>2.5705387999999999E-2</v>
      </c>
      <c r="CH1040">
        <v>2.5705387999999999E-2</v>
      </c>
      <c r="CI1040">
        <v>2.5705387999999999E-2</v>
      </c>
      <c r="CJ1040">
        <v>2.5705387999999999E-2</v>
      </c>
      <c r="CK1040">
        <v>2.5705387999999999E-2</v>
      </c>
      <c r="CL1040">
        <v>2.5705387999999999E-2</v>
      </c>
      <c r="CM1040">
        <v>2.5705387999999999E-2</v>
      </c>
      <c r="CN1040">
        <v>7.7116164000000001E-2</v>
      </c>
      <c r="CO1040">
        <v>7.7116164000000001E-2</v>
      </c>
      <c r="CP1040">
        <v>7.7116164000000001E-2</v>
      </c>
      <c r="CQ1040">
        <v>7.7116164000000001E-2</v>
      </c>
      <c r="CR1040">
        <v>0.308464656</v>
      </c>
      <c r="CS1040">
        <v>7.4802679080000004E-2</v>
      </c>
      <c r="CT1040">
        <v>7.4802679080000004E-2</v>
      </c>
      <c r="CU1040">
        <v>7.4802679080000004E-2</v>
      </c>
      <c r="CV1040">
        <v>7.4802679080000004E-2</v>
      </c>
      <c r="CW1040">
        <v>0.29921071632000001</v>
      </c>
      <c r="CX1040">
        <v>0</v>
      </c>
      <c r="CY1040">
        <v>0</v>
      </c>
      <c r="DA1040">
        <v>0.32784000000000002</v>
      </c>
      <c r="DB1040">
        <v>0.31800479999999998</v>
      </c>
      <c r="DC1040">
        <v>0.308464656</v>
      </c>
      <c r="DD1040">
        <v>0.29921071632000001</v>
      </c>
      <c r="DE1040">
        <v>0</v>
      </c>
      <c r="DF1040">
        <v>0</v>
      </c>
    </row>
    <row r="1041" spans="2:110">
      <c r="B1041">
        <v>193</v>
      </c>
      <c r="C1041" t="s">
        <v>1090</v>
      </c>
      <c r="D1041" t="s">
        <v>1091</v>
      </c>
      <c r="E1041" t="s">
        <v>934</v>
      </c>
      <c r="F1041" t="s">
        <v>2536</v>
      </c>
      <c r="G1041" t="s">
        <v>1762</v>
      </c>
      <c r="H1041" t="s">
        <v>2556</v>
      </c>
      <c r="I1041" t="s">
        <v>505</v>
      </c>
      <c r="J1041" t="s">
        <v>505</v>
      </c>
      <c r="K1041" t="s">
        <v>1388</v>
      </c>
      <c r="L1041" t="s">
        <v>2819</v>
      </c>
      <c r="M1041" t="s">
        <v>505</v>
      </c>
      <c r="N1041">
        <v>0</v>
      </c>
      <c r="O1041" t="s">
        <v>2540</v>
      </c>
      <c r="P1041" t="s">
        <v>2541</v>
      </c>
      <c r="Q1041" t="s">
        <v>2541</v>
      </c>
      <c r="R1041" t="s">
        <v>2541</v>
      </c>
      <c r="S1041" t="s">
        <v>2820</v>
      </c>
      <c r="T1041" t="s">
        <v>2821</v>
      </c>
      <c r="U1041" t="s">
        <v>2822</v>
      </c>
      <c r="V1041" t="s">
        <v>2563</v>
      </c>
      <c r="W1041" t="s">
        <v>1105</v>
      </c>
      <c r="X1041" t="s">
        <v>17</v>
      </c>
      <c r="Y1041" t="s">
        <v>1106</v>
      </c>
      <c r="Z1041" t="s">
        <v>1107</v>
      </c>
      <c r="AA1041" t="s">
        <v>1119</v>
      </c>
      <c r="AB1041" t="s">
        <v>2545</v>
      </c>
      <c r="AC1041" t="s">
        <v>1109</v>
      </c>
      <c r="AD1041" t="s">
        <v>1727</v>
      </c>
      <c r="AE1041" t="s">
        <v>1327</v>
      </c>
      <c r="AF1041">
        <v>2021</v>
      </c>
      <c r="AG1041">
        <v>12</v>
      </c>
      <c r="AH1041" t="s">
        <v>1111</v>
      </c>
      <c r="AI1041" t="s">
        <v>2546</v>
      </c>
      <c r="AJ1041" t="s">
        <v>2541</v>
      </c>
      <c r="AK1041" t="s">
        <v>1767</v>
      </c>
      <c r="AL1041" t="s">
        <v>1136</v>
      </c>
      <c r="AM1041">
        <v>2021</v>
      </c>
      <c r="AN1041" t="s">
        <v>1155</v>
      </c>
      <c r="AO1041" t="s">
        <v>1090</v>
      </c>
      <c r="AP1041">
        <v>1.0483842051135999</v>
      </c>
      <c r="AQ1041">
        <v>2022</v>
      </c>
      <c r="AR1041">
        <v>2022</v>
      </c>
      <c r="AS1041" t="s">
        <v>630</v>
      </c>
      <c r="AT1041">
        <v>0</v>
      </c>
      <c r="AU1041">
        <v>0</v>
      </c>
      <c r="AV1041">
        <v>0</v>
      </c>
      <c r="AW1041">
        <v>0.1492848</v>
      </c>
      <c r="AX1041">
        <v>2.4880800000000002E-2</v>
      </c>
      <c r="AY1041">
        <v>0</v>
      </c>
      <c r="AZ1041">
        <v>2.3972500000000001E-3</v>
      </c>
      <c r="BA1041">
        <v>0</v>
      </c>
      <c r="BB1041">
        <v>2.3013599999999999E-2</v>
      </c>
      <c r="BC1041">
        <v>2.3013599999999999E-2</v>
      </c>
      <c r="BD1041">
        <v>2.3013599999999999E-2</v>
      </c>
      <c r="BE1041">
        <v>2.3013599999999999E-2</v>
      </c>
      <c r="BF1041">
        <v>0</v>
      </c>
      <c r="BG1041">
        <v>0.1741656</v>
      </c>
      <c r="BH1041">
        <v>2.5410849999999999E-2</v>
      </c>
      <c r="BI1041">
        <v>6.9040799999999999E-2</v>
      </c>
      <c r="BJ1041">
        <v>0.26861725000000003</v>
      </c>
      <c r="BK1041">
        <v>2.2323191999999999E-2</v>
      </c>
      <c r="BL1041">
        <v>2.2323191999999999E-2</v>
      </c>
      <c r="BM1041">
        <v>2.2323191999999999E-2</v>
      </c>
      <c r="BN1041">
        <v>2.2323191999999999E-2</v>
      </c>
      <c r="BO1041">
        <v>2.2323191999999999E-2</v>
      </c>
      <c r="BP1041">
        <v>2.2323191999999999E-2</v>
      </c>
      <c r="BQ1041">
        <v>2.2323191999999999E-2</v>
      </c>
      <c r="BR1041">
        <v>2.2323191999999999E-2</v>
      </c>
      <c r="BS1041">
        <v>2.2323191999999999E-2</v>
      </c>
      <c r="BT1041">
        <v>2.2323191999999999E-2</v>
      </c>
      <c r="BU1041">
        <v>2.2323191999999999E-2</v>
      </c>
      <c r="BV1041">
        <v>2.2323191999999999E-2</v>
      </c>
      <c r="BW1041">
        <v>6.6969576000000003E-2</v>
      </c>
      <c r="BX1041">
        <v>6.6969576000000003E-2</v>
      </c>
      <c r="BY1041">
        <v>6.6969576000000003E-2</v>
      </c>
      <c r="BZ1041">
        <v>6.6969576000000003E-2</v>
      </c>
      <c r="CA1041">
        <v>0.26787830400000001</v>
      </c>
      <c r="CB1041">
        <v>2.1653496239999997E-2</v>
      </c>
      <c r="CC1041">
        <v>2.1653496239999997E-2</v>
      </c>
      <c r="CD1041">
        <v>2.1653496239999997E-2</v>
      </c>
      <c r="CE1041">
        <v>2.1653496239999997E-2</v>
      </c>
      <c r="CF1041">
        <v>2.1653496239999997E-2</v>
      </c>
      <c r="CG1041">
        <v>2.1653496239999997E-2</v>
      </c>
      <c r="CH1041">
        <v>2.1653496239999997E-2</v>
      </c>
      <c r="CI1041">
        <v>2.1653496239999997E-2</v>
      </c>
      <c r="CJ1041">
        <v>2.1653496239999997E-2</v>
      </c>
      <c r="CK1041">
        <v>2.1653496239999997E-2</v>
      </c>
      <c r="CL1041">
        <v>2.1653496239999997E-2</v>
      </c>
      <c r="CM1041">
        <v>2.1653496239999997E-2</v>
      </c>
      <c r="CN1041">
        <v>6.4960488719999987E-2</v>
      </c>
      <c r="CO1041">
        <v>6.4960488719999987E-2</v>
      </c>
      <c r="CP1041">
        <v>6.4960488719999987E-2</v>
      </c>
      <c r="CQ1041">
        <v>6.4960488719999987E-2</v>
      </c>
      <c r="CR1041">
        <v>0.25984195487999995</v>
      </c>
      <c r="CS1041">
        <v>6.3011674058399997E-2</v>
      </c>
      <c r="CT1041">
        <v>6.3011674058399997E-2</v>
      </c>
      <c r="CU1041">
        <v>6.3011674058399997E-2</v>
      </c>
      <c r="CV1041">
        <v>6.3011674058399997E-2</v>
      </c>
      <c r="CW1041">
        <v>0.25204669623359999</v>
      </c>
      <c r="CX1041">
        <v>0</v>
      </c>
      <c r="CY1041">
        <v>0</v>
      </c>
      <c r="DA1041">
        <v>6.9040799999999999E-2</v>
      </c>
      <c r="DB1041">
        <v>0.26787830400000001</v>
      </c>
      <c r="DC1041">
        <v>0.25984195487999995</v>
      </c>
      <c r="DD1041">
        <v>0.25204669623359999</v>
      </c>
      <c r="DE1041">
        <v>0</v>
      </c>
      <c r="DF1041">
        <v>0</v>
      </c>
    </row>
    <row r="1042" spans="2:110">
      <c r="B1042">
        <v>194</v>
      </c>
      <c r="C1042" t="s">
        <v>1090</v>
      </c>
      <c r="D1042" t="s">
        <v>1091</v>
      </c>
      <c r="E1042" t="s">
        <v>934</v>
      </c>
      <c r="F1042" t="s">
        <v>2536</v>
      </c>
      <c r="G1042" t="s">
        <v>1762</v>
      </c>
      <c r="H1042" t="s">
        <v>2556</v>
      </c>
      <c r="I1042" t="s">
        <v>505</v>
      </c>
      <c r="J1042" t="s">
        <v>505</v>
      </c>
      <c r="K1042" t="s">
        <v>1388</v>
      </c>
      <c r="L1042" t="s">
        <v>2819</v>
      </c>
      <c r="M1042" t="s">
        <v>505</v>
      </c>
      <c r="N1042">
        <v>0</v>
      </c>
      <c r="O1042" t="s">
        <v>2540</v>
      </c>
      <c r="P1042" t="s">
        <v>2541</v>
      </c>
      <c r="Q1042" t="s">
        <v>2541</v>
      </c>
      <c r="R1042" t="s">
        <v>2541</v>
      </c>
      <c r="S1042" t="s">
        <v>2823</v>
      </c>
      <c r="T1042" t="s">
        <v>2821</v>
      </c>
      <c r="U1042" t="s">
        <v>2822</v>
      </c>
      <c r="V1042" t="s">
        <v>2563</v>
      </c>
      <c r="W1042" t="s">
        <v>1105</v>
      </c>
      <c r="X1042" t="s">
        <v>17</v>
      </c>
      <c r="Y1042" t="s">
        <v>1106</v>
      </c>
      <c r="Z1042" t="s">
        <v>1107</v>
      </c>
      <c r="AA1042" t="s">
        <v>1119</v>
      </c>
      <c r="AB1042" t="s">
        <v>2545</v>
      </c>
      <c r="AC1042" t="s">
        <v>1109</v>
      </c>
      <c r="AD1042" t="s">
        <v>1727</v>
      </c>
      <c r="AE1042" t="s">
        <v>1327</v>
      </c>
      <c r="AF1042">
        <v>2021</v>
      </c>
      <c r="AG1042">
        <v>12</v>
      </c>
      <c r="AH1042" t="s">
        <v>1111</v>
      </c>
      <c r="AI1042" t="s">
        <v>2546</v>
      </c>
      <c r="AJ1042" t="s">
        <v>2541</v>
      </c>
      <c r="AK1042" t="s">
        <v>1767</v>
      </c>
      <c r="AL1042" t="s">
        <v>1136</v>
      </c>
      <c r="AM1042">
        <v>2021</v>
      </c>
      <c r="AN1042" t="s">
        <v>1155</v>
      </c>
      <c r="AO1042" t="s">
        <v>1090</v>
      </c>
      <c r="AP1042">
        <v>1.0483842051135999</v>
      </c>
      <c r="AQ1042">
        <v>2022</v>
      </c>
      <c r="AR1042">
        <v>2022</v>
      </c>
      <c r="AS1042" t="s">
        <v>630</v>
      </c>
      <c r="AT1042">
        <v>0</v>
      </c>
      <c r="AU1042">
        <v>0</v>
      </c>
      <c r="AV1042">
        <v>0</v>
      </c>
      <c r="AW1042">
        <v>0.1492848</v>
      </c>
      <c r="AX1042">
        <v>2.4880800000000002E-2</v>
      </c>
      <c r="AY1042">
        <v>0</v>
      </c>
      <c r="AZ1042">
        <v>2.3972500000000001E-3</v>
      </c>
      <c r="BA1042">
        <v>0</v>
      </c>
      <c r="BB1042">
        <v>2.3013599999999999E-2</v>
      </c>
      <c r="BC1042">
        <v>2.3013599999999999E-2</v>
      </c>
      <c r="BD1042">
        <v>2.3013599999999999E-2</v>
      </c>
      <c r="BE1042">
        <v>2.3013599999999999E-2</v>
      </c>
      <c r="BF1042">
        <v>0</v>
      </c>
      <c r="BG1042">
        <v>0.1741656</v>
      </c>
      <c r="BH1042">
        <v>2.5410849999999999E-2</v>
      </c>
      <c r="BI1042">
        <v>6.9040799999999999E-2</v>
      </c>
      <c r="BJ1042">
        <v>0.26861725000000003</v>
      </c>
      <c r="BK1042">
        <v>2.2323191999999999E-2</v>
      </c>
      <c r="BL1042">
        <v>2.2323191999999999E-2</v>
      </c>
      <c r="BM1042">
        <v>2.2323191999999999E-2</v>
      </c>
      <c r="BN1042">
        <v>2.2323191999999999E-2</v>
      </c>
      <c r="BO1042">
        <v>2.2323191999999999E-2</v>
      </c>
      <c r="BP1042">
        <v>2.2323191999999999E-2</v>
      </c>
      <c r="BQ1042">
        <v>2.2323191999999999E-2</v>
      </c>
      <c r="BR1042">
        <v>2.2323191999999999E-2</v>
      </c>
      <c r="BS1042">
        <v>2.2323191999999999E-2</v>
      </c>
      <c r="BT1042">
        <v>2.2323191999999999E-2</v>
      </c>
      <c r="BU1042">
        <v>2.2323191999999999E-2</v>
      </c>
      <c r="BV1042">
        <v>2.2323191999999999E-2</v>
      </c>
      <c r="BW1042">
        <v>6.6969576000000003E-2</v>
      </c>
      <c r="BX1042">
        <v>6.6969576000000003E-2</v>
      </c>
      <c r="BY1042">
        <v>6.6969576000000003E-2</v>
      </c>
      <c r="BZ1042">
        <v>6.6969576000000003E-2</v>
      </c>
      <c r="CA1042">
        <v>0.26787830400000001</v>
      </c>
      <c r="CB1042">
        <v>2.1653496239999997E-2</v>
      </c>
      <c r="CC1042">
        <v>2.1653496239999997E-2</v>
      </c>
      <c r="CD1042">
        <v>2.1653496239999997E-2</v>
      </c>
      <c r="CE1042">
        <v>2.1653496239999997E-2</v>
      </c>
      <c r="CF1042">
        <v>2.1653496239999997E-2</v>
      </c>
      <c r="CG1042">
        <v>2.1653496239999997E-2</v>
      </c>
      <c r="CH1042">
        <v>2.1653496239999997E-2</v>
      </c>
      <c r="CI1042">
        <v>2.1653496239999997E-2</v>
      </c>
      <c r="CJ1042">
        <v>2.1653496239999997E-2</v>
      </c>
      <c r="CK1042">
        <v>2.1653496239999997E-2</v>
      </c>
      <c r="CL1042">
        <v>2.1653496239999997E-2</v>
      </c>
      <c r="CM1042">
        <v>2.1653496239999997E-2</v>
      </c>
      <c r="CN1042">
        <v>6.4960488719999987E-2</v>
      </c>
      <c r="CO1042">
        <v>6.4960488719999987E-2</v>
      </c>
      <c r="CP1042">
        <v>6.4960488719999987E-2</v>
      </c>
      <c r="CQ1042">
        <v>6.4960488719999987E-2</v>
      </c>
      <c r="CR1042">
        <v>0.25984195487999995</v>
      </c>
      <c r="CS1042">
        <v>6.3011674058399997E-2</v>
      </c>
      <c r="CT1042">
        <v>6.3011674058399997E-2</v>
      </c>
      <c r="CU1042">
        <v>6.3011674058399997E-2</v>
      </c>
      <c r="CV1042">
        <v>6.3011674058399997E-2</v>
      </c>
      <c r="CW1042">
        <v>0.25204669623359999</v>
      </c>
      <c r="CX1042">
        <v>0</v>
      </c>
      <c r="CY1042">
        <v>0</v>
      </c>
      <c r="DA1042">
        <v>6.9040799999999999E-2</v>
      </c>
      <c r="DB1042">
        <v>0.26787830400000001</v>
      </c>
      <c r="DC1042">
        <v>0.25984195487999995</v>
      </c>
      <c r="DD1042">
        <v>0.25204669623359999</v>
      </c>
      <c r="DE1042">
        <v>0</v>
      </c>
      <c r="DF1042">
        <v>0</v>
      </c>
    </row>
    <row r="1043" spans="2:110">
      <c r="B1043">
        <v>195</v>
      </c>
      <c r="C1043" t="s">
        <v>1090</v>
      </c>
      <c r="D1043" t="s">
        <v>1091</v>
      </c>
      <c r="E1043" t="s">
        <v>934</v>
      </c>
      <c r="F1043" t="s">
        <v>2536</v>
      </c>
      <c r="G1043" t="s">
        <v>1762</v>
      </c>
      <c r="H1043" t="s">
        <v>2556</v>
      </c>
      <c r="I1043" t="s">
        <v>505</v>
      </c>
      <c r="J1043" t="s">
        <v>505</v>
      </c>
      <c r="K1043" t="s">
        <v>1388</v>
      </c>
      <c r="L1043" t="s">
        <v>2819</v>
      </c>
      <c r="M1043" t="s">
        <v>505</v>
      </c>
      <c r="N1043">
        <v>0</v>
      </c>
      <c r="O1043" t="s">
        <v>2540</v>
      </c>
      <c r="P1043" t="s">
        <v>2541</v>
      </c>
      <c r="Q1043" t="s">
        <v>2541</v>
      </c>
      <c r="R1043" t="s">
        <v>2541</v>
      </c>
      <c r="S1043" t="s">
        <v>2824</v>
      </c>
      <c r="T1043" t="s">
        <v>2821</v>
      </c>
      <c r="U1043" t="s">
        <v>2822</v>
      </c>
      <c r="V1043" t="s">
        <v>2563</v>
      </c>
      <c r="W1043" t="s">
        <v>1105</v>
      </c>
      <c r="X1043" t="s">
        <v>17</v>
      </c>
      <c r="Y1043" t="s">
        <v>1106</v>
      </c>
      <c r="Z1043" t="s">
        <v>1107</v>
      </c>
      <c r="AA1043" t="s">
        <v>1119</v>
      </c>
      <c r="AB1043" t="s">
        <v>2545</v>
      </c>
      <c r="AC1043" t="s">
        <v>1109</v>
      </c>
      <c r="AD1043" t="s">
        <v>1727</v>
      </c>
      <c r="AE1043" t="s">
        <v>1327</v>
      </c>
      <c r="AF1043">
        <v>2021</v>
      </c>
      <c r="AG1043">
        <v>12</v>
      </c>
      <c r="AH1043" t="s">
        <v>1111</v>
      </c>
      <c r="AI1043" t="s">
        <v>2546</v>
      </c>
      <c r="AJ1043" t="s">
        <v>2541</v>
      </c>
      <c r="AK1043" t="s">
        <v>1767</v>
      </c>
      <c r="AL1043" t="s">
        <v>1136</v>
      </c>
      <c r="AM1043">
        <v>2021</v>
      </c>
      <c r="AN1043" t="s">
        <v>1155</v>
      </c>
      <c r="AO1043" t="s">
        <v>1090</v>
      </c>
      <c r="AP1043">
        <v>1.0598910051136001</v>
      </c>
      <c r="AQ1043">
        <v>2022</v>
      </c>
      <c r="AR1043">
        <v>2022</v>
      </c>
      <c r="AS1043" t="s">
        <v>630</v>
      </c>
      <c r="AT1043">
        <v>0</v>
      </c>
      <c r="AU1043">
        <v>0</v>
      </c>
      <c r="AV1043">
        <v>0</v>
      </c>
      <c r="AW1043">
        <v>0.1492848</v>
      </c>
      <c r="AX1043">
        <v>2.4880800000000002E-2</v>
      </c>
      <c r="AY1043">
        <v>0</v>
      </c>
      <c r="AZ1043">
        <v>1.3904049999999999E-2</v>
      </c>
      <c r="BA1043">
        <v>0</v>
      </c>
      <c r="BB1043">
        <v>2.3013599999999999E-2</v>
      </c>
      <c r="BC1043">
        <v>2.3013599999999999E-2</v>
      </c>
      <c r="BD1043">
        <v>2.3013599999999999E-2</v>
      </c>
      <c r="BE1043">
        <v>2.3013599999999999E-2</v>
      </c>
      <c r="BF1043">
        <v>0</v>
      </c>
      <c r="BG1043">
        <v>0.1741656</v>
      </c>
      <c r="BH1043">
        <v>3.6917649999999996E-2</v>
      </c>
      <c r="BI1043">
        <v>6.9040799999999999E-2</v>
      </c>
      <c r="BJ1043">
        <v>0.28012405000000001</v>
      </c>
      <c r="BK1043">
        <v>2.2323191999999999E-2</v>
      </c>
      <c r="BL1043">
        <v>2.2323191999999999E-2</v>
      </c>
      <c r="BM1043">
        <v>2.2323191999999999E-2</v>
      </c>
      <c r="BN1043">
        <v>2.2323191999999999E-2</v>
      </c>
      <c r="BO1043">
        <v>2.2323191999999999E-2</v>
      </c>
      <c r="BP1043">
        <v>2.2323191999999999E-2</v>
      </c>
      <c r="BQ1043">
        <v>2.2323191999999999E-2</v>
      </c>
      <c r="BR1043">
        <v>2.2323191999999999E-2</v>
      </c>
      <c r="BS1043">
        <v>2.2323191999999999E-2</v>
      </c>
      <c r="BT1043">
        <v>2.2323191999999999E-2</v>
      </c>
      <c r="BU1043">
        <v>2.2323191999999999E-2</v>
      </c>
      <c r="BV1043">
        <v>2.2323191999999999E-2</v>
      </c>
      <c r="BW1043">
        <v>6.6969576000000003E-2</v>
      </c>
      <c r="BX1043">
        <v>6.6969576000000003E-2</v>
      </c>
      <c r="BY1043">
        <v>6.6969576000000003E-2</v>
      </c>
      <c r="BZ1043">
        <v>6.6969576000000003E-2</v>
      </c>
      <c r="CA1043">
        <v>0.26787830400000001</v>
      </c>
      <c r="CB1043">
        <v>2.1653496239999997E-2</v>
      </c>
      <c r="CC1043">
        <v>2.1653496239999997E-2</v>
      </c>
      <c r="CD1043">
        <v>2.1653496239999997E-2</v>
      </c>
      <c r="CE1043">
        <v>2.1653496239999997E-2</v>
      </c>
      <c r="CF1043">
        <v>2.1653496239999997E-2</v>
      </c>
      <c r="CG1043">
        <v>2.1653496239999997E-2</v>
      </c>
      <c r="CH1043">
        <v>2.1653496239999997E-2</v>
      </c>
      <c r="CI1043">
        <v>2.1653496239999997E-2</v>
      </c>
      <c r="CJ1043">
        <v>2.1653496239999997E-2</v>
      </c>
      <c r="CK1043">
        <v>2.1653496239999997E-2</v>
      </c>
      <c r="CL1043">
        <v>2.1653496239999997E-2</v>
      </c>
      <c r="CM1043">
        <v>2.1653496239999997E-2</v>
      </c>
      <c r="CN1043">
        <v>6.4960488719999987E-2</v>
      </c>
      <c r="CO1043">
        <v>6.4960488719999987E-2</v>
      </c>
      <c r="CP1043">
        <v>6.4960488719999987E-2</v>
      </c>
      <c r="CQ1043">
        <v>6.4960488719999987E-2</v>
      </c>
      <c r="CR1043">
        <v>0.25984195487999995</v>
      </c>
      <c r="CS1043">
        <v>6.3011674058399997E-2</v>
      </c>
      <c r="CT1043">
        <v>6.3011674058399997E-2</v>
      </c>
      <c r="CU1043">
        <v>6.3011674058399997E-2</v>
      </c>
      <c r="CV1043">
        <v>6.3011674058399997E-2</v>
      </c>
      <c r="CW1043">
        <v>0.25204669623359999</v>
      </c>
      <c r="CX1043">
        <v>0</v>
      </c>
      <c r="CY1043">
        <v>0</v>
      </c>
      <c r="DA1043">
        <v>6.9040799999999999E-2</v>
      </c>
      <c r="DB1043">
        <v>0.26787830400000001</v>
      </c>
      <c r="DC1043">
        <v>0.25984195487999995</v>
      </c>
      <c r="DD1043">
        <v>0.25204669623359999</v>
      </c>
      <c r="DE1043">
        <v>0</v>
      </c>
      <c r="DF1043">
        <v>0</v>
      </c>
    </row>
    <row r="1044" spans="2:110">
      <c r="B1044">
        <v>196</v>
      </c>
      <c r="C1044" t="s">
        <v>1090</v>
      </c>
      <c r="D1044" t="s">
        <v>1091</v>
      </c>
      <c r="E1044" t="s">
        <v>934</v>
      </c>
      <c r="F1044" t="s">
        <v>2536</v>
      </c>
      <c r="G1044" t="s">
        <v>1762</v>
      </c>
      <c r="H1044" t="s">
        <v>2556</v>
      </c>
      <c r="I1044" t="s">
        <v>505</v>
      </c>
      <c r="J1044" t="s">
        <v>505</v>
      </c>
      <c r="K1044" t="s">
        <v>1388</v>
      </c>
      <c r="L1044" t="s">
        <v>2825</v>
      </c>
      <c r="M1044" t="s">
        <v>505</v>
      </c>
      <c r="N1044">
        <v>0</v>
      </c>
      <c r="O1044" t="s">
        <v>2540</v>
      </c>
      <c r="P1044" t="s">
        <v>2541</v>
      </c>
      <c r="Q1044" t="s">
        <v>2541</v>
      </c>
      <c r="R1044" t="s">
        <v>2541</v>
      </c>
      <c r="S1044" t="s">
        <v>2826</v>
      </c>
      <c r="T1044" t="s">
        <v>2827</v>
      </c>
      <c r="U1044" t="s">
        <v>2828</v>
      </c>
      <c r="V1044" t="s">
        <v>2563</v>
      </c>
      <c r="W1044" t="s">
        <v>1105</v>
      </c>
      <c r="X1044" t="s">
        <v>17</v>
      </c>
      <c r="Y1044" t="s">
        <v>1106</v>
      </c>
      <c r="Z1044" t="s">
        <v>1107</v>
      </c>
      <c r="AA1044" t="s">
        <v>1119</v>
      </c>
      <c r="AB1044" t="s">
        <v>2545</v>
      </c>
      <c r="AC1044" t="s">
        <v>1109</v>
      </c>
      <c r="AD1044" t="s">
        <v>1727</v>
      </c>
      <c r="AE1044" t="s">
        <v>1327</v>
      </c>
      <c r="AF1044">
        <v>2021</v>
      </c>
      <c r="AG1044">
        <v>12</v>
      </c>
      <c r="AH1044" t="s">
        <v>1111</v>
      </c>
      <c r="AI1044" t="s">
        <v>2546</v>
      </c>
      <c r="AJ1044" t="s">
        <v>2541</v>
      </c>
      <c r="AK1044" t="s">
        <v>1767</v>
      </c>
      <c r="AL1044" t="s">
        <v>1136</v>
      </c>
      <c r="AM1044">
        <v>2021</v>
      </c>
      <c r="AN1044" t="s">
        <v>1155</v>
      </c>
      <c r="AO1044" t="s">
        <v>1090</v>
      </c>
      <c r="AP1044">
        <v>0.59932056999999994</v>
      </c>
      <c r="AQ1044">
        <v>2023</v>
      </c>
      <c r="AR1044">
        <v>2023</v>
      </c>
      <c r="AS1044" t="s">
        <v>630</v>
      </c>
      <c r="AT1044">
        <v>0</v>
      </c>
      <c r="AU1044">
        <v>0</v>
      </c>
      <c r="AV1044">
        <v>0</v>
      </c>
      <c r="AW1044">
        <v>0</v>
      </c>
      <c r="AX1044">
        <v>0</v>
      </c>
      <c r="AY1044">
        <v>0</v>
      </c>
      <c r="AZ1044">
        <v>0.01</v>
      </c>
      <c r="BA1044">
        <v>2.5000000000000001E-2</v>
      </c>
      <c r="BB1044">
        <v>2.5000000000000001E-2</v>
      </c>
      <c r="BC1044">
        <v>2.5000000000000001E-2</v>
      </c>
      <c r="BD1044">
        <v>2.5000000000000001E-2</v>
      </c>
      <c r="BE1044">
        <v>2.5000000000000001E-2</v>
      </c>
      <c r="BF1044">
        <v>0</v>
      </c>
      <c r="BG1044">
        <v>0</v>
      </c>
      <c r="BH1044">
        <v>6.0000000000000005E-2</v>
      </c>
      <c r="BI1044">
        <v>7.5000000000000011E-2</v>
      </c>
      <c r="BJ1044">
        <v>0.13500000000000001</v>
      </c>
      <c r="BK1044">
        <v>1.6166666666666666E-2</v>
      </c>
      <c r="BL1044">
        <v>1.6166666666666666E-2</v>
      </c>
      <c r="BM1044">
        <v>1.6166666666666666E-2</v>
      </c>
      <c r="BN1044">
        <v>1.6166666666666666E-2</v>
      </c>
      <c r="BO1044">
        <v>1.6166666666666666E-2</v>
      </c>
      <c r="BP1044">
        <v>1.6166666666666666E-2</v>
      </c>
      <c r="BQ1044">
        <v>1.6166666666666666E-2</v>
      </c>
      <c r="BR1044">
        <v>1.6166666666666666E-2</v>
      </c>
      <c r="BS1044">
        <v>1.6166666666666666E-2</v>
      </c>
      <c r="BT1044">
        <v>1.6166666666666666E-2</v>
      </c>
      <c r="BU1044">
        <v>1.6166666666666666E-2</v>
      </c>
      <c r="BV1044">
        <v>1.6166666666666666E-2</v>
      </c>
      <c r="BW1044">
        <v>4.8500000000000001E-2</v>
      </c>
      <c r="BX1044">
        <v>4.8500000000000001E-2</v>
      </c>
      <c r="BY1044">
        <v>4.8500000000000001E-2</v>
      </c>
      <c r="BZ1044">
        <v>4.8500000000000001E-2</v>
      </c>
      <c r="CA1044">
        <v>0.19400000000000001</v>
      </c>
      <c r="CB1044">
        <v>1.5681666666666667E-2</v>
      </c>
      <c r="CC1044">
        <v>1.5681666666666667E-2</v>
      </c>
      <c r="CD1044">
        <v>1.5681666666666667E-2</v>
      </c>
      <c r="CE1044">
        <v>1.5681666666666667E-2</v>
      </c>
      <c r="CF1044">
        <v>1.5681666666666667E-2</v>
      </c>
      <c r="CG1044">
        <v>1.5681666666666667E-2</v>
      </c>
      <c r="CH1044">
        <v>1.5681666666666667E-2</v>
      </c>
      <c r="CI1044">
        <v>1.5681666666666667E-2</v>
      </c>
      <c r="CJ1044">
        <v>1.5681666666666667E-2</v>
      </c>
      <c r="CK1044">
        <v>1.5681666666666667E-2</v>
      </c>
      <c r="CL1044">
        <v>1.5681666666666667E-2</v>
      </c>
      <c r="CM1044">
        <v>1.5681666666666667E-2</v>
      </c>
      <c r="CN1044">
        <v>4.7045000000000003E-2</v>
      </c>
      <c r="CO1044">
        <v>4.7045000000000003E-2</v>
      </c>
      <c r="CP1044">
        <v>4.7045000000000003E-2</v>
      </c>
      <c r="CQ1044">
        <v>4.7045000000000003E-2</v>
      </c>
      <c r="CR1044">
        <v>0.18818000000000001</v>
      </c>
      <c r="CS1044">
        <v>2.0535142500000002E-2</v>
      </c>
      <c r="CT1044">
        <v>2.0535142500000002E-2</v>
      </c>
      <c r="CU1044">
        <v>2.0535142500000002E-2</v>
      </c>
      <c r="CV1044">
        <v>2.0535142500000002E-2</v>
      </c>
      <c r="CW1044">
        <v>8.214057000000001E-2</v>
      </c>
      <c r="CX1044">
        <v>0</v>
      </c>
      <c r="CY1044">
        <v>0</v>
      </c>
      <c r="DA1044">
        <v>7.5000000000000011E-2</v>
      </c>
      <c r="DB1044">
        <v>0.19400000000000001</v>
      </c>
      <c r="DC1044">
        <v>0.18818000000000001</v>
      </c>
      <c r="DD1044">
        <v>8.214057000000001E-2</v>
      </c>
      <c r="DE1044">
        <v>0</v>
      </c>
      <c r="DF1044">
        <v>0</v>
      </c>
    </row>
    <row r="1045" spans="2:110">
      <c r="B1045">
        <v>197</v>
      </c>
      <c r="C1045" t="s">
        <v>1090</v>
      </c>
      <c r="D1045" t="s">
        <v>1091</v>
      </c>
      <c r="E1045" t="s">
        <v>934</v>
      </c>
      <c r="F1045" t="s">
        <v>2536</v>
      </c>
      <c r="G1045" t="s">
        <v>1762</v>
      </c>
      <c r="H1045" t="s">
        <v>2556</v>
      </c>
      <c r="I1045" t="s">
        <v>505</v>
      </c>
      <c r="J1045" t="s">
        <v>505</v>
      </c>
      <c r="K1045" t="s">
        <v>1388</v>
      </c>
      <c r="L1045" t="s">
        <v>2825</v>
      </c>
      <c r="M1045" t="s">
        <v>505</v>
      </c>
      <c r="N1045">
        <v>0</v>
      </c>
      <c r="O1045" t="s">
        <v>2540</v>
      </c>
      <c r="P1045" t="s">
        <v>2541</v>
      </c>
      <c r="Q1045" t="s">
        <v>2541</v>
      </c>
      <c r="R1045" t="s">
        <v>2541</v>
      </c>
      <c r="S1045" t="s">
        <v>2829</v>
      </c>
      <c r="T1045" t="s">
        <v>2827</v>
      </c>
      <c r="U1045" t="s">
        <v>2828</v>
      </c>
      <c r="V1045" t="s">
        <v>2563</v>
      </c>
      <c r="W1045" t="s">
        <v>1105</v>
      </c>
      <c r="X1045" t="s">
        <v>17</v>
      </c>
      <c r="Y1045" t="s">
        <v>1106</v>
      </c>
      <c r="Z1045" t="s">
        <v>1107</v>
      </c>
      <c r="AA1045" t="s">
        <v>1119</v>
      </c>
      <c r="AB1045" t="s">
        <v>2545</v>
      </c>
      <c r="AC1045" t="s">
        <v>1109</v>
      </c>
      <c r="AD1045" t="s">
        <v>1727</v>
      </c>
      <c r="AE1045" t="s">
        <v>1327</v>
      </c>
      <c r="AF1045">
        <v>2021</v>
      </c>
      <c r="AG1045">
        <v>12</v>
      </c>
      <c r="AH1045" t="s">
        <v>1111</v>
      </c>
      <c r="AI1045" t="s">
        <v>2546</v>
      </c>
      <c r="AJ1045" t="s">
        <v>2541</v>
      </c>
      <c r="AK1045" t="s">
        <v>1767</v>
      </c>
      <c r="AL1045" t="s">
        <v>1136</v>
      </c>
      <c r="AM1045">
        <v>2021</v>
      </c>
      <c r="AN1045" t="s">
        <v>1155</v>
      </c>
      <c r="AO1045" t="s">
        <v>1090</v>
      </c>
      <c r="AP1045">
        <v>0.59932056999999994</v>
      </c>
      <c r="AQ1045">
        <v>2023</v>
      </c>
      <c r="AR1045">
        <v>2023</v>
      </c>
      <c r="AS1045" t="s">
        <v>630</v>
      </c>
      <c r="AT1045">
        <v>0</v>
      </c>
      <c r="AU1045">
        <v>0</v>
      </c>
      <c r="AV1045">
        <v>0</v>
      </c>
      <c r="AW1045">
        <v>0</v>
      </c>
      <c r="AX1045">
        <v>0</v>
      </c>
      <c r="AY1045">
        <v>0</v>
      </c>
      <c r="AZ1045">
        <v>0.01</v>
      </c>
      <c r="BA1045">
        <v>2.5000000000000001E-2</v>
      </c>
      <c r="BB1045">
        <v>2.5000000000000001E-2</v>
      </c>
      <c r="BC1045">
        <v>2.5000000000000001E-2</v>
      </c>
      <c r="BD1045">
        <v>2.5000000000000001E-2</v>
      </c>
      <c r="BE1045">
        <v>2.5000000000000001E-2</v>
      </c>
      <c r="BF1045">
        <v>0</v>
      </c>
      <c r="BG1045">
        <v>0</v>
      </c>
      <c r="BH1045">
        <v>6.0000000000000005E-2</v>
      </c>
      <c r="BI1045">
        <v>7.5000000000000011E-2</v>
      </c>
      <c r="BJ1045">
        <v>0.13500000000000001</v>
      </c>
      <c r="BK1045">
        <v>1.6166666666666666E-2</v>
      </c>
      <c r="BL1045">
        <v>1.6166666666666666E-2</v>
      </c>
      <c r="BM1045">
        <v>1.6166666666666666E-2</v>
      </c>
      <c r="BN1045">
        <v>1.6166666666666666E-2</v>
      </c>
      <c r="BO1045">
        <v>1.6166666666666666E-2</v>
      </c>
      <c r="BP1045">
        <v>1.6166666666666666E-2</v>
      </c>
      <c r="BQ1045">
        <v>1.6166666666666666E-2</v>
      </c>
      <c r="BR1045">
        <v>1.6166666666666666E-2</v>
      </c>
      <c r="BS1045">
        <v>1.6166666666666666E-2</v>
      </c>
      <c r="BT1045">
        <v>1.6166666666666666E-2</v>
      </c>
      <c r="BU1045">
        <v>1.6166666666666666E-2</v>
      </c>
      <c r="BV1045">
        <v>1.6166666666666666E-2</v>
      </c>
      <c r="BW1045">
        <v>4.8500000000000001E-2</v>
      </c>
      <c r="BX1045">
        <v>4.8500000000000001E-2</v>
      </c>
      <c r="BY1045">
        <v>4.8500000000000001E-2</v>
      </c>
      <c r="BZ1045">
        <v>4.8500000000000001E-2</v>
      </c>
      <c r="CA1045">
        <v>0.19400000000000001</v>
      </c>
      <c r="CB1045">
        <v>1.5681666666666667E-2</v>
      </c>
      <c r="CC1045">
        <v>1.5681666666666667E-2</v>
      </c>
      <c r="CD1045">
        <v>1.5681666666666667E-2</v>
      </c>
      <c r="CE1045">
        <v>1.5681666666666667E-2</v>
      </c>
      <c r="CF1045">
        <v>1.5681666666666667E-2</v>
      </c>
      <c r="CG1045">
        <v>1.5681666666666667E-2</v>
      </c>
      <c r="CH1045">
        <v>1.5681666666666667E-2</v>
      </c>
      <c r="CI1045">
        <v>1.5681666666666667E-2</v>
      </c>
      <c r="CJ1045">
        <v>1.5681666666666667E-2</v>
      </c>
      <c r="CK1045">
        <v>1.5681666666666667E-2</v>
      </c>
      <c r="CL1045">
        <v>1.5681666666666667E-2</v>
      </c>
      <c r="CM1045">
        <v>1.5681666666666667E-2</v>
      </c>
      <c r="CN1045">
        <v>4.7045000000000003E-2</v>
      </c>
      <c r="CO1045">
        <v>4.7045000000000003E-2</v>
      </c>
      <c r="CP1045">
        <v>4.7045000000000003E-2</v>
      </c>
      <c r="CQ1045">
        <v>4.7045000000000003E-2</v>
      </c>
      <c r="CR1045">
        <v>0.18818000000000001</v>
      </c>
      <c r="CS1045">
        <v>2.0535142500000002E-2</v>
      </c>
      <c r="CT1045">
        <v>2.0535142500000002E-2</v>
      </c>
      <c r="CU1045">
        <v>2.0535142500000002E-2</v>
      </c>
      <c r="CV1045">
        <v>2.0535142500000002E-2</v>
      </c>
      <c r="CW1045">
        <v>8.214057000000001E-2</v>
      </c>
      <c r="CX1045">
        <v>0</v>
      </c>
      <c r="CY1045">
        <v>0</v>
      </c>
      <c r="DA1045">
        <v>7.5000000000000011E-2</v>
      </c>
      <c r="DB1045">
        <v>0.19400000000000001</v>
      </c>
      <c r="DC1045">
        <v>0.18818000000000001</v>
      </c>
      <c r="DD1045">
        <v>8.214057000000001E-2</v>
      </c>
      <c r="DE1045">
        <v>0</v>
      </c>
      <c r="DF1045">
        <v>0</v>
      </c>
    </row>
    <row r="1046" spans="2:110">
      <c r="B1046">
        <v>198</v>
      </c>
      <c r="C1046" t="s">
        <v>1090</v>
      </c>
      <c r="D1046" t="s">
        <v>1091</v>
      </c>
      <c r="E1046" t="s">
        <v>934</v>
      </c>
      <c r="F1046" t="s">
        <v>2536</v>
      </c>
      <c r="G1046" t="s">
        <v>1762</v>
      </c>
      <c r="H1046" t="s">
        <v>2556</v>
      </c>
      <c r="I1046" t="s">
        <v>505</v>
      </c>
      <c r="J1046" t="s">
        <v>505</v>
      </c>
      <c r="K1046" t="s">
        <v>1388</v>
      </c>
      <c r="L1046" t="s">
        <v>2825</v>
      </c>
      <c r="M1046" t="s">
        <v>505</v>
      </c>
      <c r="N1046">
        <v>0</v>
      </c>
      <c r="O1046" t="s">
        <v>2540</v>
      </c>
      <c r="P1046" t="s">
        <v>2541</v>
      </c>
      <c r="Q1046" t="s">
        <v>2541</v>
      </c>
      <c r="R1046" t="s">
        <v>2541</v>
      </c>
      <c r="S1046" t="s">
        <v>2830</v>
      </c>
      <c r="T1046" t="s">
        <v>2827</v>
      </c>
      <c r="U1046" t="s">
        <v>2828</v>
      </c>
      <c r="V1046" t="s">
        <v>2563</v>
      </c>
      <c r="W1046" t="s">
        <v>1105</v>
      </c>
      <c r="X1046" t="s">
        <v>17</v>
      </c>
      <c r="Y1046" t="s">
        <v>1106</v>
      </c>
      <c r="Z1046" t="s">
        <v>1107</v>
      </c>
      <c r="AA1046" t="s">
        <v>1119</v>
      </c>
      <c r="AB1046" t="s">
        <v>2545</v>
      </c>
      <c r="AC1046" t="s">
        <v>1109</v>
      </c>
      <c r="AD1046" t="s">
        <v>1727</v>
      </c>
      <c r="AE1046" t="s">
        <v>1327</v>
      </c>
      <c r="AF1046">
        <v>2021</v>
      </c>
      <c r="AG1046">
        <v>12</v>
      </c>
      <c r="AH1046" t="s">
        <v>1111</v>
      </c>
      <c r="AI1046" t="s">
        <v>2546</v>
      </c>
      <c r="AJ1046" t="s">
        <v>2541</v>
      </c>
      <c r="AK1046" t="s">
        <v>1767</v>
      </c>
      <c r="AL1046" t="s">
        <v>1136</v>
      </c>
      <c r="AM1046">
        <v>2021</v>
      </c>
      <c r="AN1046" t="s">
        <v>1155</v>
      </c>
      <c r="AO1046" t="s">
        <v>1090</v>
      </c>
      <c r="AP1046">
        <v>0.59932056999999994</v>
      </c>
      <c r="AQ1046">
        <v>2023</v>
      </c>
      <c r="AR1046">
        <v>2023</v>
      </c>
      <c r="AS1046" t="s">
        <v>630</v>
      </c>
      <c r="AT1046">
        <v>0</v>
      </c>
      <c r="AU1046">
        <v>0</v>
      </c>
      <c r="AV1046">
        <v>0</v>
      </c>
      <c r="AW1046">
        <v>0</v>
      </c>
      <c r="AX1046">
        <v>0</v>
      </c>
      <c r="AY1046">
        <v>0</v>
      </c>
      <c r="AZ1046">
        <v>0.01</v>
      </c>
      <c r="BA1046">
        <v>2.5000000000000001E-2</v>
      </c>
      <c r="BB1046">
        <v>2.5000000000000001E-2</v>
      </c>
      <c r="BC1046">
        <v>2.5000000000000001E-2</v>
      </c>
      <c r="BD1046">
        <v>2.5000000000000001E-2</v>
      </c>
      <c r="BE1046">
        <v>2.5000000000000001E-2</v>
      </c>
      <c r="BF1046">
        <v>0</v>
      </c>
      <c r="BG1046">
        <v>0</v>
      </c>
      <c r="BH1046">
        <v>6.0000000000000005E-2</v>
      </c>
      <c r="BI1046">
        <v>7.5000000000000011E-2</v>
      </c>
      <c r="BJ1046">
        <v>0.13500000000000001</v>
      </c>
      <c r="BK1046">
        <v>1.6166666666666666E-2</v>
      </c>
      <c r="BL1046">
        <v>1.6166666666666666E-2</v>
      </c>
      <c r="BM1046">
        <v>1.6166666666666666E-2</v>
      </c>
      <c r="BN1046">
        <v>1.6166666666666666E-2</v>
      </c>
      <c r="BO1046">
        <v>1.6166666666666666E-2</v>
      </c>
      <c r="BP1046">
        <v>1.6166666666666666E-2</v>
      </c>
      <c r="BQ1046">
        <v>1.6166666666666666E-2</v>
      </c>
      <c r="BR1046">
        <v>1.6166666666666666E-2</v>
      </c>
      <c r="BS1046">
        <v>1.6166666666666666E-2</v>
      </c>
      <c r="BT1046">
        <v>1.6166666666666666E-2</v>
      </c>
      <c r="BU1046">
        <v>1.6166666666666666E-2</v>
      </c>
      <c r="BV1046">
        <v>1.6166666666666666E-2</v>
      </c>
      <c r="BW1046">
        <v>4.8500000000000001E-2</v>
      </c>
      <c r="BX1046">
        <v>4.8500000000000001E-2</v>
      </c>
      <c r="BY1046">
        <v>4.8500000000000001E-2</v>
      </c>
      <c r="BZ1046">
        <v>4.8500000000000001E-2</v>
      </c>
      <c r="CA1046">
        <v>0.19400000000000001</v>
      </c>
      <c r="CB1046">
        <v>1.5681666666666667E-2</v>
      </c>
      <c r="CC1046">
        <v>1.5681666666666667E-2</v>
      </c>
      <c r="CD1046">
        <v>1.5681666666666667E-2</v>
      </c>
      <c r="CE1046">
        <v>1.5681666666666667E-2</v>
      </c>
      <c r="CF1046">
        <v>1.5681666666666667E-2</v>
      </c>
      <c r="CG1046">
        <v>1.5681666666666667E-2</v>
      </c>
      <c r="CH1046">
        <v>1.5681666666666667E-2</v>
      </c>
      <c r="CI1046">
        <v>1.5681666666666667E-2</v>
      </c>
      <c r="CJ1046">
        <v>1.5681666666666667E-2</v>
      </c>
      <c r="CK1046">
        <v>1.5681666666666667E-2</v>
      </c>
      <c r="CL1046">
        <v>1.5681666666666667E-2</v>
      </c>
      <c r="CM1046">
        <v>1.5681666666666667E-2</v>
      </c>
      <c r="CN1046">
        <v>4.7045000000000003E-2</v>
      </c>
      <c r="CO1046">
        <v>4.7045000000000003E-2</v>
      </c>
      <c r="CP1046">
        <v>4.7045000000000003E-2</v>
      </c>
      <c r="CQ1046">
        <v>4.7045000000000003E-2</v>
      </c>
      <c r="CR1046">
        <v>0.18818000000000001</v>
      </c>
      <c r="CS1046">
        <v>2.0535142500000002E-2</v>
      </c>
      <c r="CT1046">
        <v>2.0535142500000002E-2</v>
      </c>
      <c r="CU1046">
        <v>2.0535142500000002E-2</v>
      </c>
      <c r="CV1046">
        <v>2.0535142500000002E-2</v>
      </c>
      <c r="CW1046">
        <v>8.214057000000001E-2</v>
      </c>
      <c r="CX1046">
        <v>0</v>
      </c>
      <c r="CY1046">
        <v>0</v>
      </c>
      <c r="DA1046">
        <v>7.5000000000000011E-2</v>
      </c>
      <c r="DB1046">
        <v>0.19400000000000001</v>
      </c>
      <c r="DC1046">
        <v>0.18818000000000001</v>
      </c>
      <c r="DD1046">
        <v>8.214057000000001E-2</v>
      </c>
      <c r="DE1046">
        <v>0</v>
      </c>
      <c r="DF1046">
        <v>0</v>
      </c>
    </row>
    <row r="1047" spans="2:110">
      <c r="B1047">
        <v>199</v>
      </c>
      <c r="C1047" t="s">
        <v>1090</v>
      </c>
      <c r="D1047" t="s">
        <v>1091</v>
      </c>
      <c r="E1047" t="s">
        <v>934</v>
      </c>
      <c r="F1047" t="s">
        <v>2536</v>
      </c>
      <c r="G1047" t="s">
        <v>1762</v>
      </c>
      <c r="H1047" t="s">
        <v>2556</v>
      </c>
      <c r="I1047" t="s">
        <v>505</v>
      </c>
      <c r="J1047" t="s">
        <v>505</v>
      </c>
      <c r="K1047" t="s">
        <v>1388</v>
      </c>
      <c r="L1047" t="s">
        <v>2825</v>
      </c>
      <c r="M1047" t="s">
        <v>505</v>
      </c>
      <c r="N1047">
        <v>0</v>
      </c>
      <c r="O1047" t="s">
        <v>2540</v>
      </c>
      <c r="P1047" t="s">
        <v>2541</v>
      </c>
      <c r="Q1047" t="s">
        <v>2541</v>
      </c>
      <c r="R1047" t="s">
        <v>2541</v>
      </c>
      <c r="S1047" t="s">
        <v>2831</v>
      </c>
      <c r="T1047" t="s">
        <v>2827</v>
      </c>
      <c r="U1047" t="s">
        <v>2828</v>
      </c>
      <c r="V1047" t="s">
        <v>2563</v>
      </c>
      <c r="W1047" t="s">
        <v>1105</v>
      </c>
      <c r="X1047" t="s">
        <v>17</v>
      </c>
      <c r="Y1047" t="s">
        <v>1106</v>
      </c>
      <c r="Z1047" t="s">
        <v>1107</v>
      </c>
      <c r="AA1047" t="s">
        <v>1119</v>
      </c>
      <c r="AB1047" t="s">
        <v>2545</v>
      </c>
      <c r="AC1047" t="s">
        <v>1109</v>
      </c>
      <c r="AD1047" t="s">
        <v>1727</v>
      </c>
      <c r="AE1047" t="s">
        <v>1327</v>
      </c>
      <c r="AF1047">
        <v>2021</v>
      </c>
      <c r="AG1047">
        <v>12</v>
      </c>
      <c r="AH1047" t="s">
        <v>1111</v>
      </c>
      <c r="AI1047" t="s">
        <v>2546</v>
      </c>
      <c r="AJ1047" t="s">
        <v>2541</v>
      </c>
      <c r="AK1047" t="s">
        <v>1767</v>
      </c>
      <c r="AL1047" t="s">
        <v>1136</v>
      </c>
      <c r="AM1047">
        <v>2021</v>
      </c>
      <c r="AN1047" t="s">
        <v>1155</v>
      </c>
      <c r="AO1047" t="s">
        <v>1090</v>
      </c>
      <c r="AP1047">
        <v>0.59932056999999994</v>
      </c>
      <c r="AQ1047">
        <v>2023</v>
      </c>
      <c r="AR1047">
        <v>2023</v>
      </c>
      <c r="AS1047" t="s">
        <v>630</v>
      </c>
      <c r="AT1047">
        <v>0</v>
      </c>
      <c r="AU1047">
        <v>0</v>
      </c>
      <c r="AV1047">
        <v>0</v>
      </c>
      <c r="AW1047">
        <v>0</v>
      </c>
      <c r="AX1047">
        <v>0</v>
      </c>
      <c r="AY1047">
        <v>0</v>
      </c>
      <c r="AZ1047">
        <v>0.01</v>
      </c>
      <c r="BA1047">
        <v>2.5000000000000001E-2</v>
      </c>
      <c r="BB1047">
        <v>2.5000000000000001E-2</v>
      </c>
      <c r="BC1047">
        <v>2.5000000000000001E-2</v>
      </c>
      <c r="BD1047">
        <v>2.5000000000000001E-2</v>
      </c>
      <c r="BE1047">
        <v>2.5000000000000001E-2</v>
      </c>
      <c r="BF1047">
        <v>0</v>
      </c>
      <c r="BG1047">
        <v>0</v>
      </c>
      <c r="BH1047">
        <v>6.0000000000000005E-2</v>
      </c>
      <c r="BI1047">
        <v>7.5000000000000011E-2</v>
      </c>
      <c r="BJ1047">
        <v>0.13500000000000001</v>
      </c>
      <c r="BK1047">
        <v>1.6166666666666666E-2</v>
      </c>
      <c r="BL1047">
        <v>1.6166666666666666E-2</v>
      </c>
      <c r="BM1047">
        <v>1.6166666666666666E-2</v>
      </c>
      <c r="BN1047">
        <v>1.6166666666666666E-2</v>
      </c>
      <c r="BO1047">
        <v>1.6166666666666666E-2</v>
      </c>
      <c r="BP1047">
        <v>1.6166666666666666E-2</v>
      </c>
      <c r="BQ1047">
        <v>1.6166666666666666E-2</v>
      </c>
      <c r="BR1047">
        <v>1.6166666666666666E-2</v>
      </c>
      <c r="BS1047">
        <v>1.6166666666666666E-2</v>
      </c>
      <c r="BT1047">
        <v>1.6166666666666666E-2</v>
      </c>
      <c r="BU1047">
        <v>1.6166666666666666E-2</v>
      </c>
      <c r="BV1047">
        <v>1.6166666666666666E-2</v>
      </c>
      <c r="BW1047">
        <v>4.8500000000000001E-2</v>
      </c>
      <c r="BX1047">
        <v>4.8500000000000001E-2</v>
      </c>
      <c r="BY1047">
        <v>4.8500000000000001E-2</v>
      </c>
      <c r="BZ1047">
        <v>4.8500000000000001E-2</v>
      </c>
      <c r="CA1047">
        <v>0.19400000000000001</v>
      </c>
      <c r="CB1047">
        <v>1.5681666666666667E-2</v>
      </c>
      <c r="CC1047">
        <v>1.5681666666666667E-2</v>
      </c>
      <c r="CD1047">
        <v>1.5681666666666667E-2</v>
      </c>
      <c r="CE1047">
        <v>1.5681666666666667E-2</v>
      </c>
      <c r="CF1047">
        <v>1.5681666666666667E-2</v>
      </c>
      <c r="CG1047">
        <v>1.5681666666666667E-2</v>
      </c>
      <c r="CH1047">
        <v>1.5681666666666667E-2</v>
      </c>
      <c r="CI1047">
        <v>1.5681666666666667E-2</v>
      </c>
      <c r="CJ1047">
        <v>1.5681666666666667E-2</v>
      </c>
      <c r="CK1047">
        <v>1.5681666666666667E-2</v>
      </c>
      <c r="CL1047">
        <v>1.5681666666666667E-2</v>
      </c>
      <c r="CM1047">
        <v>1.5681666666666667E-2</v>
      </c>
      <c r="CN1047">
        <v>4.7045000000000003E-2</v>
      </c>
      <c r="CO1047">
        <v>4.7045000000000003E-2</v>
      </c>
      <c r="CP1047">
        <v>4.7045000000000003E-2</v>
      </c>
      <c r="CQ1047">
        <v>4.7045000000000003E-2</v>
      </c>
      <c r="CR1047">
        <v>0.18818000000000001</v>
      </c>
      <c r="CS1047">
        <v>2.0535142500000002E-2</v>
      </c>
      <c r="CT1047">
        <v>2.0535142500000002E-2</v>
      </c>
      <c r="CU1047">
        <v>2.0535142500000002E-2</v>
      </c>
      <c r="CV1047">
        <v>2.0535142500000002E-2</v>
      </c>
      <c r="CW1047">
        <v>8.214057000000001E-2</v>
      </c>
      <c r="CX1047">
        <v>0</v>
      </c>
      <c r="CY1047">
        <v>0</v>
      </c>
      <c r="DA1047">
        <v>7.5000000000000011E-2</v>
      </c>
      <c r="DB1047">
        <v>0.19400000000000001</v>
      </c>
      <c r="DC1047">
        <v>0.18818000000000001</v>
      </c>
      <c r="DD1047">
        <v>8.214057000000001E-2</v>
      </c>
      <c r="DE1047">
        <v>0</v>
      </c>
      <c r="DF1047">
        <v>0</v>
      </c>
    </row>
    <row r="1048" spans="2:110">
      <c r="B1048">
        <v>200</v>
      </c>
      <c r="C1048" t="s">
        <v>1090</v>
      </c>
      <c r="D1048" t="s">
        <v>1091</v>
      </c>
      <c r="E1048" t="s">
        <v>934</v>
      </c>
      <c r="F1048" t="s">
        <v>2536</v>
      </c>
      <c r="G1048" t="s">
        <v>2547</v>
      </c>
      <c r="H1048" t="s">
        <v>2538</v>
      </c>
      <c r="I1048" t="s">
        <v>505</v>
      </c>
      <c r="J1048" t="s">
        <v>505</v>
      </c>
      <c r="K1048" t="s">
        <v>1388</v>
      </c>
      <c r="L1048" t="s">
        <v>2832</v>
      </c>
      <c r="M1048" t="s">
        <v>505</v>
      </c>
      <c r="N1048">
        <v>0</v>
      </c>
      <c r="O1048" t="s">
        <v>2540</v>
      </c>
      <c r="P1048" t="s">
        <v>2541</v>
      </c>
      <c r="Q1048" t="s">
        <v>2541</v>
      </c>
      <c r="R1048" t="s">
        <v>2541</v>
      </c>
      <c r="S1048" t="s">
        <v>2833</v>
      </c>
      <c r="T1048" t="s">
        <v>2834</v>
      </c>
      <c r="U1048" t="s">
        <v>2835</v>
      </c>
      <c r="V1048" t="s">
        <v>2563</v>
      </c>
      <c r="W1048" t="s">
        <v>1105</v>
      </c>
      <c r="X1048" t="s">
        <v>17</v>
      </c>
      <c r="Y1048" t="s">
        <v>1106</v>
      </c>
      <c r="Z1048" t="s">
        <v>1107</v>
      </c>
      <c r="AA1048" t="s">
        <v>1119</v>
      </c>
      <c r="AB1048" t="s">
        <v>2545</v>
      </c>
      <c r="AC1048" t="s">
        <v>1109</v>
      </c>
      <c r="AD1048" t="s">
        <v>1727</v>
      </c>
      <c r="AE1048" t="s">
        <v>1327</v>
      </c>
      <c r="AF1048">
        <v>2020</v>
      </c>
      <c r="AG1048">
        <v>7</v>
      </c>
      <c r="AH1048" t="s">
        <v>1111</v>
      </c>
      <c r="AI1048" t="s">
        <v>2546</v>
      </c>
      <c r="AJ1048" t="s">
        <v>2541</v>
      </c>
      <c r="AK1048" t="s">
        <v>1767</v>
      </c>
      <c r="AL1048" t="s">
        <v>1136</v>
      </c>
      <c r="AM1048">
        <v>2020</v>
      </c>
      <c r="AN1048" t="s">
        <v>1114</v>
      </c>
      <c r="AO1048" t="s">
        <v>1090</v>
      </c>
      <c r="AP1048">
        <v>25.175781177321511</v>
      </c>
      <c r="AQ1048">
        <v>2021</v>
      </c>
      <c r="AR1048">
        <v>2021</v>
      </c>
      <c r="AS1048" t="s">
        <v>630</v>
      </c>
      <c r="AT1048">
        <v>0.34274890000000002</v>
      </c>
      <c r="AU1048">
        <v>0.75404758000000005</v>
      </c>
      <c r="AV1048">
        <v>0.11111268000000001</v>
      </c>
      <c r="AW1048">
        <v>0.52381692000000002</v>
      </c>
      <c r="AX1048">
        <v>0.55027232000000004</v>
      </c>
      <c r="AY1048">
        <v>0.47090611999999993</v>
      </c>
      <c r="AZ1048">
        <v>0.54466999999999999</v>
      </c>
      <c r="BA1048">
        <v>0.37348799999999993</v>
      </c>
      <c r="BB1048">
        <v>0.46686</v>
      </c>
      <c r="BC1048">
        <v>0.46686</v>
      </c>
      <c r="BD1048">
        <v>0.46686</v>
      </c>
      <c r="BE1048">
        <v>0.46686</v>
      </c>
      <c r="BF1048">
        <v>1.20790916</v>
      </c>
      <c r="BG1048">
        <v>1.5449953600000002</v>
      </c>
      <c r="BH1048">
        <v>1.3850179999999999</v>
      </c>
      <c r="BI1048">
        <v>1.4005799999999999</v>
      </c>
      <c r="BJ1048">
        <v>5.5385025199999998</v>
      </c>
      <c r="BK1048">
        <v>0.37000005319344254</v>
      </c>
      <c r="BL1048">
        <v>0.37000005319344254</v>
      </c>
      <c r="BM1048">
        <v>0.37000005319344254</v>
      </c>
      <c r="BN1048">
        <v>0.37000005319344254</v>
      </c>
      <c r="BO1048">
        <v>0.37000005319344254</v>
      </c>
      <c r="BP1048">
        <v>0.37000005319344254</v>
      </c>
      <c r="BQ1048">
        <v>0.37000005319344254</v>
      </c>
      <c r="BR1048">
        <v>0.37000005319344254</v>
      </c>
      <c r="BS1048">
        <v>0.37000005319344254</v>
      </c>
      <c r="BT1048">
        <v>0.37000005319344254</v>
      </c>
      <c r="BU1048">
        <v>0.37000005319344254</v>
      </c>
      <c r="BV1048">
        <v>0.37000005319344254</v>
      </c>
      <c r="BW1048">
        <v>1.1100001595803275</v>
      </c>
      <c r="BX1048">
        <v>1.1100001595803275</v>
      </c>
      <c r="BY1048">
        <v>1.1100001595803275</v>
      </c>
      <c r="BZ1048">
        <v>1.1100001595803275</v>
      </c>
      <c r="CA1048">
        <v>4.44000063832131</v>
      </c>
      <c r="CB1048">
        <v>0.35150005053377048</v>
      </c>
      <c r="CC1048">
        <v>0.35150005053377048</v>
      </c>
      <c r="CD1048">
        <v>0.35150005053377048</v>
      </c>
      <c r="CE1048">
        <v>0.35150005053377048</v>
      </c>
      <c r="CF1048">
        <v>0.35150005053377048</v>
      </c>
      <c r="CG1048">
        <v>0.35150005053377048</v>
      </c>
      <c r="CH1048">
        <v>0.35150005053377048</v>
      </c>
      <c r="CI1048">
        <v>0.35150005053377048</v>
      </c>
      <c r="CJ1048">
        <v>0.35150005053377048</v>
      </c>
      <c r="CK1048">
        <v>0.35150005053377048</v>
      </c>
      <c r="CL1048">
        <v>0.35150005053377048</v>
      </c>
      <c r="CM1048">
        <v>0.35150005053377048</v>
      </c>
      <c r="CN1048">
        <v>1.0545001516013115</v>
      </c>
      <c r="CO1048">
        <v>1.0545001516013115</v>
      </c>
      <c r="CP1048">
        <v>1.0545001516013115</v>
      </c>
      <c r="CQ1048">
        <v>1.0545001516013115</v>
      </c>
      <c r="CR1048">
        <v>4.218000606405246</v>
      </c>
      <c r="CS1048">
        <v>1.0017751440212455</v>
      </c>
      <c r="CT1048">
        <v>1.0017751440212455</v>
      </c>
      <c r="CU1048">
        <v>1.0017751440212455</v>
      </c>
      <c r="CV1048">
        <v>1.0017751440212455</v>
      </c>
      <c r="CW1048">
        <v>4.0071005760849818</v>
      </c>
      <c r="CX1048">
        <v>4.2180647570338072</v>
      </c>
      <c r="CY1048">
        <v>2.7541120794761635</v>
      </c>
      <c r="DA1048">
        <v>1.4005799999999999</v>
      </c>
      <c r="DB1048">
        <v>4.44000063832131</v>
      </c>
      <c r="DC1048">
        <v>4.218000606405246</v>
      </c>
      <c r="DD1048">
        <v>4.0071005760849818</v>
      </c>
      <c r="DE1048">
        <v>4.2180647570338072</v>
      </c>
      <c r="DF1048">
        <v>2.7541120794761635</v>
      </c>
    </row>
    <row r="1049" spans="2:110">
      <c r="B1049">
        <v>201</v>
      </c>
      <c r="C1049" t="s">
        <v>1090</v>
      </c>
      <c r="D1049" t="s">
        <v>1091</v>
      </c>
      <c r="E1049" t="s">
        <v>934</v>
      </c>
      <c r="F1049" t="s">
        <v>2536</v>
      </c>
      <c r="G1049" t="s">
        <v>2547</v>
      </c>
      <c r="H1049" t="s">
        <v>2538</v>
      </c>
      <c r="I1049" t="s">
        <v>505</v>
      </c>
      <c r="J1049" t="s">
        <v>505</v>
      </c>
      <c r="K1049" t="s">
        <v>1388</v>
      </c>
      <c r="L1049" t="s">
        <v>2832</v>
      </c>
      <c r="M1049" t="s">
        <v>505</v>
      </c>
      <c r="N1049">
        <v>0</v>
      </c>
      <c r="O1049" t="s">
        <v>2540</v>
      </c>
      <c r="P1049" t="s">
        <v>2541</v>
      </c>
      <c r="Q1049" t="s">
        <v>2541</v>
      </c>
      <c r="R1049" t="s">
        <v>2541</v>
      </c>
      <c r="S1049" t="s">
        <v>2836</v>
      </c>
      <c r="T1049" t="s">
        <v>2834</v>
      </c>
      <c r="U1049" t="s">
        <v>2835</v>
      </c>
      <c r="V1049" t="s">
        <v>2563</v>
      </c>
      <c r="W1049" t="s">
        <v>1105</v>
      </c>
      <c r="X1049" t="s">
        <v>17</v>
      </c>
      <c r="Y1049" t="s">
        <v>1106</v>
      </c>
      <c r="Z1049" t="s">
        <v>1107</v>
      </c>
      <c r="AA1049" t="s">
        <v>1119</v>
      </c>
      <c r="AB1049" t="s">
        <v>2545</v>
      </c>
      <c r="AC1049" t="s">
        <v>1109</v>
      </c>
      <c r="AD1049" t="s">
        <v>1727</v>
      </c>
      <c r="AE1049" t="s">
        <v>1327</v>
      </c>
      <c r="AF1049">
        <v>2020</v>
      </c>
      <c r="AG1049">
        <v>7</v>
      </c>
      <c r="AH1049" t="s">
        <v>1111</v>
      </c>
      <c r="AI1049" t="s">
        <v>2546</v>
      </c>
      <c r="AJ1049" t="s">
        <v>2541</v>
      </c>
      <c r="AK1049" t="s">
        <v>1767</v>
      </c>
      <c r="AL1049" t="s">
        <v>1136</v>
      </c>
      <c r="AM1049">
        <v>2020</v>
      </c>
      <c r="AN1049" t="s">
        <v>1114</v>
      </c>
      <c r="AO1049" t="s">
        <v>1090</v>
      </c>
      <c r="AP1049">
        <v>22.389561570659918</v>
      </c>
      <c r="AQ1049">
        <v>2021</v>
      </c>
      <c r="AR1049">
        <v>2021</v>
      </c>
      <c r="AS1049" t="s">
        <v>630</v>
      </c>
      <c r="AT1049">
        <v>0.30469269999999998</v>
      </c>
      <c r="AU1049">
        <v>0.67032393999999995</v>
      </c>
      <c r="AV1049">
        <v>9.8817600000000005E-2</v>
      </c>
      <c r="AW1049">
        <v>0.4658544</v>
      </c>
      <c r="AX1049">
        <v>0.4893824</v>
      </c>
      <c r="AY1049">
        <v>0.41879840000000002</v>
      </c>
      <c r="AZ1049">
        <v>0.4844</v>
      </c>
      <c r="BA1049">
        <v>0.33216000000000001</v>
      </c>
      <c r="BB1049">
        <v>0.41520000000000001</v>
      </c>
      <c r="BC1049">
        <v>0.41520000000000001</v>
      </c>
      <c r="BD1049">
        <v>0.41520000000000001</v>
      </c>
      <c r="BE1049">
        <v>0.41520000000000001</v>
      </c>
      <c r="BF1049">
        <v>1.0738342400000001</v>
      </c>
      <c r="BG1049">
        <v>1.3740352</v>
      </c>
      <c r="BH1049">
        <v>1.23176</v>
      </c>
      <c r="BI1049">
        <v>1.2456</v>
      </c>
      <c r="BJ1049">
        <v>4.9252294399999998</v>
      </c>
      <c r="BK1049">
        <v>0.32905800900894766</v>
      </c>
      <c r="BL1049">
        <v>0.32905800900894766</v>
      </c>
      <c r="BM1049">
        <v>0.32905800900894766</v>
      </c>
      <c r="BN1049">
        <v>0.32905800900894766</v>
      </c>
      <c r="BO1049">
        <v>0.32905800900894766</v>
      </c>
      <c r="BP1049">
        <v>0.32905800900894766</v>
      </c>
      <c r="BQ1049">
        <v>0.32905800900894766</v>
      </c>
      <c r="BR1049">
        <v>0.32905800900894766</v>
      </c>
      <c r="BS1049">
        <v>0.32905800900894766</v>
      </c>
      <c r="BT1049">
        <v>0.32905800900894766</v>
      </c>
      <c r="BU1049">
        <v>0.32905800900894766</v>
      </c>
      <c r="BV1049">
        <v>0.32905800900894766</v>
      </c>
      <c r="BW1049">
        <v>0.98717402702684298</v>
      </c>
      <c r="BX1049">
        <v>0.98717402702684298</v>
      </c>
      <c r="BY1049">
        <v>0.98717402702684298</v>
      </c>
      <c r="BZ1049">
        <v>0.98717402702684298</v>
      </c>
      <c r="CA1049">
        <v>3.9486961081073719</v>
      </c>
      <c r="CB1049">
        <v>0.31260510855850038</v>
      </c>
      <c r="CC1049">
        <v>0.31260510855850038</v>
      </c>
      <c r="CD1049">
        <v>0.31260510855850038</v>
      </c>
      <c r="CE1049">
        <v>0.31260510855850038</v>
      </c>
      <c r="CF1049">
        <v>0.31260510855850038</v>
      </c>
      <c r="CG1049">
        <v>0.31260510855850038</v>
      </c>
      <c r="CH1049">
        <v>0.31260510855850038</v>
      </c>
      <c r="CI1049">
        <v>0.31260510855850038</v>
      </c>
      <c r="CJ1049">
        <v>0.31260510855850038</v>
      </c>
      <c r="CK1049">
        <v>0.31260510855850038</v>
      </c>
      <c r="CL1049">
        <v>0.31260510855850038</v>
      </c>
      <c r="CM1049">
        <v>0.31260510855850038</v>
      </c>
      <c r="CN1049">
        <v>0.93781532567550108</v>
      </c>
      <c r="CO1049">
        <v>0.93781532567550108</v>
      </c>
      <c r="CP1049">
        <v>0.93781532567550108</v>
      </c>
      <c r="CQ1049">
        <v>0.93781532567550108</v>
      </c>
      <c r="CR1049">
        <v>3.7512613027020043</v>
      </c>
      <c r="CS1049">
        <v>0.89092455939172566</v>
      </c>
      <c r="CT1049">
        <v>0.89092455939172566</v>
      </c>
      <c r="CU1049">
        <v>0.89092455939172566</v>
      </c>
      <c r="CV1049">
        <v>0.89092455939172566</v>
      </c>
      <c r="CW1049">
        <v>3.5636982375669026</v>
      </c>
      <c r="CX1049">
        <v>3.7513183547968052</v>
      </c>
      <c r="CY1049">
        <v>2.4493581274868332</v>
      </c>
      <c r="DA1049">
        <v>1.2456</v>
      </c>
      <c r="DB1049">
        <v>3.9486961081073719</v>
      </c>
      <c r="DC1049">
        <v>3.7512613027020043</v>
      </c>
      <c r="DD1049">
        <v>3.5636982375669026</v>
      </c>
      <c r="DE1049">
        <v>3.7513183547968052</v>
      </c>
      <c r="DF1049">
        <v>2.4493581274868332</v>
      </c>
    </row>
    <row r="1050" spans="2:110">
      <c r="B1050">
        <v>202</v>
      </c>
      <c r="C1050" t="s">
        <v>1090</v>
      </c>
      <c r="D1050" t="s">
        <v>1091</v>
      </c>
      <c r="E1050" t="s">
        <v>934</v>
      </c>
      <c r="F1050" t="s">
        <v>2536</v>
      </c>
      <c r="G1050" t="s">
        <v>2547</v>
      </c>
      <c r="H1050" t="s">
        <v>2538</v>
      </c>
      <c r="I1050" t="s">
        <v>505</v>
      </c>
      <c r="J1050" t="s">
        <v>505</v>
      </c>
      <c r="K1050" t="s">
        <v>1388</v>
      </c>
      <c r="L1050" t="s">
        <v>2832</v>
      </c>
      <c r="M1050" t="s">
        <v>505</v>
      </c>
      <c r="N1050">
        <v>0</v>
      </c>
      <c r="O1050" t="s">
        <v>2540</v>
      </c>
      <c r="P1050" t="s">
        <v>2541</v>
      </c>
      <c r="Q1050" t="s">
        <v>2541</v>
      </c>
      <c r="R1050" t="s">
        <v>2541</v>
      </c>
      <c r="S1050" t="s">
        <v>2837</v>
      </c>
      <c r="T1050" t="s">
        <v>2834</v>
      </c>
      <c r="U1050" t="s">
        <v>2835</v>
      </c>
      <c r="V1050" t="s">
        <v>2563</v>
      </c>
      <c r="W1050" t="s">
        <v>1105</v>
      </c>
      <c r="X1050" t="s">
        <v>17</v>
      </c>
      <c r="Y1050" t="s">
        <v>1106</v>
      </c>
      <c r="Z1050" t="s">
        <v>1107</v>
      </c>
      <c r="AA1050" t="s">
        <v>1119</v>
      </c>
      <c r="AB1050" t="s">
        <v>2545</v>
      </c>
      <c r="AC1050" t="s">
        <v>1109</v>
      </c>
      <c r="AD1050" t="s">
        <v>1727</v>
      </c>
      <c r="AE1050" t="s">
        <v>1327</v>
      </c>
      <c r="AF1050">
        <v>2020</v>
      </c>
      <c r="AG1050">
        <v>7</v>
      </c>
      <c r="AH1050" t="s">
        <v>1111</v>
      </c>
      <c r="AI1050" t="s">
        <v>2546</v>
      </c>
      <c r="AJ1050" t="s">
        <v>2541</v>
      </c>
      <c r="AK1050" t="s">
        <v>1767</v>
      </c>
      <c r="AL1050" t="s">
        <v>1136</v>
      </c>
      <c r="AM1050">
        <v>2020</v>
      </c>
      <c r="AN1050" t="s">
        <v>1114</v>
      </c>
      <c r="AO1050" t="s">
        <v>1090</v>
      </c>
      <c r="AP1050">
        <v>25.175781177321511</v>
      </c>
      <c r="AQ1050">
        <v>2021</v>
      </c>
      <c r="AR1050">
        <v>2021</v>
      </c>
      <c r="AS1050" t="s">
        <v>630</v>
      </c>
      <c r="AT1050">
        <v>0.34802196000000002</v>
      </c>
      <c r="AU1050">
        <v>0.74877452</v>
      </c>
      <c r="AV1050">
        <v>3.1746479999999994E-2</v>
      </c>
      <c r="AW1050">
        <v>0.60318311999999996</v>
      </c>
      <c r="AX1050">
        <v>0.55027232000000004</v>
      </c>
      <c r="AY1050">
        <v>0.47090611999999993</v>
      </c>
      <c r="AZ1050">
        <v>0.54466999999999999</v>
      </c>
      <c r="BA1050">
        <v>0.37348799999999993</v>
      </c>
      <c r="BB1050">
        <v>0.46686</v>
      </c>
      <c r="BC1050">
        <v>0.46686</v>
      </c>
      <c r="BD1050">
        <v>0.46686</v>
      </c>
      <c r="BE1050">
        <v>0.46686</v>
      </c>
      <c r="BF1050">
        <v>1.1285429600000001</v>
      </c>
      <c r="BG1050">
        <v>1.6243615600000001</v>
      </c>
      <c r="BH1050">
        <v>1.3850179999999999</v>
      </c>
      <c r="BI1050">
        <v>1.4005799999999999</v>
      </c>
      <c r="BJ1050">
        <v>5.5385025199999998</v>
      </c>
      <c r="BK1050">
        <v>0.37000005319344254</v>
      </c>
      <c r="BL1050">
        <v>0.37000005319344254</v>
      </c>
      <c r="BM1050">
        <v>0.37000005319344254</v>
      </c>
      <c r="BN1050">
        <v>0.37000005319344254</v>
      </c>
      <c r="BO1050">
        <v>0.37000005319344254</v>
      </c>
      <c r="BP1050">
        <v>0.37000005319344254</v>
      </c>
      <c r="BQ1050">
        <v>0.37000005319344254</v>
      </c>
      <c r="BR1050">
        <v>0.37000005319344254</v>
      </c>
      <c r="BS1050">
        <v>0.37000005319344254</v>
      </c>
      <c r="BT1050">
        <v>0.37000005319344254</v>
      </c>
      <c r="BU1050">
        <v>0.37000005319344254</v>
      </c>
      <c r="BV1050">
        <v>0.37000005319344254</v>
      </c>
      <c r="BW1050">
        <v>1.1100001595803275</v>
      </c>
      <c r="BX1050">
        <v>1.1100001595803275</v>
      </c>
      <c r="BY1050">
        <v>1.1100001595803275</v>
      </c>
      <c r="BZ1050">
        <v>1.1100001595803275</v>
      </c>
      <c r="CA1050">
        <v>4.44000063832131</v>
      </c>
      <c r="CB1050">
        <v>0.35150005053377048</v>
      </c>
      <c r="CC1050">
        <v>0.35150005053377048</v>
      </c>
      <c r="CD1050">
        <v>0.35150005053377048</v>
      </c>
      <c r="CE1050">
        <v>0.35150005053377048</v>
      </c>
      <c r="CF1050">
        <v>0.35150005053377048</v>
      </c>
      <c r="CG1050">
        <v>0.35150005053377048</v>
      </c>
      <c r="CH1050">
        <v>0.35150005053377048</v>
      </c>
      <c r="CI1050">
        <v>0.35150005053377048</v>
      </c>
      <c r="CJ1050">
        <v>0.35150005053377048</v>
      </c>
      <c r="CK1050">
        <v>0.35150005053377048</v>
      </c>
      <c r="CL1050">
        <v>0.35150005053377048</v>
      </c>
      <c r="CM1050">
        <v>0.35150005053377048</v>
      </c>
      <c r="CN1050">
        <v>1.0545001516013115</v>
      </c>
      <c r="CO1050">
        <v>1.0545001516013115</v>
      </c>
      <c r="CP1050">
        <v>1.0545001516013115</v>
      </c>
      <c r="CQ1050">
        <v>1.0545001516013115</v>
      </c>
      <c r="CR1050">
        <v>4.218000606405246</v>
      </c>
      <c r="CS1050">
        <v>1.0017751440212455</v>
      </c>
      <c r="CT1050">
        <v>1.0017751440212455</v>
      </c>
      <c r="CU1050">
        <v>1.0017751440212455</v>
      </c>
      <c r="CV1050">
        <v>1.0017751440212455</v>
      </c>
      <c r="CW1050">
        <v>4.0071005760849818</v>
      </c>
      <c r="CX1050">
        <v>4.2180647570338072</v>
      </c>
      <c r="CY1050">
        <v>2.7541120794761635</v>
      </c>
      <c r="DA1050">
        <v>1.4005799999999999</v>
      </c>
      <c r="DB1050">
        <v>4.44000063832131</v>
      </c>
      <c r="DC1050">
        <v>4.218000606405246</v>
      </c>
      <c r="DD1050">
        <v>4.0071005760849818</v>
      </c>
      <c r="DE1050">
        <v>4.2180647570338072</v>
      </c>
      <c r="DF1050">
        <v>2.7541120794761635</v>
      </c>
    </row>
    <row r="1051" spans="2:110">
      <c r="B1051">
        <v>203</v>
      </c>
      <c r="C1051" t="s">
        <v>1090</v>
      </c>
      <c r="D1051" t="s">
        <v>1091</v>
      </c>
      <c r="E1051" t="s">
        <v>934</v>
      </c>
      <c r="F1051" t="s">
        <v>2536</v>
      </c>
      <c r="G1051" t="s">
        <v>2547</v>
      </c>
      <c r="H1051" t="s">
        <v>2538</v>
      </c>
      <c r="I1051" t="s">
        <v>505</v>
      </c>
      <c r="J1051" t="s">
        <v>505</v>
      </c>
      <c r="K1051" t="s">
        <v>1388</v>
      </c>
      <c r="L1051" t="s">
        <v>2832</v>
      </c>
      <c r="M1051" t="s">
        <v>505</v>
      </c>
      <c r="N1051">
        <v>0</v>
      </c>
      <c r="O1051" t="s">
        <v>2540</v>
      </c>
      <c r="P1051" t="s">
        <v>2541</v>
      </c>
      <c r="Q1051" t="s">
        <v>2541</v>
      </c>
      <c r="R1051" t="s">
        <v>2541</v>
      </c>
      <c r="S1051" t="s">
        <v>2838</v>
      </c>
      <c r="T1051" t="s">
        <v>2834</v>
      </c>
      <c r="U1051" t="s">
        <v>2835</v>
      </c>
      <c r="V1051" t="s">
        <v>2563</v>
      </c>
      <c r="W1051" t="s">
        <v>1105</v>
      </c>
      <c r="X1051" t="s">
        <v>17</v>
      </c>
      <c r="Y1051" t="s">
        <v>1106</v>
      </c>
      <c r="Z1051" t="s">
        <v>1107</v>
      </c>
      <c r="AA1051" t="s">
        <v>1119</v>
      </c>
      <c r="AB1051" t="s">
        <v>2545</v>
      </c>
      <c r="AC1051" t="s">
        <v>1109</v>
      </c>
      <c r="AD1051" t="s">
        <v>1727</v>
      </c>
      <c r="AE1051" t="s">
        <v>1327</v>
      </c>
      <c r="AF1051">
        <v>2020</v>
      </c>
      <c r="AG1051">
        <v>7</v>
      </c>
      <c r="AH1051" t="s">
        <v>1111</v>
      </c>
      <c r="AI1051" t="s">
        <v>2546</v>
      </c>
      <c r="AJ1051" t="s">
        <v>2541</v>
      </c>
      <c r="AK1051" t="s">
        <v>1767</v>
      </c>
      <c r="AL1051" t="s">
        <v>1136</v>
      </c>
      <c r="AM1051">
        <v>2020</v>
      </c>
      <c r="AN1051" t="s">
        <v>1114</v>
      </c>
      <c r="AO1051" t="s">
        <v>1090</v>
      </c>
      <c r="AP1051">
        <v>22.389561570659918</v>
      </c>
      <c r="AQ1051">
        <v>2021</v>
      </c>
      <c r="AR1051">
        <v>2021</v>
      </c>
      <c r="AS1051" t="s">
        <v>630</v>
      </c>
      <c r="AT1051">
        <v>0.30938028000000006</v>
      </c>
      <c r="AU1051">
        <v>0.66563636000000004</v>
      </c>
      <c r="AV1051">
        <v>2.8233599999999994E-2</v>
      </c>
      <c r="AW1051">
        <v>0.53643839999999998</v>
      </c>
      <c r="AX1051">
        <v>0.4893824</v>
      </c>
      <c r="AY1051">
        <v>0.41879840000000002</v>
      </c>
      <c r="AZ1051">
        <v>0.4844</v>
      </c>
      <c r="BA1051">
        <v>0.33216000000000001</v>
      </c>
      <c r="BB1051">
        <v>0.41520000000000001</v>
      </c>
      <c r="BC1051">
        <v>0.41520000000000001</v>
      </c>
      <c r="BD1051">
        <v>0.41520000000000001</v>
      </c>
      <c r="BE1051">
        <v>0.41520000000000001</v>
      </c>
      <c r="BF1051">
        <v>1.0032502400000001</v>
      </c>
      <c r="BG1051">
        <v>1.4446192</v>
      </c>
      <c r="BH1051">
        <v>1.23176</v>
      </c>
      <c r="BI1051">
        <v>1.2456</v>
      </c>
      <c r="BJ1051">
        <v>4.9252294399999998</v>
      </c>
      <c r="BK1051">
        <v>0.32905800900894766</v>
      </c>
      <c r="BL1051">
        <v>0.32905800900894766</v>
      </c>
      <c r="BM1051">
        <v>0.32905800900894766</v>
      </c>
      <c r="BN1051">
        <v>0.32905800900894766</v>
      </c>
      <c r="BO1051">
        <v>0.32905800900894766</v>
      </c>
      <c r="BP1051">
        <v>0.32905800900894766</v>
      </c>
      <c r="BQ1051">
        <v>0.32905800900894766</v>
      </c>
      <c r="BR1051">
        <v>0.32905800900894766</v>
      </c>
      <c r="BS1051">
        <v>0.32905800900894766</v>
      </c>
      <c r="BT1051">
        <v>0.32905800900894766</v>
      </c>
      <c r="BU1051">
        <v>0.32905800900894766</v>
      </c>
      <c r="BV1051">
        <v>0.32905800900894766</v>
      </c>
      <c r="BW1051">
        <v>0.98717402702684298</v>
      </c>
      <c r="BX1051">
        <v>0.98717402702684298</v>
      </c>
      <c r="BY1051">
        <v>0.98717402702684298</v>
      </c>
      <c r="BZ1051">
        <v>0.98717402702684298</v>
      </c>
      <c r="CA1051">
        <v>3.9486961081073719</v>
      </c>
      <c r="CB1051">
        <v>0.31260510855850038</v>
      </c>
      <c r="CC1051">
        <v>0.31260510855850038</v>
      </c>
      <c r="CD1051">
        <v>0.31260510855850038</v>
      </c>
      <c r="CE1051">
        <v>0.31260510855850038</v>
      </c>
      <c r="CF1051">
        <v>0.31260510855850038</v>
      </c>
      <c r="CG1051">
        <v>0.31260510855850038</v>
      </c>
      <c r="CH1051">
        <v>0.31260510855850038</v>
      </c>
      <c r="CI1051">
        <v>0.31260510855850038</v>
      </c>
      <c r="CJ1051">
        <v>0.31260510855850038</v>
      </c>
      <c r="CK1051">
        <v>0.31260510855850038</v>
      </c>
      <c r="CL1051">
        <v>0.31260510855850038</v>
      </c>
      <c r="CM1051">
        <v>0.31260510855850038</v>
      </c>
      <c r="CN1051">
        <v>0.93781532567550108</v>
      </c>
      <c r="CO1051">
        <v>0.93781532567550108</v>
      </c>
      <c r="CP1051">
        <v>0.93781532567550108</v>
      </c>
      <c r="CQ1051">
        <v>0.93781532567550108</v>
      </c>
      <c r="CR1051">
        <v>3.7512613027020043</v>
      </c>
      <c r="CS1051">
        <v>0.89092455939172566</v>
      </c>
      <c r="CT1051">
        <v>0.89092455939172566</v>
      </c>
      <c r="CU1051">
        <v>0.89092455939172566</v>
      </c>
      <c r="CV1051">
        <v>0.89092455939172566</v>
      </c>
      <c r="CW1051">
        <v>3.5636982375669026</v>
      </c>
      <c r="CX1051">
        <v>3.7513183547968052</v>
      </c>
      <c r="CY1051">
        <v>2.4493581274868332</v>
      </c>
      <c r="DA1051">
        <v>1.2456</v>
      </c>
      <c r="DB1051">
        <v>3.9486961081073719</v>
      </c>
      <c r="DC1051">
        <v>3.7512613027020043</v>
      </c>
      <c r="DD1051">
        <v>3.5636982375669026</v>
      </c>
      <c r="DE1051">
        <v>3.7513183547968052</v>
      </c>
      <c r="DF1051">
        <v>2.4493581274868332</v>
      </c>
    </row>
    <row r="1052" spans="2:110">
      <c r="B1052">
        <v>204</v>
      </c>
      <c r="C1052" t="s">
        <v>1090</v>
      </c>
      <c r="D1052" t="s">
        <v>1091</v>
      </c>
      <c r="E1052" t="s">
        <v>934</v>
      </c>
      <c r="F1052" t="s">
        <v>2536</v>
      </c>
      <c r="G1052" t="s">
        <v>2839</v>
      </c>
      <c r="H1052" t="s">
        <v>2840</v>
      </c>
      <c r="I1052" t="s">
        <v>505</v>
      </c>
      <c r="J1052" t="s">
        <v>505</v>
      </c>
      <c r="K1052" t="s">
        <v>1388</v>
      </c>
      <c r="L1052" t="s">
        <v>2841</v>
      </c>
      <c r="M1052" t="s">
        <v>505</v>
      </c>
      <c r="N1052">
        <v>0</v>
      </c>
      <c r="O1052" t="s">
        <v>2540</v>
      </c>
      <c r="P1052" t="s">
        <v>2541</v>
      </c>
      <c r="Q1052" t="s">
        <v>2541</v>
      </c>
      <c r="R1052" t="s">
        <v>2541</v>
      </c>
      <c r="S1052" t="s">
        <v>2842</v>
      </c>
      <c r="T1052" t="s">
        <v>2843</v>
      </c>
      <c r="U1052" t="s">
        <v>2844</v>
      </c>
      <c r="V1052" t="s">
        <v>1583</v>
      </c>
      <c r="W1052" t="s">
        <v>1105</v>
      </c>
      <c r="X1052" t="s">
        <v>2564</v>
      </c>
      <c r="Y1052" t="s">
        <v>1106</v>
      </c>
      <c r="Z1052" t="s">
        <v>1107</v>
      </c>
      <c r="AA1052" t="s">
        <v>1119</v>
      </c>
      <c r="AB1052" t="s">
        <v>2545</v>
      </c>
      <c r="AC1052" t="s">
        <v>1109</v>
      </c>
      <c r="AD1052" t="s">
        <v>1727</v>
      </c>
      <c r="AE1052" t="s">
        <v>1327</v>
      </c>
      <c r="AF1052">
        <v>2020</v>
      </c>
      <c r="AG1052">
        <v>3</v>
      </c>
      <c r="AH1052" t="s">
        <v>1111</v>
      </c>
      <c r="AI1052" t="s">
        <v>2546</v>
      </c>
      <c r="AJ1052" t="s">
        <v>2541</v>
      </c>
      <c r="AK1052" t="s">
        <v>2839</v>
      </c>
      <c r="AL1052" t="s">
        <v>1136</v>
      </c>
      <c r="AM1052">
        <v>2020</v>
      </c>
      <c r="AN1052" t="s">
        <v>1120</v>
      </c>
      <c r="AO1052" t="s">
        <v>1090</v>
      </c>
      <c r="AP1052">
        <v>31.611583318917805</v>
      </c>
      <c r="AQ1052">
        <v>2020</v>
      </c>
      <c r="AR1052">
        <v>2020</v>
      </c>
      <c r="AS1052" t="s">
        <v>630</v>
      </c>
      <c r="AT1052">
        <v>5.4292E-2</v>
      </c>
      <c r="AU1052">
        <v>0.244314</v>
      </c>
      <c r="AV1052">
        <v>0.38068109999999999</v>
      </c>
      <c r="AW1052">
        <v>0.17644899999999999</v>
      </c>
      <c r="AX1052">
        <v>0.28965859999999999</v>
      </c>
      <c r="AY1052">
        <v>0.32915749999999999</v>
      </c>
      <c r="AZ1052">
        <v>0.37603999999999999</v>
      </c>
      <c r="BA1052">
        <v>0.32232</v>
      </c>
      <c r="BB1052">
        <v>0.34917999999999999</v>
      </c>
      <c r="BC1052">
        <v>0.53720000000000001</v>
      </c>
      <c r="BD1052">
        <v>0.40289999999999998</v>
      </c>
      <c r="BE1052">
        <v>0.40289999999999998</v>
      </c>
      <c r="BF1052">
        <v>0.67928710000000003</v>
      </c>
      <c r="BG1052">
        <v>0.79526509999999995</v>
      </c>
      <c r="BH1052">
        <v>1.0475399999999999</v>
      </c>
      <c r="BI1052">
        <v>1.343</v>
      </c>
      <c r="BJ1052">
        <v>3.8650921999999999</v>
      </c>
      <c r="BK1052">
        <v>0.29448999999999997</v>
      </c>
      <c r="BL1052">
        <v>0.29448999999999997</v>
      </c>
      <c r="BM1052">
        <v>0.29448999999999997</v>
      </c>
      <c r="BN1052">
        <v>0.29448999999999997</v>
      </c>
      <c r="BO1052">
        <v>0.29448999999999997</v>
      </c>
      <c r="BP1052">
        <v>0.29448999999999997</v>
      </c>
      <c r="BQ1052">
        <v>0.29448999999999997</v>
      </c>
      <c r="BR1052">
        <v>0.29448999999999997</v>
      </c>
      <c r="BS1052">
        <v>0.29448999999999997</v>
      </c>
      <c r="BT1052">
        <v>0.29448999999999997</v>
      </c>
      <c r="BU1052">
        <v>0.29448999999999997</v>
      </c>
      <c r="BV1052">
        <v>0.29448999999999997</v>
      </c>
      <c r="BW1052">
        <v>0.88346999999999998</v>
      </c>
      <c r="BX1052">
        <v>0.88346999999999998</v>
      </c>
      <c r="BY1052">
        <v>0.88346999999999998</v>
      </c>
      <c r="BZ1052">
        <v>0.88346999999999998</v>
      </c>
      <c r="CA1052">
        <v>3.5338799999999999</v>
      </c>
      <c r="CB1052">
        <v>0.88275927325182812</v>
      </c>
      <c r="CC1052">
        <v>0.88275927325182812</v>
      </c>
      <c r="CD1052">
        <v>0.88275927325182812</v>
      </c>
      <c r="CE1052">
        <v>0.88275927325182812</v>
      </c>
      <c r="CF1052">
        <v>0.88275927325182812</v>
      </c>
      <c r="CG1052">
        <v>0.88275927325182812</v>
      </c>
      <c r="CH1052">
        <v>0.88275927325182812</v>
      </c>
      <c r="CI1052">
        <v>0.88275927325182812</v>
      </c>
      <c r="CJ1052">
        <v>0.88275927325182812</v>
      </c>
      <c r="CK1052">
        <v>0.88275927325182812</v>
      </c>
      <c r="CL1052">
        <v>0.88275927325182812</v>
      </c>
      <c r="CM1052">
        <v>0.88275927325182812</v>
      </c>
      <c r="CN1052">
        <v>2.6482778197554842</v>
      </c>
      <c r="CO1052">
        <v>2.6482778197554842</v>
      </c>
      <c r="CP1052">
        <v>2.6482778197554842</v>
      </c>
      <c r="CQ1052">
        <v>2.6482778197554842</v>
      </c>
      <c r="CR1052">
        <v>10.593111279021937</v>
      </c>
      <c r="CS1052">
        <v>2.0321462941111434</v>
      </c>
      <c r="CT1052">
        <v>2.0321462941111434</v>
      </c>
      <c r="CU1052">
        <v>2.0321462941111434</v>
      </c>
      <c r="CV1052">
        <v>2.0321462941111434</v>
      </c>
      <c r="CW1052">
        <v>8.1285851764445738</v>
      </c>
      <c r="CX1052">
        <v>5.4909146634512958</v>
      </c>
      <c r="CY1052">
        <v>0</v>
      </c>
      <c r="DA1052">
        <v>1.343</v>
      </c>
      <c r="DB1052">
        <v>3.5338799999999999</v>
      </c>
      <c r="DC1052">
        <v>10.593111279021937</v>
      </c>
      <c r="DD1052">
        <v>8.1285851764445738</v>
      </c>
      <c r="DE1052">
        <v>5.4909146634512958</v>
      </c>
      <c r="DF1052">
        <v>0</v>
      </c>
    </row>
    <row r="1053" spans="2:110">
      <c r="B1053">
        <v>205</v>
      </c>
      <c r="C1053" t="s">
        <v>1090</v>
      </c>
      <c r="D1053" t="s">
        <v>1091</v>
      </c>
      <c r="E1053" t="s">
        <v>934</v>
      </c>
      <c r="F1053" t="s">
        <v>2536</v>
      </c>
      <c r="G1053" t="s">
        <v>2839</v>
      </c>
      <c r="H1053" t="s">
        <v>2840</v>
      </c>
      <c r="I1053" t="s">
        <v>505</v>
      </c>
      <c r="J1053" t="s">
        <v>505</v>
      </c>
      <c r="K1053" t="s">
        <v>1388</v>
      </c>
      <c r="L1053" t="s">
        <v>2841</v>
      </c>
      <c r="M1053" t="s">
        <v>505</v>
      </c>
      <c r="N1053">
        <v>0</v>
      </c>
      <c r="O1053" t="s">
        <v>2540</v>
      </c>
      <c r="P1053" t="s">
        <v>2541</v>
      </c>
      <c r="Q1053" t="s">
        <v>2541</v>
      </c>
      <c r="R1053" t="s">
        <v>2541</v>
      </c>
      <c r="S1053" t="s">
        <v>2845</v>
      </c>
      <c r="T1053" t="s">
        <v>2843</v>
      </c>
      <c r="U1053" t="s">
        <v>2844</v>
      </c>
      <c r="V1053" t="s">
        <v>1583</v>
      </c>
      <c r="W1053" t="s">
        <v>1105</v>
      </c>
      <c r="X1053" t="s">
        <v>2564</v>
      </c>
      <c r="Y1053" t="s">
        <v>1106</v>
      </c>
      <c r="Z1053" t="s">
        <v>1107</v>
      </c>
      <c r="AA1053" t="s">
        <v>1119</v>
      </c>
      <c r="AB1053" t="s">
        <v>2545</v>
      </c>
      <c r="AC1053" t="s">
        <v>1109</v>
      </c>
      <c r="AD1053" t="s">
        <v>1727</v>
      </c>
      <c r="AE1053" t="s">
        <v>1327</v>
      </c>
      <c r="AF1053">
        <v>2020</v>
      </c>
      <c r="AG1053">
        <v>3</v>
      </c>
      <c r="AH1053" t="s">
        <v>1111</v>
      </c>
      <c r="AI1053" t="s">
        <v>2546</v>
      </c>
      <c r="AJ1053" t="s">
        <v>2541</v>
      </c>
      <c r="AK1053" t="s">
        <v>2839</v>
      </c>
      <c r="AL1053" t="s">
        <v>1136</v>
      </c>
      <c r="AM1053">
        <v>2020</v>
      </c>
      <c r="AN1053" t="s">
        <v>1120</v>
      </c>
      <c r="AO1053" t="s">
        <v>1090</v>
      </c>
      <c r="AP1053">
        <v>31.244906718917807</v>
      </c>
      <c r="AQ1053">
        <v>2021</v>
      </c>
      <c r="AR1053">
        <v>2021</v>
      </c>
      <c r="AS1053" t="s">
        <v>630</v>
      </c>
      <c r="AT1053">
        <v>2.7146E-2</v>
      </c>
      <c r="AU1053">
        <v>0.2773601</v>
      </c>
      <c r="AV1053">
        <v>0.34348000000000001</v>
      </c>
      <c r="AW1053">
        <v>0.17644899999999999</v>
      </c>
      <c r="AX1053">
        <v>0.26332600000000006</v>
      </c>
      <c r="AY1053">
        <v>0.30282489999999995</v>
      </c>
      <c r="AZ1053">
        <v>0.37603999999999999</v>
      </c>
      <c r="BA1053">
        <v>0.32232</v>
      </c>
      <c r="BB1053">
        <v>0.34917999999999999</v>
      </c>
      <c r="BC1053">
        <v>0.53720000000000001</v>
      </c>
      <c r="BD1053">
        <v>0.40289999999999998</v>
      </c>
      <c r="BE1053">
        <v>0.40289999999999998</v>
      </c>
      <c r="BF1053">
        <v>0.64798610000000001</v>
      </c>
      <c r="BG1053">
        <v>0.74259989999999998</v>
      </c>
      <c r="BH1053">
        <v>1.0475399999999999</v>
      </c>
      <c r="BI1053">
        <v>1.343</v>
      </c>
      <c r="BJ1053">
        <v>3.7811259999999995</v>
      </c>
      <c r="BK1053">
        <v>0.27093079999999997</v>
      </c>
      <c r="BL1053">
        <v>0.27093079999999997</v>
      </c>
      <c r="BM1053">
        <v>0.27093079999999997</v>
      </c>
      <c r="BN1053">
        <v>0.27093079999999997</v>
      </c>
      <c r="BO1053">
        <v>0.27093079999999997</v>
      </c>
      <c r="BP1053">
        <v>0.27093079999999997</v>
      </c>
      <c r="BQ1053">
        <v>0.27093079999999997</v>
      </c>
      <c r="BR1053">
        <v>0.27093079999999997</v>
      </c>
      <c r="BS1053">
        <v>0.27093079999999997</v>
      </c>
      <c r="BT1053">
        <v>0.27093079999999997</v>
      </c>
      <c r="BU1053">
        <v>0.27093079999999997</v>
      </c>
      <c r="BV1053">
        <v>0.27093079999999997</v>
      </c>
      <c r="BW1053">
        <v>0.81279239999999997</v>
      </c>
      <c r="BX1053">
        <v>0.81279239999999997</v>
      </c>
      <c r="BY1053">
        <v>0.81279239999999997</v>
      </c>
      <c r="BZ1053">
        <v>0.81279239999999997</v>
      </c>
      <c r="CA1053">
        <v>3.2511695999999999</v>
      </c>
      <c r="CB1053">
        <v>0.88275927325182812</v>
      </c>
      <c r="CC1053">
        <v>0.88275927325182812</v>
      </c>
      <c r="CD1053">
        <v>0.88275927325182812</v>
      </c>
      <c r="CE1053">
        <v>0.88275927325182812</v>
      </c>
      <c r="CF1053">
        <v>0.88275927325182812</v>
      </c>
      <c r="CG1053">
        <v>0.88275927325182812</v>
      </c>
      <c r="CH1053">
        <v>0.88275927325182812</v>
      </c>
      <c r="CI1053">
        <v>0.88275927325182812</v>
      </c>
      <c r="CJ1053">
        <v>0.88275927325182812</v>
      </c>
      <c r="CK1053">
        <v>0.88275927325182812</v>
      </c>
      <c r="CL1053">
        <v>0.88275927325182812</v>
      </c>
      <c r="CM1053">
        <v>0.88275927325182812</v>
      </c>
      <c r="CN1053">
        <v>2.6482778197554842</v>
      </c>
      <c r="CO1053">
        <v>2.6482778197554842</v>
      </c>
      <c r="CP1053">
        <v>2.6482778197554842</v>
      </c>
      <c r="CQ1053">
        <v>2.6482778197554842</v>
      </c>
      <c r="CR1053">
        <v>10.593111279021937</v>
      </c>
      <c r="CS1053">
        <v>2.0321462941111434</v>
      </c>
      <c r="CT1053">
        <v>2.0321462941111434</v>
      </c>
      <c r="CU1053">
        <v>2.0321462941111434</v>
      </c>
      <c r="CV1053">
        <v>2.0321462941111434</v>
      </c>
      <c r="CW1053">
        <v>8.1285851764445738</v>
      </c>
      <c r="CX1053">
        <v>5.4909146634512958</v>
      </c>
      <c r="CY1053">
        <v>0</v>
      </c>
      <c r="DA1053">
        <v>1.343</v>
      </c>
      <c r="DB1053">
        <v>3.2511695999999999</v>
      </c>
      <c r="DC1053">
        <v>10.593111279021937</v>
      </c>
      <c r="DD1053">
        <v>8.1285851764445738</v>
      </c>
      <c r="DE1053">
        <v>5.4909146634512958</v>
      </c>
      <c r="DF1053">
        <v>0</v>
      </c>
    </row>
    <row r="1054" spans="2:110">
      <c r="B1054">
        <v>206</v>
      </c>
      <c r="C1054" t="s">
        <v>1090</v>
      </c>
      <c r="D1054" t="s">
        <v>1091</v>
      </c>
      <c r="E1054" t="s">
        <v>934</v>
      </c>
      <c r="F1054" t="s">
        <v>2536</v>
      </c>
      <c r="G1054" t="s">
        <v>1762</v>
      </c>
      <c r="H1054" t="s">
        <v>2556</v>
      </c>
      <c r="I1054" t="s">
        <v>505</v>
      </c>
      <c r="J1054" t="s">
        <v>1174</v>
      </c>
      <c r="K1054" t="s">
        <v>1559</v>
      </c>
      <c r="L1054" t="s">
        <v>2846</v>
      </c>
      <c r="M1054" t="s">
        <v>505</v>
      </c>
      <c r="N1054">
        <v>0</v>
      </c>
      <c r="O1054" t="s">
        <v>2540</v>
      </c>
      <c r="P1054" t="s">
        <v>2585</v>
      </c>
      <c r="Q1054" t="s">
        <v>2585</v>
      </c>
      <c r="R1054" t="s">
        <v>2585</v>
      </c>
      <c r="S1054" t="s">
        <v>2847</v>
      </c>
      <c r="T1054" t="s">
        <v>2848</v>
      </c>
      <c r="U1054" t="s">
        <v>2849</v>
      </c>
      <c r="V1054" t="s">
        <v>2588</v>
      </c>
      <c r="W1054" t="s">
        <v>1105</v>
      </c>
      <c r="X1054" t="s">
        <v>17</v>
      </c>
      <c r="Y1054" t="s">
        <v>1106</v>
      </c>
      <c r="Z1054" t="s">
        <v>1107</v>
      </c>
      <c r="AA1054" t="s">
        <v>1119</v>
      </c>
      <c r="AB1054" t="s">
        <v>2545</v>
      </c>
      <c r="AC1054" t="s">
        <v>1109</v>
      </c>
      <c r="AD1054" t="s">
        <v>2850</v>
      </c>
      <c r="AE1054" t="s">
        <v>1327</v>
      </c>
      <c r="AF1054">
        <v>2022</v>
      </c>
      <c r="AG1054">
        <v>7</v>
      </c>
      <c r="AH1054" t="s">
        <v>1111</v>
      </c>
      <c r="AI1054" t="s">
        <v>2546</v>
      </c>
      <c r="AJ1054" t="s">
        <v>2585</v>
      </c>
      <c r="AK1054" t="s">
        <v>1767</v>
      </c>
      <c r="AL1054" t="s">
        <v>1136</v>
      </c>
      <c r="AM1054">
        <v>2022</v>
      </c>
      <c r="AN1054" t="s">
        <v>1114</v>
      </c>
      <c r="AO1054" t="s">
        <v>1090</v>
      </c>
      <c r="AP1054">
        <v>328.65284570356994</v>
      </c>
      <c r="AQ1054">
        <v>2023</v>
      </c>
      <c r="AR1054">
        <v>2023</v>
      </c>
      <c r="AS1054" t="s">
        <v>521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  <c r="BM1054">
        <v>0</v>
      </c>
      <c r="BN1054">
        <v>0</v>
      </c>
      <c r="BO1054">
        <v>0</v>
      </c>
      <c r="BP1054">
        <v>0</v>
      </c>
      <c r="BQ1054">
        <v>0</v>
      </c>
      <c r="BR1054">
        <v>4.1594917499999999</v>
      </c>
      <c r="BS1054">
        <v>4.1594917499999999</v>
      </c>
      <c r="BT1054">
        <v>4.1594917499999999</v>
      </c>
      <c r="BU1054">
        <v>4.1594917499999999</v>
      </c>
      <c r="BV1054">
        <v>4.1594917499999999</v>
      </c>
      <c r="BW1054">
        <v>0</v>
      </c>
      <c r="BX1054">
        <v>0</v>
      </c>
      <c r="BY1054">
        <v>8.3189834999999999</v>
      </c>
      <c r="BZ1054">
        <v>12.478475249999999</v>
      </c>
      <c r="CA1054">
        <v>20.797458749999997</v>
      </c>
      <c r="CB1054">
        <v>4.8057843347999993</v>
      </c>
      <c r="CC1054">
        <v>4.8057843347999993</v>
      </c>
      <c r="CD1054">
        <v>4.8057843347999993</v>
      </c>
      <c r="CE1054">
        <v>4.8057843347999993</v>
      </c>
      <c r="CF1054">
        <v>4.8057843347999993</v>
      </c>
      <c r="CG1054">
        <v>4.0048202789999996</v>
      </c>
      <c r="CH1054">
        <v>4.0048202789999996</v>
      </c>
      <c r="CI1054">
        <v>4.0048202789999996</v>
      </c>
      <c r="CJ1054">
        <v>4.0048202789999996</v>
      </c>
      <c r="CK1054">
        <v>4.0048202789999996</v>
      </c>
      <c r="CL1054">
        <v>4.0048202789999996</v>
      </c>
      <c r="CM1054">
        <v>4.0048202789999996</v>
      </c>
      <c r="CN1054">
        <v>14.417353004399999</v>
      </c>
      <c r="CO1054">
        <v>13.616388948599997</v>
      </c>
      <c r="CP1054">
        <v>12.014460836999998</v>
      </c>
      <c r="CQ1054">
        <v>12.014460836999998</v>
      </c>
      <c r="CR1054">
        <v>52.062663626999992</v>
      </c>
      <c r="CS1054">
        <v>11.654027011890001</v>
      </c>
      <c r="CT1054">
        <v>11.654027011890001</v>
      </c>
      <c r="CU1054">
        <v>34.962081035669996</v>
      </c>
      <c r="CV1054">
        <v>38.425048619450003</v>
      </c>
      <c r="CW1054">
        <v>96.695183678900008</v>
      </c>
      <c r="CX1054">
        <v>66.213204955889992</v>
      </c>
      <c r="CY1054">
        <v>46.442167345889999</v>
      </c>
      <c r="DA1054">
        <v>0</v>
      </c>
      <c r="DB1054">
        <v>20.797458749999997</v>
      </c>
      <c r="DC1054">
        <v>52.062663626999992</v>
      </c>
      <c r="DD1054">
        <v>96.695183678900008</v>
      </c>
      <c r="DE1054">
        <v>66.213204955889992</v>
      </c>
      <c r="DF1054">
        <v>46.442167345889999</v>
      </c>
    </row>
    <row r="1055" spans="2:110">
      <c r="B1055">
        <v>207</v>
      </c>
      <c r="C1055" t="s">
        <v>1090</v>
      </c>
      <c r="D1055" t="s">
        <v>1091</v>
      </c>
      <c r="E1055" t="s">
        <v>934</v>
      </c>
      <c r="F1055" t="s">
        <v>2536</v>
      </c>
      <c r="G1055" t="s">
        <v>2537</v>
      </c>
      <c r="H1055" t="s">
        <v>2538</v>
      </c>
      <c r="I1055" t="s">
        <v>505</v>
      </c>
      <c r="J1055" t="s">
        <v>505</v>
      </c>
      <c r="K1055" t="s">
        <v>1388</v>
      </c>
      <c r="L1055" t="s">
        <v>2786</v>
      </c>
      <c r="M1055" t="s">
        <v>505</v>
      </c>
      <c r="N1055">
        <v>0</v>
      </c>
      <c r="O1055" t="s">
        <v>2540</v>
      </c>
      <c r="P1055" t="s">
        <v>2541</v>
      </c>
      <c r="Q1055" t="s">
        <v>2541</v>
      </c>
      <c r="R1055" t="s">
        <v>2541</v>
      </c>
      <c r="S1055" t="s">
        <v>2851</v>
      </c>
      <c r="T1055" t="s">
        <v>2852</v>
      </c>
      <c r="U1055" t="s">
        <v>2853</v>
      </c>
      <c r="V1055" t="s">
        <v>2563</v>
      </c>
      <c r="W1055" t="s">
        <v>1105</v>
      </c>
      <c r="X1055" t="s">
        <v>17</v>
      </c>
      <c r="Y1055" t="s">
        <v>1106</v>
      </c>
      <c r="Z1055" t="s">
        <v>1107</v>
      </c>
      <c r="AA1055" t="s">
        <v>1119</v>
      </c>
      <c r="AB1055" t="s">
        <v>2545</v>
      </c>
      <c r="AC1055" t="s">
        <v>1109</v>
      </c>
      <c r="AD1055" t="s">
        <v>1727</v>
      </c>
      <c r="AE1055" t="s">
        <v>1327</v>
      </c>
      <c r="AF1055">
        <v>2013</v>
      </c>
      <c r="AG1055">
        <v>8</v>
      </c>
      <c r="AH1055" t="s">
        <v>1111</v>
      </c>
      <c r="AI1055" t="s">
        <v>2546</v>
      </c>
      <c r="AJ1055" t="s">
        <v>2541</v>
      </c>
      <c r="AK1055" t="s">
        <v>1767</v>
      </c>
      <c r="AL1055" t="s">
        <v>1136</v>
      </c>
      <c r="AM1055">
        <v>2013</v>
      </c>
      <c r="AN1055" t="s">
        <v>1114</v>
      </c>
      <c r="AO1055" t="s">
        <v>1090</v>
      </c>
      <c r="AP1055">
        <v>0</v>
      </c>
      <c r="AQ1055">
        <v>2017</v>
      </c>
      <c r="AR1055">
        <v>2017</v>
      </c>
      <c r="AS1055" t="s">
        <v>630</v>
      </c>
      <c r="AT1055">
        <v>0</v>
      </c>
      <c r="AU1055">
        <v>0</v>
      </c>
      <c r="AV1055">
        <v>0</v>
      </c>
      <c r="AW1055">
        <v>0</v>
      </c>
      <c r="AX1055">
        <v>0</v>
      </c>
      <c r="AY1055">
        <v>0</v>
      </c>
      <c r="AZ1055">
        <v>0</v>
      </c>
      <c r="BA1055">
        <v>0</v>
      </c>
      <c r="BB1055">
        <v>0</v>
      </c>
      <c r="BC1055">
        <v>0</v>
      </c>
      <c r="BD1055">
        <v>0</v>
      </c>
      <c r="BE1055">
        <v>0</v>
      </c>
      <c r="BF1055">
        <v>0</v>
      </c>
      <c r="BG1055">
        <v>0</v>
      </c>
      <c r="BH1055">
        <v>0</v>
      </c>
      <c r="BI1055">
        <v>0</v>
      </c>
      <c r="BJ1055">
        <v>0</v>
      </c>
      <c r="BK1055">
        <v>0</v>
      </c>
      <c r="BL1055">
        <v>0</v>
      </c>
      <c r="BM1055">
        <v>0</v>
      </c>
      <c r="BN1055">
        <v>0</v>
      </c>
      <c r="BO1055">
        <v>0</v>
      </c>
      <c r="BP1055">
        <v>0</v>
      </c>
      <c r="BQ1055">
        <v>0</v>
      </c>
      <c r="BR1055">
        <v>0</v>
      </c>
      <c r="BS1055">
        <v>0</v>
      </c>
      <c r="BT1055">
        <v>0</v>
      </c>
      <c r="BU1055">
        <v>0</v>
      </c>
      <c r="BV1055">
        <v>0</v>
      </c>
      <c r="BW1055">
        <v>0</v>
      </c>
      <c r="BX1055">
        <v>0</v>
      </c>
      <c r="BY1055">
        <v>0</v>
      </c>
      <c r="BZ1055">
        <v>0</v>
      </c>
      <c r="CA1055">
        <v>0</v>
      </c>
      <c r="CB1055">
        <v>0</v>
      </c>
      <c r="CC1055">
        <v>0</v>
      </c>
      <c r="CD1055">
        <v>0</v>
      </c>
      <c r="CE1055">
        <v>0</v>
      </c>
      <c r="CF1055">
        <v>0</v>
      </c>
      <c r="CG1055">
        <v>0</v>
      </c>
      <c r="CH1055">
        <v>0</v>
      </c>
      <c r="CI1055">
        <v>0</v>
      </c>
      <c r="CJ1055">
        <v>0</v>
      </c>
      <c r="CK1055">
        <v>0</v>
      </c>
      <c r="CL1055">
        <v>0</v>
      </c>
      <c r="CM1055">
        <v>0</v>
      </c>
      <c r="CN1055">
        <v>0</v>
      </c>
      <c r="CO1055">
        <v>0</v>
      </c>
      <c r="CP1055">
        <v>0</v>
      </c>
      <c r="CQ1055">
        <v>0</v>
      </c>
      <c r="CR1055">
        <v>0</v>
      </c>
      <c r="CS1055">
        <v>0</v>
      </c>
      <c r="CT1055">
        <v>0</v>
      </c>
      <c r="CU1055">
        <v>0</v>
      </c>
      <c r="CV1055">
        <v>0</v>
      </c>
      <c r="CW1055">
        <v>0</v>
      </c>
      <c r="CX1055">
        <v>0</v>
      </c>
      <c r="CY1055">
        <v>0</v>
      </c>
      <c r="DA1055">
        <v>0</v>
      </c>
      <c r="DB1055">
        <v>0</v>
      </c>
      <c r="DC1055">
        <v>0</v>
      </c>
      <c r="DD1055">
        <v>0</v>
      </c>
      <c r="DE1055">
        <v>0</v>
      </c>
      <c r="DF1055">
        <v>0</v>
      </c>
    </row>
    <row r="1056" spans="2:110">
      <c r="B1056">
        <v>208</v>
      </c>
      <c r="C1056" t="s">
        <v>1090</v>
      </c>
      <c r="D1056" t="s">
        <v>1091</v>
      </c>
      <c r="E1056" t="s">
        <v>934</v>
      </c>
      <c r="F1056" t="s">
        <v>2536</v>
      </c>
      <c r="G1056" t="s">
        <v>2537</v>
      </c>
      <c r="H1056" t="s">
        <v>2538</v>
      </c>
      <c r="I1056" t="s">
        <v>505</v>
      </c>
      <c r="J1056" t="s">
        <v>505</v>
      </c>
      <c r="K1056" t="s">
        <v>1388</v>
      </c>
      <c r="L1056" t="s">
        <v>2786</v>
      </c>
      <c r="M1056" t="s">
        <v>505</v>
      </c>
      <c r="N1056">
        <v>0</v>
      </c>
      <c r="O1056" t="s">
        <v>2540</v>
      </c>
      <c r="P1056" t="s">
        <v>2541</v>
      </c>
      <c r="Q1056" t="s">
        <v>2541</v>
      </c>
      <c r="R1056" t="s">
        <v>2541</v>
      </c>
      <c r="S1056" t="s">
        <v>2854</v>
      </c>
      <c r="T1056" t="s">
        <v>2852</v>
      </c>
      <c r="U1056" t="s">
        <v>2853</v>
      </c>
      <c r="V1056" t="s">
        <v>2563</v>
      </c>
      <c r="W1056" t="s">
        <v>1105</v>
      </c>
      <c r="X1056" t="s">
        <v>17</v>
      </c>
      <c r="Y1056" t="s">
        <v>1106</v>
      </c>
      <c r="Z1056" t="s">
        <v>1107</v>
      </c>
      <c r="AA1056" t="s">
        <v>1119</v>
      </c>
      <c r="AB1056" t="s">
        <v>2545</v>
      </c>
      <c r="AC1056" t="s">
        <v>1109</v>
      </c>
      <c r="AD1056" t="s">
        <v>1727</v>
      </c>
      <c r="AE1056" t="s">
        <v>1327</v>
      </c>
      <c r="AF1056">
        <v>2013</v>
      </c>
      <c r="AG1056">
        <v>8</v>
      </c>
      <c r="AH1056" t="s">
        <v>1111</v>
      </c>
      <c r="AI1056" t="s">
        <v>2546</v>
      </c>
      <c r="AJ1056" t="s">
        <v>2541</v>
      </c>
      <c r="AK1056" t="s">
        <v>1767</v>
      </c>
      <c r="AL1056" t="s">
        <v>1136</v>
      </c>
      <c r="AM1056">
        <v>2013</v>
      </c>
      <c r="AN1056" t="s">
        <v>1114</v>
      </c>
      <c r="AO1056" t="s">
        <v>1090</v>
      </c>
      <c r="AP1056">
        <v>0</v>
      </c>
      <c r="AQ1056">
        <v>2017</v>
      </c>
      <c r="AR1056">
        <v>2017</v>
      </c>
      <c r="AS1056" t="s">
        <v>63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0</v>
      </c>
      <c r="BE1056">
        <v>0</v>
      </c>
      <c r="BF1056">
        <v>0</v>
      </c>
      <c r="BG1056">
        <v>0</v>
      </c>
      <c r="BH1056">
        <v>0</v>
      </c>
      <c r="BI1056">
        <v>0</v>
      </c>
      <c r="BJ1056">
        <v>0</v>
      </c>
      <c r="BK1056">
        <v>0</v>
      </c>
      <c r="BL1056">
        <v>0</v>
      </c>
      <c r="BM1056">
        <v>0</v>
      </c>
      <c r="BN1056">
        <v>0</v>
      </c>
      <c r="BO1056">
        <v>0</v>
      </c>
      <c r="BP1056">
        <v>0</v>
      </c>
      <c r="BQ1056">
        <v>0</v>
      </c>
      <c r="BR1056">
        <v>0</v>
      </c>
      <c r="BS1056">
        <v>0</v>
      </c>
      <c r="BT1056">
        <v>0</v>
      </c>
      <c r="BU1056">
        <v>0</v>
      </c>
      <c r="BV1056">
        <v>0</v>
      </c>
      <c r="BW1056">
        <v>0</v>
      </c>
      <c r="BX1056">
        <v>0</v>
      </c>
      <c r="BY1056">
        <v>0</v>
      </c>
      <c r="BZ1056">
        <v>0</v>
      </c>
      <c r="CA1056">
        <v>0</v>
      </c>
      <c r="CB1056">
        <v>0</v>
      </c>
      <c r="CC1056">
        <v>0</v>
      </c>
      <c r="CD1056">
        <v>0</v>
      </c>
      <c r="CE1056">
        <v>0</v>
      </c>
      <c r="CF1056">
        <v>0</v>
      </c>
      <c r="CG1056">
        <v>0</v>
      </c>
      <c r="CH1056">
        <v>0</v>
      </c>
      <c r="CI1056">
        <v>0</v>
      </c>
      <c r="CJ1056">
        <v>0</v>
      </c>
      <c r="CK1056">
        <v>0</v>
      </c>
      <c r="CL1056">
        <v>0</v>
      </c>
      <c r="CM1056">
        <v>0</v>
      </c>
      <c r="CN1056">
        <v>0</v>
      </c>
      <c r="CO1056">
        <v>0</v>
      </c>
      <c r="CP1056">
        <v>0</v>
      </c>
      <c r="CQ1056">
        <v>0</v>
      </c>
      <c r="CR1056">
        <v>0</v>
      </c>
      <c r="CS1056">
        <v>0</v>
      </c>
      <c r="CT1056">
        <v>0</v>
      </c>
      <c r="CU1056">
        <v>0</v>
      </c>
      <c r="CV1056">
        <v>0</v>
      </c>
      <c r="CW1056">
        <v>0</v>
      </c>
      <c r="CX1056">
        <v>0</v>
      </c>
      <c r="CY1056">
        <v>0</v>
      </c>
      <c r="DA1056">
        <v>0</v>
      </c>
      <c r="DB1056">
        <v>0</v>
      </c>
      <c r="DC1056">
        <v>0</v>
      </c>
      <c r="DD1056">
        <v>0</v>
      </c>
      <c r="DE1056">
        <v>0</v>
      </c>
      <c r="DF1056">
        <v>0</v>
      </c>
    </row>
    <row r="1057" spans="2:110">
      <c r="B1057">
        <v>209</v>
      </c>
      <c r="C1057" t="s">
        <v>1090</v>
      </c>
      <c r="D1057" t="s">
        <v>1091</v>
      </c>
      <c r="E1057" t="s">
        <v>934</v>
      </c>
      <c r="F1057" t="s">
        <v>2536</v>
      </c>
      <c r="G1057" t="s">
        <v>2537</v>
      </c>
      <c r="H1057" t="s">
        <v>2538</v>
      </c>
      <c r="I1057" t="s">
        <v>505</v>
      </c>
      <c r="J1057" t="s">
        <v>505</v>
      </c>
      <c r="K1057" t="s">
        <v>1388</v>
      </c>
      <c r="L1057" t="s">
        <v>2786</v>
      </c>
      <c r="M1057" t="s">
        <v>505</v>
      </c>
      <c r="N1057">
        <v>0</v>
      </c>
      <c r="O1057" t="s">
        <v>2540</v>
      </c>
      <c r="P1057" t="s">
        <v>2541</v>
      </c>
      <c r="Q1057" t="s">
        <v>2541</v>
      </c>
      <c r="R1057" t="s">
        <v>2541</v>
      </c>
      <c r="S1057" t="s">
        <v>2855</v>
      </c>
      <c r="T1057" t="s">
        <v>2852</v>
      </c>
      <c r="U1057" t="s">
        <v>2853</v>
      </c>
      <c r="V1057" t="s">
        <v>2563</v>
      </c>
      <c r="W1057" t="s">
        <v>1105</v>
      </c>
      <c r="X1057" t="s">
        <v>17</v>
      </c>
      <c r="Y1057" t="s">
        <v>1106</v>
      </c>
      <c r="Z1057" t="s">
        <v>1107</v>
      </c>
      <c r="AA1057" t="s">
        <v>1119</v>
      </c>
      <c r="AB1057" t="s">
        <v>2545</v>
      </c>
      <c r="AC1057" t="s">
        <v>1109</v>
      </c>
      <c r="AD1057" t="s">
        <v>1727</v>
      </c>
      <c r="AE1057" t="s">
        <v>1327</v>
      </c>
      <c r="AF1057">
        <v>2013</v>
      </c>
      <c r="AG1057">
        <v>8</v>
      </c>
      <c r="AH1057" t="s">
        <v>1111</v>
      </c>
      <c r="AI1057" t="s">
        <v>2546</v>
      </c>
      <c r="AJ1057" t="s">
        <v>2541</v>
      </c>
      <c r="AK1057" t="s">
        <v>1767</v>
      </c>
      <c r="AL1057" t="s">
        <v>1136</v>
      </c>
      <c r="AM1057">
        <v>2013</v>
      </c>
      <c r="AN1057" t="s">
        <v>1114</v>
      </c>
      <c r="AO1057" t="s">
        <v>1090</v>
      </c>
      <c r="AP1057">
        <v>0</v>
      </c>
      <c r="AQ1057">
        <v>2017</v>
      </c>
      <c r="AR1057">
        <v>2017</v>
      </c>
      <c r="AS1057" t="s">
        <v>630</v>
      </c>
      <c r="AT1057">
        <v>0</v>
      </c>
      <c r="AU1057">
        <v>0</v>
      </c>
      <c r="AV1057">
        <v>0</v>
      </c>
      <c r="AW1057">
        <v>0</v>
      </c>
      <c r="AX1057">
        <v>0</v>
      </c>
      <c r="AY1057">
        <v>0</v>
      </c>
      <c r="AZ1057">
        <v>0</v>
      </c>
      <c r="BA1057">
        <v>0</v>
      </c>
      <c r="BB1057">
        <v>0</v>
      </c>
      <c r="BC1057">
        <v>0</v>
      </c>
      <c r="BD1057">
        <v>0</v>
      </c>
      <c r="BE1057">
        <v>0</v>
      </c>
      <c r="BF1057">
        <v>0</v>
      </c>
      <c r="BG1057">
        <v>0</v>
      </c>
      <c r="BH1057">
        <v>0</v>
      </c>
      <c r="BI1057">
        <v>0</v>
      </c>
      <c r="BJ1057">
        <v>0</v>
      </c>
      <c r="BK1057">
        <v>0</v>
      </c>
      <c r="BL1057">
        <v>0</v>
      </c>
      <c r="BM1057">
        <v>0</v>
      </c>
      <c r="BN1057">
        <v>0</v>
      </c>
      <c r="BO1057">
        <v>0</v>
      </c>
      <c r="BP1057">
        <v>0</v>
      </c>
      <c r="BQ1057">
        <v>0</v>
      </c>
      <c r="BR1057">
        <v>0</v>
      </c>
      <c r="BS1057">
        <v>0</v>
      </c>
      <c r="BT1057">
        <v>0</v>
      </c>
      <c r="BU1057">
        <v>0</v>
      </c>
      <c r="BV1057">
        <v>0</v>
      </c>
      <c r="BW1057">
        <v>0</v>
      </c>
      <c r="BX1057">
        <v>0</v>
      </c>
      <c r="BY1057">
        <v>0</v>
      </c>
      <c r="BZ1057">
        <v>0</v>
      </c>
      <c r="CA1057">
        <v>0</v>
      </c>
      <c r="CB1057">
        <v>0</v>
      </c>
      <c r="CC1057">
        <v>0</v>
      </c>
      <c r="CD1057">
        <v>0</v>
      </c>
      <c r="CE1057">
        <v>0</v>
      </c>
      <c r="CF1057">
        <v>0</v>
      </c>
      <c r="CG1057">
        <v>0</v>
      </c>
      <c r="CH1057">
        <v>0</v>
      </c>
      <c r="CI1057">
        <v>0</v>
      </c>
      <c r="CJ1057">
        <v>0</v>
      </c>
      <c r="CK1057">
        <v>0</v>
      </c>
      <c r="CL1057">
        <v>0</v>
      </c>
      <c r="CM1057">
        <v>0</v>
      </c>
      <c r="CN1057">
        <v>0</v>
      </c>
      <c r="CO1057">
        <v>0</v>
      </c>
      <c r="CP1057">
        <v>0</v>
      </c>
      <c r="CQ1057">
        <v>0</v>
      </c>
      <c r="CR1057">
        <v>0</v>
      </c>
      <c r="CS1057">
        <v>0</v>
      </c>
      <c r="CT1057">
        <v>0</v>
      </c>
      <c r="CU1057">
        <v>0</v>
      </c>
      <c r="CV1057">
        <v>0</v>
      </c>
      <c r="CW1057">
        <v>0</v>
      </c>
      <c r="CX1057">
        <v>0</v>
      </c>
      <c r="CY1057">
        <v>0</v>
      </c>
      <c r="DA1057">
        <v>0</v>
      </c>
      <c r="DB1057">
        <v>0</v>
      </c>
      <c r="DC1057">
        <v>0</v>
      </c>
      <c r="DD1057">
        <v>0</v>
      </c>
      <c r="DE1057">
        <v>0</v>
      </c>
      <c r="DF1057">
        <v>0</v>
      </c>
    </row>
    <row r="1058" spans="2:110">
      <c r="B1058">
        <v>210</v>
      </c>
      <c r="C1058" t="s">
        <v>1090</v>
      </c>
      <c r="D1058" t="s">
        <v>1091</v>
      </c>
      <c r="E1058" t="s">
        <v>934</v>
      </c>
      <c r="F1058" t="s">
        <v>2536</v>
      </c>
      <c r="G1058" t="s">
        <v>2537</v>
      </c>
      <c r="H1058" t="s">
        <v>2538</v>
      </c>
      <c r="I1058" t="s">
        <v>505</v>
      </c>
      <c r="J1058" t="s">
        <v>505</v>
      </c>
      <c r="K1058" t="s">
        <v>1388</v>
      </c>
      <c r="L1058" t="s">
        <v>2786</v>
      </c>
      <c r="M1058" t="s">
        <v>505</v>
      </c>
      <c r="N1058">
        <v>0</v>
      </c>
      <c r="O1058" t="s">
        <v>2540</v>
      </c>
      <c r="P1058" t="s">
        <v>2541</v>
      </c>
      <c r="Q1058" t="s">
        <v>2541</v>
      </c>
      <c r="R1058" t="s">
        <v>2541</v>
      </c>
      <c r="S1058" t="s">
        <v>2856</v>
      </c>
      <c r="T1058" t="s">
        <v>2852</v>
      </c>
      <c r="U1058" t="s">
        <v>2853</v>
      </c>
      <c r="V1058" t="s">
        <v>2563</v>
      </c>
      <c r="W1058" t="s">
        <v>1105</v>
      </c>
      <c r="X1058" t="s">
        <v>17</v>
      </c>
      <c r="Y1058" t="s">
        <v>1106</v>
      </c>
      <c r="Z1058" t="s">
        <v>1107</v>
      </c>
      <c r="AA1058" t="s">
        <v>1119</v>
      </c>
      <c r="AB1058" t="s">
        <v>2545</v>
      </c>
      <c r="AC1058" t="s">
        <v>1109</v>
      </c>
      <c r="AD1058" t="s">
        <v>1727</v>
      </c>
      <c r="AE1058" t="s">
        <v>1327</v>
      </c>
      <c r="AF1058">
        <v>2013</v>
      </c>
      <c r="AG1058">
        <v>8</v>
      </c>
      <c r="AH1058" t="s">
        <v>1111</v>
      </c>
      <c r="AI1058" t="s">
        <v>2546</v>
      </c>
      <c r="AJ1058" t="s">
        <v>2541</v>
      </c>
      <c r="AK1058" t="s">
        <v>1767</v>
      </c>
      <c r="AL1058" t="s">
        <v>1136</v>
      </c>
      <c r="AM1058">
        <v>2013</v>
      </c>
      <c r="AN1058" t="s">
        <v>1114</v>
      </c>
      <c r="AO1058" t="s">
        <v>1090</v>
      </c>
      <c r="AP1058">
        <v>0</v>
      </c>
      <c r="AQ1058">
        <v>2017</v>
      </c>
      <c r="AR1058">
        <v>2017</v>
      </c>
      <c r="AS1058" t="s">
        <v>630</v>
      </c>
      <c r="AT1058">
        <v>0</v>
      </c>
      <c r="AU1058">
        <v>0</v>
      </c>
      <c r="AV1058">
        <v>0</v>
      </c>
      <c r="AW1058">
        <v>0</v>
      </c>
      <c r="AX1058">
        <v>0</v>
      </c>
      <c r="AY1058">
        <v>0</v>
      </c>
      <c r="AZ1058">
        <v>0</v>
      </c>
      <c r="BA1058">
        <v>0</v>
      </c>
      <c r="BB1058">
        <v>0</v>
      </c>
      <c r="BC1058">
        <v>0</v>
      </c>
      <c r="BD1058">
        <v>0</v>
      </c>
      <c r="BE1058">
        <v>0</v>
      </c>
      <c r="BF1058">
        <v>0</v>
      </c>
      <c r="BG1058">
        <v>0</v>
      </c>
      <c r="BH1058">
        <v>0</v>
      </c>
      <c r="BI1058">
        <v>0</v>
      </c>
      <c r="BJ1058">
        <v>0</v>
      </c>
      <c r="BK1058">
        <v>0</v>
      </c>
      <c r="BL1058">
        <v>0</v>
      </c>
      <c r="BM1058">
        <v>0</v>
      </c>
      <c r="BN1058">
        <v>0</v>
      </c>
      <c r="BO1058">
        <v>0</v>
      </c>
      <c r="BP1058">
        <v>0</v>
      </c>
      <c r="BQ1058">
        <v>0</v>
      </c>
      <c r="BR1058">
        <v>0</v>
      </c>
      <c r="BS1058">
        <v>0</v>
      </c>
      <c r="BT1058">
        <v>0</v>
      </c>
      <c r="BU1058">
        <v>0</v>
      </c>
      <c r="BV1058">
        <v>0</v>
      </c>
      <c r="BW1058">
        <v>0</v>
      </c>
      <c r="BX1058">
        <v>0</v>
      </c>
      <c r="BY1058">
        <v>0</v>
      </c>
      <c r="BZ1058">
        <v>0</v>
      </c>
      <c r="CA1058">
        <v>0</v>
      </c>
      <c r="CB1058">
        <v>0</v>
      </c>
      <c r="CC1058">
        <v>0</v>
      </c>
      <c r="CD1058">
        <v>0</v>
      </c>
      <c r="CE1058">
        <v>0</v>
      </c>
      <c r="CF1058">
        <v>0</v>
      </c>
      <c r="CG1058">
        <v>0</v>
      </c>
      <c r="CH1058">
        <v>0</v>
      </c>
      <c r="CI1058">
        <v>0</v>
      </c>
      <c r="CJ1058">
        <v>0</v>
      </c>
      <c r="CK1058">
        <v>0</v>
      </c>
      <c r="CL1058">
        <v>0</v>
      </c>
      <c r="CM1058">
        <v>0</v>
      </c>
      <c r="CN1058">
        <v>0</v>
      </c>
      <c r="CO1058">
        <v>0</v>
      </c>
      <c r="CP1058">
        <v>0</v>
      </c>
      <c r="CQ1058">
        <v>0</v>
      </c>
      <c r="CR1058">
        <v>0</v>
      </c>
      <c r="CS1058">
        <v>0</v>
      </c>
      <c r="CT1058">
        <v>0</v>
      </c>
      <c r="CU1058">
        <v>0</v>
      </c>
      <c r="CV1058">
        <v>0</v>
      </c>
      <c r="CW1058">
        <v>0</v>
      </c>
      <c r="CX1058">
        <v>0</v>
      </c>
      <c r="CY1058">
        <v>0</v>
      </c>
      <c r="DA1058">
        <v>0</v>
      </c>
      <c r="DB1058">
        <v>0</v>
      </c>
      <c r="DC1058">
        <v>0</v>
      </c>
      <c r="DD1058">
        <v>0</v>
      </c>
      <c r="DE1058">
        <v>0</v>
      </c>
      <c r="DF1058">
        <v>0</v>
      </c>
    </row>
    <row r="1059" spans="2:110">
      <c r="B1059">
        <v>211</v>
      </c>
      <c r="C1059" t="s">
        <v>1090</v>
      </c>
      <c r="D1059" t="s">
        <v>1091</v>
      </c>
      <c r="E1059" t="s">
        <v>934</v>
      </c>
      <c r="F1059" t="s">
        <v>2536</v>
      </c>
      <c r="G1059" t="s">
        <v>2537</v>
      </c>
      <c r="H1059" t="s">
        <v>2538</v>
      </c>
      <c r="I1059" t="s">
        <v>505</v>
      </c>
      <c r="J1059" t="s">
        <v>505</v>
      </c>
      <c r="K1059" t="s">
        <v>1388</v>
      </c>
      <c r="L1059" t="s">
        <v>2786</v>
      </c>
      <c r="M1059" t="s">
        <v>505</v>
      </c>
      <c r="N1059">
        <v>0</v>
      </c>
      <c r="O1059" t="s">
        <v>2540</v>
      </c>
      <c r="P1059" t="s">
        <v>2541</v>
      </c>
      <c r="Q1059" t="s">
        <v>2541</v>
      </c>
      <c r="R1059" t="s">
        <v>2541</v>
      </c>
      <c r="S1059" t="s">
        <v>2857</v>
      </c>
      <c r="T1059" t="s">
        <v>2852</v>
      </c>
      <c r="U1059" t="s">
        <v>2853</v>
      </c>
      <c r="V1059" t="s">
        <v>2563</v>
      </c>
      <c r="W1059" t="s">
        <v>1105</v>
      </c>
      <c r="X1059" t="s">
        <v>17</v>
      </c>
      <c r="Y1059" t="s">
        <v>1106</v>
      </c>
      <c r="Z1059" t="s">
        <v>1107</v>
      </c>
      <c r="AA1059" t="s">
        <v>1119</v>
      </c>
      <c r="AB1059" t="s">
        <v>2545</v>
      </c>
      <c r="AC1059" t="s">
        <v>1109</v>
      </c>
      <c r="AD1059" t="s">
        <v>1727</v>
      </c>
      <c r="AE1059" t="s">
        <v>1327</v>
      </c>
      <c r="AF1059">
        <v>2013</v>
      </c>
      <c r="AG1059">
        <v>8</v>
      </c>
      <c r="AH1059" t="s">
        <v>1111</v>
      </c>
      <c r="AI1059" t="s">
        <v>2546</v>
      </c>
      <c r="AJ1059" t="s">
        <v>2541</v>
      </c>
      <c r="AK1059" t="s">
        <v>1767</v>
      </c>
      <c r="AL1059" t="s">
        <v>1136</v>
      </c>
      <c r="AM1059">
        <v>2013</v>
      </c>
      <c r="AN1059" t="s">
        <v>1114</v>
      </c>
      <c r="AO1059" t="s">
        <v>1090</v>
      </c>
      <c r="AP1059">
        <v>0</v>
      </c>
      <c r="AQ1059">
        <v>2017</v>
      </c>
      <c r="AR1059">
        <v>2017</v>
      </c>
      <c r="AS1059" t="s">
        <v>630</v>
      </c>
      <c r="AT1059">
        <v>0</v>
      </c>
      <c r="AU1059">
        <v>0</v>
      </c>
      <c r="AV1059">
        <v>0</v>
      </c>
      <c r="AW1059">
        <v>0</v>
      </c>
      <c r="AX1059">
        <v>0</v>
      </c>
      <c r="AY1059">
        <v>0</v>
      </c>
      <c r="AZ1059">
        <v>0</v>
      </c>
      <c r="BA1059">
        <v>0</v>
      </c>
      <c r="BB1059">
        <v>0</v>
      </c>
      <c r="BC1059">
        <v>0</v>
      </c>
      <c r="BD1059">
        <v>0</v>
      </c>
      <c r="BE1059">
        <v>0</v>
      </c>
      <c r="BF1059">
        <v>0</v>
      </c>
      <c r="BG1059">
        <v>0</v>
      </c>
      <c r="BH1059">
        <v>0</v>
      </c>
      <c r="BI1059">
        <v>0</v>
      </c>
      <c r="BJ1059">
        <v>0</v>
      </c>
      <c r="BK1059">
        <v>0</v>
      </c>
      <c r="BL1059">
        <v>0</v>
      </c>
      <c r="BM1059">
        <v>0</v>
      </c>
      <c r="BN1059">
        <v>0</v>
      </c>
      <c r="BO1059">
        <v>0</v>
      </c>
      <c r="BP1059">
        <v>0</v>
      </c>
      <c r="BQ1059">
        <v>0</v>
      </c>
      <c r="BR1059">
        <v>0</v>
      </c>
      <c r="BS1059">
        <v>0</v>
      </c>
      <c r="BT1059">
        <v>0</v>
      </c>
      <c r="BU1059">
        <v>0</v>
      </c>
      <c r="BV1059">
        <v>0</v>
      </c>
      <c r="BW1059">
        <v>0</v>
      </c>
      <c r="BX1059">
        <v>0</v>
      </c>
      <c r="BY1059">
        <v>0</v>
      </c>
      <c r="BZ1059">
        <v>0</v>
      </c>
      <c r="CA1059">
        <v>0</v>
      </c>
      <c r="CB1059">
        <v>0</v>
      </c>
      <c r="CC1059">
        <v>0</v>
      </c>
      <c r="CD1059">
        <v>0</v>
      </c>
      <c r="CE1059">
        <v>0</v>
      </c>
      <c r="CF1059">
        <v>0</v>
      </c>
      <c r="CG1059">
        <v>0</v>
      </c>
      <c r="CH1059">
        <v>0</v>
      </c>
      <c r="CI1059">
        <v>0</v>
      </c>
      <c r="CJ1059">
        <v>0</v>
      </c>
      <c r="CK1059">
        <v>0</v>
      </c>
      <c r="CL1059">
        <v>0</v>
      </c>
      <c r="CM1059">
        <v>0</v>
      </c>
      <c r="CN1059">
        <v>0</v>
      </c>
      <c r="CO1059">
        <v>0</v>
      </c>
      <c r="CP1059">
        <v>0</v>
      </c>
      <c r="CQ1059">
        <v>0</v>
      </c>
      <c r="CR1059">
        <v>0</v>
      </c>
      <c r="CS1059">
        <v>0</v>
      </c>
      <c r="CT1059">
        <v>0</v>
      </c>
      <c r="CU1059">
        <v>0</v>
      </c>
      <c r="CV1059">
        <v>0</v>
      </c>
      <c r="CW1059">
        <v>0</v>
      </c>
      <c r="CX1059">
        <v>0</v>
      </c>
      <c r="CY1059">
        <v>0</v>
      </c>
      <c r="DA1059">
        <v>0</v>
      </c>
      <c r="DB1059">
        <v>0</v>
      </c>
      <c r="DC1059">
        <v>0</v>
      </c>
      <c r="DD1059">
        <v>0</v>
      </c>
      <c r="DE1059">
        <v>0</v>
      </c>
      <c r="DF1059">
        <v>0</v>
      </c>
    </row>
    <row r="1060" spans="2:110">
      <c r="B1060">
        <v>212</v>
      </c>
      <c r="C1060" t="s">
        <v>1090</v>
      </c>
      <c r="D1060" t="s">
        <v>1091</v>
      </c>
      <c r="E1060" t="s">
        <v>934</v>
      </c>
      <c r="F1060" t="s">
        <v>2536</v>
      </c>
      <c r="G1060" t="s">
        <v>2537</v>
      </c>
      <c r="H1060" t="s">
        <v>2538</v>
      </c>
      <c r="I1060" t="s">
        <v>505</v>
      </c>
      <c r="J1060" t="s">
        <v>505</v>
      </c>
      <c r="K1060" t="s">
        <v>1388</v>
      </c>
      <c r="L1060" t="s">
        <v>2786</v>
      </c>
      <c r="M1060" t="s">
        <v>505</v>
      </c>
      <c r="N1060">
        <v>0</v>
      </c>
      <c r="O1060" t="s">
        <v>2540</v>
      </c>
      <c r="P1060" t="s">
        <v>2541</v>
      </c>
      <c r="Q1060" t="s">
        <v>2541</v>
      </c>
      <c r="R1060" t="s">
        <v>2541</v>
      </c>
      <c r="S1060" t="s">
        <v>2858</v>
      </c>
      <c r="T1060" t="s">
        <v>2852</v>
      </c>
      <c r="U1060" t="s">
        <v>2853</v>
      </c>
      <c r="V1060" t="s">
        <v>2563</v>
      </c>
      <c r="W1060" t="s">
        <v>1105</v>
      </c>
      <c r="X1060" t="s">
        <v>17</v>
      </c>
      <c r="Y1060" t="s">
        <v>1106</v>
      </c>
      <c r="Z1060" t="s">
        <v>1107</v>
      </c>
      <c r="AA1060" t="s">
        <v>1119</v>
      </c>
      <c r="AB1060" t="s">
        <v>2545</v>
      </c>
      <c r="AC1060" t="s">
        <v>1109</v>
      </c>
      <c r="AD1060" t="s">
        <v>1727</v>
      </c>
      <c r="AE1060" t="s">
        <v>1327</v>
      </c>
      <c r="AF1060">
        <v>2013</v>
      </c>
      <c r="AG1060">
        <v>8</v>
      </c>
      <c r="AH1060" t="s">
        <v>1111</v>
      </c>
      <c r="AI1060" t="s">
        <v>2546</v>
      </c>
      <c r="AJ1060" t="s">
        <v>2541</v>
      </c>
      <c r="AK1060" t="s">
        <v>1767</v>
      </c>
      <c r="AL1060" t="s">
        <v>1136</v>
      </c>
      <c r="AM1060">
        <v>2013</v>
      </c>
      <c r="AN1060" t="s">
        <v>1114</v>
      </c>
      <c r="AO1060" t="s">
        <v>1090</v>
      </c>
      <c r="AP1060">
        <v>0</v>
      </c>
      <c r="AQ1060">
        <v>2017</v>
      </c>
      <c r="AR1060">
        <v>2017</v>
      </c>
      <c r="AS1060" t="s">
        <v>630</v>
      </c>
      <c r="AT1060">
        <v>0</v>
      </c>
      <c r="AU1060">
        <v>0</v>
      </c>
      <c r="AV1060">
        <v>0</v>
      </c>
      <c r="AW1060">
        <v>0</v>
      </c>
      <c r="AX1060">
        <v>0</v>
      </c>
      <c r="AY1060">
        <v>0</v>
      </c>
      <c r="AZ1060">
        <v>0</v>
      </c>
      <c r="BA1060">
        <v>0</v>
      </c>
      <c r="BB1060">
        <v>0</v>
      </c>
      <c r="BC1060">
        <v>0</v>
      </c>
      <c r="BD1060">
        <v>0</v>
      </c>
      <c r="BE1060">
        <v>0</v>
      </c>
      <c r="BF1060">
        <v>0</v>
      </c>
      <c r="BG1060">
        <v>0</v>
      </c>
      <c r="BH1060">
        <v>0</v>
      </c>
      <c r="BI1060">
        <v>0</v>
      </c>
      <c r="BJ1060">
        <v>0</v>
      </c>
      <c r="BK1060">
        <v>0</v>
      </c>
      <c r="BL1060">
        <v>0</v>
      </c>
      <c r="BM1060">
        <v>0</v>
      </c>
      <c r="BN1060">
        <v>0</v>
      </c>
      <c r="BO1060">
        <v>0</v>
      </c>
      <c r="BP1060">
        <v>0</v>
      </c>
      <c r="BQ1060">
        <v>0</v>
      </c>
      <c r="BR1060">
        <v>0</v>
      </c>
      <c r="BS1060">
        <v>0</v>
      </c>
      <c r="BT1060">
        <v>0</v>
      </c>
      <c r="BU1060">
        <v>0</v>
      </c>
      <c r="BV1060">
        <v>0</v>
      </c>
      <c r="BW1060">
        <v>0</v>
      </c>
      <c r="BX1060">
        <v>0</v>
      </c>
      <c r="BY1060">
        <v>0</v>
      </c>
      <c r="BZ1060">
        <v>0</v>
      </c>
      <c r="CA1060">
        <v>0</v>
      </c>
      <c r="CB1060">
        <v>0</v>
      </c>
      <c r="CC1060">
        <v>0</v>
      </c>
      <c r="CD1060">
        <v>0</v>
      </c>
      <c r="CE1060">
        <v>0</v>
      </c>
      <c r="CF1060">
        <v>0</v>
      </c>
      <c r="CG1060">
        <v>0</v>
      </c>
      <c r="CH1060">
        <v>0</v>
      </c>
      <c r="CI1060">
        <v>0</v>
      </c>
      <c r="CJ1060">
        <v>0</v>
      </c>
      <c r="CK1060">
        <v>0</v>
      </c>
      <c r="CL1060">
        <v>0</v>
      </c>
      <c r="CM1060">
        <v>0</v>
      </c>
      <c r="CN1060">
        <v>0</v>
      </c>
      <c r="CO1060">
        <v>0</v>
      </c>
      <c r="CP1060">
        <v>0</v>
      </c>
      <c r="CQ1060">
        <v>0</v>
      </c>
      <c r="CR1060">
        <v>0</v>
      </c>
      <c r="CS1060">
        <v>0</v>
      </c>
      <c r="CT1060">
        <v>0</v>
      </c>
      <c r="CU1060">
        <v>0</v>
      </c>
      <c r="CV1060">
        <v>0</v>
      </c>
      <c r="CW1060">
        <v>0</v>
      </c>
      <c r="CX1060">
        <v>0</v>
      </c>
      <c r="CY1060">
        <v>0</v>
      </c>
      <c r="DA1060">
        <v>0</v>
      </c>
      <c r="DB1060">
        <v>0</v>
      </c>
      <c r="DC1060">
        <v>0</v>
      </c>
      <c r="DD1060">
        <v>0</v>
      </c>
      <c r="DE1060">
        <v>0</v>
      </c>
      <c r="DF1060">
        <v>0</v>
      </c>
    </row>
    <row r="1061" spans="2:110">
      <c r="B1061">
        <v>213</v>
      </c>
      <c r="C1061" t="s">
        <v>1090</v>
      </c>
      <c r="D1061" t="s">
        <v>1091</v>
      </c>
      <c r="E1061" t="s">
        <v>934</v>
      </c>
      <c r="F1061" t="s">
        <v>2536</v>
      </c>
      <c r="G1061" t="s">
        <v>2537</v>
      </c>
      <c r="H1061" t="s">
        <v>2538</v>
      </c>
      <c r="I1061" t="s">
        <v>505</v>
      </c>
      <c r="J1061" t="s">
        <v>505</v>
      </c>
      <c r="K1061" t="s">
        <v>1388</v>
      </c>
      <c r="L1061" t="s">
        <v>2786</v>
      </c>
      <c r="M1061" t="s">
        <v>505</v>
      </c>
      <c r="N1061">
        <v>0</v>
      </c>
      <c r="O1061" t="s">
        <v>2540</v>
      </c>
      <c r="P1061" t="s">
        <v>2541</v>
      </c>
      <c r="Q1061" t="s">
        <v>2541</v>
      </c>
      <c r="R1061" t="s">
        <v>2541</v>
      </c>
      <c r="S1061" t="s">
        <v>2859</v>
      </c>
      <c r="T1061" t="s">
        <v>2852</v>
      </c>
      <c r="U1061" t="s">
        <v>2853</v>
      </c>
      <c r="V1061" t="s">
        <v>2563</v>
      </c>
      <c r="W1061" t="s">
        <v>1105</v>
      </c>
      <c r="X1061" t="s">
        <v>17</v>
      </c>
      <c r="Y1061" t="s">
        <v>1106</v>
      </c>
      <c r="Z1061" t="s">
        <v>1107</v>
      </c>
      <c r="AA1061" t="s">
        <v>1119</v>
      </c>
      <c r="AB1061" t="s">
        <v>2545</v>
      </c>
      <c r="AC1061" t="s">
        <v>1109</v>
      </c>
      <c r="AD1061" t="s">
        <v>1727</v>
      </c>
      <c r="AE1061" t="s">
        <v>1327</v>
      </c>
      <c r="AF1061">
        <v>2013</v>
      </c>
      <c r="AG1061">
        <v>8</v>
      </c>
      <c r="AH1061" t="s">
        <v>1111</v>
      </c>
      <c r="AI1061" t="s">
        <v>2546</v>
      </c>
      <c r="AJ1061" t="s">
        <v>2541</v>
      </c>
      <c r="AK1061" t="s">
        <v>1767</v>
      </c>
      <c r="AL1061" t="s">
        <v>1136</v>
      </c>
      <c r="AM1061">
        <v>2013</v>
      </c>
      <c r="AN1061" t="s">
        <v>1114</v>
      </c>
      <c r="AO1061" t="s">
        <v>1090</v>
      </c>
      <c r="AP1061">
        <v>0</v>
      </c>
      <c r="AQ1061">
        <v>2017</v>
      </c>
      <c r="AR1061">
        <v>2017</v>
      </c>
      <c r="AS1061" t="s">
        <v>630</v>
      </c>
      <c r="AT1061">
        <v>0</v>
      </c>
      <c r="AU1061">
        <v>0</v>
      </c>
      <c r="AV1061">
        <v>0</v>
      </c>
      <c r="AW1061">
        <v>0</v>
      </c>
      <c r="AX1061">
        <v>0</v>
      </c>
      <c r="AY1061">
        <v>0</v>
      </c>
      <c r="AZ1061">
        <v>0</v>
      </c>
      <c r="BA1061">
        <v>0</v>
      </c>
      <c r="BB1061">
        <v>0</v>
      </c>
      <c r="BC1061">
        <v>0</v>
      </c>
      <c r="BD1061">
        <v>0</v>
      </c>
      <c r="BE1061">
        <v>0</v>
      </c>
      <c r="BF1061">
        <v>0</v>
      </c>
      <c r="BG1061">
        <v>0</v>
      </c>
      <c r="BH1061">
        <v>0</v>
      </c>
      <c r="BI1061">
        <v>0</v>
      </c>
      <c r="BJ1061">
        <v>0</v>
      </c>
      <c r="BK1061">
        <v>0</v>
      </c>
      <c r="BL1061">
        <v>0</v>
      </c>
      <c r="BM1061">
        <v>0</v>
      </c>
      <c r="BN1061">
        <v>0</v>
      </c>
      <c r="BO1061">
        <v>0</v>
      </c>
      <c r="BP1061">
        <v>0</v>
      </c>
      <c r="BQ1061">
        <v>0</v>
      </c>
      <c r="BR1061">
        <v>0</v>
      </c>
      <c r="BS1061">
        <v>0</v>
      </c>
      <c r="BT1061">
        <v>0</v>
      </c>
      <c r="BU1061">
        <v>0</v>
      </c>
      <c r="BV1061">
        <v>0</v>
      </c>
      <c r="BW1061">
        <v>0</v>
      </c>
      <c r="BX1061">
        <v>0</v>
      </c>
      <c r="BY1061">
        <v>0</v>
      </c>
      <c r="BZ1061">
        <v>0</v>
      </c>
      <c r="CA1061">
        <v>0</v>
      </c>
      <c r="CB1061">
        <v>0</v>
      </c>
      <c r="CC1061">
        <v>0</v>
      </c>
      <c r="CD1061">
        <v>0</v>
      </c>
      <c r="CE1061">
        <v>0</v>
      </c>
      <c r="CF1061">
        <v>0</v>
      </c>
      <c r="CG1061">
        <v>0</v>
      </c>
      <c r="CH1061">
        <v>0</v>
      </c>
      <c r="CI1061">
        <v>0</v>
      </c>
      <c r="CJ1061">
        <v>0</v>
      </c>
      <c r="CK1061">
        <v>0</v>
      </c>
      <c r="CL1061">
        <v>0</v>
      </c>
      <c r="CM1061">
        <v>0</v>
      </c>
      <c r="CN1061">
        <v>0</v>
      </c>
      <c r="CO1061">
        <v>0</v>
      </c>
      <c r="CP1061">
        <v>0</v>
      </c>
      <c r="CQ1061">
        <v>0</v>
      </c>
      <c r="CR1061">
        <v>0</v>
      </c>
      <c r="CS1061">
        <v>0</v>
      </c>
      <c r="CT1061">
        <v>0</v>
      </c>
      <c r="CU1061">
        <v>0</v>
      </c>
      <c r="CV1061">
        <v>0</v>
      </c>
      <c r="CW1061">
        <v>0</v>
      </c>
      <c r="CX1061">
        <v>0</v>
      </c>
      <c r="CY1061">
        <v>0</v>
      </c>
      <c r="DA1061">
        <v>0</v>
      </c>
      <c r="DB1061">
        <v>0</v>
      </c>
      <c r="DC1061">
        <v>0</v>
      </c>
      <c r="DD1061">
        <v>0</v>
      </c>
      <c r="DE1061">
        <v>0</v>
      </c>
      <c r="DF1061">
        <v>0</v>
      </c>
    </row>
    <row r="1062" spans="2:110">
      <c r="B1062">
        <v>214</v>
      </c>
      <c r="C1062" t="s">
        <v>1090</v>
      </c>
      <c r="D1062" t="s">
        <v>1091</v>
      </c>
      <c r="E1062" t="s">
        <v>934</v>
      </c>
      <c r="F1062" t="s">
        <v>2536</v>
      </c>
      <c r="G1062" t="s">
        <v>2537</v>
      </c>
      <c r="H1062" t="s">
        <v>2538</v>
      </c>
      <c r="I1062" t="s">
        <v>505</v>
      </c>
      <c r="J1062" t="s">
        <v>505</v>
      </c>
      <c r="K1062" t="s">
        <v>1388</v>
      </c>
      <c r="L1062" t="s">
        <v>2786</v>
      </c>
      <c r="M1062" t="s">
        <v>505</v>
      </c>
      <c r="N1062">
        <v>0</v>
      </c>
      <c r="O1062" t="s">
        <v>2540</v>
      </c>
      <c r="P1062" t="s">
        <v>2541</v>
      </c>
      <c r="Q1062" t="s">
        <v>2541</v>
      </c>
      <c r="R1062" t="s">
        <v>2541</v>
      </c>
      <c r="S1062" t="s">
        <v>2860</v>
      </c>
      <c r="T1062" t="s">
        <v>2852</v>
      </c>
      <c r="U1062" t="s">
        <v>2853</v>
      </c>
      <c r="V1062" t="s">
        <v>2563</v>
      </c>
      <c r="W1062" t="s">
        <v>1105</v>
      </c>
      <c r="X1062" t="s">
        <v>17</v>
      </c>
      <c r="Y1062" t="s">
        <v>1106</v>
      </c>
      <c r="Z1062" t="s">
        <v>1107</v>
      </c>
      <c r="AA1062" t="s">
        <v>1119</v>
      </c>
      <c r="AB1062" t="s">
        <v>2545</v>
      </c>
      <c r="AC1062" t="s">
        <v>1109</v>
      </c>
      <c r="AD1062" t="s">
        <v>1727</v>
      </c>
      <c r="AE1062" t="s">
        <v>1327</v>
      </c>
      <c r="AF1062">
        <v>2013</v>
      </c>
      <c r="AG1062">
        <v>8</v>
      </c>
      <c r="AH1062" t="s">
        <v>1111</v>
      </c>
      <c r="AI1062" t="s">
        <v>2546</v>
      </c>
      <c r="AJ1062" t="s">
        <v>2541</v>
      </c>
      <c r="AK1062" t="s">
        <v>1767</v>
      </c>
      <c r="AL1062" t="s">
        <v>1136</v>
      </c>
      <c r="AM1062">
        <v>2013</v>
      </c>
      <c r="AN1062" t="s">
        <v>1114</v>
      </c>
      <c r="AO1062" t="s">
        <v>1090</v>
      </c>
      <c r="AP1062">
        <v>0</v>
      </c>
      <c r="AQ1062">
        <v>2017</v>
      </c>
      <c r="AR1062">
        <v>2017</v>
      </c>
      <c r="AS1062" t="s">
        <v>630</v>
      </c>
      <c r="AT1062">
        <v>0</v>
      </c>
      <c r="AU1062">
        <v>0</v>
      </c>
      <c r="AV1062">
        <v>0</v>
      </c>
      <c r="AW1062">
        <v>0</v>
      </c>
      <c r="AX1062">
        <v>0</v>
      </c>
      <c r="AY1062">
        <v>0</v>
      </c>
      <c r="AZ1062">
        <v>0</v>
      </c>
      <c r="BA1062">
        <v>0</v>
      </c>
      <c r="BB1062">
        <v>0</v>
      </c>
      <c r="BC1062">
        <v>0</v>
      </c>
      <c r="BD1062">
        <v>0</v>
      </c>
      <c r="BE1062">
        <v>0</v>
      </c>
      <c r="BF1062">
        <v>0</v>
      </c>
      <c r="BG1062">
        <v>0</v>
      </c>
      <c r="BH1062">
        <v>0</v>
      </c>
      <c r="BI1062">
        <v>0</v>
      </c>
      <c r="BJ1062">
        <v>0</v>
      </c>
      <c r="BK1062">
        <v>0</v>
      </c>
      <c r="BL1062">
        <v>0</v>
      </c>
      <c r="BM1062">
        <v>0</v>
      </c>
      <c r="BN1062">
        <v>0</v>
      </c>
      <c r="BO1062">
        <v>0</v>
      </c>
      <c r="BP1062">
        <v>0</v>
      </c>
      <c r="BQ1062">
        <v>0</v>
      </c>
      <c r="BR1062">
        <v>0</v>
      </c>
      <c r="BS1062">
        <v>0</v>
      </c>
      <c r="BT1062">
        <v>0</v>
      </c>
      <c r="BU1062">
        <v>0</v>
      </c>
      <c r="BV1062">
        <v>0</v>
      </c>
      <c r="BW1062">
        <v>0</v>
      </c>
      <c r="BX1062">
        <v>0</v>
      </c>
      <c r="BY1062">
        <v>0</v>
      </c>
      <c r="BZ1062">
        <v>0</v>
      </c>
      <c r="CA1062">
        <v>0</v>
      </c>
      <c r="CB1062">
        <v>0</v>
      </c>
      <c r="CC1062">
        <v>0</v>
      </c>
      <c r="CD1062">
        <v>0</v>
      </c>
      <c r="CE1062">
        <v>0</v>
      </c>
      <c r="CF1062">
        <v>0</v>
      </c>
      <c r="CG1062">
        <v>0</v>
      </c>
      <c r="CH1062">
        <v>0</v>
      </c>
      <c r="CI1062">
        <v>0</v>
      </c>
      <c r="CJ1062">
        <v>0</v>
      </c>
      <c r="CK1062">
        <v>0</v>
      </c>
      <c r="CL1062">
        <v>0</v>
      </c>
      <c r="CM1062">
        <v>0</v>
      </c>
      <c r="CN1062">
        <v>0</v>
      </c>
      <c r="CO1062">
        <v>0</v>
      </c>
      <c r="CP1062">
        <v>0</v>
      </c>
      <c r="CQ1062">
        <v>0</v>
      </c>
      <c r="CR1062">
        <v>0</v>
      </c>
      <c r="CS1062">
        <v>0</v>
      </c>
      <c r="CT1062">
        <v>0</v>
      </c>
      <c r="CU1062">
        <v>0</v>
      </c>
      <c r="CV1062">
        <v>0</v>
      </c>
      <c r="CW1062">
        <v>0</v>
      </c>
      <c r="CX1062">
        <v>0</v>
      </c>
      <c r="CY1062">
        <v>0</v>
      </c>
      <c r="DA1062">
        <v>0</v>
      </c>
      <c r="DB1062">
        <v>0</v>
      </c>
      <c r="DC1062">
        <v>0</v>
      </c>
      <c r="DD1062">
        <v>0</v>
      </c>
      <c r="DE1062">
        <v>0</v>
      </c>
      <c r="DF1062">
        <v>0</v>
      </c>
    </row>
    <row r="1063" spans="2:110">
      <c r="B1063">
        <v>215</v>
      </c>
      <c r="C1063" t="s">
        <v>1090</v>
      </c>
      <c r="D1063" t="s">
        <v>1091</v>
      </c>
      <c r="E1063" t="s">
        <v>934</v>
      </c>
      <c r="F1063" t="s">
        <v>2536</v>
      </c>
      <c r="G1063" t="s">
        <v>2537</v>
      </c>
      <c r="H1063" t="s">
        <v>2538</v>
      </c>
      <c r="I1063" t="s">
        <v>505</v>
      </c>
      <c r="J1063" t="s">
        <v>505</v>
      </c>
      <c r="K1063" t="s">
        <v>1388</v>
      </c>
      <c r="L1063" t="s">
        <v>2786</v>
      </c>
      <c r="M1063" t="s">
        <v>505</v>
      </c>
      <c r="N1063">
        <v>0</v>
      </c>
      <c r="O1063" t="s">
        <v>2540</v>
      </c>
      <c r="P1063" t="s">
        <v>2541</v>
      </c>
      <c r="Q1063" t="s">
        <v>2541</v>
      </c>
      <c r="R1063" t="s">
        <v>2541</v>
      </c>
      <c r="S1063" t="s">
        <v>2861</v>
      </c>
      <c r="T1063" t="s">
        <v>2852</v>
      </c>
      <c r="U1063" t="s">
        <v>2853</v>
      </c>
      <c r="V1063" t="s">
        <v>2563</v>
      </c>
      <c r="W1063" t="s">
        <v>1105</v>
      </c>
      <c r="X1063" t="s">
        <v>17</v>
      </c>
      <c r="Y1063" t="s">
        <v>1106</v>
      </c>
      <c r="Z1063" t="s">
        <v>1107</v>
      </c>
      <c r="AA1063" t="s">
        <v>1119</v>
      </c>
      <c r="AB1063" t="s">
        <v>2545</v>
      </c>
      <c r="AC1063" t="s">
        <v>1109</v>
      </c>
      <c r="AD1063" t="s">
        <v>1727</v>
      </c>
      <c r="AE1063" t="s">
        <v>1327</v>
      </c>
      <c r="AF1063">
        <v>2013</v>
      </c>
      <c r="AG1063">
        <v>8</v>
      </c>
      <c r="AH1063" t="s">
        <v>1111</v>
      </c>
      <c r="AI1063" t="s">
        <v>2546</v>
      </c>
      <c r="AJ1063" t="s">
        <v>2541</v>
      </c>
      <c r="AK1063" t="s">
        <v>1767</v>
      </c>
      <c r="AL1063" t="s">
        <v>1136</v>
      </c>
      <c r="AM1063">
        <v>2013</v>
      </c>
      <c r="AN1063" t="s">
        <v>1114</v>
      </c>
      <c r="AO1063" t="s">
        <v>1090</v>
      </c>
      <c r="AP1063">
        <v>0</v>
      </c>
      <c r="AQ1063">
        <v>2017</v>
      </c>
      <c r="AR1063">
        <v>2017</v>
      </c>
      <c r="AS1063" t="s">
        <v>630</v>
      </c>
      <c r="AT1063">
        <v>0</v>
      </c>
      <c r="AU1063">
        <v>0</v>
      </c>
      <c r="AV1063">
        <v>0</v>
      </c>
      <c r="AW1063">
        <v>0</v>
      </c>
      <c r="AX1063">
        <v>0</v>
      </c>
      <c r="AY1063">
        <v>0</v>
      </c>
      <c r="AZ1063">
        <v>0</v>
      </c>
      <c r="BA1063">
        <v>0</v>
      </c>
      <c r="BB1063">
        <v>0</v>
      </c>
      <c r="BC1063">
        <v>0</v>
      </c>
      <c r="BD1063">
        <v>0</v>
      </c>
      <c r="BE1063">
        <v>0</v>
      </c>
      <c r="BF1063">
        <v>0</v>
      </c>
      <c r="BG1063">
        <v>0</v>
      </c>
      <c r="BH1063">
        <v>0</v>
      </c>
      <c r="BI1063">
        <v>0</v>
      </c>
      <c r="BJ1063">
        <v>0</v>
      </c>
      <c r="BK1063">
        <v>0</v>
      </c>
      <c r="BL1063">
        <v>0</v>
      </c>
      <c r="BM1063">
        <v>0</v>
      </c>
      <c r="BN1063">
        <v>0</v>
      </c>
      <c r="BO1063">
        <v>0</v>
      </c>
      <c r="BP1063">
        <v>0</v>
      </c>
      <c r="BQ1063">
        <v>0</v>
      </c>
      <c r="BR1063">
        <v>0</v>
      </c>
      <c r="BS1063">
        <v>0</v>
      </c>
      <c r="BT1063">
        <v>0</v>
      </c>
      <c r="BU1063">
        <v>0</v>
      </c>
      <c r="BV1063">
        <v>0</v>
      </c>
      <c r="BW1063">
        <v>0</v>
      </c>
      <c r="BX1063">
        <v>0</v>
      </c>
      <c r="BY1063">
        <v>0</v>
      </c>
      <c r="BZ1063">
        <v>0</v>
      </c>
      <c r="CA1063">
        <v>0</v>
      </c>
      <c r="CB1063">
        <v>0</v>
      </c>
      <c r="CC1063">
        <v>0</v>
      </c>
      <c r="CD1063">
        <v>0</v>
      </c>
      <c r="CE1063">
        <v>0</v>
      </c>
      <c r="CF1063">
        <v>0</v>
      </c>
      <c r="CG1063">
        <v>0</v>
      </c>
      <c r="CH1063">
        <v>0</v>
      </c>
      <c r="CI1063">
        <v>0</v>
      </c>
      <c r="CJ1063">
        <v>0</v>
      </c>
      <c r="CK1063">
        <v>0</v>
      </c>
      <c r="CL1063">
        <v>0</v>
      </c>
      <c r="CM1063">
        <v>0</v>
      </c>
      <c r="CN1063">
        <v>0</v>
      </c>
      <c r="CO1063">
        <v>0</v>
      </c>
      <c r="CP1063">
        <v>0</v>
      </c>
      <c r="CQ1063">
        <v>0</v>
      </c>
      <c r="CR1063">
        <v>0</v>
      </c>
      <c r="CS1063">
        <v>0</v>
      </c>
      <c r="CT1063">
        <v>0</v>
      </c>
      <c r="CU1063">
        <v>0</v>
      </c>
      <c r="CV1063">
        <v>0</v>
      </c>
      <c r="CW1063">
        <v>0</v>
      </c>
      <c r="CX1063">
        <v>0</v>
      </c>
      <c r="CY1063">
        <v>0</v>
      </c>
      <c r="DA1063">
        <v>0</v>
      </c>
      <c r="DB1063">
        <v>0</v>
      </c>
      <c r="DC1063">
        <v>0</v>
      </c>
      <c r="DD1063">
        <v>0</v>
      </c>
      <c r="DE1063">
        <v>0</v>
      </c>
      <c r="DF1063">
        <v>0</v>
      </c>
    </row>
    <row r="1064" spans="2:110">
      <c r="B1064">
        <v>216</v>
      </c>
      <c r="C1064" t="s">
        <v>1090</v>
      </c>
      <c r="D1064" t="s">
        <v>1091</v>
      </c>
      <c r="E1064" t="s">
        <v>934</v>
      </c>
      <c r="F1064" t="s">
        <v>2536</v>
      </c>
      <c r="G1064" t="s">
        <v>2537</v>
      </c>
      <c r="H1064" t="s">
        <v>2538</v>
      </c>
      <c r="I1064" t="s">
        <v>505</v>
      </c>
      <c r="J1064" t="s">
        <v>505</v>
      </c>
      <c r="K1064" t="s">
        <v>1388</v>
      </c>
      <c r="L1064" t="s">
        <v>2786</v>
      </c>
      <c r="M1064" t="s">
        <v>505</v>
      </c>
      <c r="N1064">
        <v>0</v>
      </c>
      <c r="O1064" t="s">
        <v>2540</v>
      </c>
      <c r="P1064" t="s">
        <v>2541</v>
      </c>
      <c r="Q1064" t="s">
        <v>2541</v>
      </c>
      <c r="R1064" t="s">
        <v>2541</v>
      </c>
      <c r="S1064" t="s">
        <v>2862</v>
      </c>
      <c r="T1064" t="s">
        <v>2852</v>
      </c>
      <c r="U1064" t="s">
        <v>2853</v>
      </c>
      <c r="V1064" t="s">
        <v>2563</v>
      </c>
      <c r="W1064" t="s">
        <v>1105</v>
      </c>
      <c r="X1064" t="s">
        <v>17</v>
      </c>
      <c r="Y1064" t="s">
        <v>1106</v>
      </c>
      <c r="Z1064" t="s">
        <v>1107</v>
      </c>
      <c r="AA1064" t="s">
        <v>1119</v>
      </c>
      <c r="AB1064" t="s">
        <v>2545</v>
      </c>
      <c r="AC1064" t="s">
        <v>1109</v>
      </c>
      <c r="AD1064" t="s">
        <v>1727</v>
      </c>
      <c r="AE1064" t="s">
        <v>1327</v>
      </c>
      <c r="AF1064">
        <v>2013</v>
      </c>
      <c r="AG1064">
        <v>8</v>
      </c>
      <c r="AH1064" t="s">
        <v>1111</v>
      </c>
      <c r="AI1064" t="s">
        <v>2546</v>
      </c>
      <c r="AJ1064" t="s">
        <v>2541</v>
      </c>
      <c r="AK1064" t="s">
        <v>1767</v>
      </c>
      <c r="AL1064" t="s">
        <v>1136</v>
      </c>
      <c r="AM1064">
        <v>2013</v>
      </c>
      <c r="AN1064" t="s">
        <v>1114</v>
      </c>
      <c r="AO1064" t="s">
        <v>1090</v>
      </c>
      <c r="AP1064">
        <v>0</v>
      </c>
      <c r="AQ1064">
        <v>2017</v>
      </c>
      <c r="AR1064">
        <v>2017</v>
      </c>
      <c r="AS1064" t="s">
        <v>630</v>
      </c>
      <c r="AT1064">
        <v>0</v>
      </c>
      <c r="AU1064">
        <v>0</v>
      </c>
      <c r="AV1064">
        <v>0</v>
      </c>
      <c r="AW1064">
        <v>0</v>
      </c>
      <c r="AX1064">
        <v>0</v>
      </c>
      <c r="AY1064">
        <v>0</v>
      </c>
      <c r="AZ1064">
        <v>0</v>
      </c>
      <c r="BA1064">
        <v>0</v>
      </c>
      <c r="BB1064">
        <v>0</v>
      </c>
      <c r="BC1064">
        <v>0</v>
      </c>
      <c r="BD1064">
        <v>0</v>
      </c>
      <c r="BE1064">
        <v>0</v>
      </c>
      <c r="BF1064">
        <v>0</v>
      </c>
      <c r="BG1064">
        <v>0</v>
      </c>
      <c r="BH1064">
        <v>0</v>
      </c>
      <c r="BI1064">
        <v>0</v>
      </c>
      <c r="BJ1064">
        <v>0</v>
      </c>
      <c r="BK1064">
        <v>0</v>
      </c>
      <c r="BL1064">
        <v>0</v>
      </c>
      <c r="BM1064">
        <v>0</v>
      </c>
      <c r="BN1064">
        <v>0</v>
      </c>
      <c r="BO1064">
        <v>0</v>
      </c>
      <c r="BP1064">
        <v>0</v>
      </c>
      <c r="BQ1064">
        <v>0</v>
      </c>
      <c r="BR1064">
        <v>0</v>
      </c>
      <c r="BS1064">
        <v>0</v>
      </c>
      <c r="BT1064">
        <v>0</v>
      </c>
      <c r="BU1064">
        <v>0</v>
      </c>
      <c r="BV1064">
        <v>0</v>
      </c>
      <c r="BW1064">
        <v>0</v>
      </c>
      <c r="BX1064">
        <v>0</v>
      </c>
      <c r="BY1064">
        <v>0</v>
      </c>
      <c r="BZ1064">
        <v>0</v>
      </c>
      <c r="CA1064">
        <v>0</v>
      </c>
      <c r="CB1064">
        <v>0</v>
      </c>
      <c r="CC1064">
        <v>0</v>
      </c>
      <c r="CD1064">
        <v>0</v>
      </c>
      <c r="CE1064">
        <v>0</v>
      </c>
      <c r="CF1064">
        <v>0</v>
      </c>
      <c r="CG1064">
        <v>0</v>
      </c>
      <c r="CH1064">
        <v>0</v>
      </c>
      <c r="CI1064">
        <v>0</v>
      </c>
      <c r="CJ1064">
        <v>0</v>
      </c>
      <c r="CK1064">
        <v>0</v>
      </c>
      <c r="CL1064">
        <v>0</v>
      </c>
      <c r="CM1064">
        <v>0</v>
      </c>
      <c r="CN1064">
        <v>0</v>
      </c>
      <c r="CO1064">
        <v>0</v>
      </c>
      <c r="CP1064">
        <v>0</v>
      </c>
      <c r="CQ1064">
        <v>0</v>
      </c>
      <c r="CR1064">
        <v>0</v>
      </c>
      <c r="CS1064">
        <v>0</v>
      </c>
      <c r="CT1064">
        <v>0</v>
      </c>
      <c r="CU1064">
        <v>0</v>
      </c>
      <c r="CV1064">
        <v>0</v>
      </c>
      <c r="CW1064">
        <v>0</v>
      </c>
      <c r="CX1064">
        <v>0</v>
      </c>
      <c r="CY1064">
        <v>0</v>
      </c>
      <c r="DA1064">
        <v>0</v>
      </c>
      <c r="DB1064">
        <v>0</v>
      </c>
      <c r="DC1064">
        <v>0</v>
      </c>
      <c r="DD1064">
        <v>0</v>
      </c>
      <c r="DE1064">
        <v>0</v>
      </c>
      <c r="DF1064">
        <v>0</v>
      </c>
    </row>
    <row r="1065" spans="2:110">
      <c r="B1065">
        <v>217</v>
      </c>
      <c r="C1065" t="s">
        <v>1090</v>
      </c>
      <c r="D1065" t="s">
        <v>1091</v>
      </c>
      <c r="E1065" t="s">
        <v>934</v>
      </c>
      <c r="F1065" t="s">
        <v>2536</v>
      </c>
      <c r="G1065" t="s">
        <v>2537</v>
      </c>
      <c r="H1065" t="s">
        <v>2538</v>
      </c>
      <c r="I1065" t="s">
        <v>505</v>
      </c>
      <c r="J1065" t="s">
        <v>505</v>
      </c>
      <c r="K1065" t="s">
        <v>1388</v>
      </c>
      <c r="L1065" t="s">
        <v>2786</v>
      </c>
      <c r="M1065" t="s">
        <v>505</v>
      </c>
      <c r="N1065">
        <v>0</v>
      </c>
      <c r="O1065" t="s">
        <v>2540</v>
      </c>
      <c r="P1065" t="s">
        <v>2541</v>
      </c>
      <c r="Q1065" t="s">
        <v>2541</v>
      </c>
      <c r="R1065" t="s">
        <v>2541</v>
      </c>
      <c r="S1065" t="s">
        <v>2863</v>
      </c>
      <c r="T1065" t="s">
        <v>2852</v>
      </c>
      <c r="U1065" t="s">
        <v>2853</v>
      </c>
      <c r="V1065" t="s">
        <v>2563</v>
      </c>
      <c r="W1065" t="s">
        <v>1105</v>
      </c>
      <c r="X1065" t="s">
        <v>17</v>
      </c>
      <c r="Y1065" t="s">
        <v>1106</v>
      </c>
      <c r="Z1065" t="s">
        <v>1107</v>
      </c>
      <c r="AA1065" t="s">
        <v>1119</v>
      </c>
      <c r="AB1065" t="s">
        <v>2545</v>
      </c>
      <c r="AC1065" t="s">
        <v>1109</v>
      </c>
      <c r="AD1065" t="s">
        <v>1727</v>
      </c>
      <c r="AE1065" t="s">
        <v>1327</v>
      </c>
      <c r="AF1065">
        <v>2013</v>
      </c>
      <c r="AG1065">
        <v>8</v>
      </c>
      <c r="AH1065" t="s">
        <v>1111</v>
      </c>
      <c r="AI1065" t="s">
        <v>2546</v>
      </c>
      <c r="AJ1065" t="s">
        <v>2541</v>
      </c>
      <c r="AK1065" t="s">
        <v>1767</v>
      </c>
      <c r="AL1065" t="s">
        <v>1136</v>
      </c>
      <c r="AM1065">
        <v>2013</v>
      </c>
      <c r="AN1065" t="s">
        <v>1114</v>
      </c>
      <c r="AO1065" t="s">
        <v>1090</v>
      </c>
      <c r="AP1065">
        <v>0</v>
      </c>
      <c r="AQ1065">
        <v>2017</v>
      </c>
      <c r="AR1065">
        <v>2017</v>
      </c>
      <c r="AS1065" t="s">
        <v>630</v>
      </c>
      <c r="AT1065">
        <v>0</v>
      </c>
      <c r="AU1065">
        <v>0</v>
      </c>
      <c r="AV1065">
        <v>0</v>
      </c>
      <c r="AW1065">
        <v>0</v>
      </c>
      <c r="AX1065">
        <v>0</v>
      </c>
      <c r="AY1065">
        <v>0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K1065">
        <v>0</v>
      </c>
      <c r="BL1065">
        <v>0</v>
      </c>
      <c r="BM1065">
        <v>0</v>
      </c>
      <c r="BN1065">
        <v>0</v>
      </c>
      <c r="BO1065">
        <v>0</v>
      </c>
      <c r="BP1065">
        <v>0</v>
      </c>
      <c r="BQ1065">
        <v>0</v>
      </c>
      <c r="BR1065">
        <v>0</v>
      </c>
      <c r="BS1065">
        <v>0</v>
      </c>
      <c r="BT1065">
        <v>0</v>
      </c>
      <c r="BU1065">
        <v>0</v>
      </c>
      <c r="BV1065">
        <v>0</v>
      </c>
      <c r="BW1065">
        <v>0</v>
      </c>
      <c r="BX1065">
        <v>0</v>
      </c>
      <c r="BY1065">
        <v>0</v>
      </c>
      <c r="BZ1065">
        <v>0</v>
      </c>
      <c r="CA1065">
        <v>0</v>
      </c>
      <c r="CB1065">
        <v>0</v>
      </c>
      <c r="CC1065">
        <v>0</v>
      </c>
      <c r="CD1065">
        <v>0</v>
      </c>
      <c r="CE1065">
        <v>0</v>
      </c>
      <c r="CF1065">
        <v>0</v>
      </c>
      <c r="CG1065">
        <v>0</v>
      </c>
      <c r="CH1065">
        <v>0</v>
      </c>
      <c r="CI1065">
        <v>0</v>
      </c>
      <c r="CJ1065">
        <v>0</v>
      </c>
      <c r="CK1065">
        <v>0</v>
      </c>
      <c r="CL1065">
        <v>0</v>
      </c>
      <c r="CM1065">
        <v>0</v>
      </c>
      <c r="CN1065">
        <v>0</v>
      </c>
      <c r="CO1065">
        <v>0</v>
      </c>
      <c r="CP1065">
        <v>0</v>
      </c>
      <c r="CQ1065">
        <v>0</v>
      </c>
      <c r="CR1065">
        <v>0</v>
      </c>
      <c r="CS1065">
        <v>0</v>
      </c>
      <c r="CT1065">
        <v>0</v>
      </c>
      <c r="CU1065">
        <v>0</v>
      </c>
      <c r="CV1065">
        <v>0</v>
      </c>
      <c r="CW1065">
        <v>0</v>
      </c>
      <c r="CX1065">
        <v>0</v>
      </c>
      <c r="CY1065">
        <v>0</v>
      </c>
      <c r="DA1065">
        <v>0</v>
      </c>
      <c r="DB1065">
        <v>0</v>
      </c>
      <c r="DC1065">
        <v>0</v>
      </c>
      <c r="DD1065">
        <v>0</v>
      </c>
      <c r="DE1065">
        <v>0</v>
      </c>
      <c r="DF1065">
        <v>0</v>
      </c>
    </row>
    <row r="1066" spans="2:110">
      <c r="B1066">
        <v>218</v>
      </c>
      <c r="C1066" t="s">
        <v>1090</v>
      </c>
      <c r="D1066" t="s">
        <v>1091</v>
      </c>
      <c r="E1066" t="s">
        <v>934</v>
      </c>
      <c r="F1066" t="s">
        <v>2536</v>
      </c>
      <c r="G1066" t="s">
        <v>2537</v>
      </c>
      <c r="H1066" t="s">
        <v>2538</v>
      </c>
      <c r="I1066" t="s">
        <v>505</v>
      </c>
      <c r="J1066" t="s">
        <v>505</v>
      </c>
      <c r="K1066" t="s">
        <v>1388</v>
      </c>
      <c r="L1066" t="s">
        <v>2786</v>
      </c>
      <c r="M1066" t="s">
        <v>505</v>
      </c>
      <c r="N1066">
        <v>0</v>
      </c>
      <c r="O1066" t="s">
        <v>2540</v>
      </c>
      <c r="P1066" t="s">
        <v>2541</v>
      </c>
      <c r="Q1066" t="s">
        <v>2541</v>
      </c>
      <c r="R1066" t="s">
        <v>2541</v>
      </c>
      <c r="S1066" t="s">
        <v>2864</v>
      </c>
      <c r="T1066" t="s">
        <v>2852</v>
      </c>
      <c r="U1066" t="s">
        <v>2853</v>
      </c>
      <c r="V1066" t="s">
        <v>2563</v>
      </c>
      <c r="W1066" t="s">
        <v>1105</v>
      </c>
      <c r="X1066" t="s">
        <v>17</v>
      </c>
      <c r="Y1066" t="s">
        <v>1106</v>
      </c>
      <c r="Z1066" t="s">
        <v>1107</v>
      </c>
      <c r="AA1066" t="s">
        <v>1119</v>
      </c>
      <c r="AB1066" t="s">
        <v>2545</v>
      </c>
      <c r="AC1066" t="s">
        <v>1109</v>
      </c>
      <c r="AD1066" t="s">
        <v>1727</v>
      </c>
      <c r="AE1066" t="s">
        <v>1327</v>
      </c>
      <c r="AF1066">
        <v>2013</v>
      </c>
      <c r="AG1066">
        <v>8</v>
      </c>
      <c r="AH1066" t="s">
        <v>1111</v>
      </c>
      <c r="AI1066" t="s">
        <v>2546</v>
      </c>
      <c r="AJ1066" t="s">
        <v>2541</v>
      </c>
      <c r="AK1066" t="s">
        <v>1767</v>
      </c>
      <c r="AL1066" t="s">
        <v>1136</v>
      </c>
      <c r="AM1066">
        <v>2013</v>
      </c>
      <c r="AN1066" t="s">
        <v>1114</v>
      </c>
      <c r="AO1066" t="s">
        <v>1090</v>
      </c>
      <c r="AP1066">
        <v>0</v>
      </c>
      <c r="AQ1066">
        <v>2017</v>
      </c>
      <c r="AR1066">
        <v>2017</v>
      </c>
      <c r="AS1066" t="s">
        <v>630</v>
      </c>
      <c r="AT1066">
        <v>0</v>
      </c>
      <c r="AU1066">
        <v>0</v>
      </c>
      <c r="AV1066">
        <v>0</v>
      </c>
      <c r="AW1066">
        <v>0</v>
      </c>
      <c r="AX1066">
        <v>0</v>
      </c>
      <c r="AY1066">
        <v>0</v>
      </c>
      <c r="AZ1066">
        <v>0</v>
      </c>
      <c r="BA1066">
        <v>0</v>
      </c>
      <c r="BB1066">
        <v>0</v>
      </c>
      <c r="BC1066">
        <v>0</v>
      </c>
      <c r="BD1066">
        <v>0</v>
      </c>
      <c r="BE1066">
        <v>0</v>
      </c>
      <c r="BF1066">
        <v>0</v>
      </c>
      <c r="BG1066">
        <v>0</v>
      </c>
      <c r="BH1066">
        <v>0</v>
      </c>
      <c r="BI1066">
        <v>0</v>
      </c>
      <c r="BJ1066">
        <v>0</v>
      </c>
      <c r="BK1066">
        <v>0</v>
      </c>
      <c r="BL1066">
        <v>0</v>
      </c>
      <c r="BM1066">
        <v>0</v>
      </c>
      <c r="BN1066">
        <v>0</v>
      </c>
      <c r="BO1066">
        <v>0</v>
      </c>
      <c r="BP1066">
        <v>0</v>
      </c>
      <c r="BQ1066">
        <v>0</v>
      </c>
      <c r="BR1066">
        <v>0</v>
      </c>
      <c r="BS1066">
        <v>0</v>
      </c>
      <c r="BT1066">
        <v>0</v>
      </c>
      <c r="BU1066">
        <v>0</v>
      </c>
      <c r="BV1066">
        <v>0</v>
      </c>
      <c r="BW1066">
        <v>0</v>
      </c>
      <c r="BX1066">
        <v>0</v>
      </c>
      <c r="BY1066">
        <v>0</v>
      </c>
      <c r="BZ1066">
        <v>0</v>
      </c>
      <c r="CA1066">
        <v>0</v>
      </c>
      <c r="CB1066">
        <v>0</v>
      </c>
      <c r="CC1066">
        <v>0</v>
      </c>
      <c r="CD1066">
        <v>0</v>
      </c>
      <c r="CE1066">
        <v>0</v>
      </c>
      <c r="CF1066">
        <v>0</v>
      </c>
      <c r="CG1066">
        <v>0</v>
      </c>
      <c r="CH1066">
        <v>0</v>
      </c>
      <c r="CI1066">
        <v>0</v>
      </c>
      <c r="CJ1066">
        <v>0</v>
      </c>
      <c r="CK1066">
        <v>0</v>
      </c>
      <c r="CL1066">
        <v>0</v>
      </c>
      <c r="CM1066">
        <v>0</v>
      </c>
      <c r="CN1066">
        <v>0</v>
      </c>
      <c r="CO1066">
        <v>0</v>
      </c>
      <c r="CP1066">
        <v>0</v>
      </c>
      <c r="CQ1066">
        <v>0</v>
      </c>
      <c r="CR1066">
        <v>0</v>
      </c>
      <c r="CS1066">
        <v>0</v>
      </c>
      <c r="CT1066">
        <v>0</v>
      </c>
      <c r="CU1066">
        <v>0</v>
      </c>
      <c r="CV1066">
        <v>0</v>
      </c>
      <c r="CW1066">
        <v>0</v>
      </c>
      <c r="CX1066">
        <v>0</v>
      </c>
      <c r="CY1066">
        <v>0</v>
      </c>
      <c r="DA1066">
        <v>0</v>
      </c>
      <c r="DB1066">
        <v>0</v>
      </c>
      <c r="DC1066">
        <v>0</v>
      </c>
      <c r="DD1066">
        <v>0</v>
      </c>
      <c r="DE1066">
        <v>0</v>
      </c>
      <c r="DF1066">
        <v>0</v>
      </c>
    </row>
    <row r="1067" spans="2:110">
      <c r="B1067">
        <v>219</v>
      </c>
      <c r="C1067" t="s">
        <v>1090</v>
      </c>
      <c r="D1067" t="s">
        <v>1091</v>
      </c>
      <c r="E1067" t="s">
        <v>934</v>
      </c>
      <c r="F1067" t="s">
        <v>2536</v>
      </c>
      <c r="G1067" t="s">
        <v>2537</v>
      </c>
      <c r="H1067" t="s">
        <v>2538</v>
      </c>
      <c r="I1067" t="s">
        <v>505</v>
      </c>
      <c r="J1067" t="s">
        <v>505</v>
      </c>
      <c r="K1067" t="s">
        <v>1388</v>
      </c>
      <c r="L1067" t="s">
        <v>2786</v>
      </c>
      <c r="M1067" t="s">
        <v>505</v>
      </c>
      <c r="N1067">
        <v>0</v>
      </c>
      <c r="O1067" t="s">
        <v>2540</v>
      </c>
      <c r="P1067" t="s">
        <v>2541</v>
      </c>
      <c r="Q1067" t="s">
        <v>2541</v>
      </c>
      <c r="R1067" t="s">
        <v>2541</v>
      </c>
      <c r="S1067" t="s">
        <v>2865</v>
      </c>
      <c r="T1067" t="s">
        <v>2852</v>
      </c>
      <c r="U1067" t="s">
        <v>2853</v>
      </c>
      <c r="V1067" t="s">
        <v>2563</v>
      </c>
      <c r="W1067" t="s">
        <v>1105</v>
      </c>
      <c r="X1067" t="s">
        <v>17</v>
      </c>
      <c r="Y1067" t="s">
        <v>1106</v>
      </c>
      <c r="Z1067" t="s">
        <v>1107</v>
      </c>
      <c r="AA1067" t="s">
        <v>1119</v>
      </c>
      <c r="AB1067" t="s">
        <v>2545</v>
      </c>
      <c r="AC1067" t="s">
        <v>1109</v>
      </c>
      <c r="AD1067" t="s">
        <v>1727</v>
      </c>
      <c r="AE1067" t="s">
        <v>1327</v>
      </c>
      <c r="AF1067">
        <v>2013</v>
      </c>
      <c r="AG1067">
        <v>8</v>
      </c>
      <c r="AH1067" t="s">
        <v>1111</v>
      </c>
      <c r="AI1067" t="s">
        <v>2546</v>
      </c>
      <c r="AJ1067" t="s">
        <v>2541</v>
      </c>
      <c r="AK1067" t="s">
        <v>1767</v>
      </c>
      <c r="AL1067" t="s">
        <v>1136</v>
      </c>
      <c r="AM1067">
        <v>2013</v>
      </c>
      <c r="AN1067" t="s">
        <v>1114</v>
      </c>
      <c r="AO1067" t="s">
        <v>1090</v>
      </c>
      <c r="AP1067">
        <v>0</v>
      </c>
      <c r="AQ1067">
        <v>2017</v>
      </c>
      <c r="AR1067">
        <v>2017</v>
      </c>
      <c r="AS1067" t="s">
        <v>630</v>
      </c>
      <c r="AT1067">
        <v>0</v>
      </c>
      <c r="AU1067">
        <v>0</v>
      </c>
      <c r="AV1067">
        <v>0</v>
      </c>
      <c r="AW1067">
        <v>0</v>
      </c>
      <c r="AX1067">
        <v>0</v>
      </c>
      <c r="AY1067">
        <v>0</v>
      </c>
      <c r="AZ1067">
        <v>0</v>
      </c>
      <c r="BA1067">
        <v>0</v>
      </c>
      <c r="BB1067">
        <v>0</v>
      </c>
      <c r="BC1067">
        <v>0</v>
      </c>
      <c r="BD1067">
        <v>0</v>
      </c>
      <c r="BE1067">
        <v>0</v>
      </c>
      <c r="BF1067">
        <v>0</v>
      </c>
      <c r="BG1067">
        <v>0</v>
      </c>
      <c r="BH1067">
        <v>0</v>
      </c>
      <c r="BI1067">
        <v>0</v>
      </c>
      <c r="BJ1067">
        <v>0</v>
      </c>
      <c r="BK1067">
        <v>0</v>
      </c>
      <c r="BL1067">
        <v>0</v>
      </c>
      <c r="BM1067">
        <v>0</v>
      </c>
      <c r="BN1067">
        <v>0</v>
      </c>
      <c r="BO1067">
        <v>0</v>
      </c>
      <c r="BP1067">
        <v>0</v>
      </c>
      <c r="BQ1067">
        <v>0</v>
      </c>
      <c r="BR1067">
        <v>0</v>
      </c>
      <c r="BS1067">
        <v>0</v>
      </c>
      <c r="BT1067">
        <v>0</v>
      </c>
      <c r="BU1067">
        <v>0</v>
      </c>
      <c r="BV1067">
        <v>0</v>
      </c>
      <c r="BW1067">
        <v>0</v>
      </c>
      <c r="BX1067">
        <v>0</v>
      </c>
      <c r="BY1067">
        <v>0</v>
      </c>
      <c r="BZ1067">
        <v>0</v>
      </c>
      <c r="CA1067">
        <v>0</v>
      </c>
      <c r="CB1067">
        <v>0</v>
      </c>
      <c r="CC1067">
        <v>0</v>
      </c>
      <c r="CD1067">
        <v>0</v>
      </c>
      <c r="CE1067">
        <v>0</v>
      </c>
      <c r="CF1067">
        <v>0</v>
      </c>
      <c r="CG1067">
        <v>0</v>
      </c>
      <c r="CH1067">
        <v>0</v>
      </c>
      <c r="CI1067">
        <v>0</v>
      </c>
      <c r="CJ1067">
        <v>0</v>
      </c>
      <c r="CK1067">
        <v>0</v>
      </c>
      <c r="CL1067">
        <v>0</v>
      </c>
      <c r="CM1067">
        <v>0</v>
      </c>
      <c r="CN1067">
        <v>0</v>
      </c>
      <c r="CO1067">
        <v>0</v>
      </c>
      <c r="CP1067">
        <v>0</v>
      </c>
      <c r="CQ1067">
        <v>0</v>
      </c>
      <c r="CR1067">
        <v>0</v>
      </c>
      <c r="CS1067">
        <v>0</v>
      </c>
      <c r="CT1067">
        <v>0</v>
      </c>
      <c r="CU1067">
        <v>0</v>
      </c>
      <c r="CV1067">
        <v>0</v>
      </c>
      <c r="CW1067">
        <v>0</v>
      </c>
      <c r="CX1067">
        <v>0</v>
      </c>
      <c r="CY1067">
        <v>0</v>
      </c>
      <c r="DA1067">
        <v>0</v>
      </c>
      <c r="DB1067">
        <v>0</v>
      </c>
      <c r="DC1067">
        <v>0</v>
      </c>
      <c r="DD1067">
        <v>0</v>
      </c>
      <c r="DE1067">
        <v>0</v>
      </c>
      <c r="DF1067">
        <v>0</v>
      </c>
    </row>
    <row r="1068" spans="2:110">
      <c r="B1068">
        <v>220</v>
      </c>
      <c r="C1068" t="s">
        <v>1090</v>
      </c>
      <c r="D1068" t="s">
        <v>1091</v>
      </c>
      <c r="E1068" t="s">
        <v>934</v>
      </c>
      <c r="F1068" t="s">
        <v>2536</v>
      </c>
      <c r="G1068" t="s">
        <v>2537</v>
      </c>
      <c r="H1068" t="s">
        <v>2538</v>
      </c>
      <c r="I1068" t="s">
        <v>505</v>
      </c>
      <c r="J1068" t="s">
        <v>505</v>
      </c>
      <c r="K1068" t="s">
        <v>1388</v>
      </c>
      <c r="L1068" t="s">
        <v>2786</v>
      </c>
      <c r="M1068" t="s">
        <v>505</v>
      </c>
      <c r="N1068">
        <v>0</v>
      </c>
      <c r="O1068" t="s">
        <v>2540</v>
      </c>
      <c r="P1068" t="s">
        <v>2541</v>
      </c>
      <c r="Q1068" t="s">
        <v>2541</v>
      </c>
      <c r="R1068" t="s">
        <v>2541</v>
      </c>
      <c r="S1068" t="s">
        <v>2866</v>
      </c>
      <c r="T1068" t="s">
        <v>2852</v>
      </c>
      <c r="U1068" t="s">
        <v>2853</v>
      </c>
      <c r="V1068" t="s">
        <v>2563</v>
      </c>
      <c r="W1068" t="s">
        <v>1105</v>
      </c>
      <c r="X1068" t="s">
        <v>17</v>
      </c>
      <c r="Y1068" t="s">
        <v>1106</v>
      </c>
      <c r="Z1068" t="s">
        <v>1107</v>
      </c>
      <c r="AA1068" t="s">
        <v>1119</v>
      </c>
      <c r="AB1068" t="s">
        <v>2545</v>
      </c>
      <c r="AC1068" t="s">
        <v>1109</v>
      </c>
      <c r="AD1068" t="s">
        <v>1727</v>
      </c>
      <c r="AE1068" t="s">
        <v>1327</v>
      </c>
      <c r="AF1068">
        <v>2013</v>
      </c>
      <c r="AG1068">
        <v>8</v>
      </c>
      <c r="AH1068" t="s">
        <v>1111</v>
      </c>
      <c r="AI1068" t="s">
        <v>2546</v>
      </c>
      <c r="AJ1068" t="s">
        <v>2541</v>
      </c>
      <c r="AK1068" t="s">
        <v>1767</v>
      </c>
      <c r="AL1068" t="s">
        <v>1136</v>
      </c>
      <c r="AM1068">
        <v>2013</v>
      </c>
      <c r="AN1068" t="s">
        <v>1114</v>
      </c>
      <c r="AO1068" t="s">
        <v>1090</v>
      </c>
      <c r="AP1068">
        <v>0</v>
      </c>
      <c r="AQ1068">
        <v>2017</v>
      </c>
      <c r="AR1068">
        <v>2017</v>
      </c>
      <c r="AS1068" t="s">
        <v>630</v>
      </c>
      <c r="AT1068">
        <v>0</v>
      </c>
      <c r="AU1068">
        <v>0</v>
      </c>
      <c r="AV1068">
        <v>0</v>
      </c>
      <c r="AW1068">
        <v>0</v>
      </c>
      <c r="AX1068">
        <v>0</v>
      </c>
      <c r="AY1068">
        <v>0</v>
      </c>
      <c r="AZ1068">
        <v>0</v>
      </c>
      <c r="BA1068">
        <v>0</v>
      </c>
      <c r="BB1068">
        <v>0</v>
      </c>
      <c r="BC1068">
        <v>0</v>
      </c>
      <c r="BD1068">
        <v>0</v>
      </c>
      <c r="BE1068">
        <v>0</v>
      </c>
      <c r="BF1068">
        <v>0</v>
      </c>
      <c r="BG1068">
        <v>0</v>
      </c>
      <c r="BH1068">
        <v>0</v>
      </c>
      <c r="BI1068">
        <v>0</v>
      </c>
      <c r="BJ1068">
        <v>0</v>
      </c>
      <c r="BK1068">
        <v>0</v>
      </c>
      <c r="BL1068">
        <v>0</v>
      </c>
      <c r="BM1068">
        <v>0</v>
      </c>
      <c r="BN1068">
        <v>0</v>
      </c>
      <c r="BO1068">
        <v>0</v>
      </c>
      <c r="BP1068">
        <v>0</v>
      </c>
      <c r="BQ1068">
        <v>0</v>
      </c>
      <c r="BR1068">
        <v>0</v>
      </c>
      <c r="BS1068">
        <v>0</v>
      </c>
      <c r="BT1068">
        <v>0</v>
      </c>
      <c r="BU1068">
        <v>0</v>
      </c>
      <c r="BV1068">
        <v>0</v>
      </c>
      <c r="BW1068">
        <v>0</v>
      </c>
      <c r="BX1068">
        <v>0</v>
      </c>
      <c r="BY1068">
        <v>0</v>
      </c>
      <c r="BZ1068">
        <v>0</v>
      </c>
      <c r="CA1068">
        <v>0</v>
      </c>
      <c r="CB1068">
        <v>0</v>
      </c>
      <c r="CC1068">
        <v>0</v>
      </c>
      <c r="CD1068">
        <v>0</v>
      </c>
      <c r="CE1068">
        <v>0</v>
      </c>
      <c r="CF1068">
        <v>0</v>
      </c>
      <c r="CG1068">
        <v>0</v>
      </c>
      <c r="CH1068">
        <v>0</v>
      </c>
      <c r="CI1068">
        <v>0</v>
      </c>
      <c r="CJ1068">
        <v>0</v>
      </c>
      <c r="CK1068">
        <v>0</v>
      </c>
      <c r="CL1068">
        <v>0</v>
      </c>
      <c r="CM1068">
        <v>0</v>
      </c>
      <c r="CN1068">
        <v>0</v>
      </c>
      <c r="CO1068">
        <v>0</v>
      </c>
      <c r="CP1068">
        <v>0</v>
      </c>
      <c r="CQ1068">
        <v>0</v>
      </c>
      <c r="CR1068">
        <v>0</v>
      </c>
      <c r="CS1068">
        <v>0</v>
      </c>
      <c r="CT1068">
        <v>0</v>
      </c>
      <c r="CU1068">
        <v>0</v>
      </c>
      <c r="CV1068">
        <v>0</v>
      </c>
      <c r="CW1068">
        <v>0</v>
      </c>
      <c r="CX1068">
        <v>0</v>
      </c>
      <c r="CY1068">
        <v>0</v>
      </c>
      <c r="DA1068">
        <v>0</v>
      </c>
      <c r="DB1068">
        <v>0</v>
      </c>
      <c r="DC1068">
        <v>0</v>
      </c>
      <c r="DD1068">
        <v>0</v>
      </c>
      <c r="DE1068">
        <v>0</v>
      </c>
      <c r="DF1068">
        <v>0</v>
      </c>
    </row>
    <row r="1069" spans="2:110">
      <c r="B1069">
        <v>221</v>
      </c>
      <c r="C1069" t="s">
        <v>1090</v>
      </c>
      <c r="D1069" t="s">
        <v>1091</v>
      </c>
      <c r="E1069" t="s">
        <v>934</v>
      </c>
      <c r="F1069" t="s">
        <v>2536</v>
      </c>
      <c r="G1069" t="s">
        <v>2537</v>
      </c>
      <c r="H1069" t="s">
        <v>2538</v>
      </c>
      <c r="I1069" t="s">
        <v>505</v>
      </c>
      <c r="J1069" t="s">
        <v>505</v>
      </c>
      <c r="K1069" t="s">
        <v>1388</v>
      </c>
      <c r="L1069" t="s">
        <v>2786</v>
      </c>
      <c r="M1069" t="s">
        <v>505</v>
      </c>
      <c r="N1069">
        <v>0</v>
      </c>
      <c r="O1069" t="s">
        <v>2540</v>
      </c>
      <c r="P1069" t="s">
        <v>2541</v>
      </c>
      <c r="Q1069" t="s">
        <v>2541</v>
      </c>
      <c r="R1069" t="s">
        <v>2541</v>
      </c>
      <c r="S1069" t="s">
        <v>2867</v>
      </c>
      <c r="T1069" t="s">
        <v>2852</v>
      </c>
      <c r="U1069" t="s">
        <v>2853</v>
      </c>
      <c r="V1069" t="s">
        <v>2563</v>
      </c>
      <c r="W1069" t="s">
        <v>1105</v>
      </c>
      <c r="X1069" t="s">
        <v>17</v>
      </c>
      <c r="Y1069" t="s">
        <v>1106</v>
      </c>
      <c r="Z1069" t="s">
        <v>1107</v>
      </c>
      <c r="AA1069" t="s">
        <v>1119</v>
      </c>
      <c r="AB1069" t="s">
        <v>2545</v>
      </c>
      <c r="AC1069" t="s">
        <v>1109</v>
      </c>
      <c r="AD1069" t="s">
        <v>1727</v>
      </c>
      <c r="AE1069" t="s">
        <v>1327</v>
      </c>
      <c r="AF1069">
        <v>2013</v>
      </c>
      <c r="AG1069">
        <v>8</v>
      </c>
      <c r="AH1069" t="s">
        <v>1111</v>
      </c>
      <c r="AI1069" t="s">
        <v>2546</v>
      </c>
      <c r="AJ1069" t="s">
        <v>2541</v>
      </c>
      <c r="AK1069" t="s">
        <v>1767</v>
      </c>
      <c r="AL1069" t="s">
        <v>1136</v>
      </c>
      <c r="AM1069">
        <v>2013</v>
      </c>
      <c r="AN1069" t="s">
        <v>1114</v>
      </c>
      <c r="AO1069" t="s">
        <v>1090</v>
      </c>
      <c r="AP1069">
        <v>0</v>
      </c>
      <c r="AQ1069">
        <v>2017</v>
      </c>
      <c r="AR1069">
        <v>2017</v>
      </c>
      <c r="AS1069" t="s">
        <v>630</v>
      </c>
      <c r="AT1069">
        <v>0</v>
      </c>
      <c r="AU1069">
        <v>0</v>
      </c>
      <c r="AV1069">
        <v>0</v>
      </c>
      <c r="AW1069">
        <v>0</v>
      </c>
      <c r="AX1069">
        <v>0</v>
      </c>
      <c r="AY1069">
        <v>0</v>
      </c>
      <c r="AZ1069">
        <v>0</v>
      </c>
      <c r="BA1069">
        <v>0</v>
      </c>
      <c r="BB1069">
        <v>0</v>
      </c>
      <c r="BC1069">
        <v>0</v>
      </c>
      <c r="BD1069">
        <v>0</v>
      </c>
      <c r="BE1069">
        <v>0</v>
      </c>
      <c r="BF1069">
        <v>0</v>
      </c>
      <c r="BG1069">
        <v>0</v>
      </c>
      <c r="BH1069">
        <v>0</v>
      </c>
      <c r="BI1069">
        <v>0</v>
      </c>
      <c r="BJ1069">
        <v>0</v>
      </c>
      <c r="BK1069">
        <v>0</v>
      </c>
      <c r="BL1069">
        <v>0</v>
      </c>
      <c r="BM1069">
        <v>0</v>
      </c>
      <c r="BN1069">
        <v>0</v>
      </c>
      <c r="BO1069">
        <v>0</v>
      </c>
      <c r="BP1069">
        <v>0</v>
      </c>
      <c r="BQ1069">
        <v>0</v>
      </c>
      <c r="BR1069">
        <v>0</v>
      </c>
      <c r="BS1069">
        <v>0</v>
      </c>
      <c r="BT1069">
        <v>0</v>
      </c>
      <c r="BU1069">
        <v>0</v>
      </c>
      <c r="BV1069">
        <v>0</v>
      </c>
      <c r="BW1069">
        <v>0</v>
      </c>
      <c r="BX1069">
        <v>0</v>
      </c>
      <c r="BY1069">
        <v>0</v>
      </c>
      <c r="BZ1069">
        <v>0</v>
      </c>
      <c r="CA1069">
        <v>0</v>
      </c>
      <c r="CB1069">
        <v>0</v>
      </c>
      <c r="CC1069">
        <v>0</v>
      </c>
      <c r="CD1069">
        <v>0</v>
      </c>
      <c r="CE1069">
        <v>0</v>
      </c>
      <c r="CF1069">
        <v>0</v>
      </c>
      <c r="CG1069">
        <v>0</v>
      </c>
      <c r="CH1069">
        <v>0</v>
      </c>
      <c r="CI1069">
        <v>0</v>
      </c>
      <c r="CJ1069">
        <v>0</v>
      </c>
      <c r="CK1069">
        <v>0</v>
      </c>
      <c r="CL1069">
        <v>0</v>
      </c>
      <c r="CM1069">
        <v>0</v>
      </c>
      <c r="CN1069">
        <v>0</v>
      </c>
      <c r="CO1069">
        <v>0</v>
      </c>
      <c r="CP1069">
        <v>0</v>
      </c>
      <c r="CQ1069">
        <v>0</v>
      </c>
      <c r="CR1069">
        <v>0</v>
      </c>
      <c r="CS1069">
        <v>0</v>
      </c>
      <c r="CT1069">
        <v>0</v>
      </c>
      <c r="CU1069">
        <v>0</v>
      </c>
      <c r="CV1069">
        <v>0</v>
      </c>
      <c r="CW1069">
        <v>0</v>
      </c>
      <c r="CX1069">
        <v>0</v>
      </c>
      <c r="CY1069">
        <v>0</v>
      </c>
      <c r="DA1069">
        <v>0</v>
      </c>
      <c r="DB1069">
        <v>0</v>
      </c>
      <c r="DC1069">
        <v>0</v>
      </c>
      <c r="DD1069">
        <v>0</v>
      </c>
      <c r="DE1069">
        <v>0</v>
      </c>
      <c r="DF1069">
        <v>0</v>
      </c>
    </row>
    <row r="1070" spans="2:110">
      <c r="B1070">
        <v>222</v>
      </c>
      <c r="C1070" t="s">
        <v>1090</v>
      </c>
      <c r="D1070" t="s">
        <v>1091</v>
      </c>
      <c r="E1070" t="s">
        <v>934</v>
      </c>
      <c r="F1070" t="s">
        <v>2536</v>
      </c>
      <c r="G1070" t="s">
        <v>1762</v>
      </c>
      <c r="H1070" t="s">
        <v>2556</v>
      </c>
      <c r="I1070" t="s">
        <v>505</v>
      </c>
      <c r="J1070" t="s">
        <v>2557</v>
      </c>
      <c r="K1070" t="s">
        <v>1388</v>
      </c>
      <c r="L1070" t="s">
        <v>2868</v>
      </c>
      <c r="M1070" t="s">
        <v>505</v>
      </c>
      <c r="N1070">
        <v>0</v>
      </c>
      <c r="O1070" t="s">
        <v>2540</v>
      </c>
      <c r="P1070" t="s">
        <v>2541</v>
      </c>
      <c r="Q1070" t="s">
        <v>2541</v>
      </c>
      <c r="R1070" t="s">
        <v>2541</v>
      </c>
      <c r="S1070" t="s">
        <v>2869</v>
      </c>
      <c r="T1070" t="s">
        <v>2870</v>
      </c>
      <c r="U1070" t="s">
        <v>2871</v>
      </c>
      <c r="V1070" t="s">
        <v>2563</v>
      </c>
      <c r="W1070" t="s">
        <v>1105</v>
      </c>
      <c r="X1070" t="s">
        <v>17</v>
      </c>
      <c r="Y1070" t="s">
        <v>1106</v>
      </c>
      <c r="Z1070" t="s">
        <v>1107</v>
      </c>
      <c r="AA1070" t="s">
        <v>1119</v>
      </c>
      <c r="AB1070" t="s">
        <v>2545</v>
      </c>
      <c r="AC1070" t="s">
        <v>1109</v>
      </c>
      <c r="AD1070" t="s">
        <v>1727</v>
      </c>
      <c r="AE1070" t="s">
        <v>1327</v>
      </c>
      <c r="AF1070">
        <v>2014</v>
      </c>
      <c r="AG1070">
        <v>3</v>
      </c>
      <c r="AH1070" t="s">
        <v>1111</v>
      </c>
      <c r="AI1070" t="s">
        <v>2546</v>
      </c>
      <c r="AJ1070" t="s">
        <v>2541</v>
      </c>
      <c r="AK1070" t="s">
        <v>1767</v>
      </c>
      <c r="AL1070" t="s">
        <v>1136</v>
      </c>
      <c r="AM1070">
        <v>2014</v>
      </c>
      <c r="AN1070" t="s">
        <v>1120</v>
      </c>
      <c r="AO1070" t="s">
        <v>1090</v>
      </c>
      <c r="AP1070">
        <v>0</v>
      </c>
      <c r="AQ1070">
        <v>2015</v>
      </c>
      <c r="AR1070">
        <v>2015</v>
      </c>
      <c r="AS1070" t="s">
        <v>63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K1070">
        <v>0</v>
      </c>
      <c r="BL1070">
        <v>0</v>
      </c>
      <c r="BM1070">
        <v>0</v>
      </c>
      <c r="BN1070">
        <v>0</v>
      </c>
      <c r="BO1070">
        <v>0</v>
      </c>
      <c r="BP1070">
        <v>0</v>
      </c>
      <c r="BQ1070">
        <v>0</v>
      </c>
      <c r="BR1070">
        <v>0</v>
      </c>
      <c r="BS1070">
        <v>0</v>
      </c>
      <c r="BT1070">
        <v>0</v>
      </c>
      <c r="BU1070">
        <v>0</v>
      </c>
      <c r="BV1070">
        <v>0</v>
      </c>
      <c r="BW1070">
        <v>0</v>
      </c>
      <c r="BX1070">
        <v>0</v>
      </c>
      <c r="BY1070">
        <v>0</v>
      </c>
      <c r="BZ1070">
        <v>0</v>
      </c>
      <c r="CA1070">
        <v>0</v>
      </c>
      <c r="CB1070">
        <v>0</v>
      </c>
      <c r="CC1070">
        <v>0</v>
      </c>
      <c r="CD1070">
        <v>0</v>
      </c>
      <c r="CE1070">
        <v>0</v>
      </c>
      <c r="CF1070">
        <v>0</v>
      </c>
      <c r="CG1070">
        <v>0</v>
      </c>
      <c r="CH1070">
        <v>0</v>
      </c>
      <c r="CI1070">
        <v>0</v>
      </c>
      <c r="CJ1070">
        <v>0</v>
      </c>
      <c r="CK1070">
        <v>0</v>
      </c>
      <c r="CL1070">
        <v>0</v>
      </c>
      <c r="CM1070">
        <v>0</v>
      </c>
      <c r="CN1070">
        <v>0</v>
      </c>
      <c r="CO1070">
        <v>0</v>
      </c>
      <c r="CP1070">
        <v>0</v>
      </c>
      <c r="CQ1070">
        <v>0</v>
      </c>
      <c r="CR1070">
        <v>0</v>
      </c>
      <c r="CS1070">
        <v>0</v>
      </c>
      <c r="CT1070">
        <v>0</v>
      </c>
      <c r="CU1070">
        <v>0</v>
      </c>
      <c r="CV1070">
        <v>0</v>
      </c>
      <c r="CW1070">
        <v>0</v>
      </c>
      <c r="CX1070">
        <v>0</v>
      </c>
      <c r="CY1070">
        <v>0</v>
      </c>
      <c r="DA1070">
        <v>0</v>
      </c>
      <c r="DB1070">
        <v>0</v>
      </c>
      <c r="DC1070">
        <v>0</v>
      </c>
      <c r="DD1070">
        <v>0</v>
      </c>
      <c r="DE1070">
        <v>0</v>
      </c>
      <c r="DF1070">
        <v>0</v>
      </c>
    </row>
    <row r="1071" spans="2:110">
      <c r="B1071">
        <v>223</v>
      </c>
      <c r="C1071" t="s">
        <v>1090</v>
      </c>
      <c r="D1071" t="s">
        <v>1091</v>
      </c>
      <c r="E1071" t="s">
        <v>934</v>
      </c>
      <c r="F1071" t="s">
        <v>2536</v>
      </c>
      <c r="G1071" t="s">
        <v>1762</v>
      </c>
      <c r="H1071" t="s">
        <v>2556</v>
      </c>
      <c r="I1071" t="s">
        <v>505</v>
      </c>
      <c r="J1071" t="s">
        <v>2557</v>
      </c>
      <c r="K1071" t="s">
        <v>1388</v>
      </c>
      <c r="L1071" t="s">
        <v>2868</v>
      </c>
      <c r="M1071" t="s">
        <v>505</v>
      </c>
      <c r="N1071">
        <v>0</v>
      </c>
      <c r="O1071" t="s">
        <v>2540</v>
      </c>
      <c r="P1071" t="s">
        <v>2541</v>
      </c>
      <c r="Q1071" t="s">
        <v>2541</v>
      </c>
      <c r="R1071" t="s">
        <v>2541</v>
      </c>
      <c r="S1071" t="s">
        <v>2872</v>
      </c>
      <c r="T1071" t="s">
        <v>2870</v>
      </c>
      <c r="U1071" t="s">
        <v>2871</v>
      </c>
      <c r="V1071" t="s">
        <v>2563</v>
      </c>
      <c r="W1071" t="s">
        <v>1105</v>
      </c>
      <c r="X1071" t="s">
        <v>17</v>
      </c>
      <c r="Y1071" t="s">
        <v>1106</v>
      </c>
      <c r="Z1071" t="s">
        <v>1107</v>
      </c>
      <c r="AA1071" t="s">
        <v>1119</v>
      </c>
      <c r="AB1071" t="s">
        <v>2545</v>
      </c>
      <c r="AC1071" t="s">
        <v>1109</v>
      </c>
      <c r="AD1071" t="s">
        <v>1727</v>
      </c>
      <c r="AE1071" t="s">
        <v>1327</v>
      </c>
      <c r="AF1071">
        <v>2014</v>
      </c>
      <c r="AG1071">
        <v>3</v>
      </c>
      <c r="AH1071" t="s">
        <v>1111</v>
      </c>
      <c r="AI1071" t="s">
        <v>2546</v>
      </c>
      <c r="AJ1071" t="s">
        <v>2541</v>
      </c>
      <c r="AK1071" t="s">
        <v>1767</v>
      </c>
      <c r="AL1071" t="s">
        <v>1136</v>
      </c>
      <c r="AM1071">
        <v>2014</v>
      </c>
      <c r="AN1071" t="s">
        <v>1120</v>
      </c>
      <c r="AO1071" t="s">
        <v>1090</v>
      </c>
      <c r="AP1071">
        <v>0</v>
      </c>
      <c r="AQ1071">
        <v>2015</v>
      </c>
      <c r="AR1071">
        <v>2015</v>
      </c>
      <c r="AS1071" t="s">
        <v>630</v>
      </c>
      <c r="AT1071">
        <v>0</v>
      </c>
      <c r="AU1071">
        <v>0</v>
      </c>
      <c r="AV1071">
        <v>0</v>
      </c>
      <c r="AW1071">
        <v>0</v>
      </c>
      <c r="AX1071">
        <v>0</v>
      </c>
      <c r="AY1071">
        <v>0</v>
      </c>
      <c r="AZ1071">
        <v>0</v>
      </c>
      <c r="BA1071">
        <v>0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K1071">
        <v>0</v>
      </c>
      <c r="BL1071">
        <v>0</v>
      </c>
      <c r="BM1071">
        <v>0</v>
      </c>
      <c r="BN1071">
        <v>0</v>
      </c>
      <c r="BO1071">
        <v>0</v>
      </c>
      <c r="BP1071">
        <v>0</v>
      </c>
      <c r="BQ1071">
        <v>0</v>
      </c>
      <c r="BR1071">
        <v>0</v>
      </c>
      <c r="BS1071">
        <v>0</v>
      </c>
      <c r="BT1071">
        <v>0</v>
      </c>
      <c r="BU1071">
        <v>0</v>
      </c>
      <c r="BV1071">
        <v>0</v>
      </c>
      <c r="BW1071">
        <v>0</v>
      </c>
      <c r="BX1071">
        <v>0</v>
      </c>
      <c r="BY1071">
        <v>0</v>
      </c>
      <c r="BZ1071">
        <v>0</v>
      </c>
      <c r="CA1071">
        <v>0</v>
      </c>
      <c r="CB1071">
        <v>0</v>
      </c>
      <c r="CC1071">
        <v>0</v>
      </c>
      <c r="CD1071">
        <v>0</v>
      </c>
      <c r="CE1071">
        <v>0</v>
      </c>
      <c r="CF1071">
        <v>0</v>
      </c>
      <c r="CG1071">
        <v>0</v>
      </c>
      <c r="CH1071">
        <v>0</v>
      </c>
      <c r="CI1071">
        <v>0</v>
      </c>
      <c r="CJ1071">
        <v>0</v>
      </c>
      <c r="CK1071">
        <v>0</v>
      </c>
      <c r="CL1071">
        <v>0</v>
      </c>
      <c r="CM1071">
        <v>0</v>
      </c>
      <c r="CN1071">
        <v>0</v>
      </c>
      <c r="CO1071">
        <v>0</v>
      </c>
      <c r="CP1071">
        <v>0</v>
      </c>
      <c r="CQ1071">
        <v>0</v>
      </c>
      <c r="CR1071">
        <v>0</v>
      </c>
      <c r="CS1071">
        <v>0</v>
      </c>
      <c r="CT1071">
        <v>0</v>
      </c>
      <c r="CU1071">
        <v>0</v>
      </c>
      <c r="CV1071">
        <v>0</v>
      </c>
      <c r="CW1071">
        <v>0</v>
      </c>
      <c r="CX1071">
        <v>0</v>
      </c>
      <c r="CY1071">
        <v>0</v>
      </c>
      <c r="DA1071">
        <v>0</v>
      </c>
      <c r="DB1071">
        <v>0</v>
      </c>
      <c r="DC1071">
        <v>0</v>
      </c>
      <c r="DD1071">
        <v>0</v>
      </c>
      <c r="DE1071">
        <v>0</v>
      </c>
      <c r="DF1071">
        <v>0</v>
      </c>
    </row>
    <row r="1072" spans="2:110">
      <c r="B1072">
        <v>224</v>
      </c>
      <c r="C1072" t="s">
        <v>1090</v>
      </c>
      <c r="D1072" t="s">
        <v>1091</v>
      </c>
      <c r="E1072" t="s">
        <v>934</v>
      </c>
      <c r="F1072" t="s">
        <v>2536</v>
      </c>
      <c r="G1072" t="s">
        <v>1762</v>
      </c>
      <c r="H1072" t="s">
        <v>2556</v>
      </c>
      <c r="I1072" t="s">
        <v>505</v>
      </c>
      <c r="J1072" t="s">
        <v>2557</v>
      </c>
      <c r="K1072" t="s">
        <v>1388</v>
      </c>
      <c r="L1072" t="s">
        <v>2868</v>
      </c>
      <c r="M1072" t="s">
        <v>505</v>
      </c>
      <c r="N1072">
        <v>0</v>
      </c>
      <c r="O1072" t="s">
        <v>2540</v>
      </c>
      <c r="P1072" t="s">
        <v>2541</v>
      </c>
      <c r="Q1072" t="s">
        <v>2541</v>
      </c>
      <c r="R1072" t="s">
        <v>2541</v>
      </c>
      <c r="S1072" t="s">
        <v>2873</v>
      </c>
      <c r="T1072" t="s">
        <v>2870</v>
      </c>
      <c r="U1072" t="s">
        <v>2871</v>
      </c>
      <c r="V1072" t="s">
        <v>2563</v>
      </c>
      <c r="W1072" t="s">
        <v>1105</v>
      </c>
      <c r="X1072" t="s">
        <v>17</v>
      </c>
      <c r="Y1072" t="s">
        <v>1106</v>
      </c>
      <c r="Z1072" t="s">
        <v>1107</v>
      </c>
      <c r="AA1072" t="s">
        <v>1119</v>
      </c>
      <c r="AB1072" t="s">
        <v>2545</v>
      </c>
      <c r="AC1072" t="s">
        <v>1109</v>
      </c>
      <c r="AD1072" t="s">
        <v>1727</v>
      </c>
      <c r="AE1072" t="s">
        <v>1327</v>
      </c>
      <c r="AF1072">
        <v>2014</v>
      </c>
      <c r="AG1072">
        <v>3</v>
      </c>
      <c r="AH1072" t="s">
        <v>1111</v>
      </c>
      <c r="AI1072" t="s">
        <v>2546</v>
      </c>
      <c r="AJ1072" t="s">
        <v>2541</v>
      </c>
      <c r="AK1072" t="s">
        <v>1767</v>
      </c>
      <c r="AL1072" t="s">
        <v>1136</v>
      </c>
      <c r="AM1072">
        <v>2014</v>
      </c>
      <c r="AN1072" t="s">
        <v>1120</v>
      </c>
      <c r="AO1072" t="s">
        <v>1090</v>
      </c>
      <c r="AP1072">
        <v>0</v>
      </c>
      <c r="AQ1072">
        <v>2015</v>
      </c>
      <c r="AR1072">
        <v>2015</v>
      </c>
      <c r="AS1072" t="s">
        <v>63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K1072">
        <v>0</v>
      </c>
      <c r="BL1072">
        <v>0</v>
      </c>
      <c r="BM1072">
        <v>0</v>
      </c>
      <c r="BN1072">
        <v>0</v>
      </c>
      <c r="BO1072">
        <v>0</v>
      </c>
      <c r="BP1072">
        <v>0</v>
      </c>
      <c r="BQ1072">
        <v>0</v>
      </c>
      <c r="BR1072">
        <v>0</v>
      </c>
      <c r="BS1072">
        <v>0</v>
      </c>
      <c r="BT1072">
        <v>0</v>
      </c>
      <c r="BU1072">
        <v>0</v>
      </c>
      <c r="BV1072">
        <v>0</v>
      </c>
      <c r="BW1072">
        <v>0</v>
      </c>
      <c r="BX1072">
        <v>0</v>
      </c>
      <c r="BY1072">
        <v>0</v>
      </c>
      <c r="BZ1072">
        <v>0</v>
      </c>
      <c r="CA1072">
        <v>0</v>
      </c>
      <c r="CB1072">
        <v>0</v>
      </c>
      <c r="CC1072">
        <v>0</v>
      </c>
      <c r="CD1072">
        <v>0</v>
      </c>
      <c r="CE1072">
        <v>0</v>
      </c>
      <c r="CF1072">
        <v>0</v>
      </c>
      <c r="CG1072">
        <v>0</v>
      </c>
      <c r="CH1072">
        <v>0</v>
      </c>
      <c r="CI1072">
        <v>0</v>
      </c>
      <c r="CJ1072">
        <v>0</v>
      </c>
      <c r="CK1072">
        <v>0</v>
      </c>
      <c r="CL1072">
        <v>0</v>
      </c>
      <c r="CM1072">
        <v>0</v>
      </c>
      <c r="CN1072">
        <v>0</v>
      </c>
      <c r="CO1072">
        <v>0</v>
      </c>
      <c r="CP1072">
        <v>0</v>
      </c>
      <c r="CQ1072">
        <v>0</v>
      </c>
      <c r="CR1072">
        <v>0</v>
      </c>
      <c r="CS1072">
        <v>0</v>
      </c>
      <c r="CT1072">
        <v>0</v>
      </c>
      <c r="CU1072">
        <v>0</v>
      </c>
      <c r="CV1072">
        <v>0</v>
      </c>
      <c r="CW1072">
        <v>0</v>
      </c>
      <c r="CX1072">
        <v>0</v>
      </c>
      <c r="CY1072">
        <v>0</v>
      </c>
      <c r="DA1072">
        <v>0</v>
      </c>
      <c r="DB1072">
        <v>0</v>
      </c>
      <c r="DC1072">
        <v>0</v>
      </c>
      <c r="DD1072">
        <v>0</v>
      </c>
      <c r="DE1072">
        <v>0</v>
      </c>
      <c r="DF1072">
        <v>0</v>
      </c>
    </row>
    <row r="1073" spans="2:110">
      <c r="B1073">
        <v>225</v>
      </c>
      <c r="C1073" t="s">
        <v>1090</v>
      </c>
      <c r="D1073" t="s">
        <v>1091</v>
      </c>
      <c r="E1073" t="s">
        <v>934</v>
      </c>
      <c r="F1073" t="s">
        <v>2536</v>
      </c>
      <c r="G1073" t="s">
        <v>1762</v>
      </c>
      <c r="H1073" t="s">
        <v>2556</v>
      </c>
      <c r="I1073" t="s">
        <v>505</v>
      </c>
      <c r="J1073" t="s">
        <v>2557</v>
      </c>
      <c r="K1073" t="s">
        <v>1388</v>
      </c>
      <c r="L1073" t="s">
        <v>2868</v>
      </c>
      <c r="M1073" t="s">
        <v>505</v>
      </c>
      <c r="N1073">
        <v>0</v>
      </c>
      <c r="O1073" t="s">
        <v>2540</v>
      </c>
      <c r="P1073" t="s">
        <v>2541</v>
      </c>
      <c r="Q1073" t="s">
        <v>2541</v>
      </c>
      <c r="R1073" t="s">
        <v>2541</v>
      </c>
      <c r="S1073" t="s">
        <v>2874</v>
      </c>
      <c r="T1073" t="s">
        <v>2870</v>
      </c>
      <c r="U1073" t="s">
        <v>2871</v>
      </c>
      <c r="V1073" t="s">
        <v>2563</v>
      </c>
      <c r="W1073" t="s">
        <v>1105</v>
      </c>
      <c r="X1073" t="s">
        <v>17</v>
      </c>
      <c r="Y1073" t="s">
        <v>1106</v>
      </c>
      <c r="Z1073" t="s">
        <v>1107</v>
      </c>
      <c r="AA1073" t="s">
        <v>1119</v>
      </c>
      <c r="AB1073" t="s">
        <v>2545</v>
      </c>
      <c r="AC1073" t="s">
        <v>1109</v>
      </c>
      <c r="AD1073" t="s">
        <v>1727</v>
      </c>
      <c r="AE1073" t="s">
        <v>1327</v>
      </c>
      <c r="AF1073">
        <v>2014</v>
      </c>
      <c r="AG1073">
        <v>3</v>
      </c>
      <c r="AH1073" t="s">
        <v>1111</v>
      </c>
      <c r="AI1073" t="s">
        <v>2546</v>
      </c>
      <c r="AJ1073" t="s">
        <v>2541</v>
      </c>
      <c r="AK1073" t="s">
        <v>1767</v>
      </c>
      <c r="AL1073" t="s">
        <v>1136</v>
      </c>
      <c r="AM1073">
        <v>2014</v>
      </c>
      <c r="AN1073" t="s">
        <v>1120</v>
      </c>
      <c r="AO1073" t="s">
        <v>1090</v>
      </c>
      <c r="AP1073">
        <v>0</v>
      </c>
      <c r="AQ1073">
        <v>2015</v>
      </c>
      <c r="AR1073">
        <v>2015</v>
      </c>
      <c r="AS1073" t="s">
        <v>630</v>
      </c>
      <c r="AT1073">
        <v>0</v>
      </c>
      <c r="AU1073">
        <v>0</v>
      </c>
      <c r="AV1073">
        <v>0</v>
      </c>
      <c r="AW1073">
        <v>0</v>
      </c>
      <c r="AX1073">
        <v>0</v>
      </c>
      <c r="AY1073">
        <v>0</v>
      </c>
      <c r="AZ1073">
        <v>0</v>
      </c>
      <c r="BA1073">
        <v>0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K1073">
        <v>0</v>
      </c>
      <c r="BL1073">
        <v>0</v>
      </c>
      <c r="BM1073">
        <v>0</v>
      </c>
      <c r="BN1073">
        <v>0</v>
      </c>
      <c r="BO1073">
        <v>0</v>
      </c>
      <c r="BP1073">
        <v>0</v>
      </c>
      <c r="BQ1073">
        <v>0</v>
      </c>
      <c r="BR1073">
        <v>0</v>
      </c>
      <c r="BS1073">
        <v>0</v>
      </c>
      <c r="BT1073">
        <v>0</v>
      </c>
      <c r="BU1073">
        <v>0</v>
      </c>
      <c r="BV1073">
        <v>0</v>
      </c>
      <c r="BW1073">
        <v>0</v>
      </c>
      <c r="BX1073">
        <v>0</v>
      </c>
      <c r="BY1073">
        <v>0</v>
      </c>
      <c r="BZ1073">
        <v>0</v>
      </c>
      <c r="CA1073">
        <v>0</v>
      </c>
      <c r="CB1073">
        <v>0</v>
      </c>
      <c r="CC1073">
        <v>0</v>
      </c>
      <c r="CD1073">
        <v>0</v>
      </c>
      <c r="CE1073">
        <v>0</v>
      </c>
      <c r="CF1073">
        <v>0</v>
      </c>
      <c r="CG1073">
        <v>0</v>
      </c>
      <c r="CH1073">
        <v>0</v>
      </c>
      <c r="CI1073">
        <v>0</v>
      </c>
      <c r="CJ1073">
        <v>0</v>
      </c>
      <c r="CK1073">
        <v>0</v>
      </c>
      <c r="CL1073">
        <v>0</v>
      </c>
      <c r="CM1073">
        <v>0</v>
      </c>
      <c r="CN1073">
        <v>0</v>
      </c>
      <c r="CO1073">
        <v>0</v>
      </c>
      <c r="CP1073">
        <v>0</v>
      </c>
      <c r="CQ1073">
        <v>0</v>
      </c>
      <c r="CR1073">
        <v>0</v>
      </c>
      <c r="CS1073">
        <v>0</v>
      </c>
      <c r="CT1073">
        <v>0</v>
      </c>
      <c r="CU1073">
        <v>0</v>
      </c>
      <c r="CV1073">
        <v>0</v>
      </c>
      <c r="CW1073">
        <v>0</v>
      </c>
      <c r="CX1073">
        <v>0</v>
      </c>
      <c r="CY1073">
        <v>0</v>
      </c>
      <c r="DA1073">
        <v>0</v>
      </c>
      <c r="DB1073">
        <v>0</v>
      </c>
      <c r="DC1073">
        <v>0</v>
      </c>
      <c r="DD1073">
        <v>0</v>
      </c>
      <c r="DE1073">
        <v>0</v>
      </c>
      <c r="DF1073">
        <v>0</v>
      </c>
    </row>
    <row r="1074" spans="2:110">
      <c r="B1074">
        <v>226</v>
      </c>
      <c r="C1074" t="s">
        <v>1090</v>
      </c>
      <c r="D1074" t="s">
        <v>1091</v>
      </c>
      <c r="E1074" t="s">
        <v>934</v>
      </c>
      <c r="F1074" t="s">
        <v>2536</v>
      </c>
      <c r="G1074" t="s">
        <v>1762</v>
      </c>
      <c r="H1074" t="s">
        <v>2556</v>
      </c>
      <c r="I1074" t="s">
        <v>505</v>
      </c>
      <c r="J1074" t="s">
        <v>2557</v>
      </c>
      <c r="K1074" t="s">
        <v>1388</v>
      </c>
      <c r="L1074" t="s">
        <v>2868</v>
      </c>
      <c r="M1074" t="s">
        <v>505</v>
      </c>
      <c r="N1074">
        <v>0</v>
      </c>
      <c r="O1074" t="s">
        <v>2540</v>
      </c>
      <c r="P1074" t="s">
        <v>2541</v>
      </c>
      <c r="Q1074" t="s">
        <v>2541</v>
      </c>
      <c r="R1074" t="s">
        <v>2541</v>
      </c>
      <c r="S1074" t="s">
        <v>2875</v>
      </c>
      <c r="T1074" t="s">
        <v>2870</v>
      </c>
      <c r="U1074" t="s">
        <v>2871</v>
      </c>
      <c r="V1074" t="s">
        <v>2563</v>
      </c>
      <c r="W1074" t="s">
        <v>1105</v>
      </c>
      <c r="X1074" t="s">
        <v>17</v>
      </c>
      <c r="Y1074" t="s">
        <v>1106</v>
      </c>
      <c r="Z1074" t="s">
        <v>1107</v>
      </c>
      <c r="AA1074" t="s">
        <v>1119</v>
      </c>
      <c r="AB1074" t="s">
        <v>2545</v>
      </c>
      <c r="AC1074" t="s">
        <v>1109</v>
      </c>
      <c r="AD1074" t="s">
        <v>1727</v>
      </c>
      <c r="AE1074" t="s">
        <v>1327</v>
      </c>
      <c r="AF1074">
        <v>2014</v>
      </c>
      <c r="AG1074">
        <v>3</v>
      </c>
      <c r="AH1074" t="s">
        <v>1111</v>
      </c>
      <c r="AI1074" t="s">
        <v>2546</v>
      </c>
      <c r="AJ1074" t="s">
        <v>2541</v>
      </c>
      <c r="AK1074" t="s">
        <v>1767</v>
      </c>
      <c r="AL1074" t="s">
        <v>1136</v>
      </c>
      <c r="AM1074">
        <v>2014</v>
      </c>
      <c r="AN1074" t="s">
        <v>1120</v>
      </c>
      <c r="AO1074" t="s">
        <v>1090</v>
      </c>
      <c r="AP1074">
        <v>0</v>
      </c>
      <c r="AQ1074">
        <v>2015</v>
      </c>
      <c r="AR1074">
        <v>2015</v>
      </c>
      <c r="AS1074" t="s">
        <v>63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K1074">
        <v>0</v>
      </c>
      <c r="BL1074">
        <v>0</v>
      </c>
      <c r="BM1074">
        <v>0</v>
      </c>
      <c r="BN1074">
        <v>0</v>
      </c>
      <c r="BO1074">
        <v>0</v>
      </c>
      <c r="BP1074">
        <v>0</v>
      </c>
      <c r="BQ1074">
        <v>0</v>
      </c>
      <c r="BR1074">
        <v>0</v>
      </c>
      <c r="BS1074">
        <v>0</v>
      </c>
      <c r="BT1074">
        <v>0</v>
      </c>
      <c r="BU1074">
        <v>0</v>
      </c>
      <c r="BV1074">
        <v>0</v>
      </c>
      <c r="BW1074">
        <v>0</v>
      </c>
      <c r="BX1074">
        <v>0</v>
      </c>
      <c r="BY1074">
        <v>0</v>
      </c>
      <c r="BZ1074">
        <v>0</v>
      </c>
      <c r="CA1074">
        <v>0</v>
      </c>
      <c r="CB1074">
        <v>0</v>
      </c>
      <c r="CC1074">
        <v>0</v>
      </c>
      <c r="CD1074">
        <v>0</v>
      </c>
      <c r="CE1074">
        <v>0</v>
      </c>
      <c r="CF1074">
        <v>0</v>
      </c>
      <c r="CG1074">
        <v>0</v>
      </c>
      <c r="CH1074">
        <v>0</v>
      </c>
      <c r="CI1074">
        <v>0</v>
      </c>
      <c r="CJ1074">
        <v>0</v>
      </c>
      <c r="CK1074">
        <v>0</v>
      </c>
      <c r="CL1074">
        <v>0</v>
      </c>
      <c r="CM1074">
        <v>0</v>
      </c>
      <c r="CN1074">
        <v>0</v>
      </c>
      <c r="CO1074">
        <v>0</v>
      </c>
      <c r="CP1074">
        <v>0</v>
      </c>
      <c r="CQ1074">
        <v>0</v>
      </c>
      <c r="CR1074">
        <v>0</v>
      </c>
      <c r="CS1074">
        <v>0</v>
      </c>
      <c r="CT1074">
        <v>0</v>
      </c>
      <c r="CU1074">
        <v>0</v>
      </c>
      <c r="CV1074">
        <v>0</v>
      </c>
      <c r="CW1074">
        <v>0</v>
      </c>
      <c r="CX1074">
        <v>0</v>
      </c>
      <c r="CY1074">
        <v>0</v>
      </c>
      <c r="DA1074">
        <v>0</v>
      </c>
      <c r="DB1074">
        <v>0</v>
      </c>
      <c r="DC1074">
        <v>0</v>
      </c>
      <c r="DD1074">
        <v>0</v>
      </c>
      <c r="DE1074">
        <v>0</v>
      </c>
      <c r="DF1074">
        <v>0</v>
      </c>
    </row>
    <row r="1075" spans="2:110">
      <c r="B1075">
        <v>227</v>
      </c>
      <c r="C1075" t="s">
        <v>1090</v>
      </c>
      <c r="D1075" t="s">
        <v>1091</v>
      </c>
      <c r="E1075" t="s">
        <v>934</v>
      </c>
      <c r="F1075" t="s">
        <v>2536</v>
      </c>
      <c r="G1075" t="s">
        <v>1762</v>
      </c>
      <c r="H1075" t="s">
        <v>2556</v>
      </c>
      <c r="I1075" t="s">
        <v>505</v>
      </c>
      <c r="J1075" t="s">
        <v>2557</v>
      </c>
      <c r="K1075" t="s">
        <v>1388</v>
      </c>
      <c r="L1075" t="s">
        <v>2868</v>
      </c>
      <c r="M1075" t="s">
        <v>505</v>
      </c>
      <c r="N1075">
        <v>0</v>
      </c>
      <c r="O1075" t="s">
        <v>2540</v>
      </c>
      <c r="P1075" t="s">
        <v>2541</v>
      </c>
      <c r="Q1075" t="s">
        <v>2541</v>
      </c>
      <c r="R1075" t="s">
        <v>2541</v>
      </c>
      <c r="S1075" t="s">
        <v>2876</v>
      </c>
      <c r="T1075" t="s">
        <v>2870</v>
      </c>
      <c r="U1075" t="s">
        <v>2871</v>
      </c>
      <c r="V1075" t="s">
        <v>2563</v>
      </c>
      <c r="W1075" t="s">
        <v>1105</v>
      </c>
      <c r="X1075" t="s">
        <v>17</v>
      </c>
      <c r="Y1075" t="s">
        <v>1106</v>
      </c>
      <c r="Z1075" t="s">
        <v>1107</v>
      </c>
      <c r="AA1075" t="s">
        <v>1119</v>
      </c>
      <c r="AB1075" t="s">
        <v>2545</v>
      </c>
      <c r="AC1075" t="s">
        <v>1109</v>
      </c>
      <c r="AD1075" t="s">
        <v>1727</v>
      </c>
      <c r="AE1075" t="s">
        <v>1327</v>
      </c>
      <c r="AF1075">
        <v>2014</v>
      </c>
      <c r="AG1075">
        <v>3</v>
      </c>
      <c r="AH1075" t="s">
        <v>1111</v>
      </c>
      <c r="AI1075" t="s">
        <v>2546</v>
      </c>
      <c r="AJ1075" t="s">
        <v>2541</v>
      </c>
      <c r="AK1075" t="s">
        <v>1767</v>
      </c>
      <c r="AL1075" t="s">
        <v>1136</v>
      </c>
      <c r="AM1075">
        <v>2014</v>
      </c>
      <c r="AN1075" t="s">
        <v>1120</v>
      </c>
      <c r="AO1075" t="s">
        <v>1090</v>
      </c>
      <c r="AP1075">
        <v>0</v>
      </c>
      <c r="AQ1075">
        <v>2015</v>
      </c>
      <c r="AR1075">
        <v>2015</v>
      </c>
      <c r="AS1075" t="s">
        <v>630</v>
      </c>
      <c r="AT1075">
        <v>0</v>
      </c>
      <c r="AU1075">
        <v>0</v>
      </c>
      <c r="AV1075">
        <v>0</v>
      </c>
      <c r="AW1075">
        <v>0</v>
      </c>
      <c r="AX1075">
        <v>0</v>
      </c>
      <c r="AY1075">
        <v>0</v>
      </c>
      <c r="AZ1075">
        <v>0</v>
      </c>
      <c r="BA1075">
        <v>0</v>
      </c>
      <c r="BB1075">
        <v>0</v>
      </c>
      <c r="BC1075">
        <v>0</v>
      </c>
      <c r="BD1075">
        <v>0</v>
      </c>
      <c r="BE1075">
        <v>0</v>
      </c>
      <c r="BF1075">
        <v>0</v>
      </c>
      <c r="BG1075">
        <v>0</v>
      </c>
      <c r="BH1075">
        <v>0</v>
      </c>
      <c r="BI1075">
        <v>0</v>
      </c>
      <c r="BJ1075">
        <v>0</v>
      </c>
      <c r="BK1075">
        <v>0</v>
      </c>
      <c r="BL1075">
        <v>0</v>
      </c>
      <c r="BM1075">
        <v>0</v>
      </c>
      <c r="BN1075">
        <v>0</v>
      </c>
      <c r="BO1075">
        <v>0</v>
      </c>
      <c r="BP1075">
        <v>0</v>
      </c>
      <c r="BQ1075">
        <v>0</v>
      </c>
      <c r="BR1075">
        <v>0</v>
      </c>
      <c r="BS1075">
        <v>0</v>
      </c>
      <c r="BT1075">
        <v>0</v>
      </c>
      <c r="BU1075">
        <v>0</v>
      </c>
      <c r="BV1075">
        <v>0</v>
      </c>
      <c r="BW1075">
        <v>0</v>
      </c>
      <c r="BX1075">
        <v>0</v>
      </c>
      <c r="BY1075">
        <v>0</v>
      </c>
      <c r="BZ1075">
        <v>0</v>
      </c>
      <c r="CA1075">
        <v>0</v>
      </c>
      <c r="CB1075">
        <v>0</v>
      </c>
      <c r="CC1075">
        <v>0</v>
      </c>
      <c r="CD1075">
        <v>0</v>
      </c>
      <c r="CE1075">
        <v>0</v>
      </c>
      <c r="CF1075">
        <v>0</v>
      </c>
      <c r="CG1075">
        <v>0</v>
      </c>
      <c r="CH1075">
        <v>0</v>
      </c>
      <c r="CI1075">
        <v>0</v>
      </c>
      <c r="CJ1075">
        <v>0</v>
      </c>
      <c r="CK1075">
        <v>0</v>
      </c>
      <c r="CL1075">
        <v>0</v>
      </c>
      <c r="CM1075">
        <v>0</v>
      </c>
      <c r="CN1075">
        <v>0</v>
      </c>
      <c r="CO1075">
        <v>0</v>
      </c>
      <c r="CP1075">
        <v>0</v>
      </c>
      <c r="CQ1075">
        <v>0</v>
      </c>
      <c r="CR1075">
        <v>0</v>
      </c>
      <c r="CS1075">
        <v>0</v>
      </c>
      <c r="CT1075">
        <v>0</v>
      </c>
      <c r="CU1075">
        <v>0</v>
      </c>
      <c r="CV1075">
        <v>0</v>
      </c>
      <c r="CW1075">
        <v>0</v>
      </c>
      <c r="CX1075">
        <v>0</v>
      </c>
      <c r="CY1075">
        <v>0</v>
      </c>
      <c r="DA1075">
        <v>0</v>
      </c>
      <c r="DB1075">
        <v>0</v>
      </c>
      <c r="DC1075">
        <v>0</v>
      </c>
      <c r="DD1075">
        <v>0</v>
      </c>
      <c r="DE1075">
        <v>0</v>
      </c>
      <c r="DF1075">
        <v>0</v>
      </c>
    </row>
    <row r="1076" spans="2:110">
      <c r="B1076">
        <v>228</v>
      </c>
      <c r="C1076" t="s">
        <v>1090</v>
      </c>
      <c r="D1076" t="s">
        <v>1091</v>
      </c>
      <c r="E1076" t="s">
        <v>934</v>
      </c>
      <c r="F1076" t="s">
        <v>2536</v>
      </c>
      <c r="G1076" t="s">
        <v>2537</v>
      </c>
      <c r="H1076" t="s">
        <v>2538</v>
      </c>
      <c r="I1076" t="s">
        <v>505</v>
      </c>
      <c r="J1076" t="s">
        <v>505</v>
      </c>
      <c r="K1076" t="s">
        <v>1388</v>
      </c>
      <c r="L1076" t="s">
        <v>2877</v>
      </c>
      <c r="M1076" t="s">
        <v>505</v>
      </c>
      <c r="N1076">
        <v>0</v>
      </c>
      <c r="O1076" t="s">
        <v>2540</v>
      </c>
      <c r="P1076" t="s">
        <v>2541</v>
      </c>
      <c r="Q1076" t="s">
        <v>2541</v>
      </c>
      <c r="R1076" t="s">
        <v>2541</v>
      </c>
      <c r="S1076" t="s">
        <v>2878</v>
      </c>
      <c r="T1076" t="s">
        <v>2879</v>
      </c>
      <c r="U1076" t="s">
        <v>2880</v>
      </c>
      <c r="V1076" t="s">
        <v>2563</v>
      </c>
      <c r="W1076" t="s">
        <v>1105</v>
      </c>
      <c r="X1076" t="s">
        <v>17</v>
      </c>
      <c r="Y1076" t="s">
        <v>1106</v>
      </c>
      <c r="Z1076" t="s">
        <v>1107</v>
      </c>
      <c r="AA1076" t="s">
        <v>1119</v>
      </c>
      <c r="AB1076" t="s">
        <v>2545</v>
      </c>
      <c r="AC1076" t="s">
        <v>1109</v>
      </c>
      <c r="AD1076" t="s">
        <v>1727</v>
      </c>
      <c r="AE1076" t="s">
        <v>1327</v>
      </c>
      <c r="AF1076">
        <v>2014</v>
      </c>
      <c r="AG1076">
        <v>2</v>
      </c>
      <c r="AH1076" t="s">
        <v>1111</v>
      </c>
      <c r="AI1076" t="s">
        <v>2546</v>
      </c>
      <c r="AJ1076" t="s">
        <v>2541</v>
      </c>
      <c r="AK1076" t="s">
        <v>1767</v>
      </c>
      <c r="AL1076" t="s">
        <v>1136</v>
      </c>
      <c r="AM1076">
        <v>2014</v>
      </c>
      <c r="AN1076" t="s">
        <v>1120</v>
      </c>
      <c r="AO1076" t="s">
        <v>1090</v>
      </c>
      <c r="AP1076">
        <v>0</v>
      </c>
      <c r="AQ1076">
        <v>2014</v>
      </c>
      <c r="AR1076">
        <v>2014</v>
      </c>
      <c r="AS1076" t="s">
        <v>630</v>
      </c>
      <c r="AT1076">
        <v>0</v>
      </c>
      <c r="AU1076">
        <v>0</v>
      </c>
      <c r="AV1076">
        <v>0</v>
      </c>
      <c r="AW1076">
        <v>0</v>
      </c>
      <c r="AX1076">
        <v>0</v>
      </c>
      <c r="AY1076">
        <v>0</v>
      </c>
      <c r="AZ1076">
        <v>0</v>
      </c>
      <c r="BA1076">
        <v>0</v>
      </c>
      <c r="BB1076">
        <v>0</v>
      </c>
      <c r="BC1076">
        <v>0</v>
      </c>
      <c r="BD1076">
        <v>0</v>
      </c>
      <c r="BE1076">
        <v>0</v>
      </c>
      <c r="BF1076">
        <v>0</v>
      </c>
      <c r="BG1076">
        <v>0</v>
      </c>
      <c r="BH1076">
        <v>0</v>
      </c>
      <c r="BI1076">
        <v>0</v>
      </c>
      <c r="BJ1076">
        <v>0</v>
      </c>
      <c r="BK1076">
        <v>0</v>
      </c>
      <c r="BL1076">
        <v>0</v>
      </c>
      <c r="BM1076">
        <v>0</v>
      </c>
      <c r="BN1076">
        <v>0</v>
      </c>
      <c r="BO1076">
        <v>0</v>
      </c>
      <c r="BP1076">
        <v>0</v>
      </c>
      <c r="BQ1076">
        <v>0</v>
      </c>
      <c r="BR1076">
        <v>0</v>
      </c>
      <c r="BS1076">
        <v>0</v>
      </c>
      <c r="BT1076">
        <v>0</v>
      </c>
      <c r="BU1076">
        <v>0</v>
      </c>
      <c r="BV1076">
        <v>0</v>
      </c>
      <c r="BW1076">
        <v>0</v>
      </c>
      <c r="BX1076">
        <v>0</v>
      </c>
      <c r="BY1076">
        <v>0</v>
      </c>
      <c r="BZ1076">
        <v>0</v>
      </c>
      <c r="CA1076">
        <v>0</v>
      </c>
      <c r="CB1076">
        <v>0</v>
      </c>
      <c r="CC1076">
        <v>0</v>
      </c>
      <c r="CD1076">
        <v>0</v>
      </c>
      <c r="CE1076">
        <v>0</v>
      </c>
      <c r="CF1076">
        <v>0</v>
      </c>
      <c r="CG1076">
        <v>0</v>
      </c>
      <c r="CH1076">
        <v>0</v>
      </c>
      <c r="CI1076">
        <v>0</v>
      </c>
      <c r="CJ1076">
        <v>0</v>
      </c>
      <c r="CK1076">
        <v>0</v>
      </c>
      <c r="CL1076">
        <v>0</v>
      </c>
      <c r="CM1076">
        <v>0</v>
      </c>
      <c r="CN1076">
        <v>0</v>
      </c>
      <c r="CO1076">
        <v>0</v>
      </c>
      <c r="CP1076">
        <v>0</v>
      </c>
      <c r="CQ1076">
        <v>0</v>
      </c>
      <c r="CR1076">
        <v>0</v>
      </c>
      <c r="CS1076">
        <v>0</v>
      </c>
      <c r="CT1076">
        <v>0</v>
      </c>
      <c r="CU1076">
        <v>0</v>
      </c>
      <c r="CV1076">
        <v>0</v>
      </c>
      <c r="CW1076">
        <v>0</v>
      </c>
      <c r="CX1076">
        <v>0</v>
      </c>
      <c r="CY1076">
        <v>0</v>
      </c>
      <c r="DA1076">
        <v>0</v>
      </c>
      <c r="DB1076">
        <v>0</v>
      </c>
      <c r="DC1076">
        <v>0</v>
      </c>
      <c r="DD1076">
        <v>0</v>
      </c>
      <c r="DE1076">
        <v>0</v>
      </c>
      <c r="DF1076">
        <v>0</v>
      </c>
    </row>
    <row r="1077" spans="2:110">
      <c r="B1077">
        <v>229</v>
      </c>
      <c r="C1077" t="s">
        <v>1090</v>
      </c>
      <c r="D1077" t="s">
        <v>1091</v>
      </c>
      <c r="E1077" t="s">
        <v>934</v>
      </c>
      <c r="F1077" t="s">
        <v>2536</v>
      </c>
      <c r="G1077" t="s">
        <v>2537</v>
      </c>
      <c r="H1077" t="s">
        <v>2538</v>
      </c>
      <c r="I1077" t="s">
        <v>505</v>
      </c>
      <c r="J1077" t="s">
        <v>505</v>
      </c>
      <c r="K1077" t="s">
        <v>1388</v>
      </c>
      <c r="L1077" t="s">
        <v>2877</v>
      </c>
      <c r="M1077" t="s">
        <v>505</v>
      </c>
      <c r="N1077">
        <v>0</v>
      </c>
      <c r="O1077" t="s">
        <v>2540</v>
      </c>
      <c r="P1077" t="s">
        <v>2541</v>
      </c>
      <c r="Q1077" t="s">
        <v>2541</v>
      </c>
      <c r="R1077" t="s">
        <v>2541</v>
      </c>
      <c r="S1077" t="s">
        <v>2881</v>
      </c>
      <c r="T1077" t="s">
        <v>2879</v>
      </c>
      <c r="U1077" t="s">
        <v>2880</v>
      </c>
      <c r="V1077" t="s">
        <v>2563</v>
      </c>
      <c r="W1077" t="s">
        <v>1105</v>
      </c>
      <c r="X1077" t="s">
        <v>17</v>
      </c>
      <c r="Y1077" t="s">
        <v>1106</v>
      </c>
      <c r="Z1077" t="s">
        <v>1107</v>
      </c>
      <c r="AA1077" t="s">
        <v>1119</v>
      </c>
      <c r="AB1077" t="s">
        <v>2545</v>
      </c>
      <c r="AC1077" t="s">
        <v>1109</v>
      </c>
      <c r="AD1077" t="s">
        <v>1727</v>
      </c>
      <c r="AE1077" t="s">
        <v>1327</v>
      </c>
      <c r="AF1077">
        <v>2014</v>
      </c>
      <c r="AG1077">
        <v>2</v>
      </c>
      <c r="AH1077" t="s">
        <v>1111</v>
      </c>
      <c r="AI1077" t="s">
        <v>2546</v>
      </c>
      <c r="AJ1077" t="s">
        <v>2541</v>
      </c>
      <c r="AK1077" t="s">
        <v>1767</v>
      </c>
      <c r="AL1077" t="s">
        <v>1136</v>
      </c>
      <c r="AM1077">
        <v>2014</v>
      </c>
      <c r="AN1077" t="s">
        <v>1120</v>
      </c>
      <c r="AO1077" t="s">
        <v>1090</v>
      </c>
      <c r="AP1077">
        <v>0</v>
      </c>
      <c r="AQ1077">
        <v>2014</v>
      </c>
      <c r="AR1077">
        <v>2014</v>
      </c>
      <c r="AS1077" t="s">
        <v>630</v>
      </c>
      <c r="AT1077">
        <v>0</v>
      </c>
      <c r="AU1077">
        <v>0</v>
      </c>
      <c r="AV1077">
        <v>0</v>
      </c>
      <c r="AW1077">
        <v>0</v>
      </c>
      <c r="AX1077">
        <v>0</v>
      </c>
      <c r="AY1077">
        <v>0</v>
      </c>
      <c r="AZ1077">
        <v>0</v>
      </c>
      <c r="BA1077">
        <v>0</v>
      </c>
      <c r="BB1077">
        <v>0</v>
      </c>
      <c r="BC1077">
        <v>0</v>
      </c>
      <c r="BD1077">
        <v>0</v>
      </c>
      <c r="BE1077">
        <v>0</v>
      </c>
      <c r="BF1077">
        <v>0</v>
      </c>
      <c r="BG1077">
        <v>0</v>
      </c>
      <c r="BH1077">
        <v>0</v>
      </c>
      <c r="BI1077">
        <v>0</v>
      </c>
      <c r="BJ1077">
        <v>0</v>
      </c>
      <c r="BK1077">
        <v>0</v>
      </c>
      <c r="BL1077">
        <v>0</v>
      </c>
      <c r="BM1077">
        <v>0</v>
      </c>
      <c r="BN1077">
        <v>0</v>
      </c>
      <c r="BO1077">
        <v>0</v>
      </c>
      <c r="BP1077">
        <v>0</v>
      </c>
      <c r="BQ1077">
        <v>0</v>
      </c>
      <c r="BR1077">
        <v>0</v>
      </c>
      <c r="BS1077">
        <v>0</v>
      </c>
      <c r="BT1077">
        <v>0</v>
      </c>
      <c r="BU1077">
        <v>0</v>
      </c>
      <c r="BV1077">
        <v>0</v>
      </c>
      <c r="BW1077">
        <v>0</v>
      </c>
      <c r="BX1077">
        <v>0</v>
      </c>
      <c r="BY1077">
        <v>0</v>
      </c>
      <c r="BZ1077">
        <v>0</v>
      </c>
      <c r="CA1077">
        <v>0</v>
      </c>
      <c r="CB1077">
        <v>0</v>
      </c>
      <c r="CC1077">
        <v>0</v>
      </c>
      <c r="CD1077">
        <v>0</v>
      </c>
      <c r="CE1077">
        <v>0</v>
      </c>
      <c r="CF1077">
        <v>0</v>
      </c>
      <c r="CG1077">
        <v>0</v>
      </c>
      <c r="CH1077">
        <v>0</v>
      </c>
      <c r="CI1077">
        <v>0</v>
      </c>
      <c r="CJ1077">
        <v>0</v>
      </c>
      <c r="CK1077">
        <v>0</v>
      </c>
      <c r="CL1077">
        <v>0</v>
      </c>
      <c r="CM1077">
        <v>0</v>
      </c>
      <c r="CN1077">
        <v>0</v>
      </c>
      <c r="CO1077">
        <v>0</v>
      </c>
      <c r="CP1077">
        <v>0</v>
      </c>
      <c r="CQ1077">
        <v>0</v>
      </c>
      <c r="CR1077">
        <v>0</v>
      </c>
      <c r="CS1077">
        <v>0</v>
      </c>
      <c r="CT1077">
        <v>0</v>
      </c>
      <c r="CU1077">
        <v>0</v>
      </c>
      <c r="CV1077">
        <v>0</v>
      </c>
      <c r="CW1077">
        <v>0</v>
      </c>
      <c r="CX1077">
        <v>0</v>
      </c>
      <c r="CY1077">
        <v>0</v>
      </c>
      <c r="DA1077">
        <v>0</v>
      </c>
      <c r="DB1077">
        <v>0</v>
      </c>
      <c r="DC1077">
        <v>0</v>
      </c>
      <c r="DD1077">
        <v>0</v>
      </c>
      <c r="DE1077">
        <v>0</v>
      </c>
      <c r="DF1077">
        <v>0</v>
      </c>
    </row>
    <row r="1078" spans="2:110">
      <c r="B1078">
        <v>230</v>
      </c>
      <c r="C1078" t="s">
        <v>1090</v>
      </c>
      <c r="D1078" t="s">
        <v>1091</v>
      </c>
      <c r="E1078" t="s">
        <v>934</v>
      </c>
      <c r="F1078" t="s">
        <v>2536</v>
      </c>
      <c r="G1078" t="s">
        <v>2537</v>
      </c>
      <c r="H1078" t="s">
        <v>2538</v>
      </c>
      <c r="I1078" t="s">
        <v>505</v>
      </c>
      <c r="J1078" t="s">
        <v>505</v>
      </c>
      <c r="K1078" t="s">
        <v>1388</v>
      </c>
      <c r="L1078" t="s">
        <v>2877</v>
      </c>
      <c r="M1078" t="s">
        <v>505</v>
      </c>
      <c r="N1078">
        <v>0</v>
      </c>
      <c r="O1078" t="s">
        <v>2540</v>
      </c>
      <c r="P1078" t="s">
        <v>2541</v>
      </c>
      <c r="Q1078" t="s">
        <v>2541</v>
      </c>
      <c r="R1078" t="s">
        <v>2541</v>
      </c>
      <c r="S1078" t="s">
        <v>2882</v>
      </c>
      <c r="T1078" t="s">
        <v>2879</v>
      </c>
      <c r="U1078" t="s">
        <v>2880</v>
      </c>
      <c r="V1078" t="s">
        <v>2563</v>
      </c>
      <c r="W1078" t="s">
        <v>1105</v>
      </c>
      <c r="X1078" t="s">
        <v>17</v>
      </c>
      <c r="Y1078" t="s">
        <v>1106</v>
      </c>
      <c r="Z1078" t="s">
        <v>1107</v>
      </c>
      <c r="AA1078" t="s">
        <v>1119</v>
      </c>
      <c r="AB1078" t="s">
        <v>2545</v>
      </c>
      <c r="AC1078" t="s">
        <v>1109</v>
      </c>
      <c r="AD1078" t="s">
        <v>1727</v>
      </c>
      <c r="AE1078" t="s">
        <v>1327</v>
      </c>
      <c r="AF1078">
        <v>2014</v>
      </c>
      <c r="AG1078">
        <v>2</v>
      </c>
      <c r="AH1078" t="s">
        <v>1111</v>
      </c>
      <c r="AI1078" t="s">
        <v>2546</v>
      </c>
      <c r="AJ1078" t="s">
        <v>2541</v>
      </c>
      <c r="AK1078" t="s">
        <v>1767</v>
      </c>
      <c r="AL1078" t="s">
        <v>1136</v>
      </c>
      <c r="AM1078">
        <v>2014</v>
      </c>
      <c r="AN1078" t="s">
        <v>1120</v>
      </c>
      <c r="AO1078" t="s">
        <v>1090</v>
      </c>
      <c r="AP1078">
        <v>0</v>
      </c>
      <c r="AQ1078">
        <v>2014</v>
      </c>
      <c r="AR1078">
        <v>2014</v>
      </c>
      <c r="AS1078" t="s">
        <v>63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K1078">
        <v>0</v>
      </c>
      <c r="BL1078">
        <v>0</v>
      </c>
      <c r="BM1078">
        <v>0</v>
      </c>
      <c r="BN1078">
        <v>0</v>
      </c>
      <c r="BO1078">
        <v>0</v>
      </c>
      <c r="BP1078">
        <v>0</v>
      </c>
      <c r="BQ1078">
        <v>0</v>
      </c>
      <c r="BR1078">
        <v>0</v>
      </c>
      <c r="BS1078">
        <v>0</v>
      </c>
      <c r="BT1078">
        <v>0</v>
      </c>
      <c r="BU1078">
        <v>0</v>
      </c>
      <c r="BV1078">
        <v>0</v>
      </c>
      <c r="BW1078">
        <v>0</v>
      </c>
      <c r="BX1078">
        <v>0</v>
      </c>
      <c r="BY1078">
        <v>0</v>
      </c>
      <c r="BZ1078">
        <v>0</v>
      </c>
      <c r="CA1078">
        <v>0</v>
      </c>
      <c r="CB1078">
        <v>0</v>
      </c>
      <c r="CC1078">
        <v>0</v>
      </c>
      <c r="CD1078">
        <v>0</v>
      </c>
      <c r="CE1078">
        <v>0</v>
      </c>
      <c r="CF1078">
        <v>0</v>
      </c>
      <c r="CG1078">
        <v>0</v>
      </c>
      <c r="CH1078">
        <v>0</v>
      </c>
      <c r="CI1078">
        <v>0</v>
      </c>
      <c r="CJ1078">
        <v>0</v>
      </c>
      <c r="CK1078">
        <v>0</v>
      </c>
      <c r="CL1078">
        <v>0</v>
      </c>
      <c r="CM1078">
        <v>0</v>
      </c>
      <c r="CN1078">
        <v>0</v>
      </c>
      <c r="CO1078">
        <v>0</v>
      </c>
      <c r="CP1078">
        <v>0</v>
      </c>
      <c r="CQ1078">
        <v>0</v>
      </c>
      <c r="CR1078">
        <v>0</v>
      </c>
      <c r="CS1078">
        <v>0</v>
      </c>
      <c r="CT1078">
        <v>0</v>
      </c>
      <c r="CU1078">
        <v>0</v>
      </c>
      <c r="CV1078">
        <v>0</v>
      </c>
      <c r="CW1078">
        <v>0</v>
      </c>
      <c r="CX1078">
        <v>0</v>
      </c>
      <c r="CY1078">
        <v>0</v>
      </c>
      <c r="DA1078">
        <v>0</v>
      </c>
      <c r="DB1078">
        <v>0</v>
      </c>
      <c r="DC1078">
        <v>0</v>
      </c>
      <c r="DD1078">
        <v>0</v>
      </c>
      <c r="DE1078">
        <v>0</v>
      </c>
      <c r="DF1078">
        <v>0</v>
      </c>
    </row>
    <row r="1079" spans="2:110">
      <c r="B1079">
        <v>231</v>
      </c>
      <c r="C1079" t="s">
        <v>1090</v>
      </c>
      <c r="D1079" t="s">
        <v>1091</v>
      </c>
      <c r="E1079" t="s">
        <v>934</v>
      </c>
      <c r="F1079" t="s">
        <v>2536</v>
      </c>
      <c r="G1079" t="s">
        <v>2537</v>
      </c>
      <c r="H1079" t="s">
        <v>2538</v>
      </c>
      <c r="I1079" t="s">
        <v>505</v>
      </c>
      <c r="J1079" t="s">
        <v>505</v>
      </c>
      <c r="K1079" t="s">
        <v>1388</v>
      </c>
      <c r="L1079" t="s">
        <v>2877</v>
      </c>
      <c r="M1079" t="s">
        <v>505</v>
      </c>
      <c r="N1079">
        <v>0</v>
      </c>
      <c r="O1079" t="s">
        <v>2540</v>
      </c>
      <c r="P1079" t="s">
        <v>2541</v>
      </c>
      <c r="Q1079" t="s">
        <v>2541</v>
      </c>
      <c r="R1079" t="s">
        <v>2541</v>
      </c>
      <c r="S1079" t="s">
        <v>2883</v>
      </c>
      <c r="T1079" t="s">
        <v>2879</v>
      </c>
      <c r="U1079" t="s">
        <v>2880</v>
      </c>
      <c r="V1079" t="s">
        <v>2563</v>
      </c>
      <c r="W1079" t="s">
        <v>1105</v>
      </c>
      <c r="X1079" t="s">
        <v>17</v>
      </c>
      <c r="Y1079" t="s">
        <v>1106</v>
      </c>
      <c r="Z1079" t="s">
        <v>1107</v>
      </c>
      <c r="AA1079" t="s">
        <v>1119</v>
      </c>
      <c r="AB1079" t="s">
        <v>2545</v>
      </c>
      <c r="AC1079" t="s">
        <v>1109</v>
      </c>
      <c r="AD1079" t="s">
        <v>1727</v>
      </c>
      <c r="AE1079" t="s">
        <v>1327</v>
      </c>
      <c r="AF1079">
        <v>2014</v>
      </c>
      <c r="AG1079">
        <v>2</v>
      </c>
      <c r="AH1079" t="s">
        <v>1111</v>
      </c>
      <c r="AI1079" t="s">
        <v>2546</v>
      </c>
      <c r="AJ1079" t="s">
        <v>2541</v>
      </c>
      <c r="AK1079" t="s">
        <v>1767</v>
      </c>
      <c r="AL1079" t="s">
        <v>1136</v>
      </c>
      <c r="AM1079">
        <v>2014</v>
      </c>
      <c r="AN1079" t="s">
        <v>1120</v>
      </c>
      <c r="AO1079" t="s">
        <v>1090</v>
      </c>
      <c r="AP1079">
        <v>0</v>
      </c>
      <c r="AQ1079">
        <v>2014</v>
      </c>
      <c r="AR1079">
        <v>2014</v>
      </c>
      <c r="AS1079" t="s">
        <v>630</v>
      </c>
      <c r="AT1079">
        <v>0</v>
      </c>
      <c r="AU1079">
        <v>0</v>
      </c>
      <c r="AV1079">
        <v>0</v>
      </c>
      <c r="AW1079">
        <v>0</v>
      </c>
      <c r="AX1079">
        <v>0</v>
      </c>
      <c r="AY1079">
        <v>0</v>
      </c>
      <c r="AZ1079">
        <v>0</v>
      </c>
      <c r="BA1079">
        <v>0</v>
      </c>
      <c r="BB1079">
        <v>0</v>
      </c>
      <c r="BC1079">
        <v>0</v>
      </c>
      <c r="BD1079">
        <v>0</v>
      </c>
      <c r="BE1079">
        <v>0</v>
      </c>
      <c r="BF1079">
        <v>0</v>
      </c>
      <c r="BG1079">
        <v>0</v>
      </c>
      <c r="BH1079">
        <v>0</v>
      </c>
      <c r="BI1079">
        <v>0</v>
      </c>
      <c r="BJ1079">
        <v>0</v>
      </c>
      <c r="BK1079">
        <v>0</v>
      </c>
      <c r="BL1079">
        <v>0</v>
      </c>
      <c r="BM1079">
        <v>0</v>
      </c>
      <c r="BN1079">
        <v>0</v>
      </c>
      <c r="BO1079">
        <v>0</v>
      </c>
      <c r="BP1079">
        <v>0</v>
      </c>
      <c r="BQ1079">
        <v>0</v>
      </c>
      <c r="BR1079">
        <v>0</v>
      </c>
      <c r="BS1079">
        <v>0</v>
      </c>
      <c r="BT1079">
        <v>0</v>
      </c>
      <c r="BU1079">
        <v>0</v>
      </c>
      <c r="BV1079">
        <v>0</v>
      </c>
      <c r="BW1079">
        <v>0</v>
      </c>
      <c r="BX1079">
        <v>0</v>
      </c>
      <c r="BY1079">
        <v>0</v>
      </c>
      <c r="BZ1079">
        <v>0</v>
      </c>
      <c r="CA1079">
        <v>0</v>
      </c>
      <c r="CB1079">
        <v>0</v>
      </c>
      <c r="CC1079">
        <v>0</v>
      </c>
      <c r="CD1079">
        <v>0</v>
      </c>
      <c r="CE1079">
        <v>0</v>
      </c>
      <c r="CF1079">
        <v>0</v>
      </c>
      <c r="CG1079">
        <v>0</v>
      </c>
      <c r="CH1079">
        <v>0</v>
      </c>
      <c r="CI1079">
        <v>0</v>
      </c>
      <c r="CJ1079">
        <v>0</v>
      </c>
      <c r="CK1079">
        <v>0</v>
      </c>
      <c r="CL1079">
        <v>0</v>
      </c>
      <c r="CM1079">
        <v>0</v>
      </c>
      <c r="CN1079">
        <v>0</v>
      </c>
      <c r="CO1079">
        <v>0</v>
      </c>
      <c r="CP1079">
        <v>0</v>
      </c>
      <c r="CQ1079">
        <v>0</v>
      </c>
      <c r="CR1079">
        <v>0</v>
      </c>
      <c r="CS1079">
        <v>0</v>
      </c>
      <c r="CT1079">
        <v>0</v>
      </c>
      <c r="CU1079">
        <v>0</v>
      </c>
      <c r="CV1079">
        <v>0</v>
      </c>
      <c r="CW1079">
        <v>0</v>
      </c>
      <c r="CX1079">
        <v>0</v>
      </c>
      <c r="CY1079">
        <v>0</v>
      </c>
      <c r="DA1079">
        <v>0</v>
      </c>
      <c r="DB1079">
        <v>0</v>
      </c>
      <c r="DC1079">
        <v>0</v>
      </c>
      <c r="DD1079">
        <v>0</v>
      </c>
      <c r="DE1079">
        <v>0</v>
      </c>
      <c r="DF1079">
        <v>0</v>
      </c>
    </row>
    <row r="1080" spans="2:110">
      <c r="B1080">
        <v>232</v>
      </c>
      <c r="C1080" t="s">
        <v>1090</v>
      </c>
      <c r="D1080" t="s">
        <v>1091</v>
      </c>
      <c r="E1080" t="s">
        <v>934</v>
      </c>
      <c r="F1080" t="s">
        <v>2536</v>
      </c>
      <c r="G1080" t="s">
        <v>2537</v>
      </c>
      <c r="H1080" t="s">
        <v>2538</v>
      </c>
      <c r="I1080" t="s">
        <v>505</v>
      </c>
      <c r="J1080" t="s">
        <v>505</v>
      </c>
      <c r="K1080" t="s">
        <v>1388</v>
      </c>
      <c r="L1080" t="s">
        <v>2877</v>
      </c>
      <c r="M1080" t="s">
        <v>505</v>
      </c>
      <c r="N1080">
        <v>0</v>
      </c>
      <c r="O1080" t="s">
        <v>2540</v>
      </c>
      <c r="P1080" t="s">
        <v>2541</v>
      </c>
      <c r="Q1080" t="s">
        <v>2541</v>
      </c>
      <c r="R1080" t="s">
        <v>2541</v>
      </c>
      <c r="S1080" t="s">
        <v>2884</v>
      </c>
      <c r="T1080" t="s">
        <v>2879</v>
      </c>
      <c r="U1080" t="s">
        <v>2880</v>
      </c>
      <c r="V1080" t="s">
        <v>2563</v>
      </c>
      <c r="W1080" t="s">
        <v>1105</v>
      </c>
      <c r="X1080" t="s">
        <v>17</v>
      </c>
      <c r="Y1080" t="s">
        <v>1106</v>
      </c>
      <c r="Z1080" t="s">
        <v>1107</v>
      </c>
      <c r="AA1080" t="s">
        <v>1119</v>
      </c>
      <c r="AB1080" t="s">
        <v>2545</v>
      </c>
      <c r="AC1080" t="s">
        <v>1109</v>
      </c>
      <c r="AD1080" t="s">
        <v>1727</v>
      </c>
      <c r="AE1080" t="s">
        <v>1327</v>
      </c>
      <c r="AF1080">
        <v>2014</v>
      </c>
      <c r="AG1080">
        <v>2</v>
      </c>
      <c r="AH1080" t="s">
        <v>1111</v>
      </c>
      <c r="AI1080" t="s">
        <v>2546</v>
      </c>
      <c r="AJ1080" t="s">
        <v>2541</v>
      </c>
      <c r="AK1080" t="s">
        <v>1767</v>
      </c>
      <c r="AL1080" t="s">
        <v>1136</v>
      </c>
      <c r="AM1080">
        <v>2014</v>
      </c>
      <c r="AN1080" t="s">
        <v>1120</v>
      </c>
      <c r="AO1080" t="s">
        <v>1090</v>
      </c>
      <c r="AP1080">
        <v>0</v>
      </c>
      <c r="AQ1080">
        <v>2014</v>
      </c>
      <c r="AR1080">
        <v>2014</v>
      </c>
      <c r="AS1080" t="s">
        <v>630</v>
      </c>
      <c r="AT1080">
        <v>0</v>
      </c>
      <c r="AU1080">
        <v>0</v>
      </c>
      <c r="AV1080">
        <v>0</v>
      </c>
      <c r="AW1080">
        <v>0</v>
      </c>
      <c r="AX1080">
        <v>0</v>
      </c>
      <c r="AY1080">
        <v>0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K1080">
        <v>0</v>
      </c>
      <c r="BL1080">
        <v>0</v>
      </c>
      <c r="BM1080">
        <v>0</v>
      </c>
      <c r="BN1080">
        <v>0</v>
      </c>
      <c r="BO1080">
        <v>0</v>
      </c>
      <c r="BP1080">
        <v>0</v>
      </c>
      <c r="BQ1080">
        <v>0</v>
      </c>
      <c r="BR1080">
        <v>0</v>
      </c>
      <c r="BS1080">
        <v>0</v>
      </c>
      <c r="BT1080">
        <v>0</v>
      </c>
      <c r="BU1080">
        <v>0</v>
      </c>
      <c r="BV1080">
        <v>0</v>
      </c>
      <c r="BW1080">
        <v>0</v>
      </c>
      <c r="BX1080">
        <v>0</v>
      </c>
      <c r="BY1080">
        <v>0</v>
      </c>
      <c r="BZ1080">
        <v>0</v>
      </c>
      <c r="CA1080">
        <v>0</v>
      </c>
      <c r="CB1080">
        <v>0</v>
      </c>
      <c r="CC1080">
        <v>0</v>
      </c>
      <c r="CD1080">
        <v>0</v>
      </c>
      <c r="CE1080">
        <v>0</v>
      </c>
      <c r="CF1080">
        <v>0</v>
      </c>
      <c r="CG1080">
        <v>0</v>
      </c>
      <c r="CH1080">
        <v>0</v>
      </c>
      <c r="CI1080">
        <v>0</v>
      </c>
      <c r="CJ1080">
        <v>0</v>
      </c>
      <c r="CK1080">
        <v>0</v>
      </c>
      <c r="CL1080">
        <v>0</v>
      </c>
      <c r="CM1080">
        <v>0</v>
      </c>
      <c r="CN1080">
        <v>0</v>
      </c>
      <c r="CO1080">
        <v>0</v>
      </c>
      <c r="CP1080">
        <v>0</v>
      </c>
      <c r="CQ1080">
        <v>0</v>
      </c>
      <c r="CR1080">
        <v>0</v>
      </c>
      <c r="CS1080">
        <v>0</v>
      </c>
      <c r="CT1080">
        <v>0</v>
      </c>
      <c r="CU1080">
        <v>0</v>
      </c>
      <c r="CV1080">
        <v>0</v>
      </c>
      <c r="CW1080">
        <v>0</v>
      </c>
      <c r="CX1080">
        <v>0</v>
      </c>
      <c r="CY1080">
        <v>0</v>
      </c>
      <c r="DA1080">
        <v>0</v>
      </c>
      <c r="DB1080">
        <v>0</v>
      </c>
      <c r="DC1080">
        <v>0</v>
      </c>
      <c r="DD1080">
        <v>0</v>
      </c>
      <c r="DE1080">
        <v>0</v>
      </c>
      <c r="DF1080">
        <v>0</v>
      </c>
    </row>
    <row r="1081" spans="2:110">
      <c r="B1081">
        <v>233</v>
      </c>
      <c r="C1081" t="s">
        <v>1090</v>
      </c>
      <c r="D1081" t="s">
        <v>1091</v>
      </c>
      <c r="E1081" t="s">
        <v>934</v>
      </c>
      <c r="F1081" t="s">
        <v>2536</v>
      </c>
      <c r="G1081" t="s">
        <v>2537</v>
      </c>
      <c r="H1081" t="s">
        <v>2538</v>
      </c>
      <c r="I1081" t="s">
        <v>505</v>
      </c>
      <c r="J1081" t="s">
        <v>505</v>
      </c>
      <c r="K1081" t="s">
        <v>1388</v>
      </c>
      <c r="L1081" t="s">
        <v>2877</v>
      </c>
      <c r="M1081" t="s">
        <v>505</v>
      </c>
      <c r="N1081">
        <v>0</v>
      </c>
      <c r="O1081" t="s">
        <v>2540</v>
      </c>
      <c r="P1081" t="s">
        <v>2541</v>
      </c>
      <c r="Q1081" t="s">
        <v>2541</v>
      </c>
      <c r="R1081" t="s">
        <v>2541</v>
      </c>
      <c r="S1081" t="s">
        <v>2885</v>
      </c>
      <c r="T1081" t="s">
        <v>2879</v>
      </c>
      <c r="U1081" t="s">
        <v>2880</v>
      </c>
      <c r="V1081" t="s">
        <v>2563</v>
      </c>
      <c r="W1081" t="s">
        <v>1105</v>
      </c>
      <c r="X1081" t="s">
        <v>17</v>
      </c>
      <c r="Y1081" t="s">
        <v>1106</v>
      </c>
      <c r="Z1081" t="s">
        <v>1107</v>
      </c>
      <c r="AA1081" t="s">
        <v>1119</v>
      </c>
      <c r="AB1081" t="s">
        <v>2545</v>
      </c>
      <c r="AC1081" t="s">
        <v>1109</v>
      </c>
      <c r="AD1081" t="s">
        <v>1727</v>
      </c>
      <c r="AE1081" t="s">
        <v>1327</v>
      </c>
      <c r="AF1081">
        <v>2014</v>
      </c>
      <c r="AG1081">
        <v>2</v>
      </c>
      <c r="AH1081" t="s">
        <v>1111</v>
      </c>
      <c r="AI1081" t="s">
        <v>2546</v>
      </c>
      <c r="AJ1081" t="s">
        <v>2541</v>
      </c>
      <c r="AK1081" t="s">
        <v>1767</v>
      </c>
      <c r="AL1081" t="s">
        <v>1136</v>
      </c>
      <c r="AM1081">
        <v>2014</v>
      </c>
      <c r="AN1081" t="s">
        <v>1120</v>
      </c>
      <c r="AO1081" t="s">
        <v>1090</v>
      </c>
      <c r="AP1081">
        <v>0</v>
      </c>
      <c r="AQ1081">
        <v>2014</v>
      </c>
      <c r="AR1081">
        <v>2014</v>
      </c>
      <c r="AS1081" t="s">
        <v>630</v>
      </c>
      <c r="AT1081">
        <v>0</v>
      </c>
      <c r="AU1081">
        <v>0</v>
      </c>
      <c r="AV1081">
        <v>0</v>
      </c>
      <c r="AW1081">
        <v>0</v>
      </c>
      <c r="AX1081">
        <v>0</v>
      </c>
      <c r="AY1081">
        <v>0</v>
      </c>
      <c r="AZ1081">
        <v>0</v>
      </c>
      <c r="BA1081">
        <v>0</v>
      </c>
      <c r="BB1081">
        <v>0</v>
      </c>
      <c r="BC1081">
        <v>0</v>
      </c>
      <c r="BD1081">
        <v>0</v>
      </c>
      <c r="BE1081">
        <v>0</v>
      </c>
      <c r="BF1081">
        <v>0</v>
      </c>
      <c r="BG1081">
        <v>0</v>
      </c>
      <c r="BH1081">
        <v>0</v>
      </c>
      <c r="BI1081">
        <v>0</v>
      </c>
      <c r="BJ1081">
        <v>0</v>
      </c>
      <c r="BK1081">
        <v>0</v>
      </c>
      <c r="BL1081">
        <v>0</v>
      </c>
      <c r="BM1081">
        <v>0</v>
      </c>
      <c r="BN1081">
        <v>0</v>
      </c>
      <c r="BO1081">
        <v>0</v>
      </c>
      <c r="BP1081">
        <v>0</v>
      </c>
      <c r="BQ1081">
        <v>0</v>
      </c>
      <c r="BR1081">
        <v>0</v>
      </c>
      <c r="BS1081">
        <v>0</v>
      </c>
      <c r="BT1081">
        <v>0</v>
      </c>
      <c r="BU1081">
        <v>0</v>
      </c>
      <c r="BV1081">
        <v>0</v>
      </c>
      <c r="BW1081">
        <v>0</v>
      </c>
      <c r="BX1081">
        <v>0</v>
      </c>
      <c r="BY1081">
        <v>0</v>
      </c>
      <c r="BZ1081">
        <v>0</v>
      </c>
      <c r="CA1081">
        <v>0</v>
      </c>
      <c r="CB1081">
        <v>0</v>
      </c>
      <c r="CC1081">
        <v>0</v>
      </c>
      <c r="CD1081">
        <v>0</v>
      </c>
      <c r="CE1081">
        <v>0</v>
      </c>
      <c r="CF1081">
        <v>0</v>
      </c>
      <c r="CG1081">
        <v>0</v>
      </c>
      <c r="CH1081">
        <v>0</v>
      </c>
      <c r="CI1081">
        <v>0</v>
      </c>
      <c r="CJ1081">
        <v>0</v>
      </c>
      <c r="CK1081">
        <v>0</v>
      </c>
      <c r="CL1081">
        <v>0</v>
      </c>
      <c r="CM1081">
        <v>0</v>
      </c>
      <c r="CN1081">
        <v>0</v>
      </c>
      <c r="CO1081">
        <v>0</v>
      </c>
      <c r="CP1081">
        <v>0</v>
      </c>
      <c r="CQ1081">
        <v>0</v>
      </c>
      <c r="CR1081">
        <v>0</v>
      </c>
      <c r="CS1081">
        <v>0</v>
      </c>
      <c r="CT1081">
        <v>0</v>
      </c>
      <c r="CU1081">
        <v>0</v>
      </c>
      <c r="CV1081">
        <v>0</v>
      </c>
      <c r="CW1081">
        <v>0</v>
      </c>
      <c r="CX1081">
        <v>0</v>
      </c>
      <c r="CY1081">
        <v>0</v>
      </c>
      <c r="DA1081">
        <v>0</v>
      </c>
      <c r="DB1081">
        <v>0</v>
      </c>
      <c r="DC1081">
        <v>0</v>
      </c>
      <c r="DD1081">
        <v>0</v>
      </c>
      <c r="DE1081">
        <v>0</v>
      </c>
      <c r="DF1081">
        <v>0</v>
      </c>
    </row>
    <row r="1082" spans="2:110">
      <c r="B1082">
        <v>234</v>
      </c>
      <c r="C1082" t="s">
        <v>1090</v>
      </c>
      <c r="D1082" t="s">
        <v>1091</v>
      </c>
      <c r="E1082" t="s">
        <v>934</v>
      </c>
      <c r="F1082" t="s">
        <v>2536</v>
      </c>
      <c r="G1082" t="s">
        <v>2537</v>
      </c>
      <c r="H1082" t="s">
        <v>2538</v>
      </c>
      <c r="I1082" t="s">
        <v>505</v>
      </c>
      <c r="J1082" t="s">
        <v>505</v>
      </c>
      <c r="K1082" t="s">
        <v>1388</v>
      </c>
      <c r="L1082" t="s">
        <v>2877</v>
      </c>
      <c r="M1082" t="s">
        <v>505</v>
      </c>
      <c r="N1082">
        <v>0</v>
      </c>
      <c r="O1082" t="s">
        <v>2540</v>
      </c>
      <c r="P1082" t="s">
        <v>2541</v>
      </c>
      <c r="Q1082" t="s">
        <v>2541</v>
      </c>
      <c r="R1082" t="s">
        <v>2541</v>
      </c>
      <c r="S1082" t="s">
        <v>2886</v>
      </c>
      <c r="T1082" t="s">
        <v>2879</v>
      </c>
      <c r="U1082" t="s">
        <v>2880</v>
      </c>
      <c r="V1082" t="s">
        <v>2563</v>
      </c>
      <c r="W1082" t="s">
        <v>1105</v>
      </c>
      <c r="X1082" t="s">
        <v>17</v>
      </c>
      <c r="Y1082" t="s">
        <v>1106</v>
      </c>
      <c r="Z1082" t="s">
        <v>1107</v>
      </c>
      <c r="AA1082" t="s">
        <v>1119</v>
      </c>
      <c r="AB1082" t="s">
        <v>2545</v>
      </c>
      <c r="AC1082" t="s">
        <v>1109</v>
      </c>
      <c r="AD1082" t="s">
        <v>1727</v>
      </c>
      <c r="AE1082" t="s">
        <v>1327</v>
      </c>
      <c r="AF1082">
        <v>2014</v>
      </c>
      <c r="AG1082">
        <v>2</v>
      </c>
      <c r="AH1082" t="s">
        <v>1111</v>
      </c>
      <c r="AI1082" t="s">
        <v>2546</v>
      </c>
      <c r="AJ1082" t="s">
        <v>2541</v>
      </c>
      <c r="AK1082" t="s">
        <v>1767</v>
      </c>
      <c r="AL1082" t="s">
        <v>1136</v>
      </c>
      <c r="AM1082">
        <v>2014</v>
      </c>
      <c r="AN1082" t="s">
        <v>1120</v>
      </c>
      <c r="AO1082" t="s">
        <v>1090</v>
      </c>
      <c r="AP1082">
        <v>0</v>
      </c>
      <c r="AQ1082">
        <v>2014</v>
      </c>
      <c r="AR1082">
        <v>2014</v>
      </c>
      <c r="AS1082" t="s">
        <v>630</v>
      </c>
      <c r="AT1082">
        <v>0</v>
      </c>
      <c r="AU1082">
        <v>0</v>
      </c>
      <c r="AV1082">
        <v>0</v>
      </c>
      <c r="AW1082">
        <v>0</v>
      </c>
      <c r="AX1082">
        <v>0</v>
      </c>
      <c r="AY1082">
        <v>0</v>
      </c>
      <c r="AZ1082">
        <v>0</v>
      </c>
      <c r="BA1082">
        <v>0</v>
      </c>
      <c r="BB1082">
        <v>0</v>
      </c>
      <c r="BC1082">
        <v>0</v>
      </c>
      <c r="BD1082">
        <v>0</v>
      </c>
      <c r="BE1082">
        <v>0</v>
      </c>
      <c r="BF1082">
        <v>0</v>
      </c>
      <c r="BG1082">
        <v>0</v>
      </c>
      <c r="BH1082">
        <v>0</v>
      </c>
      <c r="BI1082">
        <v>0</v>
      </c>
      <c r="BJ1082">
        <v>0</v>
      </c>
      <c r="BK1082">
        <v>0</v>
      </c>
      <c r="BL1082">
        <v>0</v>
      </c>
      <c r="BM1082">
        <v>0</v>
      </c>
      <c r="BN1082">
        <v>0</v>
      </c>
      <c r="BO1082">
        <v>0</v>
      </c>
      <c r="BP1082">
        <v>0</v>
      </c>
      <c r="BQ1082">
        <v>0</v>
      </c>
      <c r="BR1082">
        <v>0</v>
      </c>
      <c r="BS1082">
        <v>0</v>
      </c>
      <c r="BT1082">
        <v>0</v>
      </c>
      <c r="BU1082">
        <v>0</v>
      </c>
      <c r="BV1082">
        <v>0</v>
      </c>
      <c r="BW1082">
        <v>0</v>
      </c>
      <c r="BX1082">
        <v>0</v>
      </c>
      <c r="BY1082">
        <v>0</v>
      </c>
      <c r="BZ1082">
        <v>0</v>
      </c>
      <c r="CA1082">
        <v>0</v>
      </c>
      <c r="CB1082">
        <v>0</v>
      </c>
      <c r="CC1082">
        <v>0</v>
      </c>
      <c r="CD1082">
        <v>0</v>
      </c>
      <c r="CE1082">
        <v>0</v>
      </c>
      <c r="CF1082">
        <v>0</v>
      </c>
      <c r="CG1082">
        <v>0</v>
      </c>
      <c r="CH1082">
        <v>0</v>
      </c>
      <c r="CI1082">
        <v>0</v>
      </c>
      <c r="CJ1082">
        <v>0</v>
      </c>
      <c r="CK1082">
        <v>0</v>
      </c>
      <c r="CL1082">
        <v>0</v>
      </c>
      <c r="CM1082">
        <v>0</v>
      </c>
      <c r="CN1082">
        <v>0</v>
      </c>
      <c r="CO1082">
        <v>0</v>
      </c>
      <c r="CP1082">
        <v>0</v>
      </c>
      <c r="CQ1082">
        <v>0</v>
      </c>
      <c r="CR1082">
        <v>0</v>
      </c>
      <c r="CS1082">
        <v>0</v>
      </c>
      <c r="CT1082">
        <v>0</v>
      </c>
      <c r="CU1082">
        <v>0</v>
      </c>
      <c r="CV1082">
        <v>0</v>
      </c>
      <c r="CW1082">
        <v>0</v>
      </c>
      <c r="CX1082">
        <v>0</v>
      </c>
      <c r="CY1082">
        <v>0</v>
      </c>
      <c r="DA1082">
        <v>0</v>
      </c>
      <c r="DB1082">
        <v>0</v>
      </c>
      <c r="DC1082">
        <v>0</v>
      </c>
      <c r="DD1082">
        <v>0</v>
      </c>
      <c r="DE1082">
        <v>0</v>
      </c>
      <c r="DF1082">
        <v>0</v>
      </c>
    </row>
    <row r="1083" spans="2:110">
      <c r="B1083">
        <v>235</v>
      </c>
      <c r="C1083" t="s">
        <v>1090</v>
      </c>
      <c r="D1083" t="s">
        <v>1091</v>
      </c>
      <c r="E1083" t="s">
        <v>934</v>
      </c>
      <c r="F1083" t="s">
        <v>2536</v>
      </c>
      <c r="G1083" t="s">
        <v>2537</v>
      </c>
      <c r="H1083" t="s">
        <v>2538</v>
      </c>
      <c r="I1083" t="s">
        <v>505</v>
      </c>
      <c r="J1083" t="s">
        <v>505</v>
      </c>
      <c r="K1083" t="s">
        <v>1388</v>
      </c>
      <c r="L1083" t="s">
        <v>2877</v>
      </c>
      <c r="M1083" t="s">
        <v>505</v>
      </c>
      <c r="N1083">
        <v>0</v>
      </c>
      <c r="O1083" t="s">
        <v>2540</v>
      </c>
      <c r="P1083" t="s">
        <v>2541</v>
      </c>
      <c r="Q1083" t="s">
        <v>2541</v>
      </c>
      <c r="R1083" t="s">
        <v>2541</v>
      </c>
      <c r="S1083" t="s">
        <v>2887</v>
      </c>
      <c r="T1083" t="s">
        <v>2879</v>
      </c>
      <c r="U1083" t="s">
        <v>2880</v>
      </c>
      <c r="V1083" t="s">
        <v>2563</v>
      </c>
      <c r="W1083" t="s">
        <v>1105</v>
      </c>
      <c r="X1083" t="s">
        <v>17</v>
      </c>
      <c r="Y1083" t="s">
        <v>1106</v>
      </c>
      <c r="Z1083" t="s">
        <v>1107</v>
      </c>
      <c r="AA1083" t="s">
        <v>1119</v>
      </c>
      <c r="AB1083" t="s">
        <v>2545</v>
      </c>
      <c r="AC1083" t="s">
        <v>1109</v>
      </c>
      <c r="AD1083" t="s">
        <v>1727</v>
      </c>
      <c r="AE1083" t="s">
        <v>1327</v>
      </c>
      <c r="AF1083">
        <v>2014</v>
      </c>
      <c r="AG1083">
        <v>2</v>
      </c>
      <c r="AH1083" t="s">
        <v>1111</v>
      </c>
      <c r="AI1083" t="s">
        <v>2546</v>
      </c>
      <c r="AJ1083" t="s">
        <v>2541</v>
      </c>
      <c r="AK1083" t="s">
        <v>1767</v>
      </c>
      <c r="AL1083" t="s">
        <v>1136</v>
      </c>
      <c r="AM1083">
        <v>2014</v>
      </c>
      <c r="AN1083" t="s">
        <v>1120</v>
      </c>
      <c r="AO1083" t="s">
        <v>1090</v>
      </c>
      <c r="AP1083">
        <v>0</v>
      </c>
      <c r="AQ1083">
        <v>2014</v>
      </c>
      <c r="AR1083">
        <v>2014</v>
      </c>
      <c r="AS1083" t="s">
        <v>63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K1083">
        <v>0</v>
      </c>
      <c r="BL1083">
        <v>0</v>
      </c>
      <c r="BM1083">
        <v>0</v>
      </c>
      <c r="BN1083">
        <v>0</v>
      </c>
      <c r="BO1083">
        <v>0</v>
      </c>
      <c r="BP1083">
        <v>0</v>
      </c>
      <c r="BQ1083">
        <v>0</v>
      </c>
      <c r="BR1083">
        <v>0</v>
      </c>
      <c r="BS1083">
        <v>0</v>
      </c>
      <c r="BT1083">
        <v>0</v>
      </c>
      <c r="BU1083">
        <v>0</v>
      </c>
      <c r="BV1083">
        <v>0</v>
      </c>
      <c r="BW1083">
        <v>0</v>
      </c>
      <c r="BX1083">
        <v>0</v>
      </c>
      <c r="BY1083">
        <v>0</v>
      </c>
      <c r="BZ1083">
        <v>0</v>
      </c>
      <c r="CA1083">
        <v>0</v>
      </c>
      <c r="CB1083">
        <v>0</v>
      </c>
      <c r="CC1083">
        <v>0</v>
      </c>
      <c r="CD1083">
        <v>0</v>
      </c>
      <c r="CE1083">
        <v>0</v>
      </c>
      <c r="CF1083">
        <v>0</v>
      </c>
      <c r="CG1083">
        <v>0</v>
      </c>
      <c r="CH1083">
        <v>0</v>
      </c>
      <c r="CI1083">
        <v>0</v>
      </c>
      <c r="CJ1083">
        <v>0</v>
      </c>
      <c r="CK1083">
        <v>0</v>
      </c>
      <c r="CL1083">
        <v>0</v>
      </c>
      <c r="CM1083">
        <v>0</v>
      </c>
      <c r="CN1083">
        <v>0</v>
      </c>
      <c r="CO1083">
        <v>0</v>
      </c>
      <c r="CP1083">
        <v>0</v>
      </c>
      <c r="CQ1083">
        <v>0</v>
      </c>
      <c r="CR1083">
        <v>0</v>
      </c>
      <c r="CS1083">
        <v>0</v>
      </c>
      <c r="CT1083">
        <v>0</v>
      </c>
      <c r="CU1083">
        <v>0</v>
      </c>
      <c r="CV1083">
        <v>0</v>
      </c>
      <c r="CW1083">
        <v>0</v>
      </c>
      <c r="CX1083">
        <v>0</v>
      </c>
      <c r="CY1083">
        <v>0</v>
      </c>
      <c r="DA1083">
        <v>0</v>
      </c>
      <c r="DB1083">
        <v>0</v>
      </c>
      <c r="DC1083">
        <v>0</v>
      </c>
      <c r="DD1083">
        <v>0</v>
      </c>
      <c r="DE1083">
        <v>0</v>
      </c>
      <c r="DF1083">
        <v>0</v>
      </c>
    </row>
    <row r="1084" spans="2:110">
      <c r="B1084">
        <v>236</v>
      </c>
      <c r="C1084" t="s">
        <v>1090</v>
      </c>
      <c r="D1084" t="s">
        <v>1091</v>
      </c>
      <c r="E1084" t="s">
        <v>934</v>
      </c>
      <c r="F1084" t="s">
        <v>2536</v>
      </c>
      <c r="G1084" t="s">
        <v>2537</v>
      </c>
      <c r="H1084" t="s">
        <v>2538</v>
      </c>
      <c r="I1084" t="s">
        <v>505</v>
      </c>
      <c r="J1084" t="s">
        <v>505</v>
      </c>
      <c r="K1084" t="s">
        <v>1388</v>
      </c>
      <c r="L1084" t="s">
        <v>2877</v>
      </c>
      <c r="M1084" t="s">
        <v>505</v>
      </c>
      <c r="N1084">
        <v>0</v>
      </c>
      <c r="O1084" t="s">
        <v>2540</v>
      </c>
      <c r="P1084" t="s">
        <v>2541</v>
      </c>
      <c r="Q1084" t="s">
        <v>2541</v>
      </c>
      <c r="R1084" t="s">
        <v>2541</v>
      </c>
      <c r="S1084" t="s">
        <v>2888</v>
      </c>
      <c r="T1084" t="s">
        <v>2879</v>
      </c>
      <c r="U1084" t="s">
        <v>2880</v>
      </c>
      <c r="V1084" t="s">
        <v>2563</v>
      </c>
      <c r="W1084" t="s">
        <v>1105</v>
      </c>
      <c r="X1084" t="s">
        <v>17</v>
      </c>
      <c r="Y1084" t="s">
        <v>1106</v>
      </c>
      <c r="Z1084" t="s">
        <v>1107</v>
      </c>
      <c r="AA1084" t="s">
        <v>1119</v>
      </c>
      <c r="AB1084" t="s">
        <v>2545</v>
      </c>
      <c r="AC1084" t="s">
        <v>1109</v>
      </c>
      <c r="AD1084" t="s">
        <v>1727</v>
      </c>
      <c r="AE1084" t="s">
        <v>1327</v>
      </c>
      <c r="AF1084">
        <v>2014</v>
      </c>
      <c r="AG1084">
        <v>2</v>
      </c>
      <c r="AH1084" t="s">
        <v>1111</v>
      </c>
      <c r="AI1084" t="s">
        <v>2546</v>
      </c>
      <c r="AJ1084" t="s">
        <v>2541</v>
      </c>
      <c r="AK1084" t="s">
        <v>1767</v>
      </c>
      <c r="AL1084" t="s">
        <v>1136</v>
      </c>
      <c r="AM1084">
        <v>2014</v>
      </c>
      <c r="AN1084" t="s">
        <v>1120</v>
      </c>
      <c r="AO1084" t="s">
        <v>1090</v>
      </c>
      <c r="AP1084">
        <v>0</v>
      </c>
      <c r="AQ1084">
        <v>2014</v>
      </c>
      <c r="AR1084">
        <v>2014</v>
      </c>
      <c r="AS1084" t="s">
        <v>630</v>
      </c>
      <c r="AT1084">
        <v>0</v>
      </c>
      <c r="AU1084">
        <v>0</v>
      </c>
      <c r="AV1084">
        <v>0</v>
      </c>
      <c r="AW1084">
        <v>0</v>
      </c>
      <c r="AX1084">
        <v>0</v>
      </c>
      <c r="AY1084">
        <v>0</v>
      </c>
      <c r="AZ1084">
        <v>0</v>
      </c>
      <c r="BA1084">
        <v>0</v>
      </c>
      <c r="BB1084">
        <v>0</v>
      </c>
      <c r="BC1084">
        <v>0</v>
      </c>
      <c r="BD1084">
        <v>0</v>
      </c>
      <c r="BE1084">
        <v>0</v>
      </c>
      <c r="BF1084">
        <v>0</v>
      </c>
      <c r="BG1084">
        <v>0</v>
      </c>
      <c r="BH1084">
        <v>0</v>
      </c>
      <c r="BI1084">
        <v>0</v>
      </c>
      <c r="BJ1084">
        <v>0</v>
      </c>
      <c r="BK1084">
        <v>0</v>
      </c>
      <c r="BL1084">
        <v>0</v>
      </c>
      <c r="BM1084">
        <v>0</v>
      </c>
      <c r="BN1084">
        <v>0</v>
      </c>
      <c r="BO1084">
        <v>0</v>
      </c>
      <c r="BP1084">
        <v>0</v>
      </c>
      <c r="BQ1084">
        <v>0</v>
      </c>
      <c r="BR1084">
        <v>0</v>
      </c>
      <c r="BS1084">
        <v>0</v>
      </c>
      <c r="BT1084">
        <v>0</v>
      </c>
      <c r="BU1084">
        <v>0</v>
      </c>
      <c r="BV1084">
        <v>0</v>
      </c>
      <c r="BW1084">
        <v>0</v>
      </c>
      <c r="BX1084">
        <v>0</v>
      </c>
      <c r="BY1084">
        <v>0</v>
      </c>
      <c r="BZ1084">
        <v>0</v>
      </c>
      <c r="CA1084">
        <v>0</v>
      </c>
      <c r="CB1084">
        <v>0</v>
      </c>
      <c r="CC1084">
        <v>0</v>
      </c>
      <c r="CD1084">
        <v>0</v>
      </c>
      <c r="CE1084">
        <v>0</v>
      </c>
      <c r="CF1084">
        <v>0</v>
      </c>
      <c r="CG1084">
        <v>0</v>
      </c>
      <c r="CH1084">
        <v>0</v>
      </c>
      <c r="CI1084">
        <v>0</v>
      </c>
      <c r="CJ1084">
        <v>0</v>
      </c>
      <c r="CK1084">
        <v>0</v>
      </c>
      <c r="CL1084">
        <v>0</v>
      </c>
      <c r="CM1084">
        <v>0</v>
      </c>
      <c r="CN1084">
        <v>0</v>
      </c>
      <c r="CO1084">
        <v>0</v>
      </c>
      <c r="CP1084">
        <v>0</v>
      </c>
      <c r="CQ1084">
        <v>0</v>
      </c>
      <c r="CR1084">
        <v>0</v>
      </c>
      <c r="CS1084">
        <v>0</v>
      </c>
      <c r="CT1084">
        <v>0</v>
      </c>
      <c r="CU1084">
        <v>0</v>
      </c>
      <c r="CV1084">
        <v>0</v>
      </c>
      <c r="CW1084">
        <v>0</v>
      </c>
      <c r="CX1084">
        <v>0</v>
      </c>
      <c r="CY1084">
        <v>0</v>
      </c>
      <c r="DA1084">
        <v>0</v>
      </c>
      <c r="DB1084">
        <v>0</v>
      </c>
      <c r="DC1084">
        <v>0</v>
      </c>
      <c r="DD1084">
        <v>0</v>
      </c>
      <c r="DE1084">
        <v>0</v>
      </c>
      <c r="DF1084">
        <v>0</v>
      </c>
    </row>
    <row r="1085" spans="2:110">
      <c r="B1085">
        <v>237</v>
      </c>
      <c r="C1085" t="s">
        <v>1090</v>
      </c>
      <c r="D1085" t="s">
        <v>1091</v>
      </c>
      <c r="E1085" t="s">
        <v>934</v>
      </c>
      <c r="F1085" t="s">
        <v>2536</v>
      </c>
      <c r="G1085" t="s">
        <v>2537</v>
      </c>
      <c r="H1085" t="s">
        <v>2538</v>
      </c>
      <c r="I1085" t="s">
        <v>505</v>
      </c>
      <c r="J1085" t="s">
        <v>505</v>
      </c>
      <c r="K1085" t="s">
        <v>1388</v>
      </c>
      <c r="L1085" t="s">
        <v>2877</v>
      </c>
      <c r="M1085" t="s">
        <v>505</v>
      </c>
      <c r="N1085">
        <v>0</v>
      </c>
      <c r="O1085" t="s">
        <v>2540</v>
      </c>
      <c r="P1085" t="s">
        <v>2541</v>
      </c>
      <c r="Q1085" t="s">
        <v>2541</v>
      </c>
      <c r="R1085" t="s">
        <v>2541</v>
      </c>
      <c r="S1085" t="s">
        <v>2889</v>
      </c>
      <c r="T1085" t="s">
        <v>2879</v>
      </c>
      <c r="U1085" t="s">
        <v>2880</v>
      </c>
      <c r="V1085" t="s">
        <v>2563</v>
      </c>
      <c r="W1085" t="s">
        <v>1105</v>
      </c>
      <c r="X1085" t="s">
        <v>17</v>
      </c>
      <c r="Y1085" t="s">
        <v>1106</v>
      </c>
      <c r="Z1085" t="s">
        <v>1107</v>
      </c>
      <c r="AA1085" t="s">
        <v>1119</v>
      </c>
      <c r="AB1085" t="s">
        <v>2545</v>
      </c>
      <c r="AC1085" t="s">
        <v>1109</v>
      </c>
      <c r="AD1085" t="s">
        <v>1727</v>
      </c>
      <c r="AE1085" t="s">
        <v>1327</v>
      </c>
      <c r="AF1085">
        <v>2014</v>
      </c>
      <c r="AG1085">
        <v>2</v>
      </c>
      <c r="AH1085" t="s">
        <v>1111</v>
      </c>
      <c r="AI1085" t="s">
        <v>2546</v>
      </c>
      <c r="AJ1085" t="s">
        <v>2541</v>
      </c>
      <c r="AK1085" t="s">
        <v>1767</v>
      </c>
      <c r="AL1085" t="s">
        <v>1136</v>
      </c>
      <c r="AM1085">
        <v>2014</v>
      </c>
      <c r="AN1085" t="s">
        <v>1120</v>
      </c>
      <c r="AO1085" t="s">
        <v>1090</v>
      </c>
      <c r="AP1085">
        <v>0</v>
      </c>
      <c r="AQ1085">
        <v>2014</v>
      </c>
      <c r="AR1085">
        <v>2014</v>
      </c>
      <c r="AS1085" t="s">
        <v>630</v>
      </c>
      <c r="AT1085">
        <v>0</v>
      </c>
      <c r="AU1085">
        <v>0</v>
      </c>
      <c r="AV1085">
        <v>0</v>
      </c>
      <c r="AW1085">
        <v>0</v>
      </c>
      <c r="AX1085">
        <v>0</v>
      </c>
      <c r="AY1085">
        <v>0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  <c r="BM1085">
        <v>0</v>
      </c>
      <c r="BN1085">
        <v>0</v>
      </c>
      <c r="BO1085">
        <v>0</v>
      </c>
      <c r="BP1085">
        <v>0</v>
      </c>
      <c r="BQ1085">
        <v>0</v>
      </c>
      <c r="BR1085">
        <v>0</v>
      </c>
      <c r="BS1085">
        <v>0</v>
      </c>
      <c r="BT1085">
        <v>0</v>
      </c>
      <c r="BU1085">
        <v>0</v>
      </c>
      <c r="BV1085">
        <v>0</v>
      </c>
      <c r="BW1085">
        <v>0</v>
      </c>
      <c r="BX1085">
        <v>0</v>
      </c>
      <c r="BY1085">
        <v>0</v>
      </c>
      <c r="BZ1085">
        <v>0</v>
      </c>
      <c r="CA1085">
        <v>0</v>
      </c>
      <c r="CB1085">
        <v>0</v>
      </c>
      <c r="CC1085">
        <v>0</v>
      </c>
      <c r="CD1085">
        <v>0</v>
      </c>
      <c r="CE1085">
        <v>0</v>
      </c>
      <c r="CF1085">
        <v>0</v>
      </c>
      <c r="CG1085">
        <v>0</v>
      </c>
      <c r="CH1085">
        <v>0</v>
      </c>
      <c r="CI1085">
        <v>0</v>
      </c>
      <c r="CJ1085">
        <v>0</v>
      </c>
      <c r="CK1085">
        <v>0</v>
      </c>
      <c r="CL1085">
        <v>0</v>
      </c>
      <c r="CM1085">
        <v>0</v>
      </c>
      <c r="CN1085">
        <v>0</v>
      </c>
      <c r="CO1085">
        <v>0</v>
      </c>
      <c r="CP1085">
        <v>0</v>
      </c>
      <c r="CQ1085">
        <v>0</v>
      </c>
      <c r="CR1085">
        <v>0</v>
      </c>
      <c r="CS1085">
        <v>0</v>
      </c>
      <c r="CT1085">
        <v>0</v>
      </c>
      <c r="CU1085">
        <v>0</v>
      </c>
      <c r="CV1085">
        <v>0</v>
      </c>
      <c r="CW1085">
        <v>0</v>
      </c>
      <c r="CX1085">
        <v>0</v>
      </c>
      <c r="CY1085">
        <v>0</v>
      </c>
      <c r="DA1085">
        <v>0</v>
      </c>
      <c r="DB1085">
        <v>0</v>
      </c>
      <c r="DC1085">
        <v>0</v>
      </c>
      <c r="DD1085">
        <v>0</v>
      </c>
      <c r="DE1085">
        <v>0</v>
      </c>
      <c r="DF1085">
        <v>0</v>
      </c>
    </row>
    <row r="1086" spans="2:110">
      <c r="B1086">
        <v>238</v>
      </c>
      <c r="C1086" t="s">
        <v>1090</v>
      </c>
      <c r="D1086" t="s">
        <v>1091</v>
      </c>
      <c r="E1086" t="s">
        <v>934</v>
      </c>
      <c r="F1086" t="s">
        <v>2536</v>
      </c>
      <c r="G1086" t="s">
        <v>2537</v>
      </c>
      <c r="H1086" t="s">
        <v>2538</v>
      </c>
      <c r="I1086" t="s">
        <v>505</v>
      </c>
      <c r="J1086" t="s">
        <v>505</v>
      </c>
      <c r="K1086" t="s">
        <v>1388</v>
      </c>
      <c r="L1086" t="s">
        <v>2877</v>
      </c>
      <c r="M1086" t="s">
        <v>505</v>
      </c>
      <c r="N1086">
        <v>0</v>
      </c>
      <c r="O1086" t="s">
        <v>2540</v>
      </c>
      <c r="P1086" t="s">
        <v>2541</v>
      </c>
      <c r="Q1086" t="s">
        <v>2541</v>
      </c>
      <c r="R1086" t="s">
        <v>2541</v>
      </c>
      <c r="S1086" t="s">
        <v>2890</v>
      </c>
      <c r="T1086" t="s">
        <v>2879</v>
      </c>
      <c r="U1086" t="s">
        <v>2880</v>
      </c>
      <c r="V1086" t="s">
        <v>2563</v>
      </c>
      <c r="W1086" t="s">
        <v>1105</v>
      </c>
      <c r="X1086" t="s">
        <v>17</v>
      </c>
      <c r="Y1086" t="s">
        <v>1106</v>
      </c>
      <c r="Z1086" t="s">
        <v>1107</v>
      </c>
      <c r="AA1086" t="s">
        <v>1119</v>
      </c>
      <c r="AB1086" t="s">
        <v>2545</v>
      </c>
      <c r="AC1086" t="s">
        <v>1109</v>
      </c>
      <c r="AD1086" t="s">
        <v>1727</v>
      </c>
      <c r="AE1086" t="s">
        <v>1327</v>
      </c>
      <c r="AF1086">
        <v>2014</v>
      </c>
      <c r="AG1086">
        <v>2</v>
      </c>
      <c r="AH1086" t="s">
        <v>1111</v>
      </c>
      <c r="AI1086" t="s">
        <v>2546</v>
      </c>
      <c r="AJ1086" t="s">
        <v>2541</v>
      </c>
      <c r="AK1086" t="s">
        <v>1767</v>
      </c>
      <c r="AL1086" t="s">
        <v>1136</v>
      </c>
      <c r="AM1086">
        <v>2014</v>
      </c>
      <c r="AN1086" t="s">
        <v>1120</v>
      </c>
      <c r="AO1086" t="s">
        <v>1090</v>
      </c>
      <c r="AP1086">
        <v>0</v>
      </c>
      <c r="AQ1086">
        <v>2014</v>
      </c>
      <c r="AR1086">
        <v>2014</v>
      </c>
      <c r="AS1086" t="s">
        <v>630</v>
      </c>
      <c r="AT1086">
        <v>0</v>
      </c>
      <c r="AU1086">
        <v>0</v>
      </c>
      <c r="AV1086">
        <v>0</v>
      </c>
      <c r="AW1086">
        <v>0</v>
      </c>
      <c r="AX1086">
        <v>0</v>
      </c>
      <c r="AY1086">
        <v>0</v>
      </c>
      <c r="AZ1086">
        <v>0</v>
      </c>
      <c r="BA1086">
        <v>0</v>
      </c>
      <c r="BB1086">
        <v>0</v>
      </c>
      <c r="BC1086">
        <v>0</v>
      </c>
      <c r="BD1086">
        <v>0</v>
      </c>
      <c r="BE1086">
        <v>0</v>
      </c>
      <c r="BF1086">
        <v>0</v>
      </c>
      <c r="BG1086">
        <v>0</v>
      </c>
      <c r="BH1086">
        <v>0</v>
      </c>
      <c r="BI1086">
        <v>0</v>
      </c>
      <c r="BJ1086">
        <v>0</v>
      </c>
      <c r="BK1086">
        <v>0</v>
      </c>
      <c r="BL1086">
        <v>0</v>
      </c>
      <c r="BM1086">
        <v>0</v>
      </c>
      <c r="BN1086">
        <v>0</v>
      </c>
      <c r="BO1086">
        <v>0</v>
      </c>
      <c r="BP1086">
        <v>0</v>
      </c>
      <c r="BQ1086">
        <v>0</v>
      </c>
      <c r="BR1086">
        <v>0</v>
      </c>
      <c r="BS1086">
        <v>0</v>
      </c>
      <c r="BT1086">
        <v>0</v>
      </c>
      <c r="BU1086">
        <v>0</v>
      </c>
      <c r="BV1086">
        <v>0</v>
      </c>
      <c r="BW1086">
        <v>0</v>
      </c>
      <c r="BX1086">
        <v>0</v>
      </c>
      <c r="BY1086">
        <v>0</v>
      </c>
      <c r="BZ1086">
        <v>0</v>
      </c>
      <c r="CA1086">
        <v>0</v>
      </c>
      <c r="CB1086">
        <v>0</v>
      </c>
      <c r="CC1086">
        <v>0</v>
      </c>
      <c r="CD1086">
        <v>0</v>
      </c>
      <c r="CE1086">
        <v>0</v>
      </c>
      <c r="CF1086">
        <v>0</v>
      </c>
      <c r="CG1086">
        <v>0</v>
      </c>
      <c r="CH1086">
        <v>0</v>
      </c>
      <c r="CI1086">
        <v>0</v>
      </c>
      <c r="CJ1086">
        <v>0</v>
      </c>
      <c r="CK1086">
        <v>0</v>
      </c>
      <c r="CL1086">
        <v>0</v>
      </c>
      <c r="CM1086">
        <v>0</v>
      </c>
      <c r="CN1086">
        <v>0</v>
      </c>
      <c r="CO1086">
        <v>0</v>
      </c>
      <c r="CP1086">
        <v>0</v>
      </c>
      <c r="CQ1086">
        <v>0</v>
      </c>
      <c r="CR1086">
        <v>0</v>
      </c>
      <c r="CS1086">
        <v>0</v>
      </c>
      <c r="CT1086">
        <v>0</v>
      </c>
      <c r="CU1086">
        <v>0</v>
      </c>
      <c r="CV1086">
        <v>0</v>
      </c>
      <c r="CW1086">
        <v>0</v>
      </c>
      <c r="CX1086">
        <v>0</v>
      </c>
      <c r="CY1086">
        <v>0</v>
      </c>
      <c r="DA1086">
        <v>0</v>
      </c>
      <c r="DB1086">
        <v>0</v>
      </c>
      <c r="DC1086">
        <v>0</v>
      </c>
      <c r="DD1086">
        <v>0</v>
      </c>
      <c r="DE1086">
        <v>0</v>
      </c>
      <c r="DF1086">
        <v>0</v>
      </c>
    </row>
    <row r="1087" spans="2:110">
      <c r="B1087">
        <v>239</v>
      </c>
      <c r="C1087" t="s">
        <v>1090</v>
      </c>
      <c r="D1087" t="s">
        <v>1091</v>
      </c>
      <c r="E1087" t="s">
        <v>934</v>
      </c>
      <c r="F1087" t="s">
        <v>2536</v>
      </c>
      <c r="G1087" t="s">
        <v>2537</v>
      </c>
      <c r="H1087" t="s">
        <v>2538</v>
      </c>
      <c r="I1087" t="s">
        <v>505</v>
      </c>
      <c r="J1087" t="s">
        <v>505</v>
      </c>
      <c r="K1087" t="s">
        <v>1388</v>
      </c>
      <c r="L1087" t="s">
        <v>2877</v>
      </c>
      <c r="M1087" t="s">
        <v>505</v>
      </c>
      <c r="N1087">
        <v>0</v>
      </c>
      <c r="O1087" t="s">
        <v>2540</v>
      </c>
      <c r="P1087" t="s">
        <v>2541</v>
      </c>
      <c r="Q1087" t="s">
        <v>2541</v>
      </c>
      <c r="R1087" t="s">
        <v>2541</v>
      </c>
      <c r="S1087" t="s">
        <v>2891</v>
      </c>
      <c r="T1087" t="s">
        <v>2879</v>
      </c>
      <c r="U1087" t="s">
        <v>2880</v>
      </c>
      <c r="V1087" t="s">
        <v>2563</v>
      </c>
      <c r="W1087" t="s">
        <v>1105</v>
      </c>
      <c r="X1087" t="s">
        <v>17</v>
      </c>
      <c r="Y1087" t="s">
        <v>1106</v>
      </c>
      <c r="Z1087" t="s">
        <v>1107</v>
      </c>
      <c r="AA1087" t="s">
        <v>1119</v>
      </c>
      <c r="AB1087" t="s">
        <v>2545</v>
      </c>
      <c r="AC1087" t="s">
        <v>1109</v>
      </c>
      <c r="AD1087" t="s">
        <v>1727</v>
      </c>
      <c r="AE1087" t="s">
        <v>1327</v>
      </c>
      <c r="AF1087">
        <v>2014</v>
      </c>
      <c r="AG1087">
        <v>2</v>
      </c>
      <c r="AH1087" t="s">
        <v>1111</v>
      </c>
      <c r="AI1087" t="s">
        <v>2546</v>
      </c>
      <c r="AJ1087" t="s">
        <v>2541</v>
      </c>
      <c r="AK1087" t="s">
        <v>1767</v>
      </c>
      <c r="AL1087" t="s">
        <v>1136</v>
      </c>
      <c r="AM1087">
        <v>2014</v>
      </c>
      <c r="AN1087" t="s">
        <v>1120</v>
      </c>
      <c r="AO1087" t="s">
        <v>1090</v>
      </c>
      <c r="AP1087">
        <v>0</v>
      </c>
      <c r="AQ1087">
        <v>2014</v>
      </c>
      <c r="AR1087">
        <v>2014</v>
      </c>
      <c r="AS1087" t="s">
        <v>630</v>
      </c>
      <c r="AT1087">
        <v>0</v>
      </c>
      <c r="AU1087">
        <v>0</v>
      </c>
      <c r="AV1087">
        <v>0</v>
      </c>
      <c r="AW1087">
        <v>0</v>
      </c>
      <c r="AX1087">
        <v>0</v>
      </c>
      <c r="AY1087">
        <v>0</v>
      </c>
      <c r="AZ1087">
        <v>0</v>
      </c>
      <c r="BA1087">
        <v>0</v>
      </c>
      <c r="BB1087">
        <v>0</v>
      </c>
      <c r="BC1087">
        <v>0</v>
      </c>
      <c r="BD1087">
        <v>0</v>
      </c>
      <c r="BE1087">
        <v>0</v>
      </c>
      <c r="BF1087">
        <v>0</v>
      </c>
      <c r="BG1087">
        <v>0</v>
      </c>
      <c r="BH1087">
        <v>0</v>
      </c>
      <c r="BI1087">
        <v>0</v>
      </c>
      <c r="BJ1087">
        <v>0</v>
      </c>
      <c r="BK1087">
        <v>0</v>
      </c>
      <c r="BL1087">
        <v>0</v>
      </c>
      <c r="BM1087">
        <v>0</v>
      </c>
      <c r="BN1087">
        <v>0</v>
      </c>
      <c r="BO1087">
        <v>0</v>
      </c>
      <c r="BP1087">
        <v>0</v>
      </c>
      <c r="BQ1087">
        <v>0</v>
      </c>
      <c r="BR1087">
        <v>0</v>
      </c>
      <c r="BS1087">
        <v>0</v>
      </c>
      <c r="BT1087">
        <v>0</v>
      </c>
      <c r="BU1087">
        <v>0</v>
      </c>
      <c r="BV1087">
        <v>0</v>
      </c>
      <c r="BW1087">
        <v>0</v>
      </c>
      <c r="BX1087">
        <v>0</v>
      </c>
      <c r="BY1087">
        <v>0</v>
      </c>
      <c r="BZ1087">
        <v>0</v>
      </c>
      <c r="CA1087">
        <v>0</v>
      </c>
      <c r="CB1087">
        <v>0</v>
      </c>
      <c r="CC1087">
        <v>0</v>
      </c>
      <c r="CD1087">
        <v>0</v>
      </c>
      <c r="CE1087">
        <v>0</v>
      </c>
      <c r="CF1087">
        <v>0</v>
      </c>
      <c r="CG1087">
        <v>0</v>
      </c>
      <c r="CH1087">
        <v>0</v>
      </c>
      <c r="CI1087">
        <v>0</v>
      </c>
      <c r="CJ1087">
        <v>0</v>
      </c>
      <c r="CK1087">
        <v>0</v>
      </c>
      <c r="CL1087">
        <v>0</v>
      </c>
      <c r="CM1087">
        <v>0</v>
      </c>
      <c r="CN1087">
        <v>0</v>
      </c>
      <c r="CO1087">
        <v>0</v>
      </c>
      <c r="CP1087">
        <v>0</v>
      </c>
      <c r="CQ1087">
        <v>0</v>
      </c>
      <c r="CR1087">
        <v>0</v>
      </c>
      <c r="CS1087">
        <v>0</v>
      </c>
      <c r="CT1087">
        <v>0</v>
      </c>
      <c r="CU1087">
        <v>0</v>
      </c>
      <c r="CV1087">
        <v>0</v>
      </c>
      <c r="CW1087">
        <v>0</v>
      </c>
      <c r="CX1087">
        <v>0</v>
      </c>
      <c r="CY1087">
        <v>0</v>
      </c>
      <c r="DA1087">
        <v>0</v>
      </c>
      <c r="DB1087">
        <v>0</v>
      </c>
      <c r="DC1087">
        <v>0</v>
      </c>
      <c r="DD1087">
        <v>0</v>
      </c>
      <c r="DE1087">
        <v>0</v>
      </c>
      <c r="DF1087">
        <v>0</v>
      </c>
    </row>
    <row r="1088" spans="2:110">
      <c r="B1088">
        <v>240</v>
      </c>
      <c r="C1088" t="s">
        <v>1090</v>
      </c>
      <c r="D1088" t="s">
        <v>1091</v>
      </c>
      <c r="E1088" t="s">
        <v>934</v>
      </c>
      <c r="F1088" t="s">
        <v>2536</v>
      </c>
      <c r="G1088" t="s">
        <v>2537</v>
      </c>
      <c r="H1088" t="s">
        <v>2538</v>
      </c>
      <c r="I1088" t="s">
        <v>505</v>
      </c>
      <c r="J1088" t="s">
        <v>505</v>
      </c>
      <c r="K1088" t="s">
        <v>1388</v>
      </c>
      <c r="L1088" t="s">
        <v>2877</v>
      </c>
      <c r="M1088" t="s">
        <v>505</v>
      </c>
      <c r="N1088">
        <v>0</v>
      </c>
      <c r="O1088" t="s">
        <v>2540</v>
      </c>
      <c r="P1088" t="s">
        <v>2541</v>
      </c>
      <c r="Q1088" t="s">
        <v>2541</v>
      </c>
      <c r="R1088" t="s">
        <v>2541</v>
      </c>
      <c r="S1088" t="s">
        <v>2892</v>
      </c>
      <c r="T1088" t="s">
        <v>2879</v>
      </c>
      <c r="U1088" t="s">
        <v>2880</v>
      </c>
      <c r="V1088" t="s">
        <v>2563</v>
      </c>
      <c r="W1088" t="s">
        <v>1105</v>
      </c>
      <c r="X1088" t="s">
        <v>17</v>
      </c>
      <c r="Y1088" t="s">
        <v>1106</v>
      </c>
      <c r="Z1088" t="s">
        <v>1107</v>
      </c>
      <c r="AA1088" t="s">
        <v>1119</v>
      </c>
      <c r="AB1088" t="s">
        <v>2545</v>
      </c>
      <c r="AC1088" t="s">
        <v>1109</v>
      </c>
      <c r="AD1088" t="s">
        <v>1727</v>
      </c>
      <c r="AE1088" t="s">
        <v>1327</v>
      </c>
      <c r="AF1088">
        <v>2014</v>
      </c>
      <c r="AG1088">
        <v>2</v>
      </c>
      <c r="AH1088" t="s">
        <v>1111</v>
      </c>
      <c r="AI1088" t="s">
        <v>2546</v>
      </c>
      <c r="AJ1088" t="s">
        <v>2541</v>
      </c>
      <c r="AK1088" t="s">
        <v>1767</v>
      </c>
      <c r="AL1088" t="s">
        <v>1136</v>
      </c>
      <c r="AM1088">
        <v>2014</v>
      </c>
      <c r="AN1088" t="s">
        <v>1120</v>
      </c>
      <c r="AO1088" t="s">
        <v>1090</v>
      </c>
      <c r="AP1088">
        <v>0</v>
      </c>
      <c r="AQ1088">
        <v>2014</v>
      </c>
      <c r="AR1088">
        <v>2014</v>
      </c>
      <c r="AS1088" t="s">
        <v>630</v>
      </c>
      <c r="AT1088">
        <v>0</v>
      </c>
      <c r="AU1088">
        <v>0</v>
      </c>
      <c r="AV1088">
        <v>0</v>
      </c>
      <c r="AW1088">
        <v>0</v>
      </c>
      <c r="AX1088">
        <v>0</v>
      </c>
      <c r="AY1088">
        <v>0</v>
      </c>
      <c r="AZ1088">
        <v>0</v>
      </c>
      <c r="BA1088">
        <v>0</v>
      </c>
      <c r="BB1088">
        <v>0</v>
      </c>
      <c r="BC1088">
        <v>0</v>
      </c>
      <c r="BD1088">
        <v>0</v>
      </c>
      <c r="BE1088">
        <v>0</v>
      </c>
      <c r="BF1088">
        <v>0</v>
      </c>
      <c r="BG1088">
        <v>0</v>
      </c>
      <c r="BH1088">
        <v>0</v>
      </c>
      <c r="BI1088">
        <v>0</v>
      </c>
      <c r="BJ1088">
        <v>0</v>
      </c>
      <c r="BK1088">
        <v>0</v>
      </c>
      <c r="BL1088">
        <v>0</v>
      </c>
      <c r="BM1088">
        <v>0</v>
      </c>
      <c r="BN1088">
        <v>0</v>
      </c>
      <c r="BO1088">
        <v>0</v>
      </c>
      <c r="BP1088">
        <v>0</v>
      </c>
      <c r="BQ1088">
        <v>0</v>
      </c>
      <c r="BR1088">
        <v>0</v>
      </c>
      <c r="BS1088">
        <v>0</v>
      </c>
      <c r="BT1088">
        <v>0</v>
      </c>
      <c r="BU1088">
        <v>0</v>
      </c>
      <c r="BV1088">
        <v>0</v>
      </c>
      <c r="BW1088">
        <v>0</v>
      </c>
      <c r="BX1088">
        <v>0</v>
      </c>
      <c r="BY1088">
        <v>0</v>
      </c>
      <c r="BZ1088">
        <v>0</v>
      </c>
      <c r="CA1088">
        <v>0</v>
      </c>
      <c r="CB1088">
        <v>0</v>
      </c>
      <c r="CC1088">
        <v>0</v>
      </c>
      <c r="CD1088">
        <v>0</v>
      </c>
      <c r="CE1088">
        <v>0</v>
      </c>
      <c r="CF1088">
        <v>0</v>
      </c>
      <c r="CG1088">
        <v>0</v>
      </c>
      <c r="CH1088">
        <v>0</v>
      </c>
      <c r="CI1088">
        <v>0</v>
      </c>
      <c r="CJ1088">
        <v>0</v>
      </c>
      <c r="CK1088">
        <v>0</v>
      </c>
      <c r="CL1088">
        <v>0</v>
      </c>
      <c r="CM1088">
        <v>0</v>
      </c>
      <c r="CN1088">
        <v>0</v>
      </c>
      <c r="CO1088">
        <v>0</v>
      </c>
      <c r="CP1088">
        <v>0</v>
      </c>
      <c r="CQ1088">
        <v>0</v>
      </c>
      <c r="CR1088">
        <v>0</v>
      </c>
      <c r="CS1088">
        <v>0</v>
      </c>
      <c r="CT1088">
        <v>0</v>
      </c>
      <c r="CU1088">
        <v>0</v>
      </c>
      <c r="CV1088">
        <v>0</v>
      </c>
      <c r="CW1088">
        <v>0</v>
      </c>
      <c r="CX1088">
        <v>0</v>
      </c>
      <c r="CY1088">
        <v>0</v>
      </c>
      <c r="DA1088">
        <v>0</v>
      </c>
      <c r="DB1088">
        <v>0</v>
      </c>
      <c r="DC1088">
        <v>0</v>
      </c>
      <c r="DD1088">
        <v>0</v>
      </c>
      <c r="DE1088">
        <v>0</v>
      </c>
      <c r="DF1088">
        <v>0</v>
      </c>
    </row>
    <row r="1089" spans="2:110">
      <c r="B1089">
        <v>241</v>
      </c>
      <c r="C1089" t="s">
        <v>1090</v>
      </c>
      <c r="D1089" t="s">
        <v>1091</v>
      </c>
      <c r="E1089" t="s">
        <v>934</v>
      </c>
      <c r="F1089" t="s">
        <v>2536</v>
      </c>
      <c r="G1089" t="s">
        <v>2537</v>
      </c>
      <c r="H1089" t="s">
        <v>2538</v>
      </c>
      <c r="I1089" t="s">
        <v>505</v>
      </c>
      <c r="J1089" t="s">
        <v>505</v>
      </c>
      <c r="K1089" t="s">
        <v>1388</v>
      </c>
      <c r="L1089" t="s">
        <v>2877</v>
      </c>
      <c r="M1089" t="s">
        <v>505</v>
      </c>
      <c r="N1089">
        <v>0</v>
      </c>
      <c r="O1089" t="s">
        <v>2540</v>
      </c>
      <c r="P1089" t="s">
        <v>2541</v>
      </c>
      <c r="Q1089" t="s">
        <v>2541</v>
      </c>
      <c r="R1089" t="s">
        <v>2541</v>
      </c>
      <c r="S1089" t="s">
        <v>2893</v>
      </c>
      <c r="T1089" t="s">
        <v>2879</v>
      </c>
      <c r="U1089" t="s">
        <v>2880</v>
      </c>
      <c r="V1089" t="s">
        <v>2563</v>
      </c>
      <c r="W1089" t="s">
        <v>1105</v>
      </c>
      <c r="X1089" t="s">
        <v>17</v>
      </c>
      <c r="Y1089" t="s">
        <v>1106</v>
      </c>
      <c r="Z1089" t="s">
        <v>1107</v>
      </c>
      <c r="AA1089" t="s">
        <v>1119</v>
      </c>
      <c r="AB1089" t="s">
        <v>2545</v>
      </c>
      <c r="AC1089" t="s">
        <v>1109</v>
      </c>
      <c r="AD1089" t="s">
        <v>1727</v>
      </c>
      <c r="AE1089" t="s">
        <v>1327</v>
      </c>
      <c r="AF1089">
        <v>2014</v>
      </c>
      <c r="AG1089">
        <v>2</v>
      </c>
      <c r="AH1089" t="s">
        <v>1111</v>
      </c>
      <c r="AI1089" t="s">
        <v>2546</v>
      </c>
      <c r="AJ1089" t="s">
        <v>2541</v>
      </c>
      <c r="AK1089" t="s">
        <v>1767</v>
      </c>
      <c r="AL1089" t="s">
        <v>1136</v>
      </c>
      <c r="AM1089">
        <v>2014</v>
      </c>
      <c r="AN1089" t="s">
        <v>1120</v>
      </c>
      <c r="AO1089" t="s">
        <v>1090</v>
      </c>
      <c r="AP1089">
        <v>0</v>
      </c>
      <c r="AQ1089">
        <v>2014</v>
      </c>
      <c r="AR1089">
        <v>2014</v>
      </c>
      <c r="AS1089" t="s">
        <v>630</v>
      </c>
      <c r="AT1089">
        <v>0</v>
      </c>
      <c r="AU1089">
        <v>0</v>
      </c>
      <c r="AV1089">
        <v>0</v>
      </c>
      <c r="AW1089">
        <v>0</v>
      </c>
      <c r="AX1089">
        <v>0</v>
      </c>
      <c r="AY1089">
        <v>0</v>
      </c>
      <c r="AZ1089">
        <v>0</v>
      </c>
      <c r="BA1089">
        <v>0</v>
      </c>
      <c r="BB1089">
        <v>0</v>
      </c>
      <c r="BC1089">
        <v>0</v>
      </c>
      <c r="BD1089">
        <v>0</v>
      </c>
      <c r="BE1089">
        <v>0</v>
      </c>
      <c r="BF1089">
        <v>0</v>
      </c>
      <c r="BG1089">
        <v>0</v>
      </c>
      <c r="BH1089">
        <v>0</v>
      </c>
      <c r="BI1089">
        <v>0</v>
      </c>
      <c r="BJ1089">
        <v>0</v>
      </c>
      <c r="BK1089">
        <v>0</v>
      </c>
      <c r="BL1089">
        <v>0</v>
      </c>
      <c r="BM1089">
        <v>0</v>
      </c>
      <c r="BN1089">
        <v>0</v>
      </c>
      <c r="BO1089">
        <v>0</v>
      </c>
      <c r="BP1089">
        <v>0</v>
      </c>
      <c r="BQ1089">
        <v>0</v>
      </c>
      <c r="BR1089">
        <v>0</v>
      </c>
      <c r="BS1089">
        <v>0</v>
      </c>
      <c r="BT1089">
        <v>0</v>
      </c>
      <c r="BU1089">
        <v>0</v>
      </c>
      <c r="BV1089">
        <v>0</v>
      </c>
      <c r="BW1089">
        <v>0</v>
      </c>
      <c r="BX1089">
        <v>0</v>
      </c>
      <c r="BY1089">
        <v>0</v>
      </c>
      <c r="BZ1089">
        <v>0</v>
      </c>
      <c r="CA1089">
        <v>0</v>
      </c>
      <c r="CB1089">
        <v>0</v>
      </c>
      <c r="CC1089">
        <v>0</v>
      </c>
      <c r="CD1089">
        <v>0</v>
      </c>
      <c r="CE1089">
        <v>0</v>
      </c>
      <c r="CF1089">
        <v>0</v>
      </c>
      <c r="CG1089">
        <v>0</v>
      </c>
      <c r="CH1089">
        <v>0</v>
      </c>
      <c r="CI1089">
        <v>0</v>
      </c>
      <c r="CJ1089">
        <v>0</v>
      </c>
      <c r="CK1089">
        <v>0</v>
      </c>
      <c r="CL1089">
        <v>0</v>
      </c>
      <c r="CM1089">
        <v>0</v>
      </c>
      <c r="CN1089">
        <v>0</v>
      </c>
      <c r="CO1089">
        <v>0</v>
      </c>
      <c r="CP1089">
        <v>0</v>
      </c>
      <c r="CQ1089">
        <v>0</v>
      </c>
      <c r="CR1089">
        <v>0</v>
      </c>
      <c r="CS1089">
        <v>0</v>
      </c>
      <c r="CT1089">
        <v>0</v>
      </c>
      <c r="CU1089">
        <v>0</v>
      </c>
      <c r="CV1089">
        <v>0</v>
      </c>
      <c r="CW1089">
        <v>0</v>
      </c>
      <c r="CX1089">
        <v>0</v>
      </c>
      <c r="CY1089">
        <v>0</v>
      </c>
      <c r="DA1089">
        <v>0</v>
      </c>
      <c r="DB1089">
        <v>0</v>
      </c>
      <c r="DC1089">
        <v>0</v>
      </c>
      <c r="DD1089">
        <v>0</v>
      </c>
      <c r="DE1089">
        <v>0</v>
      </c>
      <c r="DF1089">
        <v>0</v>
      </c>
    </row>
    <row r="1090" spans="2:110">
      <c r="B1090">
        <v>242</v>
      </c>
      <c r="C1090" t="s">
        <v>1090</v>
      </c>
      <c r="D1090" t="s">
        <v>1091</v>
      </c>
      <c r="E1090" t="s">
        <v>934</v>
      </c>
      <c r="F1090" t="s">
        <v>2536</v>
      </c>
      <c r="G1090" t="s">
        <v>2537</v>
      </c>
      <c r="H1090" t="s">
        <v>2538</v>
      </c>
      <c r="I1090" t="s">
        <v>505</v>
      </c>
      <c r="J1090" t="s">
        <v>505</v>
      </c>
      <c r="K1090" t="s">
        <v>1388</v>
      </c>
      <c r="L1090" t="s">
        <v>2877</v>
      </c>
      <c r="M1090" t="s">
        <v>505</v>
      </c>
      <c r="N1090">
        <v>0</v>
      </c>
      <c r="O1090" t="s">
        <v>2540</v>
      </c>
      <c r="P1090" t="s">
        <v>2541</v>
      </c>
      <c r="Q1090" t="s">
        <v>2541</v>
      </c>
      <c r="R1090" t="s">
        <v>2541</v>
      </c>
      <c r="S1090" t="s">
        <v>2894</v>
      </c>
      <c r="T1090" t="s">
        <v>2879</v>
      </c>
      <c r="U1090" t="s">
        <v>2880</v>
      </c>
      <c r="V1090" t="s">
        <v>2563</v>
      </c>
      <c r="W1090" t="s">
        <v>1105</v>
      </c>
      <c r="X1090" t="s">
        <v>17</v>
      </c>
      <c r="Y1090" t="s">
        <v>1106</v>
      </c>
      <c r="Z1090" t="s">
        <v>1107</v>
      </c>
      <c r="AA1090" t="s">
        <v>1119</v>
      </c>
      <c r="AB1090" t="s">
        <v>2545</v>
      </c>
      <c r="AC1090" t="s">
        <v>1109</v>
      </c>
      <c r="AD1090" t="s">
        <v>1727</v>
      </c>
      <c r="AE1090" t="s">
        <v>1327</v>
      </c>
      <c r="AF1090">
        <v>2014</v>
      </c>
      <c r="AG1090">
        <v>2</v>
      </c>
      <c r="AH1090" t="s">
        <v>1111</v>
      </c>
      <c r="AI1090" t="s">
        <v>2546</v>
      </c>
      <c r="AJ1090" t="s">
        <v>2541</v>
      </c>
      <c r="AK1090" t="s">
        <v>1767</v>
      </c>
      <c r="AL1090" t="s">
        <v>1136</v>
      </c>
      <c r="AM1090">
        <v>2014</v>
      </c>
      <c r="AN1090" t="s">
        <v>1120</v>
      </c>
      <c r="AO1090" t="s">
        <v>1090</v>
      </c>
      <c r="AP1090">
        <v>0</v>
      </c>
      <c r="AQ1090">
        <v>2014</v>
      </c>
      <c r="AR1090">
        <v>2014</v>
      </c>
      <c r="AS1090" t="s">
        <v>630</v>
      </c>
      <c r="AT1090">
        <v>0</v>
      </c>
      <c r="AU1090">
        <v>0</v>
      </c>
      <c r="AV1090">
        <v>0</v>
      </c>
      <c r="AW1090">
        <v>0</v>
      </c>
      <c r="AX1090">
        <v>0</v>
      </c>
      <c r="AY1090">
        <v>0</v>
      </c>
      <c r="AZ1090">
        <v>0</v>
      </c>
      <c r="BA1090">
        <v>0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  <c r="BM1090">
        <v>0</v>
      </c>
      <c r="BN1090">
        <v>0</v>
      </c>
      <c r="BO1090">
        <v>0</v>
      </c>
      <c r="BP1090">
        <v>0</v>
      </c>
      <c r="BQ1090">
        <v>0</v>
      </c>
      <c r="BR1090">
        <v>0</v>
      </c>
      <c r="BS1090">
        <v>0</v>
      </c>
      <c r="BT1090">
        <v>0</v>
      </c>
      <c r="BU1090">
        <v>0</v>
      </c>
      <c r="BV1090">
        <v>0</v>
      </c>
      <c r="BW1090">
        <v>0</v>
      </c>
      <c r="BX1090">
        <v>0</v>
      </c>
      <c r="BY1090">
        <v>0</v>
      </c>
      <c r="BZ1090">
        <v>0</v>
      </c>
      <c r="CA1090">
        <v>0</v>
      </c>
      <c r="CB1090">
        <v>0</v>
      </c>
      <c r="CC1090">
        <v>0</v>
      </c>
      <c r="CD1090">
        <v>0</v>
      </c>
      <c r="CE1090">
        <v>0</v>
      </c>
      <c r="CF1090">
        <v>0</v>
      </c>
      <c r="CG1090">
        <v>0</v>
      </c>
      <c r="CH1090">
        <v>0</v>
      </c>
      <c r="CI1090">
        <v>0</v>
      </c>
      <c r="CJ1090">
        <v>0</v>
      </c>
      <c r="CK1090">
        <v>0</v>
      </c>
      <c r="CL1090">
        <v>0</v>
      </c>
      <c r="CM1090">
        <v>0</v>
      </c>
      <c r="CN1090">
        <v>0</v>
      </c>
      <c r="CO1090">
        <v>0</v>
      </c>
      <c r="CP1090">
        <v>0</v>
      </c>
      <c r="CQ1090">
        <v>0</v>
      </c>
      <c r="CR1090">
        <v>0</v>
      </c>
      <c r="CS1090">
        <v>0</v>
      </c>
      <c r="CT1090">
        <v>0</v>
      </c>
      <c r="CU1090">
        <v>0</v>
      </c>
      <c r="CV1090">
        <v>0</v>
      </c>
      <c r="CW1090">
        <v>0</v>
      </c>
      <c r="CX1090">
        <v>0</v>
      </c>
      <c r="CY1090">
        <v>0</v>
      </c>
      <c r="DA1090">
        <v>0</v>
      </c>
      <c r="DB1090">
        <v>0</v>
      </c>
      <c r="DC1090">
        <v>0</v>
      </c>
      <c r="DD1090">
        <v>0</v>
      </c>
      <c r="DE1090">
        <v>0</v>
      </c>
      <c r="DF1090">
        <v>0</v>
      </c>
    </row>
    <row r="1091" spans="2:110">
      <c r="B1091">
        <v>243</v>
      </c>
      <c r="C1091" t="s">
        <v>1090</v>
      </c>
      <c r="D1091" t="s">
        <v>1091</v>
      </c>
      <c r="E1091" t="s">
        <v>934</v>
      </c>
      <c r="F1091" t="s">
        <v>2536</v>
      </c>
      <c r="G1091" t="s">
        <v>2537</v>
      </c>
      <c r="H1091" t="s">
        <v>2538</v>
      </c>
      <c r="I1091" t="s">
        <v>505</v>
      </c>
      <c r="J1091" t="s">
        <v>505</v>
      </c>
      <c r="K1091" t="s">
        <v>1388</v>
      </c>
      <c r="L1091" t="s">
        <v>2877</v>
      </c>
      <c r="M1091" t="s">
        <v>505</v>
      </c>
      <c r="N1091">
        <v>0</v>
      </c>
      <c r="O1091" t="s">
        <v>2540</v>
      </c>
      <c r="P1091" t="s">
        <v>2541</v>
      </c>
      <c r="Q1091" t="s">
        <v>2541</v>
      </c>
      <c r="R1091" t="s">
        <v>2541</v>
      </c>
      <c r="S1091" t="s">
        <v>2895</v>
      </c>
      <c r="T1091" t="s">
        <v>2879</v>
      </c>
      <c r="U1091" t="s">
        <v>2880</v>
      </c>
      <c r="V1091" t="s">
        <v>2563</v>
      </c>
      <c r="W1091" t="s">
        <v>1105</v>
      </c>
      <c r="X1091" t="s">
        <v>17</v>
      </c>
      <c r="Y1091" t="s">
        <v>1106</v>
      </c>
      <c r="Z1091" t="s">
        <v>1107</v>
      </c>
      <c r="AA1091" t="s">
        <v>1119</v>
      </c>
      <c r="AB1091" t="s">
        <v>2545</v>
      </c>
      <c r="AC1091" t="s">
        <v>1109</v>
      </c>
      <c r="AD1091" t="s">
        <v>1727</v>
      </c>
      <c r="AE1091" t="s">
        <v>1327</v>
      </c>
      <c r="AF1091">
        <v>2014</v>
      </c>
      <c r="AG1091">
        <v>2</v>
      </c>
      <c r="AH1091" t="s">
        <v>1111</v>
      </c>
      <c r="AI1091" t="s">
        <v>2546</v>
      </c>
      <c r="AJ1091" t="s">
        <v>2541</v>
      </c>
      <c r="AK1091" t="s">
        <v>1767</v>
      </c>
      <c r="AL1091" t="s">
        <v>1136</v>
      </c>
      <c r="AM1091">
        <v>2014</v>
      </c>
      <c r="AN1091" t="s">
        <v>1120</v>
      </c>
      <c r="AO1091" t="s">
        <v>1090</v>
      </c>
      <c r="AP1091">
        <v>0</v>
      </c>
      <c r="AQ1091">
        <v>2014</v>
      </c>
      <c r="AR1091">
        <v>2014</v>
      </c>
      <c r="AS1091" t="s">
        <v>630</v>
      </c>
      <c r="AT1091">
        <v>0</v>
      </c>
      <c r="AU1091">
        <v>0</v>
      </c>
      <c r="AV1091">
        <v>0</v>
      </c>
      <c r="AW1091">
        <v>0</v>
      </c>
      <c r="AX1091">
        <v>0</v>
      </c>
      <c r="AY1091">
        <v>0</v>
      </c>
      <c r="AZ1091">
        <v>0</v>
      </c>
      <c r="BA1091">
        <v>0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  <c r="BM1091">
        <v>0</v>
      </c>
      <c r="BN1091">
        <v>0</v>
      </c>
      <c r="BO1091">
        <v>0</v>
      </c>
      <c r="BP1091">
        <v>0</v>
      </c>
      <c r="BQ1091">
        <v>0</v>
      </c>
      <c r="BR1091">
        <v>0</v>
      </c>
      <c r="BS1091">
        <v>0</v>
      </c>
      <c r="BT1091">
        <v>0</v>
      </c>
      <c r="BU1091">
        <v>0</v>
      </c>
      <c r="BV1091">
        <v>0</v>
      </c>
      <c r="BW1091">
        <v>0</v>
      </c>
      <c r="BX1091">
        <v>0</v>
      </c>
      <c r="BY1091">
        <v>0</v>
      </c>
      <c r="BZ1091">
        <v>0</v>
      </c>
      <c r="CA1091">
        <v>0</v>
      </c>
      <c r="CB1091">
        <v>0</v>
      </c>
      <c r="CC1091">
        <v>0</v>
      </c>
      <c r="CD1091">
        <v>0</v>
      </c>
      <c r="CE1091">
        <v>0</v>
      </c>
      <c r="CF1091">
        <v>0</v>
      </c>
      <c r="CG1091">
        <v>0</v>
      </c>
      <c r="CH1091">
        <v>0</v>
      </c>
      <c r="CI1091">
        <v>0</v>
      </c>
      <c r="CJ1091">
        <v>0</v>
      </c>
      <c r="CK1091">
        <v>0</v>
      </c>
      <c r="CL1091">
        <v>0</v>
      </c>
      <c r="CM1091">
        <v>0</v>
      </c>
      <c r="CN1091">
        <v>0</v>
      </c>
      <c r="CO1091">
        <v>0</v>
      </c>
      <c r="CP1091">
        <v>0</v>
      </c>
      <c r="CQ1091">
        <v>0</v>
      </c>
      <c r="CR1091">
        <v>0</v>
      </c>
      <c r="CS1091">
        <v>0</v>
      </c>
      <c r="CT1091">
        <v>0</v>
      </c>
      <c r="CU1091">
        <v>0</v>
      </c>
      <c r="CV1091">
        <v>0</v>
      </c>
      <c r="CW1091">
        <v>0</v>
      </c>
      <c r="CX1091">
        <v>0</v>
      </c>
      <c r="CY1091">
        <v>0</v>
      </c>
      <c r="DA1091">
        <v>0</v>
      </c>
      <c r="DB1091">
        <v>0</v>
      </c>
      <c r="DC1091">
        <v>0</v>
      </c>
      <c r="DD1091">
        <v>0</v>
      </c>
      <c r="DE1091">
        <v>0</v>
      </c>
      <c r="DF1091">
        <v>0</v>
      </c>
    </row>
    <row r="1092" spans="2:110">
      <c r="B1092">
        <v>244</v>
      </c>
      <c r="C1092" t="s">
        <v>1090</v>
      </c>
      <c r="D1092" t="s">
        <v>1091</v>
      </c>
      <c r="E1092" t="s">
        <v>934</v>
      </c>
      <c r="F1092" t="s">
        <v>2536</v>
      </c>
      <c r="G1092" t="s">
        <v>2537</v>
      </c>
      <c r="H1092" t="s">
        <v>2538</v>
      </c>
      <c r="I1092" t="s">
        <v>505</v>
      </c>
      <c r="J1092" t="s">
        <v>505</v>
      </c>
      <c r="K1092" t="s">
        <v>1388</v>
      </c>
      <c r="L1092" t="s">
        <v>2877</v>
      </c>
      <c r="M1092" t="s">
        <v>505</v>
      </c>
      <c r="N1092">
        <v>0</v>
      </c>
      <c r="O1092" t="s">
        <v>2540</v>
      </c>
      <c r="P1092" t="s">
        <v>2541</v>
      </c>
      <c r="Q1092" t="s">
        <v>2541</v>
      </c>
      <c r="R1092" t="s">
        <v>2541</v>
      </c>
      <c r="S1092" t="s">
        <v>2896</v>
      </c>
      <c r="T1092" t="s">
        <v>2879</v>
      </c>
      <c r="U1092" t="s">
        <v>2880</v>
      </c>
      <c r="V1092" t="s">
        <v>2563</v>
      </c>
      <c r="W1092" t="s">
        <v>1105</v>
      </c>
      <c r="X1092" t="s">
        <v>17</v>
      </c>
      <c r="Y1092" t="s">
        <v>1106</v>
      </c>
      <c r="Z1092" t="s">
        <v>1107</v>
      </c>
      <c r="AA1092" t="s">
        <v>1119</v>
      </c>
      <c r="AB1092" t="s">
        <v>2545</v>
      </c>
      <c r="AC1092" t="s">
        <v>1109</v>
      </c>
      <c r="AD1092" t="s">
        <v>1727</v>
      </c>
      <c r="AE1092" t="s">
        <v>1327</v>
      </c>
      <c r="AF1092">
        <v>2014</v>
      </c>
      <c r="AG1092">
        <v>2</v>
      </c>
      <c r="AH1092" t="s">
        <v>1111</v>
      </c>
      <c r="AI1092" t="s">
        <v>2546</v>
      </c>
      <c r="AJ1092" t="s">
        <v>2541</v>
      </c>
      <c r="AK1092" t="s">
        <v>1767</v>
      </c>
      <c r="AL1092" t="s">
        <v>1136</v>
      </c>
      <c r="AM1092">
        <v>2014</v>
      </c>
      <c r="AN1092" t="s">
        <v>1120</v>
      </c>
      <c r="AO1092" t="s">
        <v>1090</v>
      </c>
      <c r="AP1092">
        <v>0</v>
      </c>
      <c r="AQ1092">
        <v>2014</v>
      </c>
      <c r="AR1092">
        <v>2014</v>
      </c>
      <c r="AS1092" t="s">
        <v>630</v>
      </c>
      <c r="AT1092">
        <v>0</v>
      </c>
      <c r="AU1092">
        <v>0</v>
      </c>
      <c r="AV1092">
        <v>0</v>
      </c>
      <c r="AW1092">
        <v>0</v>
      </c>
      <c r="AX1092">
        <v>0</v>
      </c>
      <c r="AY1092">
        <v>0</v>
      </c>
      <c r="AZ1092">
        <v>0</v>
      </c>
      <c r="BA1092">
        <v>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  <c r="BM1092">
        <v>0</v>
      </c>
      <c r="BN1092">
        <v>0</v>
      </c>
      <c r="BO1092">
        <v>0</v>
      </c>
      <c r="BP1092">
        <v>0</v>
      </c>
      <c r="BQ1092">
        <v>0</v>
      </c>
      <c r="BR1092">
        <v>0</v>
      </c>
      <c r="BS1092">
        <v>0</v>
      </c>
      <c r="BT1092">
        <v>0</v>
      </c>
      <c r="BU1092">
        <v>0</v>
      </c>
      <c r="BV1092">
        <v>0</v>
      </c>
      <c r="BW1092">
        <v>0</v>
      </c>
      <c r="BX1092">
        <v>0</v>
      </c>
      <c r="BY1092">
        <v>0</v>
      </c>
      <c r="BZ1092">
        <v>0</v>
      </c>
      <c r="CA1092">
        <v>0</v>
      </c>
      <c r="CB1092">
        <v>0</v>
      </c>
      <c r="CC1092">
        <v>0</v>
      </c>
      <c r="CD1092">
        <v>0</v>
      </c>
      <c r="CE1092">
        <v>0</v>
      </c>
      <c r="CF1092">
        <v>0</v>
      </c>
      <c r="CG1092">
        <v>0</v>
      </c>
      <c r="CH1092">
        <v>0</v>
      </c>
      <c r="CI1092">
        <v>0</v>
      </c>
      <c r="CJ1092">
        <v>0</v>
      </c>
      <c r="CK1092">
        <v>0</v>
      </c>
      <c r="CL1092">
        <v>0</v>
      </c>
      <c r="CM1092">
        <v>0</v>
      </c>
      <c r="CN1092">
        <v>0</v>
      </c>
      <c r="CO1092">
        <v>0</v>
      </c>
      <c r="CP1092">
        <v>0</v>
      </c>
      <c r="CQ1092">
        <v>0</v>
      </c>
      <c r="CR1092">
        <v>0</v>
      </c>
      <c r="CS1092">
        <v>0</v>
      </c>
      <c r="CT1092">
        <v>0</v>
      </c>
      <c r="CU1092">
        <v>0</v>
      </c>
      <c r="CV1092">
        <v>0</v>
      </c>
      <c r="CW1092">
        <v>0</v>
      </c>
      <c r="CX1092">
        <v>0</v>
      </c>
      <c r="CY1092">
        <v>0</v>
      </c>
      <c r="DA1092">
        <v>0</v>
      </c>
      <c r="DB1092">
        <v>0</v>
      </c>
      <c r="DC1092">
        <v>0</v>
      </c>
      <c r="DD1092">
        <v>0</v>
      </c>
      <c r="DE1092">
        <v>0</v>
      </c>
      <c r="DF1092">
        <v>0</v>
      </c>
    </row>
    <row r="1093" spans="2:110">
      <c r="B1093">
        <v>245</v>
      </c>
      <c r="C1093" t="s">
        <v>1090</v>
      </c>
      <c r="D1093" t="s">
        <v>1091</v>
      </c>
      <c r="E1093" t="s">
        <v>934</v>
      </c>
      <c r="F1093" t="s">
        <v>2536</v>
      </c>
      <c r="G1093" t="s">
        <v>2897</v>
      </c>
      <c r="H1093" t="s">
        <v>2589</v>
      </c>
      <c r="I1093" t="s">
        <v>505</v>
      </c>
      <c r="J1093" t="s">
        <v>505</v>
      </c>
      <c r="K1093" t="s">
        <v>1388</v>
      </c>
      <c r="L1093" t="s">
        <v>2898</v>
      </c>
      <c r="M1093" t="s">
        <v>505</v>
      </c>
      <c r="N1093">
        <v>0</v>
      </c>
      <c r="O1093" t="s">
        <v>2540</v>
      </c>
      <c r="P1093" t="s">
        <v>2541</v>
      </c>
      <c r="Q1093" t="s">
        <v>2541</v>
      </c>
      <c r="R1093" t="s">
        <v>2541</v>
      </c>
      <c r="S1093" t="s">
        <v>2899</v>
      </c>
      <c r="T1093" t="s">
        <v>2900</v>
      </c>
      <c r="U1093" t="s">
        <v>2901</v>
      </c>
      <c r="V1093" t="s">
        <v>2563</v>
      </c>
      <c r="W1093" t="s">
        <v>1105</v>
      </c>
      <c r="X1093" t="s">
        <v>17</v>
      </c>
      <c r="Y1093" t="s">
        <v>1106</v>
      </c>
      <c r="Z1093" t="s">
        <v>1107</v>
      </c>
      <c r="AA1093" t="s">
        <v>1119</v>
      </c>
      <c r="AB1093" t="s">
        <v>2545</v>
      </c>
      <c r="AC1093" t="s">
        <v>1109</v>
      </c>
      <c r="AD1093" t="s">
        <v>1727</v>
      </c>
      <c r="AE1093" t="s">
        <v>1327</v>
      </c>
      <c r="AF1093">
        <v>2015</v>
      </c>
      <c r="AG1093">
        <v>3</v>
      </c>
      <c r="AH1093" t="s">
        <v>1111</v>
      </c>
      <c r="AI1093" t="s">
        <v>2546</v>
      </c>
      <c r="AJ1093" t="s">
        <v>2541</v>
      </c>
      <c r="AK1093" t="s">
        <v>2897</v>
      </c>
      <c r="AL1093" t="s">
        <v>1136</v>
      </c>
      <c r="AM1093">
        <v>2015</v>
      </c>
      <c r="AN1093" t="s">
        <v>1120</v>
      </c>
      <c r="AO1093" t="s">
        <v>1090</v>
      </c>
      <c r="AP1093">
        <v>6.0667000000000006E-2</v>
      </c>
      <c r="AQ1093">
        <v>2016</v>
      </c>
      <c r="AR1093">
        <v>2016</v>
      </c>
      <c r="AS1093" t="s">
        <v>630</v>
      </c>
      <c r="AT1093">
        <v>0</v>
      </c>
      <c r="AU1093">
        <v>9.1958400000000003E-3</v>
      </c>
      <c r="AV1093">
        <v>0</v>
      </c>
      <c r="AW1093">
        <v>6.1305600000000002E-3</v>
      </c>
      <c r="AX1093">
        <v>5.4919599999999989E-3</v>
      </c>
      <c r="AY1093">
        <v>0</v>
      </c>
      <c r="AZ1093">
        <v>9.1958400000000003E-3</v>
      </c>
      <c r="BA1093">
        <v>6.1305600000000002E-3</v>
      </c>
      <c r="BB1093">
        <v>6.1305600000000002E-3</v>
      </c>
      <c r="BC1093">
        <v>6.1305600000000002E-3</v>
      </c>
      <c r="BD1093">
        <v>6.1305600000000002E-3</v>
      </c>
      <c r="BE1093">
        <v>6.1305600000000002E-3</v>
      </c>
      <c r="BF1093">
        <v>9.1958400000000003E-3</v>
      </c>
      <c r="BG1093">
        <v>1.1622519999999999E-2</v>
      </c>
      <c r="BH1093">
        <v>2.1456960000000001E-2</v>
      </c>
      <c r="BI1093">
        <v>1.8391680000000001E-2</v>
      </c>
      <c r="BJ1093">
        <v>6.0667000000000006E-2</v>
      </c>
      <c r="BK1093">
        <v>0</v>
      </c>
      <c r="BL1093">
        <v>0</v>
      </c>
      <c r="BM1093">
        <v>0</v>
      </c>
      <c r="BN1093">
        <v>0</v>
      </c>
      <c r="BO1093">
        <v>0</v>
      </c>
      <c r="BP1093">
        <v>0</v>
      </c>
      <c r="BQ1093">
        <v>0</v>
      </c>
      <c r="BR1093">
        <v>0</v>
      </c>
      <c r="BS1093">
        <v>0</v>
      </c>
      <c r="BT1093">
        <v>0</v>
      </c>
      <c r="BU1093">
        <v>0</v>
      </c>
      <c r="BV1093">
        <v>0</v>
      </c>
      <c r="BW1093">
        <v>0</v>
      </c>
      <c r="BX1093">
        <v>0</v>
      </c>
      <c r="BY1093">
        <v>0</v>
      </c>
      <c r="BZ1093">
        <v>0</v>
      </c>
      <c r="CA1093">
        <v>0</v>
      </c>
      <c r="CB1093">
        <v>0</v>
      </c>
      <c r="CC1093">
        <v>0</v>
      </c>
      <c r="CD1093">
        <v>0</v>
      </c>
      <c r="CE1093">
        <v>0</v>
      </c>
      <c r="CF1093">
        <v>0</v>
      </c>
      <c r="CG1093">
        <v>0</v>
      </c>
      <c r="CH1093">
        <v>0</v>
      </c>
      <c r="CI1093">
        <v>0</v>
      </c>
      <c r="CJ1093">
        <v>0</v>
      </c>
      <c r="CK1093">
        <v>0</v>
      </c>
      <c r="CL1093">
        <v>0</v>
      </c>
      <c r="CM1093">
        <v>0</v>
      </c>
      <c r="CN1093">
        <v>0</v>
      </c>
      <c r="CO1093">
        <v>0</v>
      </c>
      <c r="CP1093">
        <v>0</v>
      </c>
      <c r="CQ1093">
        <v>0</v>
      </c>
      <c r="CR1093">
        <v>0</v>
      </c>
      <c r="CS1093">
        <v>0</v>
      </c>
      <c r="CT1093">
        <v>0</v>
      </c>
      <c r="CU1093">
        <v>0</v>
      </c>
      <c r="CV1093">
        <v>0</v>
      </c>
      <c r="CW1093">
        <v>0</v>
      </c>
      <c r="CX1093">
        <v>0</v>
      </c>
      <c r="CY1093">
        <v>0</v>
      </c>
      <c r="DA1093">
        <v>1.8391680000000001E-2</v>
      </c>
      <c r="DB1093">
        <v>0</v>
      </c>
      <c r="DC1093">
        <v>0</v>
      </c>
      <c r="DD1093">
        <v>0</v>
      </c>
      <c r="DE1093">
        <v>0</v>
      </c>
      <c r="DF1093">
        <v>0</v>
      </c>
    </row>
    <row r="1094" spans="2:110">
      <c r="B1094">
        <v>246</v>
      </c>
      <c r="C1094" t="s">
        <v>1090</v>
      </c>
      <c r="D1094" t="s">
        <v>1091</v>
      </c>
      <c r="E1094" t="s">
        <v>934</v>
      </c>
      <c r="F1094" t="s">
        <v>2536</v>
      </c>
      <c r="G1094" t="s">
        <v>2897</v>
      </c>
      <c r="H1094" t="s">
        <v>2589</v>
      </c>
      <c r="I1094" t="s">
        <v>505</v>
      </c>
      <c r="J1094" t="s">
        <v>505</v>
      </c>
      <c r="K1094" t="s">
        <v>1388</v>
      </c>
      <c r="L1094" t="s">
        <v>2898</v>
      </c>
      <c r="M1094" t="s">
        <v>505</v>
      </c>
      <c r="N1094">
        <v>0</v>
      </c>
      <c r="O1094" t="s">
        <v>2540</v>
      </c>
      <c r="P1094" t="s">
        <v>2541</v>
      </c>
      <c r="Q1094" t="s">
        <v>2541</v>
      </c>
      <c r="R1094" t="s">
        <v>2541</v>
      </c>
      <c r="S1094" t="s">
        <v>2902</v>
      </c>
      <c r="T1094" t="s">
        <v>2900</v>
      </c>
      <c r="U1094" t="s">
        <v>2901</v>
      </c>
      <c r="V1094" t="s">
        <v>2563</v>
      </c>
      <c r="W1094" t="s">
        <v>1105</v>
      </c>
      <c r="X1094" t="s">
        <v>17</v>
      </c>
      <c r="Y1094" t="s">
        <v>1106</v>
      </c>
      <c r="Z1094" t="s">
        <v>1107</v>
      </c>
      <c r="AA1094" t="s">
        <v>1119</v>
      </c>
      <c r="AB1094" t="s">
        <v>2545</v>
      </c>
      <c r="AC1094" t="s">
        <v>1109</v>
      </c>
      <c r="AD1094" t="s">
        <v>1727</v>
      </c>
      <c r="AE1094" t="s">
        <v>1327</v>
      </c>
      <c r="AF1094">
        <v>2015</v>
      </c>
      <c r="AG1094">
        <v>3</v>
      </c>
      <c r="AH1094" t="s">
        <v>1111</v>
      </c>
      <c r="AI1094" t="s">
        <v>2546</v>
      </c>
      <c r="AJ1094" t="s">
        <v>2541</v>
      </c>
      <c r="AK1094" t="s">
        <v>2897</v>
      </c>
      <c r="AL1094" t="s">
        <v>1136</v>
      </c>
      <c r="AM1094">
        <v>2015</v>
      </c>
      <c r="AN1094" t="s">
        <v>1120</v>
      </c>
      <c r="AO1094" t="s">
        <v>1090</v>
      </c>
      <c r="AP1094">
        <v>4.9281720000000001E-2</v>
      </c>
      <c r="AQ1094">
        <v>2016</v>
      </c>
      <c r="AR1094">
        <v>2016</v>
      </c>
      <c r="AS1094" t="s">
        <v>630</v>
      </c>
      <c r="AT1094">
        <v>0</v>
      </c>
      <c r="AU1094">
        <v>7.6636799999999991E-3</v>
      </c>
      <c r="AV1094">
        <v>0</v>
      </c>
      <c r="AW1094">
        <v>3.8318399999999996E-3</v>
      </c>
      <c r="AX1094">
        <v>4.5769199999999991E-3</v>
      </c>
      <c r="AY1094">
        <v>0</v>
      </c>
      <c r="AZ1094">
        <v>7.6636799999999991E-3</v>
      </c>
      <c r="BA1094">
        <v>5.1091200000000008E-3</v>
      </c>
      <c r="BB1094">
        <v>5.1091200000000008E-3</v>
      </c>
      <c r="BC1094">
        <v>5.1091200000000008E-3</v>
      </c>
      <c r="BD1094">
        <v>5.1091200000000008E-3</v>
      </c>
      <c r="BE1094">
        <v>5.1091200000000008E-3</v>
      </c>
      <c r="BF1094">
        <v>7.6636799999999991E-3</v>
      </c>
      <c r="BG1094">
        <v>8.4087599999999978E-3</v>
      </c>
      <c r="BH1094">
        <v>1.7881920000000003E-2</v>
      </c>
      <c r="BI1094">
        <v>1.5327360000000002E-2</v>
      </c>
      <c r="BJ1094">
        <v>4.9281720000000001E-2</v>
      </c>
      <c r="BK1094">
        <v>0</v>
      </c>
      <c r="BL1094">
        <v>0</v>
      </c>
      <c r="BM1094">
        <v>0</v>
      </c>
      <c r="BN1094">
        <v>0</v>
      </c>
      <c r="BO1094">
        <v>0</v>
      </c>
      <c r="BP1094">
        <v>0</v>
      </c>
      <c r="BQ1094">
        <v>0</v>
      </c>
      <c r="BR1094">
        <v>0</v>
      </c>
      <c r="BS1094">
        <v>0</v>
      </c>
      <c r="BT1094">
        <v>0</v>
      </c>
      <c r="BU1094">
        <v>0</v>
      </c>
      <c r="BV1094">
        <v>0</v>
      </c>
      <c r="BW1094">
        <v>0</v>
      </c>
      <c r="BX1094">
        <v>0</v>
      </c>
      <c r="BY1094">
        <v>0</v>
      </c>
      <c r="BZ1094">
        <v>0</v>
      </c>
      <c r="CA1094">
        <v>0</v>
      </c>
      <c r="CB1094">
        <v>0</v>
      </c>
      <c r="CC1094">
        <v>0</v>
      </c>
      <c r="CD1094">
        <v>0</v>
      </c>
      <c r="CE1094">
        <v>0</v>
      </c>
      <c r="CF1094">
        <v>0</v>
      </c>
      <c r="CG1094">
        <v>0</v>
      </c>
      <c r="CH1094">
        <v>0</v>
      </c>
      <c r="CI1094">
        <v>0</v>
      </c>
      <c r="CJ1094">
        <v>0</v>
      </c>
      <c r="CK1094">
        <v>0</v>
      </c>
      <c r="CL1094">
        <v>0</v>
      </c>
      <c r="CM1094">
        <v>0</v>
      </c>
      <c r="CN1094">
        <v>0</v>
      </c>
      <c r="CO1094">
        <v>0</v>
      </c>
      <c r="CP1094">
        <v>0</v>
      </c>
      <c r="CQ1094">
        <v>0</v>
      </c>
      <c r="CR1094">
        <v>0</v>
      </c>
      <c r="CS1094">
        <v>0</v>
      </c>
      <c r="CT1094">
        <v>0</v>
      </c>
      <c r="CU1094">
        <v>0</v>
      </c>
      <c r="CV1094">
        <v>0</v>
      </c>
      <c r="CW1094">
        <v>0</v>
      </c>
      <c r="CX1094">
        <v>0</v>
      </c>
      <c r="CY1094">
        <v>0</v>
      </c>
      <c r="DA1094">
        <v>1.5327360000000002E-2</v>
      </c>
      <c r="DB1094">
        <v>0</v>
      </c>
      <c r="DC1094">
        <v>0</v>
      </c>
      <c r="DD1094">
        <v>0</v>
      </c>
      <c r="DE1094">
        <v>0</v>
      </c>
      <c r="DF1094">
        <v>0</v>
      </c>
    </row>
    <row r="1095" spans="2:110">
      <c r="B1095">
        <v>247</v>
      </c>
      <c r="C1095" t="s">
        <v>1090</v>
      </c>
      <c r="D1095" t="s">
        <v>1091</v>
      </c>
      <c r="E1095" t="s">
        <v>934</v>
      </c>
      <c r="F1095" t="s">
        <v>2536</v>
      </c>
      <c r="G1095" t="s">
        <v>2897</v>
      </c>
      <c r="H1095" t="s">
        <v>2589</v>
      </c>
      <c r="I1095" t="s">
        <v>505</v>
      </c>
      <c r="J1095" t="s">
        <v>505</v>
      </c>
      <c r="K1095" t="s">
        <v>1388</v>
      </c>
      <c r="L1095" t="s">
        <v>2898</v>
      </c>
      <c r="M1095" t="s">
        <v>505</v>
      </c>
      <c r="N1095">
        <v>0</v>
      </c>
      <c r="O1095" t="s">
        <v>2540</v>
      </c>
      <c r="P1095" t="s">
        <v>2541</v>
      </c>
      <c r="Q1095" t="s">
        <v>2541</v>
      </c>
      <c r="R1095" t="s">
        <v>2541</v>
      </c>
      <c r="S1095" t="s">
        <v>2903</v>
      </c>
      <c r="T1095" t="s">
        <v>2900</v>
      </c>
      <c r="U1095" t="s">
        <v>2901</v>
      </c>
      <c r="V1095" t="s">
        <v>2563</v>
      </c>
      <c r="W1095" t="s">
        <v>1105</v>
      </c>
      <c r="X1095" t="s">
        <v>17</v>
      </c>
      <c r="Y1095" t="s">
        <v>1106</v>
      </c>
      <c r="Z1095" t="s">
        <v>1107</v>
      </c>
      <c r="AA1095" t="s">
        <v>1119</v>
      </c>
      <c r="AB1095" t="s">
        <v>2545</v>
      </c>
      <c r="AC1095" t="s">
        <v>1109</v>
      </c>
      <c r="AD1095" t="s">
        <v>1727</v>
      </c>
      <c r="AE1095" t="s">
        <v>1327</v>
      </c>
      <c r="AF1095">
        <v>2015</v>
      </c>
      <c r="AG1095">
        <v>3</v>
      </c>
      <c r="AH1095" t="s">
        <v>1111</v>
      </c>
      <c r="AI1095" t="s">
        <v>2546</v>
      </c>
      <c r="AJ1095" t="s">
        <v>2541</v>
      </c>
      <c r="AK1095" t="s">
        <v>2897</v>
      </c>
      <c r="AL1095" t="s">
        <v>1136</v>
      </c>
      <c r="AM1095">
        <v>2015</v>
      </c>
      <c r="AN1095" t="s">
        <v>1120</v>
      </c>
      <c r="AO1095" t="s">
        <v>1090</v>
      </c>
      <c r="AP1095">
        <v>4.0745039999999996E-2</v>
      </c>
      <c r="AQ1095">
        <v>2016</v>
      </c>
      <c r="AR1095">
        <v>2016</v>
      </c>
      <c r="AS1095" t="s">
        <v>630</v>
      </c>
      <c r="AT1095">
        <v>0</v>
      </c>
      <c r="AU1095">
        <v>6.1891199999999985E-3</v>
      </c>
      <c r="AV1095">
        <v>0</v>
      </c>
      <c r="AW1095">
        <v>4.0401200000000003E-3</v>
      </c>
      <c r="AX1095">
        <v>3.6962800000000001E-3</v>
      </c>
      <c r="AY1095">
        <v>0</v>
      </c>
      <c r="AZ1095">
        <v>6.1891199999999985E-3</v>
      </c>
      <c r="BA1095">
        <v>4.1260799999999999E-3</v>
      </c>
      <c r="BB1095">
        <v>4.1260799999999999E-3</v>
      </c>
      <c r="BC1095">
        <v>4.1260799999999999E-3</v>
      </c>
      <c r="BD1095">
        <v>4.1260799999999999E-3</v>
      </c>
      <c r="BE1095">
        <v>4.1260799999999999E-3</v>
      </c>
      <c r="BF1095">
        <v>6.1891199999999985E-3</v>
      </c>
      <c r="BG1095">
        <v>7.7364000000000009E-3</v>
      </c>
      <c r="BH1095">
        <v>1.4441279999999997E-2</v>
      </c>
      <c r="BI1095">
        <v>1.2378239999999999E-2</v>
      </c>
      <c r="BJ1095">
        <v>4.0745039999999996E-2</v>
      </c>
      <c r="BK1095">
        <v>0</v>
      </c>
      <c r="BL1095">
        <v>0</v>
      </c>
      <c r="BM1095">
        <v>0</v>
      </c>
      <c r="BN1095">
        <v>0</v>
      </c>
      <c r="BO1095">
        <v>0</v>
      </c>
      <c r="BP1095">
        <v>0</v>
      </c>
      <c r="BQ1095">
        <v>0</v>
      </c>
      <c r="BR1095">
        <v>0</v>
      </c>
      <c r="BS1095">
        <v>0</v>
      </c>
      <c r="BT1095">
        <v>0</v>
      </c>
      <c r="BU1095">
        <v>0</v>
      </c>
      <c r="BV1095">
        <v>0</v>
      </c>
      <c r="BW1095">
        <v>0</v>
      </c>
      <c r="BX1095">
        <v>0</v>
      </c>
      <c r="BY1095">
        <v>0</v>
      </c>
      <c r="BZ1095">
        <v>0</v>
      </c>
      <c r="CA1095">
        <v>0</v>
      </c>
      <c r="CB1095">
        <v>0</v>
      </c>
      <c r="CC1095">
        <v>0</v>
      </c>
      <c r="CD1095">
        <v>0</v>
      </c>
      <c r="CE1095">
        <v>0</v>
      </c>
      <c r="CF1095">
        <v>0</v>
      </c>
      <c r="CG1095">
        <v>0</v>
      </c>
      <c r="CH1095">
        <v>0</v>
      </c>
      <c r="CI1095">
        <v>0</v>
      </c>
      <c r="CJ1095">
        <v>0</v>
      </c>
      <c r="CK1095">
        <v>0</v>
      </c>
      <c r="CL1095">
        <v>0</v>
      </c>
      <c r="CM1095">
        <v>0</v>
      </c>
      <c r="CN1095">
        <v>0</v>
      </c>
      <c r="CO1095">
        <v>0</v>
      </c>
      <c r="CP1095">
        <v>0</v>
      </c>
      <c r="CQ1095">
        <v>0</v>
      </c>
      <c r="CR1095">
        <v>0</v>
      </c>
      <c r="CS1095">
        <v>0</v>
      </c>
      <c r="CT1095">
        <v>0</v>
      </c>
      <c r="CU1095">
        <v>0</v>
      </c>
      <c r="CV1095">
        <v>0</v>
      </c>
      <c r="CW1095">
        <v>0</v>
      </c>
      <c r="CX1095">
        <v>0</v>
      </c>
      <c r="CY1095">
        <v>0</v>
      </c>
      <c r="DA1095">
        <v>1.2378239999999999E-2</v>
      </c>
      <c r="DB1095">
        <v>0</v>
      </c>
      <c r="DC1095">
        <v>0</v>
      </c>
      <c r="DD1095">
        <v>0</v>
      </c>
      <c r="DE1095">
        <v>0</v>
      </c>
      <c r="DF1095">
        <v>0</v>
      </c>
    </row>
    <row r="1096" spans="2:110">
      <c r="B1096">
        <v>248</v>
      </c>
      <c r="C1096" t="s">
        <v>1090</v>
      </c>
      <c r="D1096" t="s">
        <v>1091</v>
      </c>
      <c r="E1096" t="s">
        <v>934</v>
      </c>
      <c r="F1096" t="s">
        <v>2536</v>
      </c>
      <c r="G1096" t="s">
        <v>2897</v>
      </c>
      <c r="H1096" t="s">
        <v>2589</v>
      </c>
      <c r="I1096" t="s">
        <v>505</v>
      </c>
      <c r="J1096" t="s">
        <v>505</v>
      </c>
      <c r="K1096" t="s">
        <v>1388</v>
      </c>
      <c r="L1096" t="s">
        <v>2898</v>
      </c>
      <c r="M1096" t="s">
        <v>505</v>
      </c>
      <c r="N1096">
        <v>0</v>
      </c>
      <c r="O1096" t="s">
        <v>2540</v>
      </c>
      <c r="P1096" t="s">
        <v>2541</v>
      </c>
      <c r="Q1096" t="s">
        <v>2541</v>
      </c>
      <c r="R1096" t="s">
        <v>2541</v>
      </c>
      <c r="S1096" t="s">
        <v>2904</v>
      </c>
      <c r="T1096" t="s">
        <v>2900</v>
      </c>
      <c r="U1096" t="s">
        <v>2901</v>
      </c>
      <c r="V1096" t="s">
        <v>2563</v>
      </c>
      <c r="W1096" t="s">
        <v>1105</v>
      </c>
      <c r="X1096" t="s">
        <v>17</v>
      </c>
      <c r="Y1096" t="s">
        <v>1106</v>
      </c>
      <c r="Z1096" t="s">
        <v>1107</v>
      </c>
      <c r="AA1096" t="s">
        <v>1119</v>
      </c>
      <c r="AB1096" t="s">
        <v>2545</v>
      </c>
      <c r="AC1096" t="s">
        <v>1109</v>
      </c>
      <c r="AD1096" t="s">
        <v>1727</v>
      </c>
      <c r="AE1096" t="s">
        <v>1327</v>
      </c>
      <c r="AF1096">
        <v>2015</v>
      </c>
      <c r="AG1096">
        <v>3</v>
      </c>
      <c r="AH1096" t="s">
        <v>1111</v>
      </c>
      <c r="AI1096" t="s">
        <v>2546</v>
      </c>
      <c r="AJ1096" t="s">
        <v>2541</v>
      </c>
      <c r="AK1096" t="s">
        <v>2897</v>
      </c>
      <c r="AL1096" t="s">
        <v>1136</v>
      </c>
      <c r="AM1096">
        <v>2015</v>
      </c>
      <c r="AN1096" t="s">
        <v>1120</v>
      </c>
      <c r="AO1096" t="s">
        <v>1090</v>
      </c>
      <c r="AP1096">
        <v>6.0794720000000003E-2</v>
      </c>
      <c r="AQ1096">
        <v>2016</v>
      </c>
      <c r="AR1096">
        <v>2016</v>
      </c>
      <c r="AS1096" t="s">
        <v>630</v>
      </c>
      <c r="AT1096">
        <v>0</v>
      </c>
      <c r="AU1096">
        <v>9.1958400000000003E-3</v>
      </c>
      <c r="AV1096">
        <v>0</v>
      </c>
      <c r="AW1096">
        <v>6.1305600000000002E-3</v>
      </c>
      <c r="AX1096">
        <v>5.6196800000000002E-3</v>
      </c>
      <c r="AY1096">
        <v>0</v>
      </c>
      <c r="AZ1096">
        <v>9.1958400000000003E-3</v>
      </c>
      <c r="BA1096">
        <v>6.1305600000000002E-3</v>
      </c>
      <c r="BB1096">
        <v>6.1305600000000002E-3</v>
      </c>
      <c r="BC1096">
        <v>6.1305600000000002E-3</v>
      </c>
      <c r="BD1096">
        <v>6.1305600000000002E-3</v>
      </c>
      <c r="BE1096">
        <v>6.1305600000000002E-3</v>
      </c>
      <c r="BF1096">
        <v>9.1958400000000003E-3</v>
      </c>
      <c r="BG1096">
        <v>1.175024E-2</v>
      </c>
      <c r="BH1096">
        <v>2.1456960000000001E-2</v>
      </c>
      <c r="BI1096">
        <v>1.8391680000000001E-2</v>
      </c>
      <c r="BJ1096">
        <v>6.0794720000000003E-2</v>
      </c>
      <c r="BK1096">
        <v>0</v>
      </c>
      <c r="BL1096">
        <v>0</v>
      </c>
      <c r="BM1096">
        <v>0</v>
      </c>
      <c r="BN1096">
        <v>0</v>
      </c>
      <c r="BO1096">
        <v>0</v>
      </c>
      <c r="BP1096">
        <v>0</v>
      </c>
      <c r="BQ1096">
        <v>0</v>
      </c>
      <c r="BR1096">
        <v>0</v>
      </c>
      <c r="BS1096">
        <v>0</v>
      </c>
      <c r="BT1096">
        <v>0</v>
      </c>
      <c r="BU1096">
        <v>0</v>
      </c>
      <c r="BV1096">
        <v>0</v>
      </c>
      <c r="BW1096">
        <v>0</v>
      </c>
      <c r="BX1096">
        <v>0</v>
      </c>
      <c r="BY1096">
        <v>0</v>
      </c>
      <c r="BZ1096">
        <v>0</v>
      </c>
      <c r="CA1096">
        <v>0</v>
      </c>
      <c r="CB1096">
        <v>0</v>
      </c>
      <c r="CC1096">
        <v>0</v>
      </c>
      <c r="CD1096">
        <v>0</v>
      </c>
      <c r="CE1096">
        <v>0</v>
      </c>
      <c r="CF1096">
        <v>0</v>
      </c>
      <c r="CG1096">
        <v>0</v>
      </c>
      <c r="CH1096">
        <v>0</v>
      </c>
      <c r="CI1096">
        <v>0</v>
      </c>
      <c r="CJ1096">
        <v>0</v>
      </c>
      <c r="CK1096">
        <v>0</v>
      </c>
      <c r="CL1096">
        <v>0</v>
      </c>
      <c r="CM1096">
        <v>0</v>
      </c>
      <c r="CN1096">
        <v>0</v>
      </c>
      <c r="CO1096">
        <v>0</v>
      </c>
      <c r="CP1096">
        <v>0</v>
      </c>
      <c r="CQ1096">
        <v>0</v>
      </c>
      <c r="CR1096">
        <v>0</v>
      </c>
      <c r="CS1096">
        <v>0</v>
      </c>
      <c r="CT1096">
        <v>0</v>
      </c>
      <c r="CU1096">
        <v>0</v>
      </c>
      <c r="CV1096">
        <v>0</v>
      </c>
      <c r="CW1096">
        <v>0</v>
      </c>
      <c r="CX1096">
        <v>0</v>
      </c>
      <c r="CY1096">
        <v>0</v>
      </c>
      <c r="DA1096">
        <v>1.8391680000000001E-2</v>
      </c>
      <c r="DB1096">
        <v>0</v>
      </c>
      <c r="DC1096">
        <v>0</v>
      </c>
      <c r="DD1096">
        <v>0</v>
      </c>
      <c r="DE1096">
        <v>0</v>
      </c>
      <c r="DF1096">
        <v>0</v>
      </c>
    </row>
    <row r="1097" spans="2:110">
      <c r="B1097">
        <v>249</v>
      </c>
      <c r="C1097" t="s">
        <v>1090</v>
      </c>
      <c r="D1097" t="s">
        <v>1091</v>
      </c>
      <c r="E1097" t="s">
        <v>934</v>
      </c>
      <c r="F1097" t="s">
        <v>2536</v>
      </c>
      <c r="G1097" t="s">
        <v>2897</v>
      </c>
      <c r="H1097" t="s">
        <v>2589</v>
      </c>
      <c r="I1097" t="s">
        <v>505</v>
      </c>
      <c r="J1097" t="s">
        <v>505</v>
      </c>
      <c r="K1097" t="s">
        <v>1388</v>
      </c>
      <c r="L1097" t="s">
        <v>2898</v>
      </c>
      <c r="M1097" t="s">
        <v>505</v>
      </c>
      <c r="N1097">
        <v>0</v>
      </c>
      <c r="O1097" t="s">
        <v>2540</v>
      </c>
      <c r="P1097" t="s">
        <v>2541</v>
      </c>
      <c r="Q1097" t="s">
        <v>2541</v>
      </c>
      <c r="R1097" t="s">
        <v>2541</v>
      </c>
      <c r="S1097" t="s">
        <v>2905</v>
      </c>
      <c r="T1097" t="s">
        <v>2900</v>
      </c>
      <c r="U1097" t="s">
        <v>2901</v>
      </c>
      <c r="V1097" t="s">
        <v>2563</v>
      </c>
      <c r="W1097" t="s">
        <v>1105</v>
      </c>
      <c r="X1097" t="s">
        <v>17</v>
      </c>
      <c r="Y1097" t="s">
        <v>1106</v>
      </c>
      <c r="Z1097" t="s">
        <v>1107</v>
      </c>
      <c r="AA1097" t="s">
        <v>1119</v>
      </c>
      <c r="AB1097" t="s">
        <v>2545</v>
      </c>
      <c r="AC1097" t="s">
        <v>1109</v>
      </c>
      <c r="AD1097" t="s">
        <v>1727</v>
      </c>
      <c r="AE1097" t="s">
        <v>1327</v>
      </c>
      <c r="AF1097">
        <v>2015</v>
      </c>
      <c r="AG1097">
        <v>3</v>
      </c>
      <c r="AH1097" t="s">
        <v>1111</v>
      </c>
      <c r="AI1097" t="s">
        <v>2546</v>
      </c>
      <c r="AJ1097" t="s">
        <v>2541</v>
      </c>
      <c r="AK1097" t="s">
        <v>2897</v>
      </c>
      <c r="AL1097" t="s">
        <v>1136</v>
      </c>
      <c r="AM1097">
        <v>2015</v>
      </c>
      <c r="AN1097" t="s">
        <v>1120</v>
      </c>
      <c r="AO1097" t="s">
        <v>1090</v>
      </c>
      <c r="AP1097">
        <v>4.7152920000000001E-2</v>
      </c>
      <c r="AQ1097">
        <v>2016</v>
      </c>
      <c r="AR1097">
        <v>2016</v>
      </c>
      <c r="AS1097" t="s">
        <v>630</v>
      </c>
      <c r="AT1097">
        <v>0</v>
      </c>
      <c r="AU1097">
        <v>7.6636799999999991E-3</v>
      </c>
      <c r="AV1097">
        <v>0</v>
      </c>
      <c r="AW1097">
        <v>1.5966000000000001E-3</v>
      </c>
      <c r="AX1097">
        <v>4.6833599999999993E-3</v>
      </c>
      <c r="AY1097">
        <v>0</v>
      </c>
      <c r="AZ1097">
        <v>7.6636799999999991E-3</v>
      </c>
      <c r="BA1097">
        <v>5.1091200000000008E-3</v>
      </c>
      <c r="BB1097">
        <v>5.1091200000000008E-3</v>
      </c>
      <c r="BC1097">
        <v>5.1091200000000008E-3</v>
      </c>
      <c r="BD1097">
        <v>5.1091200000000008E-3</v>
      </c>
      <c r="BE1097">
        <v>5.1091200000000008E-3</v>
      </c>
      <c r="BF1097">
        <v>7.6636799999999991E-3</v>
      </c>
      <c r="BG1097">
        <v>6.2799599999999994E-3</v>
      </c>
      <c r="BH1097">
        <v>1.7881920000000003E-2</v>
      </c>
      <c r="BI1097">
        <v>1.5327360000000002E-2</v>
      </c>
      <c r="BJ1097">
        <v>4.7152920000000001E-2</v>
      </c>
      <c r="BK1097">
        <v>0</v>
      </c>
      <c r="BL1097">
        <v>0</v>
      </c>
      <c r="BM1097">
        <v>0</v>
      </c>
      <c r="BN1097">
        <v>0</v>
      </c>
      <c r="BO1097">
        <v>0</v>
      </c>
      <c r="BP1097">
        <v>0</v>
      </c>
      <c r="BQ1097">
        <v>0</v>
      </c>
      <c r="BR1097">
        <v>0</v>
      </c>
      <c r="BS1097">
        <v>0</v>
      </c>
      <c r="BT1097">
        <v>0</v>
      </c>
      <c r="BU1097">
        <v>0</v>
      </c>
      <c r="BV1097">
        <v>0</v>
      </c>
      <c r="BW1097">
        <v>0</v>
      </c>
      <c r="BX1097">
        <v>0</v>
      </c>
      <c r="BY1097">
        <v>0</v>
      </c>
      <c r="BZ1097">
        <v>0</v>
      </c>
      <c r="CA1097">
        <v>0</v>
      </c>
      <c r="CB1097">
        <v>0</v>
      </c>
      <c r="CC1097">
        <v>0</v>
      </c>
      <c r="CD1097">
        <v>0</v>
      </c>
      <c r="CE1097">
        <v>0</v>
      </c>
      <c r="CF1097">
        <v>0</v>
      </c>
      <c r="CG1097">
        <v>0</v>
      </c>
      <c r="CH1097">
        <v>0</v>
      </c>
      <c r="CI1097">
        <v>0</v>
      </c>
      <c r="CJ1097">
        <v>0</v>
      </c>
      <c r="CK1097">
        <v>0</v>
      </c>
      <c r="CL1097">
        <v>0</v>
      </c>
      <c r="CM1097">
        <v>0</v>
      </c>
      <c r="CN1097">
        <v>0</v>
      </c>
      <c r="CO1097">
        <v>0</v>
      </c>
      <c r="CP1097">
        <v>0</v>
      </c>
      <c r="CQ1097">
        <v>0</v>
      </c>
      <c r="CR1097">
        <v>0</v>
      </c>
      <c r="CS1097">
        <v>0</v>
      </c>
      <c r="CT1097">
        <v>0</v>
      </c>
      <c r="CU1097">
        <v>0</v>
      </c>
      <c r="CV1097">
        <v>0</v>
      </c>
      <c r="CW1097">
        <v>0</v>
      </c>
      <c r="CX1097">
        <v>0</v>
      </c>
      <c r="CY1097">
        <v>0</v>
      </c>
      <c r="DA1097">
        <v>1.5327360000000002E-2</v>
      </c>
      <c r="DB1097">
        <v>0</v>
      </c>
      <c r="DC1097">
        <v>0</v>
      </c>
      <c r="DD1097">
        <v>0</v>
      </c>
      <c r="DE1097">
        <v>0</v>
      </c>
      <c r="DF1097">
        <v>0</v>
      </c>
    </row>
    <row r="1098" spans="2:110">
      <c r="B1098">
        <v>250</v>
      </c>
      <c r="C1098" t="s">
        <v>1090</v>
      </c>
      <c r="D1098" t="s">
        <v>1091</v>
      </c>
      <c r="E1098" t="s">
        <v>934</v>
      </c>
      <c r="F1098" t="s">
        <v>2536</v>
      </c>
      <c r="G1098" t="s">
        <v>2897</v>
      </c>
      <c r="H1098" t="s">
        <v>2589</v>
      </c>
      <c r="I1098" t="s">
        <v>505</v>
      </c>
      <c r="J1098" t="s">
        <v>505</v>
      </c>
      <c r="K1098" t="s">
        <v>1388</v>
      </c>
      <c r="L1098" t="s">
        <v>2898</v>
      </c>
      <c r="M1098" t="s">
        <v>505</v>
      </c>
      <c r="N1098">
        <v>0</v>
      </c>
      <c r="O1098" t="s">
        <v>2540</v>
      </c>
      <c r="P1098" t="s">
        <v>2541</v>
      </c>
      <c r="Q1098" t="s">
        <v>2541</v>
      </c>
      <c r="R1098" t="s">
        <v>2541</v>
      </c>
      <c r="S1098" t="s">
        <v>2906</v>
      </c>
      <c r="T1098" t="s">
        <v>2900</v>
      </c>
      <c r="U1098" t="s">
        <v>2901</v>
      </c>
      <c r="V1098" t="s">
        <v>2563</v>
      </c>
      <c r="W1098" t="s">
        <v>1105</v>
      </c>
      <c r="X1098" t="s">
        <v>17</v>
      </c>
      <c r="Y1098" t="s">
        <v>1106</v>
      </c>
      <c r="Z1098" t="s">
        <v>1107</v>
      </c>
      <c r="AA1098" t="s">
        <v>1119</v>
      </c>
      <c r="AB1098" t="s">
        <v>2545</v>
      </c>
      <c r="AC1098" t="s">
        <v>1109</v>
      </c>
      <c r="AD1098" t="s">
        <v>1727</v>
      </c>
      <c r="AE1098" t="s">
        <v>1327</v>
      </c>
      <c r="AF1098">
        <v>2015</v>
      </c>
      <c r="AG1098">
        <v>3</v>
      </c>
      <c r="AH1098" t="s">
        <v>1111</v>
      </c>
      <c r="AI1098" t="s">
        <v>2546</v>
      </c>
      <c r="AJ1098" t="s">
        <v>2541</v>
      </c>
      <c r="AK1098" t="s">
        <v>2897</v>
      </c>
      <c r="AL1098" t="s">
        <v>1136</v>
      </c>
      <c r="AM1098">
        <v>2015</v>
      </c>
      <c r="AN1098" t="s">
        <v>1120</v>
      </c>
      <c r="AO1098" t="s">
        <v>1090</v>
      </c>
      <c r="AP1098">
        <v>3.876795999999999E-2</v>
      </c>
      <c r="AQ1098">
        <v>2016</v>
      </c>
      <c r="AR1098">
        <v>2016</v>
      </c>
      <c r="AS1098" t="s">
        <v>630</v>
      </c>
      <c r="AT1098">
        <v>0</v>
      </c>
      <c r="AU1098">
        <v>6.1891199999999985E-3</v>
      </c>
      <c r="AV1098">
        <v>0</v>
      </c>
      <c r="AW1098">
        <v>1.97708E-3</v>
      </c>
      <c r="AX1098">
        <v>3.7822400000000001E-3</v>
      </c>
      <c r="AY1098">
        <v>0</v>
      </c>
      <c r="AZ1098">
        <v>6.1891199999999985E-3</v>
      </c>
      <c r="BA1098">
        <v>4.1260799999999999E-3</v>
      </c>
      <c r="BB1098">
        <v>4.1260799999999999E-3</v>
      </c>
      <c r="BC1098">
        <v>4.1260799999999999E-3</v>
      </c>
      <c r="BD1098">
        <v>4.1260799999999999E-3</v>
      </c>
      <c r="BE1098">
        <v>4.1260799999999999E-3</v>
      </c>
      <c r="BF1098">
        <v>6.1891199999999985E-3</v>
      </c>
      <c r="BG1098">
        <v>5.7593200000000001E-3</v>
      </c>
      <c r="BH1098">
        <v>1.4441279999999997E-2</v>
      </c>
      <c r="BI1098">
        <v>1.2378239999999999E-2</v>
      </c>
      <c r="BJ1098">
        <v>3.876795999999999E-2</v>
      </c>
      <c r="BK1098">
        <v>0</v>
      </c>
      <c r="BL1098">
        <v>0</v>
      </c>
      <c r="BM1098">
        <v>0</v>
      </c>
      <c r="BN1098">
        <v>0</v>
      </c>
      <c r="BO1098">
        <v>0</v>
      </c>
      <c r="BP1098">
        <v>0</v>
      </c>
      <c r="BQ1098">
        <v>0</v>
      </c>
      <c r="BR1098">
        <v>0</v>
      </c>
      <c r="BS1098">
        <v>0</v>
      </c>
      <c r="BT1098">
        <v>0</v>
      </c>
      <c r="BU1098">
        <v>0</v>
      </c>
      <c r="BV1098">
        <v>0</v>
      </c>
      <c r="BW1098">
        <v>0</v>
      </c>
      <c r="BX1098">
        <v>0</v>
      </c>
      <c r="BY1098">
        <v>0</v>
      </c>
      <c r="BZ1098">
        <v>0</v>
      </c>
      <c r="CA1098">
        <v>0</v>
      </c>
      <c r="CB1098">
        <v>0</v>
      </c>
      <c r="CC1098">
        <v>0</v>
      </c>
      <c r="CD1098">
        <v>0</v>
      </c>
      <c r="CE1098">
        <v>0</v>
      </c>
      <c r="CF1098">
        <v>0</v>
      </c>
      <c r="CG1098">
        <v>0</v>
      </c>
      <c r="CH1098">
        <v>0</v>
      </c>
      <c r="CI1098">
        <v>0</v>
      </c>
      <c r="CJ1098">
        <v>0</v>
      </c>
      <c r="CK1098">
        <v>0</v>
      </c>
      <c r="CL1098">
        <v>0</v>
      </c>
      <c r="CM1098">
        <v>0</v>
      </c>
      <c r="CN1098">
        <v>0</v>
      </c>
      <c r="CO1098">
        <v>0</v>
      </c>
      <c r="CP1098">
        <v>0</v>
      </c>
      <c r="CQ1098">
        <v>0</v>
      </c>
      <c r="CR1098">
        <v>0</v>
      </c>
      <c r="CS1098">
        <v>0</v>
      </c>
      <c r="CT1098">
        <v>0</v>
      </c>
      <c r="CU1098">
        <v>0</v>
      </c>
      <c r="CV1098">
        <v>0</v>
      </c>
      <c r="CW1098">
        <v>0</v>
      </c>
      <c r="CX1098">
        <v>0</v>
      </c>
      <c r="CY1098">
        <v>0</v>
      </c>
      <c r="DA1098">
        <v>1.2378239999999999E-2</v>
      </c>
      <c r="DB1098">
        <v>0</v>
      </c>
      <c r="DC1098">
        <v>0</v>
      </c>
      <c r="DD1098">
        <v>0</v>
      </c>
      <c r="DE1098">
        <v>0</v>
      </c>
      <c r="DF1098">
        <v>0</v>
      </c>
    </row>
    <row r="1099" spans="2:110">
      <c r="B1099">
        <v>251</v>
      </c>
      <c r="C1099" t="s">
        <v>1090</v>
      </c>
      <c r="D1099" t="s">
        <v>1091</v>
      </c>
      <c r="E1099" t="s">
        <v>934</v>
      </c>
      <c r="F1099" t="s">
        <v>2536</v>
      </c>
      <c r="G1099" t="s">
        <v>1762</v>
      </c>
      <c r="H1099" t="s">
        <v>2556</v>
      </c>
      <c r="I1099" t="s">
        <v>505</v>
      </c>
      <c r="J1099" t="s">
        <v>2557</v>
      </c>
      <c r="K1099" t="s">
        <v>1388</v>
      </c>
      <c r="L1099" t="s">
        <v>2907</v>
      </c>
      <c r="M1099" t="s">
        <v>505</v>
      </c>
      <c r="N1099">
        <v>0</v>
      </c>
      <c r="O1099" t="s">
        <v>2540</v>
      </c>
      <c r="P1099" t="s">
        <v>2541</v>
      </c>
      <c r="Q1099" t="s">
        <v>2541</v>
      </c>
      <c r="R1099" t="s">
        <v>2541</v>
      </c>
      <c r="S1099" t="s">
        <v>2908</v>
      </c>
      <c r="T1099" t="s">
        <v>2909</v>
      </c>
      <c r="U1099" t="s">
        <v>2910</v>
      </c>
      <c r="V1099" t="s">
        <v>2563</v>
      </c>
      <c r="W1099" t="s">
        <v>1105</v>
      </c>
      <c r="X1099" t="s">
        <v>17</v>
      </c>
      <c r="Y1099" t="s">
        <v>1106</v>
      </c>
      <c r="Z1099" t="s">
        <v>1107</v>
      </c>
      <c r="AA1099" t="s">
        <v>1119</v>
      </c>
      <c r="AB1099" t="s">
        <v>2545</v>
      </c>
      <c r="AC1099" t="s">
        <v>1109</v>
      </c>
      <c r="AD1099" t="s">
        <v>1727</v>
      </c>
      <c r="AE1099" t="s">
        <v>1327</v>
      </c>
      <c r="AF1099">
        <v>2016</v>
      </c>
      <c r="AG1099">
        <v>5</v>
      </c>
      <c r="AH1099" t="s">
        <v>1111</v>
      </c>
      <c r="AI1099" t="s">
        <v>2546</v>
      </c>
      <c r="AJ1099" t="s">
        <v>2541</v>
      </c>
      <c r="AK1099" t="s">
        <v>1767</v>
      </c>
      <c r="AL1099" t="s">
        <v>1136</v>
      </c>
      <c r="AM1099">
        <v>2016</v>
      </c>
      <c r="AN1099" t="s">
        <v>1137</v>
      </c>
      <c r="AO1099" t="s">
        <v>1090</v>
      </c>
      <c r="AP1099">
        <v>0</v>
      </c>
      <c r="AQ1099">
        <v>2016</v>
      </c>
      <c r="AR1099">
        <v>2016</v>
      </c>
      <c r="AS1099" t="s">
        <v>630</v>
      </c>
      <c r="AT1099">
        <v>0</v>
      </c>
      <c r="AU1099">
        <v>0</v>
      </c>
      <c r="AV1099">
        <v>0</v>
      </c>
      <c r="AW1099">
        <v>0</v>
      </c>
      <c r="AX1099">
        <v>0</v>
      </c>
      <c r="AY1099">
        <v>0</v>
      </c>
      <c r="AZ1099">
        <v>0</v>
      </c>
      <c r="BA1099">
        <v>0</v>
      </c>
      <c r="BB1099">
        <v>0</v>
      </c>
      <c r="BC1099">
        <v>0</v>
      </c>
      <c r="BD1099">
        <v>0</v>
      </c>
      <c r="BE1099">
        <v>0</v>
      </c>
      <c r="BF1099">
        <v>0</v>
      </c>
      <c r="BG1099">
        <v>0</v>
      </c>
      <c r="BH1099">
        <v>0</v>
      </c>
      <c r="BI1099">
        <v>0</v>
      </c>
      <c r="BJ1099">
        <v>0</v>
      </c>
      <c r="BK1099">
        <v>0</v>
      </c>
      <c r="BL1099">
        <v>0</v>
      </c>
      <c r="BM1099">
        <v>0</v>
      </c>
      <c r="BN1099">
        <v>0</v>
      </c>
      <c r="BO1099">
        <v>0</v>
      </c>
      <c r="BP1099">
        <v>0</v>
      </c>
      <c r="BQ1099">
        <v>0</v>
      </c>
      <c r="BR1099">
        <v>0</v>
      </c>
      <c r="BS1099">
        <v>0</v>
      </c>
      <c r="BT1099">
        <v>0</v>
      </c>
      <c r="BU1099">
        <v>0</v>
      </c>
      <c r="BV1099">
        <v>0</v>
      </c>
      <c r="BW1099">
        <v>0</v>
      </c>
      <c r="BX1099">
        <v>0</v>
      </c>
      <c r="BY1099">
        <v>0</v>
      </c>
      <c r="BZ1099">
        <v>0</v>
      </c>
      <c r="CA1099">
        <v>0</v>
      </c>
      <c r="CB1099">
        <v>0</v>
      </c>
      <c r="CC1099">
        <v>0</v>
      </c>
      <c r="CD1099">
        <v>0</v>
      </c>
      <c r="CE1099">
        <v>0</v>
      </c>
      <c r="CF1099">
        <v>0</v>
      </c>
      <c r="CG1099">
        <v>0</v>
      </c>
      <c r="CH1099">
        <v>0</v>
      </c>
      <c r="CI1099">
        <v>0</v>
      </c>
      <c r="CJ1099">
        <v>0</v>
      </c>
      <c r="CK1099">
        <v>0</v>
      </c>
      <c r="CL1099">
        <v>0</v>
      </c>
      <c r="CM1099">
        <v>0</v>
      </c>
      <c r="CN1099">
        <v>0</v>
      </c>
      <c r="CO1099">
        <v>0</v>
      </c>
      <c r="CP1099">
        <v>0</v>
      </c>
      <c r="CQ1099">
        <v>0</v>
      </c>
      <c r="CR1099">
        <v>0</v>
      </c>
      <c r="CS1099">
        <v>0</v>
      </c>
      <c r="CT1099">
        <v>0</v>
      </c>
      <c r="CU1099">
        <v>0</v>
      </c>
      <c r="CV1099">
        <v>0</v>
      </c>
      <c r="CW1099">
        <v>0</v>
      </c>
      <c r="CX1099">
        <v>0</v>
      </c>
      <c r="CY1099">
        <v>0</v>
      </c>
      <c r="DA1099">
        <v>0</v>
      </c>
      <c r="DB1099">
        <v>0</v>
      </c>
      <c r="DC1099">
        <v>0</v>
      </c>
      <c r="DD1099">
        <v>0</v>
      </c>
      <c r="DE1099">
        <v>0</v>
      </c>
      <c r="DF1099">
        <v>0</v>
      </c>
    </row>
    <row r="1100" spans="2:110">
      <c r="B1100">
        <v>252</v>
      </c>
      <c r="C1100" t="s">
        <v>1090</v>
      </c>
      <c r="D1100" t="s">
        <v>1091</v>
      </c>
      <c r="E1100" t="s">
        <v>934</v>
      </c>
      <c r="F1100" t="s">
        <v>2536</v>
      </c>
      <c r="G1100" t="s">
        <v>1762</v>
      </c>
      <c r="H1100" t="s">
        <v>2556</v>
      </c>
      <c r="I1100" t="s">
        <v>505</v>
      </c>
      <c r="J1100" t="s">
        <v>2557</v>
      </c>
      <c r="K1100" t="s">
        <v>1388</v>
      </c>
      <c r="L1100" t="s">
        <v>2907</v>
      </c>
      <c r="M1100" t="s">
        <v>505</v>
      </c>
      <c r="N1100">
        <v>0</v>
      </c>
      <c r="O1100" t="s">
        <v>2540</v>
      </c>
      <c r="P1100" t="s">
        <v>2541</v>
      </c>
      <c r="Q1100" t="s">
        <v>2541</v>
      </c>
      <c r="R1100" t="s">
        <v>2541</v>
      </c>
      <c r="S1100" t="s">
        <v>2911</v>
      </c>
      <c r="T1100" t="s">
        <v>2909</v>
      </c>
      <c r="U1100" t="s">
        <v>2910</v>
      </c>
      <c r="V1100" t="s">
        <v>2563</v>
      </c>
      <c r="W1100" t="s">
        <v>1105</v>
      </c>
      <c r="X1100" t="s">
        <v>17</v>
      </c>
      <c r="Y1100" t="s">
        <v>1106</v>
      </c>
      <c r="Z1100" t="s">
        <v>1107</v>
      </c>
      <c r="AA1100" t="s">
        <v>1119</v>
      </c>
      <c r="AB1100" t="s">
        <v>2545</v>
      </c>
      <c r="AC1100" t="s">
        <v>1109</v>
      </c>
      <c r="AD1100" t="s">
        <v>1727</v>
      </c>
      <c r="AE1100" t="s">
        <v>1327</v>
      </c>
      <c r="AF1100">
        <v>2016</v>
      </c>
      <c r="AG1100">
        <v>5</v>
      </c>
      <c r="AH1100" t="s">
        <v>1111</v>
      </c>
      <c r="AI1100" t="s">
        <v>2546</v>
      </c>
      <c r="AJ1100" t="s">
        <v>2541</v>
      </c>
      <c r="AK1100" t="s">
        <v>1767</v>
      </c>
      <c r="AL1100" t="s">
        <v>1136</v>
      </c>
      <c r="AM1100">
        <v>2016</v>
      </c>
      <c r="AN1100" t="s">
        <v>1137</v>
      </c>
      <c r="AO1100" t="s">
        <v>1090</v>
      </c>
      <c r="AP1100">
        <v>1.5097999999999997E-3</v>
      </c>
      <c r="AQ1100">
        <v>2016</v>
      </c>
      <c r="AR1100">
        <v>2016</v>
      </c>
      <c r="AS1100" t="s">
        <v>630</v>
      </c>
      <c r="AT1100">
        <v>0</v>
      </c>
      <c r="AU1100">
        <v>0</v>
      </c>
      <c r="AV1100">
        <v>0</v>
      </c>
      <c r="AW1100">
        <v>0</v>
      </c>
      <c r="AX1100">
        <v>0</v>
      </c>
      <c r="AY1100">
        <v>1.3588199999999997E-3</v>
      </c>
      <c r="AZ1100">
        <v>1.5097999999999999E-4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1.3588199999999997E-3</v>
      </c>
      <c r="BH1100">
        <v>1.5097999999999999E-4</v>
      </c>
      <c r="BI1100">
        <v>0</v>
      </c>
      <c r="BJ1100">
        <v>1.5097999999999997E-3</v>
      </c>
      <c r="BK1100">
        <v>0</v>
      </c>
      <c r="BL1100">
        <v>0</v>
      </c>
      <c r="BM1100">
        <v>0</v>
      </c>
      <c r="BN1100">
        <v>0</v>
      </c>
      <c r="BO1100">
        <v>0</v>
      </c>
      <c r="BP1100">
        <v>0</v>
      </c>
      <c r="BQ1100">
        <v>0</v>
      </c>
      <c r="BR1100">
        <v>0</v>
      </c>
      <c r="BS1100">
        <v>0</v>
      </c>
      <c r="BT1100">
        <v>0</v>
      </c>
      <c r="BU1100">
        <v>0</v>
      </c>
      <c r="BV1100">
        <v>0</v>
      </c>
      <c r="BW1100">
        <v>0</v>
      </c>
      <c r="BX1100">
        <v>0</v>
      </c>
      <c r="BY1100">
        <v>0</v>
      </c>
      <c r="BZ1100">
        <v>0</v>
      </c>
      <c r="CA1100">
        <v>0</v>
      </c>
      <c r="CB1100">
        <v>0</v>
      </c>
      <c r="CC1100">
        <v>0</v>
      </c>
      <c r="CD1100">
        <v>0</v>
      </c>
      <c r="CE1100">
        <v>0</v>
      </c>
      <c r="CF1100">
        <v>0</v>
      </c>
      <c r="CG1100">
        <v>0</v>
      </c>
      <c r="CH1100">
        <v>0</v>
      </c>
      <c r="CI1100">
        <v>0</v>
      </c>
      <c r="CJ1100">
        <v>0</v>
      </c>
      <c r="CK1100">
        <v>0</v>
      </c>
      <c r="CL1100">
        <v>0</v>
      </c>
      <c r="CM1100">
        <v>0</v>
      </c>
      <c r="CN1100">
        <v>0</v>
      </c>
      <c r="CO1100">
        <v>0</v>
      </c>
      <c r="CP1100">
        <v>0</v>
      </c>
      <c r="CQ1100">
        <v>0</v>
      </c>
      <c r="CR1100">
        <v>0</v>
      </c>
      <c r="CS1100">
        <v>0</v>
      </c>
      <c r="CT1100">
        <v>0</v>
      </c>
      <c r="CU1100">
        <v>0</v>
      </c>
      <c r="CV1100">
        <v>0</v>
      </c>
      <c r="CW1100">
        <v>0</v>
      </c>
      <c r="CX1100">
        <v>0</v>
      </c>
      <c r="CY1100">
        <v>0</v>
      </c>
      <c r="DA1100">
        <v>0</v>
      </c>
      <c r="DB1100">
        <v>0</v>
      </c>
      <c r="DC1100">
        <v>0</v>
      </c>
      <c r="DD1100">
        <v>0</v>
      </c>
      <c r="DE1100">
        <v>0</v>
      </c>
      <c r="DF1100">
        <v>0</v>
      </c>
    </row>
    <row r="1101" spans="2:110">
      <c r="B1101">
        <v>253</v>
      </c>
      <c r="C1101" t="s">
        <v>1090</v>
      </c>
      <c r="D1101" t="s">
        <v>1091</v>
      </c>
      <c r="E1101" t="s">
        <v>934</v>
      </c>
      <c r="F1101" t="s">
        <v>2536</v>
      </c>
      <c r="G1101" t="s">
        <v>1762</v>
      </c>
      <c r="H1101" t="s">
        <v>2556</v>
      </c>
      <c r="I1101" t="s">
        <v>505</v>
      </c>
      <c r="J1101" t="s">
        <v>2557</v>
      </c>
      <c r="K1101" t="s">
        <v>1388</v>
      </c>
      <c r="L1101" t="s">
        <v>2907</v>
      </c>
      <c r="M1101" t="s">
        <v>505</v>
      </c>
      <c r="N1101">
        <v>0</v>
      </c>
      <c r="O1101" t="s">
        <v>2540</v>
      </c>
      <c r="P1101" t="s">
        <v>2541</v>
      </c>
      <c r="Q1101" t="s">
        <v>2541</v>
      </c>
      <c r="R1101" t="s">
        <v>2541</v>
      </c>
      <c r="S1101" t="s">
        <v>2912</v>
      </c>
      <c r="T1101" t="s">
        <v>2909</v>
      </c>
      <c r="U1101" t="s">
        <v>2910</v>
      </c>
      <c r="V1101" t="s">
        <v>2563</v>
      </c>
      <c r="W1101" t="s">
        <v>1105</v>
      </c>
      <c r="X1101" t="s">
        <v>17</v>
      </c>
      <c r="Y1101" t="s">
        <v>1106</v>
      </c>
      <c r="Z1101" t="s">
        <v>1107</v>
      </c>
      <c r="AA1101" t="s">
        <v>1119</v>
      </c>
      <c r="AB1101" t="s">
        <v>2545</v>
      </c>
      <c r="AC1101" t="s">
        <v>1109</v>
      </c>
      <c r="AD1101" t="s">
        <v>1727</v>
      </c>
      <c r="AE1101" t="s">
        <v>1327</v>
      </c>
      <c r="AF1101">
        <v>2016</v>
      </c>
      <c r="AG1101">
        <v>5</v>
      </c>
      <c r="AH1101" t="s">
        <v>1111</v>
      </c>
      <c r="AI1101" t="s">
        <v>2546</v>
      </c>
      <c r="AJ1101" t="s">
        <v>2541</v>
      </c>
      <c r="AK1101" t="s">
        <v>1767</v>
      </c>
      <c r="AL1101" t="s">
        <v>1136</v>
      </c>
      <c r="AM1101">
        <v>2016</v>
      </c>
      <c r="AN1101" t="s">
        <v>1137</v>
      </c>
      <c r="AO1101" t="s">
        <v>1090</v>
      </c>
      <c r="AP1101">
        <v>5.5303199999999992E-3</v>
      </c>
      <c r="AQ1101">
        <v>2016</v>
      </c>
      <c r="AR1101">
        <v>2016</v>
      </c>
      <c r="AS1101" t="s">
        <v>630</v>
      </c>
      <c r="AT1101">
        <v>0</v>
      </c>
      <c r="AU1101">
        <v>0</v>
      </c>
      <c r="AV1101">
        <v>0</v>
      </c>
      <c r="AW1101">
        <v>0</v>
      </c>
      <c r="AX1101">
        <v>1.3825799999999998E-3</v>
      </c>
      <c r="AY1101">
        <v>4.1477399999999996E-3</v>
      </c>
      <c r="AZ1101">
        <v>0</v>
      </c>
      <c r="BA1101">
        <v>0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5.5303199999999992E-3</v>
      </c>
      <c r="BH1101">
        <v>0</v>
      </c>
      <c r="BI1101">
        <v>0</v>
      </c>
      <c r="BJ1101">
        <v>5.5303199999999992E-3</v>
      </c>
      <c r="BK1101">
        <v>0</v>
      </c>
      <c r="BL1101">
        <v>0</v>
      </c>
      <c r="BM1101">
        <v>0</v>
      </c>
      <c r="BN1101">
        <v>0</v>
      </c>
      <c r="BO1101">
        <v>0</v>
      </c>
      <c r="BP1101">
        <v>0</v>
      </c>
      <c r="BQ1101">
        <v>0</v>
      </c>
      <c r="BR1101">
        <v>0</v>
      </c>
      <c r="BS1101">
        <v>0</v>
      </c>
      <c r="BT1101">
        <v>0</v>
      </c>
      <c r="BU1101">
        <v>0</v>
      </c>
      <c r="BV1101">
        <v>0</v>
      </c>
      <c r="BW1101">
        <v>0</v>
      </c>
      <c r="BX1101">
        <v>0</v>
      </c>
      <c r="BY1101">
        <v>0</v>
      </c>
      <c r="BZ1101">
        <v>0</v>
      </c>
      <c r="CA1101">
        <v>0</v>
      </c>
      <c r="CB1101">
        <v>0</v>
      </c>
      <c r="CC1101">
        <v>0</v>
      </c>
      <c r="CD1101">
        <v>0</v>
      </c>
      <c r="CE1101">
        <v>0</v>
      </c>
      <c r="CF1101">
        <v>0</v>
      </c>
      <c r="CG1101">
        <v>0</v>
      </c>
      <c r="CH1101">
        <v>0</v>
      </c>
      <c r="CI1101">
        <v>0</v>
      </c>
      <c r="CJ1101">
        <v>0</v>
      </c>
      <c r="CK1101">
        <v>0</v>
      </c>
      <c r="CL1101">
        <v>0</v>
      </c>
      <c r="CM1101">
        <v>0</v>
      </c>
      <c r="CN1101">
        <v>0</v>
      </c>
      <c r="CO1101">
        <v>0</v>
      </c>
      <c r="CP1101">
        <v>0</v>
      </c>
      <c r="CQ1101">
        <v>0</v>
      </c>
      <c r="CR1101">
        <v>0</v>
      </c>
      <c r="CS1101">
        <v>0</v>
      </c>
      <c r="CT1101">
        <v>0</v>
      </c>
      <c r="CU1101">
        <v>0</v>
      </c>
      <c r="CV1101">
        <v>0</v>
      </c>
      <c r="CW1101">
        <v>0</v>
      </c>
      <c r="CX1101">
        <v>0</v>
      </c>
      <c r="CY1101">
        <v>0</v>
      </c>
      <c r="DA1101">
        <v>0</v>
      </c>
      <c r="DB1101">
        <v>0</v>
      </c>
      <c r="DC1101">
        <v>0</v>
      </c>
      <c r="DD1101">
        <v>0</v>
      </c>
      <c r="DE1101">
        <v>0</v>
      </c>
      <c r="DF1101">
        <v>0</v>
      </c>
    </row>
    <row r="1102" spans="2:110">
      <c r="B1102">
        <v>254</v>
      </c>
      <c r="C1102" t="s">
        <v>1090</v>
      </c>
      <c r="D1102" t="s">
        <v>1091</v>
      </c>
      <c r="E1102" t="s">
        <v>934</v>
      </c>
      <c r="F1102" t="s">
        <v>2536</v>
      </c>
      <c r="G1102" t="s">
        <v>1762</v>
      </c>
      <c r="H1102" t="s">
        <v>2556</v>
      </c>
      <c r="I1102" t="s">
        <v>505</v>
      </c>
      <c r="J1102" t="s">
        <v>2557</v>
      </c>
      <c r="K1102" t="s">
        <v>1388</v>
      </c>
      <c r="L1102" t="s">
        <v>2907</v>
      </c>
      <c r="M1102" t="s">
        <v>505</v>
      </c>
      <c r="N1102">
        <v>0</v>
      </c>
      <c r="O1102" t="s">
        <v>2540</v>
      </c>
      <c r="P1102" t="s">
        <v>2541</v>
      </c>
      <c r="Q1102" t="s">
        <v>2541</v>
      </c>
      <c r="R1102" t="s">
        <v>2541</v>
      </c>
      <c r="S1102" t="s">
        <v>2913</v>
      </c>
      <c r="T1102" t="s">
        <v>2909</v>
      </c>
      <c r="U1102" t="s">
        <v>2910</v>
      </c>
      <c r="V1102" t="s">
        <v>2563</v>
      </c>
      <c r="W1102" t="s">
        <v>1105</v>
      </c>
      <c r="X1102" t="s">
        <v>17</v>
      </c>
      <c r="Y1102" t="s">
        <v>1106</v>
      </c>
      <c r="Z1102" t="s">
        <v>1107</v>
      </c>
      <c r="AA1102" t="s">
        <v>1119</v>
      </c>
      <c r="AB1102" t="s">
        <v>2545</v>
      </c>
      <c r="AC1102" t="s">
        <v>1109</v>
      </c>
      <c r="AD1102" t="s">
        <v>1727</v>
      </c>
      <c r="AE1102" t="s">
        <v>1327</v>
      </c>
      <c r="AF1102">
        <v>2016</v>
      </c>
      <c r="AG1102">
        <v>5</v>
      </c>
      <c r="AH1102" t="s">
        <v>1111</v>
      </c>
      <c r="AI1102" t="s">
        <v>2546</v>
      </c>
      <c r="AJ1102" t="s">
        <v>2541</v>
      </c>
      <c r="AK1102" t="s">
        <v>1767</v>
      </c>
      <c r="AL1102" t="s">
        <v>1136</v>
      </c>
      <c r="AM1102">
        <v>2016</v>
      </c>
      <c r="AN1102" t="s">
        <v>1137</v>
      </c>
      <c r="AO1102" t="s">
        <v>1090</v>
      </c>
      <c r="AP1102">
        <v>8.1529199999999993E-3</v>
      </c>
      <c r="AQ1102">
        <v>2016</v>
      </c>
      <c r="AR1102">
        <v>2016</v>
      </c>
      <c r="AS1102" t="s">
        <v>630</v>
      </c>
      <c r="AT1102">
        <v>0</v>
      </c>
      <c r="AU1102">
        <v>0</v>
      </c>
      <c r="AV1102">
        <v>0</v>
      </c>
      <c r="AW1102">
        <v>0</v>
      </c>
      <c r="AX1102">
        <v>0</v>
      </c>
      <c r="AY1102">
        <v>1.3588199999999997E-3</v>
      </c>
      <c r="AZ1102">
        <v>6.7941E-3</v>
      </c>
      <c r="BA1102">
        <v>0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1.3588199999999997E-3</v>
      </c>
      <c r="BH1102">
        <v>6.7941E-3</v>
      </c>
      <c r="BI1102">
        <v>0</v>
      </c>
      <c r="BJ1102">
        <v>8.1529199999999993E-3</v>
      </c>
      <c r="BK1102">
        <v>0</v>
      </c>
      <c r="BL1102">
        <v>0</v>
      </c>
      <c r="BM1102">
        <v>0</v>
      </c>
      <c r="BN1102">
        <v>0</v>
      </c>
      <c r="BO1102">
        <v>0</v>
      </c>
      <c r="BP1102">
        <v>0</v>
      </c>
      <c r="BQ1102">
        <v>0</v>
      </c>
      <c r="BR1102">
        <v>0</v>
      </c>
      <c r="BS1102">
        <v>0</v>
      </c>
      <c r="BT1102">
        <v>0</v>
      </c>
      <c r="BU1102">
        <v>0</v>
      </c>
      <c r="BV1102">
        <v>0</v>
      </c>
      <c r="BW1102">
        <v>0</v>
      </c>
      <c r="BX1102">
        <v>0</v>
      </c>
      <c r="BY1102">
        <v>0</v>
      </c>
      <c r="BZ1102">
        <v>0</v>
      </c>
      <c r="CA1102">
        <v>0</v>
      </c>
      <c r="CB1102">
        <v>0</v>
      </c>
      <c r="CC1102">
        <v>0</v>
      </c>
      <c r="CD1102">
        <v>0</v>
      </c>
      <c r="CE1102">
        <v>0</v>
      </c>
      <c r="CF1102">
        <v>0</v>
      </c>
      <c r="CG1102">
        <v>0</v>
      </c>
      <c r="CH1102">
        <v>0</v>
      </c>
      <c r="CI1102">
        <v>0</v>
      </c>
      <c r="CJ1102">
        <v>0</v>
      </c>
      <c r="CK1102">
        <v>0</v>
      </c>
      <c r="CL1102">
        <v>0</v>
      </c>
      <c r="CM1102">
        <v>0</v>
      </c>
      <c r="CN1102">
        <v>0</v>
      </c>
      <c r="CO1102">
        <v>0</v>
      </c>
      <c r="CP1102">
        <v>0</v>
      </c>
      <c r="CQ1102">
        <v>0</v>
      </c>
      <c r="CR1102">
        <v>0</v>
      </c>
      <c r="CS1102">
        <v>0</v>
      </c>
      <c r="CT1102">
        <v>0</v>
      </c>
      <c r="CU1102">
        <v>0</v>
      </c>
      <c r="CV1102">
        <v>0</v>
      </c>
      <c r="CW1102">
        <v>0</v>
      </c>
      <c r="CX1102">
        <v>0</v>
      </c>
      <c r="CY1102">
        <v>0</v>
      </c>
      <c r="DA1102">
        <v>0</v>
      </c>
      <c r="DB1102">
        <v>0</v>
      </c>
      <c r="DC1102">
        <v>0</v>
      </c>
      <c r="DD1102">
        <v>0</v>
      </c>
      <c r="DE1102">
        <v>0</v>
      </c>
      <c r="DF1102">
        <v>0</v>
      </c>
    </row>
    <row r="1103" spans="2:110">
      <c r="B1103">
        <v>255</v>
      </c>
      <c r="C1103" t="s">
        <v>1090</v>
      </c>
      <c r="D1103" t="s">
        <v>1091</v>
      </c>
      <c r="E1103" t="s">
        <v>934</v>
      </c>
      <c r="F1103" t="s">
        <v>2536</v>
      </c>
      <c r="G1103" t="s">
        <v>2537</v>
      </c>
      <c r="H1103" t="s">
        <v>2538</v>
      </c>
      <c r="I1103" t="s">
        <v>505</v>
      </c>
      <c r="J1103" t="s">
        <v>505</v>
      </c>
      <c r="K1103" t="s">
        <v>1388</v>
      </c>
      <c r="L1103" t="s">
        <v>2786</v>
      </c>
      <c r="M1103" t="s">
        <v>505</v>
      </c>
      <c r="N1103">
        <v>0</v>
      </c>
      <c r="O1103" t="s">
        <v>2540</v>
      </c>
      <c r="P1103" t="s">
        <v>2541</v>
      </c>
      <c r="Q1103" t="s">
        <v>2541</v>
      </c>
      <c r="R1103" t="s">
        <v>2541</v>
      </c>
      <c r="S1103" t="s">
        <v>2914</v>
      </c>
      <c r="T1103" t="s">
        <v>2852</v>
      </c>
      <c r="U1103" t="s">
        <v>2853</v>
      </c>
      <c r="V1103" t="s">
        <v>2563</v>
      </c>
      <c r="W1103" t="s">
        <v>1105</v>
      </c>
      <c r="X1103" t="s">
        <v>17</v>
      </c>
      <c r="Y1103" t="s">
        <v>1106</v>
      </c>
      <c r="Z1103" t="s">
        <v>1107</v>
      </c>
      <c r="AA1103" t="s">
        <v>1119</v>
      </c>
      <c r="AB1103" t="s">
        <v>2545</v>
      </c>
      <c r="AC1103" t="s">
        <v>1109</v>
      </c>
      <c r="AD1103" t="s">
        <v>1727</v>
      </c>
      <c r="AE1103" t="s">
        <v>1327</v>
      </c>
      <c r="AF1103">
        <v>2013</v>
      </c>
      <c r="AG1103">
        <v>8</v>
      </c>
      <c r="AH1103" t="s">
        <v>1111</v>
      </c>
      <c r="AI1103" t="s">
        <v>2546</v>
      </c>
      <c r="AJ1103" t="s">
        <v>2541</v>
      </c>
      <c r="AK1103" t="s">
        <v>1767</v>
      </c>
      <c r="AL1103" t="s">
        <v>1136</v>
      </c>
      <c r="AM1103">
        <v>2013</v>
      </c>
      <c r="AN1103" t="s">
        <v>1114</v>
      </c>
      <c r="AO1103" t="s">
        <v>1090</v>
      </c>
      <c r="AP1103">
        <v>0</v>
      </c>
      <c r="AQ1103">
        <v>2017</v>
      </c>
      <c r="AR1103">
        <v>2017</v>
      </c>
      <c r="AS1103" t="s">
        <v>63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  <c r="BM1103">
        <v>0</v>
      </c>
      <c r="BN1103">
        <v>0</v>
      </c>
      <c r="BO1103">
        <v>0</v>
      </c>
      <c r="BP1103">
        <v>0</v>
      </c>
      <c r="BQ1103">
        <v>0</v>
      </c>
      <c r="BR1103">
        <v>0</v>
      </c>
      <c r="BS1103">
        <v>0</v>
      </c>
      <c r="BT1103">
        <v>0</v>
      </c>
      <c r="BU1103">
        <v>0</v>
      </c>
      <c r="BV1103">
        <v>0</v>
      </c>
      <c r="BW1103">
        <v>0</v>
      </c>
      <c r="BX1103">
        <v>0</v>
      </c>
      <c r="BY1103">
        <v>0</v>
      </c>
      <c r="BZ1103">
        <v>0</v>
      </c>
      <c r="CA1103">
        <v>0</v>
      </c>
      <c r="CB1103">
        <v>0</v>
      </c>
      <c r="CC1103">
        <v>0</v>
      </c>
      <c r="CD1103">
        <v>0</v>
      </c>
      <c r="CE1103">
        <v>0</v>
      </c>
      <c r="CF1103">
        <v>0</v>
      </c>
      <c r="CG1103">
        <v>0</v>
      </c>
      <c r="CH1103">
        <v>0</v>
      </c>
      <c r="CI1103">
        <v>0</v>
      </c>
      <c r="CJ1103">
        <v>0</v>
      </c>
      <c r="CK1103">
        <v>0</v>
      </c>
      <c r="CL1103">
        <v>0</v>
      </c>
      <c r="CM1103">
        <v>0</v>
      </c>
      <c r="CN1103">
        <v>0</v>
      </c>
      <c r="CO1103">
        <v>0</v>
      </c>
      <c r="CP1103">
        <v>0</v>
      </c>
      <c r="CQ1103">
        <v>0</v>
      </c>
      <c r="CR1103">
        <v>0</v>
      </c>
      <c r="CS1103">
        <v>0</v>
      </c>
      <c r="CT1103">
        <v>0</v>
      </c>
      <c r="CU1103">
        <v>0</v>
      </c>
      <c r="CV1103">
        <v>0</v>
      </c>
      <c r="CW1103">
        <v>0</v>
      </c>
      <c r="CX1103">
        <v>0</v>
      </c>
      <c r="CY1103">
        <v>0</v>
      </c>
      <c r="DA1103">
        <v>0</v>
      </c>
      <c r="DB1103">
        <v>0</v>
      </c>
      <c r="DC1103">
        <v>0</v>
      </c>
      <c r="DD1103">
        <v>0</v>
      </c>
      <c r="DE1103">
        <v>0</v>
      </c>
      <c r="DF1103">
        <v>0</v>
      </c>
    </row>
    <row r="1104" spans="2:110">
      <c r="B1104">
        <v>256</v>
      </c>
      <c r="C1104" t="s">
        <v>1090</v>
      </c>
      <c r="D1104" t="s">
        <v>1091</v>
      </c>
      <c r="E1104" t="s">
        <v>934</v>
      </c>
      <c r="F1104" t="s">
        <v>2536</v>
      </c>
      <c r="G1104" t="s">
        <v>2537</v>
      </c>
      <c r="H1104" t="s">
        <v>2538</v>
      </c>
      <c r="I1104" t="s">
        <v>505</v>
      </c>
      <c r="J1104" t="s">
        <v>505</v>
      </c>
      <c r="K1104" t="s">
        <v>1388</v>
      </c>
      <c r="L1104" t="s">
        <v>2786</v>
      </c>
      <c r="M1104" t="s">
        <v>505</v>
      </c>
      <c r="N1104">
        <v>0</v>
      </c>
      <c r="O1104" t="s">
        <v>2540</v>
      </c>
      <c r="P1104" t="s">
        <v>2541</v>
      </c>
      <c r="Q1104" t="s">
        <v>2541</v>
      </c>
      <c r="R1104" t="s">
        <v>2541</v>
      </c>
      <c r="S1104" t="s">
        <v>2915</v>
      </c>
      <c r="T1104" t="s">
        <v>2852</v>
      </c>
      <c r="U1104" t="s">
        <v>2853</v>
      </c>
      <c r="V1104" t="s">
        <v>2563</v>
      </c>
      <c r="W1104" t="s">
        <v>1105</v>
      </c>
      <c r="X1104" t="s">
        <v>17</v>
      </c>
      <c r="Y1104" t="s">
        <v>1106</v>
      </c>
      <c r="Z1104" t="s">
        <v>1107</v>
      </c>
      <c r="AA1104" t="s">
        <v>1119</v>
      </c>
      <c r="AB1104" t="s">
        <v>2545</v>
      </c>
      <c r="AC1104" t="s">
        <v>1109</v>
      </c>
      <c r="AD1104" t="s">
        <v>1727</v>
      </c>
      <c r="AE1104" t="s">
        <v>1327</v>
      </c>
      <c r="AF1104">
        <v>2013</v>
      </c>
      <c r="AG1104">
        <v>8</v>
      </c>
      <c r="AH1104" t="s">
        <v>1111</v>
      </c>
      <c r="AI1104" t="s">
        <v>2546</v>
      </c>
      <c r="AJ1104" t="s">
        <v>2541</v>
      </c>
      <c r="AK1104" t="s">
        <v>1767</v>
      </c>
      <c r="AL1104" t="s">
        <v>1136</v>
      </c>
      <c r="AM1104">
        <v>2013</v>
      </c>
      <c r="AN1104" t="s">
        <v>1114</v>
      </c>
      <c r="AO1104" t="s">
        <v>1090</v>
      </c>
      <c r="AP1104">
        <v>0</v>
      </c>
      <c r="AQ1104">
        <v>2017</v>
      </c>
      <c r="AR1104">
        <v>2017</v>
      </c>
      <c r="AS1104" t="s">
        <v>630</v>
      </c>
      <c r="AT1104">
        <v>0</v>
      </c>
      <c r="AU1104">
        <v>0</v>
      </c>
      <c r="AV1104">
        <v>0</v>
      </c>
      <c r="AW1104">
        <v>0</v>
      </c>
      <c r="AX1104">
        <v>0</v>
      </c>
      <c r="AY1104">
        <v>0</v>
      </c>
      <c r="AZ1104">
        <v>0</v>
      </c>
      <c r="BA1104">
        <v>0</v>
      </c>
      <c r="BB1104">
        <v>0</v>
      </c>
      <c r="BC1104">
        <v>0</v>
      </c>
      <c r="BD1104">
        <v>0</v>
      </c>
      <c r="BE1104">
        <v>0</v>
      </c>
      <c r="BF1104">
        <v>0</v>
      </c>
      <c r="BG1104">
        <v>0</v>
      </c>
      <c r="BH1104">
        <v>0</v>
      </c>
      <c r="BI1104">
        <v>0</v>
      </c>
      <c r="BJ1104">
        <v>0</v>
      </c>
      <c r="BK1104">
        <v>0</v>
      </c>
      <c r="BL1104">
        <v>0</v>
      </c>
      <c r="BM1104">
        <v>0</v>
      </c>
      <c r="BN1104">
        <v>0</v>
      </c>
      <c r="BO1104">
        <v>0</v>
      </c>
      <c r="BP1104">
        <v>0</v>
      </c>
      <c r="BQ1104">
        <v>0</v>
      </c>
      <c r="BR1104">
        <v>0</v>
      </c>
      <c r="BS1104">
        <v>0</v>
      </c>
      <c r="BT1104">
        <v>0</v>
      </c>
      <c r="BU1104">
        <v>0</v>
      </c>
      <c r="BV1104">
        <v>0</v>
      </c>
      <c r="BW1104">
        <v>0</v>
      </c>
      <c r="BX1104">
        <v>0</v>
      </c>
      <c r="BY1104">
        <v>0</v>
      </c>
      <c r="BZ1104">
        <v>0</v>
      </c>
      <c r="CA1104">
        <v>0</v>
      </c>
      <c r="CB1104">
        <v>0</v>
      </c>
      <c r="CC1104">
        <v>0</v>
      </c>
      <c r="CD1104">
        <v>0</v>
      </c>
      <c r="CE1104">
        <v>0</v>
      </c>
      <c r="CF1104">
        <v>0</v>
      </c>
      <c r="CG1104">
        <v>0</v>
      </c>
      <c r="CH1104">
        <v>0</v>
      </c>
      <c r="CI1104">
        <v>0</v>
      </c>
      <c r="CJ1104">
        <v>0</v>
      </c>
      <c r="CK1104">
        <v>0</v>
      </c>
      <c r="CL1104">
        <v>0</v>
      </c>
      <c r="CM1104">
        <v>0</v>
      </c>
      <c r="CN1104">
        <v>0</v>
      </c>
      <c r="CO1104">
        <v>0</v>
      </c>
      <c r="CP1104">
        <v>0</v>
      </c>
      <c r="CQ1104">
        <v>0</v>
      </c>
      <c r="CR1104">
        <v>0</v>
      </c>
      <c r="CS1104">
        <v>0</v>
      </c>
      <c r="CT1104">
        <v>0</v>
      </c>
      <c r="CU1104">
        <v>0</v>
      </c>
      <c r="CV1104">
        <v>0</v>
      </c>
      <c r="CW1104">
        <v>0</v>
      </c>
      <c r="CX1104">
        <v>0</v>
      </c>
      <c r="CY1104">
        <v>0</v>
      </c>
      <c r="DA1104">
        <v>0</v>
      </c>
      <c r="DB1104">
        <v>0</v>
      </c>
      <c r="DC1104">
        <v>0</v>
      </c>
      <c r="DD1104">
        <v>0</v>
      </c>
      <c r="DE1104">
        <v>0</v>
      </c>
      <c r="DF1104">
        <v>0</v>
      </c>
    </row>
    <row r="1105" spans="2:110">
      <c r="B1105">
        <v>257</v>
      </c>
      <c r="C1105" t="s">
        <v>1090</v>
      </c>
      <c r="D1105" t="s">
        <v>1091</v>
      </c>
      <c r="E1105" t="s">
        <v>934</v>
      </c>
      <c r="F1105" t="s">
        <v>2536</v>
      </c>
      <c r="G1105" t="s">
        <v>2537</v>
      </c>
      <c r="H1105" t="s">
        <v>2538</v>
      </c>
      <c r="I1105" t="s">
        <v>505</v>
      </c>
      <c r="J1105" t="s">
        <v>505</v>
      </c>
      <c r="K1105" t="s">
        <v>1388</v>
      </c>
      <c r="L1105" t="s">
        <v>2786</v>
      </c>
      <c r="M1105" t="s">
        <v>505</v>
      </c>
      <c r="N1105">
        <v>0</v>
      </c>
      <c r="O1105" t="s">
        <v>2540</v>
      </c>
      <c r="P1105" t="s">
        <v>2541</v>
      </c>
      <c r="Q1105" t="s">
        <v>2541</v>
      </c>
      <c r="R1105" t="s">
        <v>2541</v>
      </c>
      <c r="S1105" t="s">
        <v>2916</v>
      </c>
      <c r="T1105" t="s">
        <v>2852</v>
      </c>
      <c r="U1105" t="s">
        <v>2853</v>
      </c>
      <c r="V1105" t="s">
        <v>2563</v>
      </c>
      <c r="W1105" t="s">
        <v>1105</v>
      </c>
      <c r="X1105" t="s">
        <v>17</v>
      </c>
      <c r="Y1105" t="s">
        <v>1106</v>
      </c>
      <c r="Z1105" t="s">
        <v>1107</v>
      </c>
      <c r="AA1105" t="s">
        <v>1119</v>
      </c>
      <c r="AB1105" t="s">
        <v>2545</v>
      </c>
      <c r="AC1105" t="s">
        <v>1109</v>
      </c>
      <c r="AD1105" t="s">
        <v>1727</v>
      </c>
      <c r="AE1105" t="s">
        <v>1327</v>
      </c>
      <c r="AF1105">
        <v>2013</v>
      </c>
      <c r="AG1105">
        <v>8</v>
      </c>
      <c r="AH1105" t="s">
        <v>1111</v>
      </c>
      <c r="AI1105" t="s">
        <v>2546</v>
      </c>
      <c r="AJ1105" t="s">
        <v>2541</v>
      </c>
      <c r="AK1105" t="s">
        <v>1767</v>
      </c>
      <c r="AL1105" t="s">
        <v>1136</v>
      </c>
      <c r="AM1105">
        <v>2013</v>
      </c>
      <c r="AN1105" t="s">
        <v>1114</v>
      </c>
      <c r="AO1105" t="s">
        <v>1090</v>
      </c>
      <c r="AP1105">
        <v>0</v>
      </c>
      <c r="AQ1105">
        <v>2017</v>
      </c>
      <c r="AR1105">
        <v>2017</v>
      </c>
      <c r="AS1105" t="s">
        <v>630</v>
      </c>
      <c r="AT1105">
        <v>0</v>
      </c>
      <c r="AU1105">
        <v>0</v>
      </c>
      <c r="AV1105">
        <v>0</v>
      </c>
      <c r="AW1105">
        <v>0</v>
      </c>
      <c r="AX1105">
        <v>0</v>
      </c>
      <c r="AY1105">
        <v>0</v>
      </c>
      <c r="AZ1105">
        <v>0</v>
      </c>
      <c r="BA1105">
        <v>0</v>
      </c>
      <c r="BB1105">
        <v>0</v>
      </c>
      <c r="BC1105">
        <v>0</v>
      </c>
      <c r="BD1105">
        <v>0</v>
      </c>
      <c r="BE1105">
        <v>0</v>
      </c>
      <c r="BF1105">
        <v>0</v>
      </c>
      <c r="BG1105">
        <v>0</v>
      </c>
      <c r="BH1105">
        <v>0</v>
      </c>
      <c r="BI1105">
        <v>0</v>
      </c>
      <c r="BJ1105">
        <v>0</v>
      </c>
      <c r="BK1105">
        <v>0</v>
      </c>
      <c r="BL1105">
        <v>0</v>
      </c>
      <c r="BM1105">
        <v>0</v>
      </c>
      <c r="BN1105">
        <v>0</v>
      </c>
      <c r="BO1105">
        <v>0</v>
      </c>
      <c r="BP1105">
        <v>0</v>
      </c>
      <c r="BQ1105">
        <v>0</v>
      </c>
      <c r="BR1105">
        <v>0</v>
      </c>
      <c r="BS1105">
        <v>0</v>
      </c>
      <c r="BT1105">
        <v>0</v>
      </c>
      <c r="BU1105">
        <v>0</v>
      </c>
      <c r="BV1105">
        <v>0</v>
      </c>
      <c r="BW1105">
        <v>0</v>
      </c>
      <c r="BX1105">
        <v>0</v>
      </c>
      <c r="BY1105">
        <v>0</v>
      </c>
      <c r="BZ1105">
        <v>0</v>
      </c>
      <c r="CA1105">
        <v>0</v>
      </c>
      <c r="CB1105">
        <v>0</v>
      </c>
      <c r="CC1105">
        <v>0</v>
      </c>
      <c r="CD1105">
        <v>0</v>
      </c>
      <c r="CE1105">
        <v>0</v>
      </c>
      <c r="CF1105">
        <v>0</v>
      </c>
      <c r="CG1105">
        <v>0</v>
      </c>
      <c r="CH1105">
        <v>0</v>
      </c>
      <c r="CI1105">
        <v>0</v>
      </c>
      <c r="CJ1105">
        <v>0</v>
      </c>
      <c r="CK1105">
        <v>0</v>
      </c>
      <c r="CL1105">
        <v>0</v>
      </c>
      <c r="CM1105">
        <v>0</v>
      </c>
      <c r="CN1105">
        <v>0</v>
      </c>
      <c r="CO1105">
        <v>0</v>
      </c>
      <c r="CP1105">
        <v>0</v>
      </c>
      <c r="CQ1105">
        <v>0</v>
      </c>
      <c r="CR1105">
        <v>0</v>
      </c>
      <c r="CS1105">
        <v>0</v>
      </c>
      <c r="CT1105">
        <v>0</v>
      </c>
      <c r="CU1105">
        <v>0</v>
      </c>
      <c r="CV1105">
        <v>0</v>
      </c>
      <c r="CW1105">
        <v>0</v>
      </c>
      <c r="CX1105">
        <v>0</v>
      </c>
      <c r="CY1105">
        <v>0</v>
      </c>
      <c r="DA1105">
        <v>0</v>
      </c>
      <c r="DB1105">
        <v>0</v>
      </c>
      <c r="DC1105">
        <v>0</v>
      </c>
      <c r="DD1105">
        <v>0</v>
      </c>
      <c r="DE1105">
        <v>0</v>
      </c>
      <c r="DF1105">
        <v>0</v>
      </c>
    </row>
    <row r="1106" spans="2:110">
      <c r="B1106">
        <v>258</v>
      </c>
      <c r="C1106" t="s">
        <v>1090</v>
      </c>
      <c r="D1106" t="s">
        <v>1091</v>
      </c>
      <c r="E1106" t="s">
        <v>934</v>
      </c>
      <c r="F1106" t="s">
        <v>2536</v>
      </c>
      <c r="G1106" t="s">
        <v>2537</v>
      </c>
      <c r="H1106" t="s">
        <v>2538</v>
      </c>
      <c r="I1106" t="s">
        <v>505</v>
      </c>
      <c r="J1106" t="s">
        <v>505</v>
      </c>
      <c r="K1106" t="s">
        <v>1388</v>
      </c>
      <c r="L1106" t="s">
        <v>2786</v>
      </c>
      <c r="M1106" t="s">
        <v>505</v>
      </c>
      <c r="N1106">
        <v>0</v>
      </c>
      <c r="O1106" t="s">
        <v>2540</v>
      </c>
      <c r="P1106" t="s">
        <v>2541</v>
      </c>
      <c r="Q1106" t="s">
        <v>2541</v>
      </c>
      <c r="R1106" t="s">
        <v>2541</v>
      </c>
      <c r="S1106" t="s">
        <v>2917</v>
      </c>
      <c r="T1106" t="s">
        <v>2852</v>
      </c>
      <c r="U1106" t="s">
        <v>2853</v>
      </c>
      <c r="V1106" t="s">
        <v>2563</v>
      </c>
      <c r="W1106" t="s">
        <v>1105</v>
      </c>
      <c r="X1106" t="s">
        <v>17</v>
      </c>
      <c r="Y1106" t="s">
        <v>1106</v>
      </c>
      <c r="Z1106" t="s">
        <v>1107</v>
      </c>
      <c r="AA1106" t="s">
        <v>1119</v>
      </c>
      <c r="AB1106" t="s">
        <v>2545</v>
      </c>
      <c r="AC1106" t="s">
        <v>1109</v>
      </c>
      <c r="AD1106" t="s">
        <v>1727</v>
      </c>
      <c r="AE1106" t="s">
        <v>1327</v>
      </c>
      <c r="AF1106">
        <v>2013</v>
      </c>
      <c r="AG1106">
        <v>8</v>
      </c>
      <c r="AH1106" t="s">
        <v>1111</v>
      </c>
      <c r="AI1106" t="s">
        <v>2546</v>
      </c>
      <c r="AJ1106" t="s">
        <v>2541</v>
      </c>
      <c r="AK1106" t="s">
        <v>1767</v>
      </c>
      <c r="AL1106" t="s">
        <v>1136</v>
      </c>
      <c r="AM1106">
        <v>2013</v>
      </c>
      <c r="AN1106" t="s">
        <v>1114</v>
      </c>
      <c r="AO1106" t="s">
        <v>1090</v>
      </c>
      <c r="AP1106">
        <v>0</v>
      </c>
      <c r="AQ1106">
        <v>2017</v>
      </c>
      <c r="AR1106">
        <v>2017</v>
      </c>
      <c r="AS1106" t="s">
        <v>630</v>
      </c>
      <c r="AT1106">
        <v>0</v>
      </c>
      <c r="AU1106">
        <v>0</v>
      </c>
      <c r="AV1106">
        <v>0</v>
      </c>
      <c r="AW1106">
        <v>0</v>
      </c>
      <c r="AX1106">
        <v>0</v>
      </c>
      <c r="AY1106">
        <v>0</v>
      </c>
      <c r="AZ1106">
        <v>0</v>
      </c>
      <c r="BA1106">
        <v>0</v>
      </c>
      <c r="BB1106">
        <v>0</v>
      </c>
      <c r="BC1106">
        <v>0</v>
      </c>
      <c r="BD1106">
        <v>0</v>
      </c>
      <c r="BE1106">
        <v>0</v>
      </c>
      <c r="BF1106">
        <v>0</v>
      </c>
      <c r="BG1106">
        <v>0</v>
      </c>
      <c r="BH1106">
        <v>0</v>
      </c>
      <c r="BI1106">
        <v>0</v>
      </c>
      <c r="BJ1106">
        <v>0</v>
      </c>
      <c r="BK1106">
        <v>0</v>
      </c>
      <c r="BL1106">
        <v>0</v>
      </c>
      <c r="BM1106">
        <v>0</v>
      </c>
      <c r="BN1106">
        <v>0</v>
      </c>
      <c r="BO1106">
        <v>0</v>
      </c>
      <c r="BP1106">
        <v>0</v>
      </c>
      <c r="BQ1106">
        <v>0</v>
      </c>
      <c r="BR1106">
        <v>0</v>
      </c>
      <c r="BS1106">
        <v>0</v>
      </c>
      <c r="BT1106">
        <v>0</v>
      </c>
      <c r="BU1106">
        <v>0</v>
      </c>
      <c r="BV1106">
        <v>0</v>
      </c>
      <c r="BW1106">
        <v>0</v>
      </c>
      <c r="BX1106">
        <v>0</v>
      </c>
      <c r="BY1106">
        <v>0</v>
      </c>
      <c r="BZ1106">
        <v>0</v>
      </c>
      <c r="CA1106">
        <v>0</v>
      </c>
      <c r="CB1106">
        <v>0</v>
      </c>
      <c r="CC1106">
        <v>0</v>
      </c>
      <c r="CD1106">
        <v>0</v>
      </c>
      <c r="CE1106">
        <v>0</v>
      </c>
      <c r="CF1106">
        <v>0</v>
      </c>
      <c r="CG1106">
        <v>0</v>
      </c>
      <c r="CH1106">
        <v>0</v>
      </c>
      <c r="CI1106">
        <v>0</v>
      </c>
      <c r="CJ1106">
        <v>0</v>
      </c>
      <c r="CK1106">
        <v>0</v>
      </c>
      <c r="CL1106">
        <v>0</v>
      </c>
      <c r="CM1106">
        <v>0</v>
      </c>
      <c r="CN1106">
        <v>0</v>
      </c>
      <c r="CO1106">
        <v>0</v>
      </c>
      <c r="CP1106">
        <v>0</v>
      </c>
      <c r="CQ1106">
        <v>0</v>
      </c>
      <c r="CR1106">
        <v>0</v>
      </c>
      <c r="CS1106">
        <v>0</v>
      </c>
      <c r="CT1106">
        <v>0</v>
      </c>
      <c r="CU1106">
        <v>0</v>
      </c>
      <c r="CV1106">
        <v>0</v>
      </c>
      <c r="CW1106">
        <v>0</v>
      </c>
      <c r="CX1106">
        <v>0</v>
      </c>
      <c r="CY1106">
        <v>0</v>
      </c>
      <c r="DA1106">
        <v>0</v>
      </c>
      <c r="DB1106">
        <v>0</v>
      </c>
      <c r="DC1106">
        <v>0</v>
      </c>
      <c r="DD1106">
        <v>0</v>
      </c>
      <c r="DE1106">
        <v>0</v>
      </c>
      <c r="DF1106">
        <v>0</v>
      </c>
    </row>
    <row r="1107" spans="2:110">
      <c r="B1107">
        <v>259</v>
      </c>
      <c r="C1107" t="s">
        <v>1090</v>
      </c>
      <c r="D1107" t="s">
        <v>1091</v>
      </c>
      <c r="E1107" t="s">
        <v>934</v>
      </c>
      <c r="F1107" t="s">
        <v>2536</v>
      </c>
      <c r="G1107" t="s">
        <v>2537</v>
      </c>
      <c r="H1107" t="s">
        <v>2538</v>
      </c>
      <c r="I1107" t="s">
        <v>505</v>
      </c>
      <c r="J1107" t="s">
        <v>505</v>
      </c>
      <c r="K1107" t="s">
        <v>1388</v>
      </c>
      <c r="L1107" t="s">
        <v>2786</v>
      </c>
      <c r="M1107" t="s">
        <v>505</v>
      </c>
      <c r="N1107">
        <v>0</v>
      </c>
      <c r="O1107" t="s">
        <v>2540</v>
      </c>
      <c r="P1107" t="s">
        <v>2541</v>
      </c>
      <c r="Q1107" t="s">
        <v>2541</v>
      </c>
      <c r="R1107" t="s">
        <v>2541</v>
      </c>
      <c r="S1107" t="s">
        <v>2918</v>
      </c>
      <c r="T1107" t="s">
        <v>2852</v>
      </c>
      <c r="U1107" t="s">
        <v>2853</v>
      </c>
      <c r="V1107" t="s">
        <v>2563</v>
      </c>
      <c r="W1107" t="s">
        <v>1105</v>
      </c>
      <c r="X1107" t="s">
        <v>17</v>
      </c>
      <c r="Y1107" t="s">
        <v>1106</v>
      </c>
      <c r="Z1107" t="s">
        <v>1107</v>
      </c>
      <c r="AA1107" t="s">
        <v>1119</v>
      </c>
      <c r="AB1107" t="s">
        <v>2545</v>
      </c>
      <c r="AC1107" t="s">
        <v>1109</v>
      </c>
      <c r="AD1107" t="s">
        <v>1727</v>
      </c>
      <c r="AE1107" t="s">
        <v>1327</v>
      </c>
      <c r="AF1107">
        <v>2013</v>
      </c>
      <c r="AG1107">
        <v>8</v>
      </c>
      <c r="AH1107" t="s">
        <v>1111</v>
      </c>
      <c r="AI1107" t="s">
        <v>2546</v>
      </c>
      <c r="AJ1107" t="s">
        <v>2541</v>
      </c>
      <c r="AK1107" t="s">
        <v>1767</v>
      </c>
      <c r="AL1107" t="s">
        <v>1136</v>
      </c>
      <c r="AM1107">
        <v>2013</v>
      </c>
      <c r="AN1107" t="s">
        <v>1114</v>
      </c>
      <c r="AO1107" t="s">
        <v>1090</v>
      </c>
      <c r="AP1107">
        <v>0</v>
      </c>
      <c r="AQ1107">
        <v>2017</v>
      </c>
      <c r="AR1107">
        <v>2017</v>
      </c>
      <c r="AS1107" t="s">
        <v>630</v>
      </c>
      <c r="AT1107">
        <v>0</v>
      </c>
      <c r="AU1107">
        <v>0</v>
      </c>
      <c r="AV1107">
        <v>0</v>
      </c>
      <c r="AW1107">
        <v>0</v>
      </c>
      <c r="AX1107">
        <v>0</v>
      </c>
      <c r="AY1107">
        <v>0</v>
      </c>
      <c r="AZ1107">
        <v>0</v>
      </c>
      <c r="BA1107">
        <v>0</v>
      </c>
      <c r="BB1107">
        <v>0</v>
      </c>
      <c r="BC1107">
        <v>0</v>
      </c>
      <c r="BD1107">
        <v>0</v>
      </c>
      <c r="BE1107">
        <v>0</v>
      </c>
      <c r="BF1107">
        <v>0</v>
      </c>
      <c r="BG1107">
        <v>0</v>
      </c>
      <c r="BH1107">
        <v>0</v>
      </c>
      <c r="BI1107">
        <v>0</v>
      </c>
      <c r="BJ1107">
        <v>0</v>
      </c>
      <c r="BK1107">
        <v>0</v>
      </c>
      <c r="BL1107">
        <v>0</v>
      </c>
      <c r="BM1107">
        <v>0</v>
      </c>
      <c r="BN1107">
        <v>0</v>
      </c>
      <c r="BO1107">
        <v>0</v>
      </c>
      <c r="BP1107">
        <v>0</v>
      </c>
      <c r="BQ1107">
        <v>0</v>
      </c>
      <c r="BR1107">
        <v>0</v>
      </c>
      <c r="BS1107">
        <v>0</v>
      </c>
      <c r="BT1107">
        <v>0</v>
      </c>
      <c r="BU1107">
        <v>0</v>
      </c>
      <c r="BV1107">
        <v>0</v>
      </c>
      <c r="BW1107">
        <v>0</v>
      </c>
      <c r="BX1107">
        <v>0</v>
      </c>
      <c r="BY1107">
        <v>0</v>
      </c>
      <c r="BZ1107">
        <v>0</v>
      </c>
      <c r="CA1107">
        <v>0</v>
      </c>
      <c r="CB1107">
        <v>0</v>
      </c>
      <c r="CC1107">
        <v>0</v>
      </c>
      <c r="CD1107">
        <v>0</v>
      </c>
      <c r="CE1107">
        <v>0</v>
      </c>
      <c r="CF1107">
        <v>0</v>
      </c>
      <c r="CG1107">
        <v>0</v>
      </c>
      <c r="CH1107">
        <v>0</v>
      </c>
      <c r="CI1107">
        <v>0</v>
      </c>
      <c r="CJ1107">
        <v>0</v>
      </c>
      <c r="CK1107">
        <v>0</v>
      </c>
      <c r="CL1107">
        <v>0</v>
      </c>
      <c r="CM1107">
        <v>0</v>
      </c>
      <c r="CN1107">
        <v>0</v>
      </c>
      <c r="CO1107">
        <v>0</v>
      </c>
      <c r="CP1107">
        <v>0</v>
      </c>
      <c r="CQ1107">
        <v>0</v>
      </c>
      <c r="CR1107">
        <v>0</v>
      </c>
      <c r="CS1107">
        <v>0</v>
      </c>
      <c r="CT1107">
        <v>0</v>
      </c>
      <c r="CU1107">
        <v>0</v>
      </c>
      <c r="CV1107">
        <v>0</v>
      </c>
      <c r="CW1107">
        <v>0</v>
      </c>
      <c r="CX1107">
        <v>0</v>
      </c>
      <c r="CY1107">
        <v>0</v>
      </c>
      <c r="DA1107">
        <v>0</v>
      </c>
      <c r="DB1107">
        <v>0</v>
      </c>
      <c r="DC1107">
        <v>0</v>
      </c>
      <c r="DD1107">
        <v>0</v>
      </c>
      <c r="DE1107">
        <v>0</v>
      </c>
      <c r="DF1107">
        <v>0</v>
      </c>
    </row>
    <row r="1108" spans="2:110">
      <c r="B1108">
        <v>260</v>
      </c>
      <c r="C1108" t="s">
        <v>1090</v>
      </c>
      <c r="D1108" t="s">
        <v>1091</v>
      </c>
      <c r="E1108" t="s">
        <v>934</v>
      </c>
      <c r="F1108" t="s">
        <v>2536</v>
      </c>
      <c r="G1108" t="s">
        <v>2537</v>
      </c>
      <c r="H1108" t="s">
        <v>2538</v>
      </c>
      <c r="I1108" t="s">
        <v>505</v>
      </c>
      <c r="J1108" t="s">
        <v>505</v>
      </c>
      <c r="K1108" t="s">
        <v>1388</v>
      </c>
      <c r="L1108" t="s">
        <v>2786</v>
      </c>
      <c r="M1108" t="s">
        <v>505</v>
      </c>
      <c r="N1108">
        <v>0</v>
      </c>
      <c r="O1108" t="s">
        <v>2540</v>
      </c>
      <c r="P1108" t="s">
        <v>2541</v>
      </c>
      <c r="Q1108" t="s">
        <v>2541</v>
      </c>
      <c r="R1108" t="s">
        <v>2541</v>
      </c>
      <c r="S1108" t="s">
        <v>2919</v>
      </c>
      <c r="T1108" t="s">
        <v>2852</v>
      </c>
      <c r="U1108" t="s">
        <v>2853</v>
      </c>
      <c r="V1108" t="s">
        <v>2563</v>
      </c>
      <c r="W1108" t="s">
        <v>1105</v>
      </c>
      <c r="X1108" t="s">
        <v>17</v>
      </c>
      <c r="Y1108" t="s">
        <v>1106</v>
      </c>
      <c r="Z1108" t="s">
        <v>1107</v>
      </c>
      <c r="AA1108" t="s">
        <v>1119</v>
      </c>
      <c r="AB1108" t="s">
        <v>2545</v>
      </c>
      <c r="AC1108" t="s">
        <v>1109</v>
      </c>
      <c r="AD1108" t="s">
        <v>1727</v>
      </c>
      <c r="AE1108" t="s">
        <v>1327</v>
      </c>
      <c r="AF1108">
        <v>2013</v>
      </c>
      <c r="AG1108">
        <v>8</v>
      </c>
      <c r="AH1108" t="s">
        <v>1111</v>
      </c>
      <c r="AI1108" t="s">
        <v>2546</v>
      </c>
      <c r="AJ1108" t="s">
        <v>2541</v>
      </c>
      <c r="AK1108" t="s">
        <v>1767</v>
      </c>
      <c r="AL1108" t="s">
        <v>1136</v>
      </c>
      <c r="AM1108">
        <v>2013</v>
      </c>
      <c r="AN1108" t="s">
        <v>1114</v>
      </c>
      <c r="AO1108" t="s">
        <v>1090</v>
      </c>
      <c r="AP1108">
        <v>0</v>
      </c>
      <c r="AQ1108">
        <v>2017</v>
      </c>
      <c r="AR1108">
        <v>2017</v>
      </c>
      <c r="AS1108" t="s">
        <v>630</v>
      </c>
      <c r="AT1108">
        <v>0</v>
      </c>
      <c r="AU1108">
        <v>0</v>
      </c>
      <c r="AV1108">
        <v>0</v>
      </c>
      <c r="AW1108">
        <v>0</v>
      </c>
      <c r="AX1108">
        <v>0</v>
      </c>
      <c r="AY1108">
        <v>0</v>
      </c>
      <c r="AZ1108">
        <v>0</v>
      </c>
      <c r="BA1108">
        <v>0</v>
      </c>
      <c r="BB1108">
        <v>0</v>
      </c>
      <c r="BC1108">
        <v>0</v>
      </c>
      <c r="BD1108">
        <v>0</v>
      </c>
      <c r="BE1108">
        <v>0</v>
      </c>
      <c r="BF1108">
        <v>0</v>
      </c>
      <c r="BG1108">
        <v>0</v>
      </c>
      <c r="BH1108">
        <v>0</v>
      </c>
      <c r="BI1108">
        <v>0</v>
      </c>
      <c r="BJ1108">
        <v>0</v>
      </c>
      <c r="BK1108">
        <v>0</v>
      </c>
      <c r="BL1108">
        <v>0</v>
      </c>
      <c r="BM1108">
        <v>0</v>
      </c>
      <c r="BN1108">
        <v>0</v>
      </c>
      <c r="BO1108">
        <v>0</v>
      </c>
      <c r="BP1108">
        <v>0</v>
      </c>
      <c r="BQ1108">
        <v>0</v>
      </c>
      <c r="BR1108">
        <v>0</v>
      </c>
      <c r="BS1108">
        <v>0</v>
      </c>
      <c r="BT1108">
        <v>0</v>
      </c>
      <c r="BU1108">
        <v>0</v>
      </c>
      <c r="BV1108">
        <v>0</v>
      </c>
      <c r="BW1108">
        <v>0</v>
      </c>
      <c r="BX1108">
        <v>0</v>
      </c>
      <c r="BY1108">
        <v>0</v>
      </c>
      <c r="BZ1108">
        <v>0</v>
      </c>
      <c r="CA1108">
        <v>0</v>
      </c>
      <c r="CB1108">
        <v>0</v>
      </c>
      <c r="CC1108">
        <v>0</v>
      </c>
      <c r="CD1108">
        <v>0</v>
      </c>
      <c r="CE1108">
        <v>0</v>
      </c>
      <c r="CF1108">
        <v>0</v>
      </c>
      <c r="CG1108">
        <v>0</v>
      </c>
      <c r="CH1108">
        <v>0</v>
      </c>
      <c r="CI1108">
        <v>0</v>
      </c>
      <c r="CJ1108">
        <v>0</v>
      </c>
      <c r="CK1108">
        <v>0</v>
      </c>
      <c r="CL1108">
        <v>0</v>
      </c>
      <c r="CM1108">
        <v>0</v>
      </c>
      <c r="CN1108">
        <v>0</v>
      </c>
      <c r="CO1108">
        <v>0</v>
      </c>
      <c r="CP1108">
        <v>0</v>
      </c>
      <c r="CQ1108">
        <v>0</v>
      </c>
      <c r="CR1108">
        <v>0</v>
      </c>
      <c r="CS1108">
        <v>0</v>
      </c>
      <c r="CT1108">
        <v>0</v>
      </c>
      <c r="CU1108">
        <v>0</v>
      </c>
      <c r="CV1108">
        <v>0</v>
      </c>
      <c r="CW1108">
        <v>0</v>
      </c>
      <c r="CX1108">
        <v>0</v>
      </c>
      <c r="CY1108">
        <v>0</v>
      </c>
      <c r="DA1108">
        <v>0</v>
      </c>
      <c r="DB1108">
        <v>0</v>
      </c>
      <c r="DC1108">
        <v>0</v>
      </c>
      <c r="DD1108">
        <v>0</v>
      </c>
      <c r="DE1108">
        <v>0</v>
      </c>
      <c r="DF1108">
        <v>0</v>
      </c>
    </row>
    <row r="1109" spans="2:110">
      <c r="B1109">
        <v>261</v>
      </c>
      <c r="C1109" t="s">
        <v>1090</v>
      </c>
      <c r="D1109" t="s">
        <v>1091</v>
      </c>
      <c r="E1109" t="s">
        <v>934</v>
      </c>
      <c r="F1109" t="s">
        <v>2536</v>
      </c>
      <c r="G1109" t="s">
        <v>1762</v>
      </c>
      <c r="H1109" t="s">
        <v>2556</v>
      </c>
      <c r="I1109" t="s">
        <v>505</v>
      </c>
      <c r="J1109" t="s">
        <v>2557</v>
      </c>
      <c r="K1109" t="s">
        <v>1388</v>
      </c>
      <c r="L1109">
        <v>0</v>
      </c>
      <c r="M1109" t="s">
        <v>505</v>
      </c>
      <c r="N1109">
        <v>0</v>
      </c>
      <c r="O1109" t="s">
        <v>2540</v>
      </c>
      <c r="P1109" t="s">
        <v>2541</v>
      </c>
      <c r="Q1109" t="s">
        <v>2541</v>
      </c>
      <c r="R1109" t="s">
        <v>2541</v>
      </c>
      <c r="S1109" t="s">
        <v>2920</v>
      </c>
      <c r="T1109" t="s">
        <v>2921</v>
      </c>
      <c r="U1109" t="s">
        <v>2922</v>
      </c>
      <c r="V1109" t="s">
        <v>2563</v>
      </c>
      <c r="W1109" t="s">
        <v>1105</v>
      </c>
      <c r="X1109" t="s">
        <v>17</v>
      </c>
      <c r="Y1109" t="s">
        <v>1106</v>
      </c>
      <c r="Z1109" t="s">
        <v>1107</v>
      </c>
      <c r="AA1109" t="s">
        <v>1119</v>
      </c>
      <c r="AB1109" t="s">
        <v>2545</v>
      </c>
      <c r="AC1109" t="s">
        <v>1109</v>
      </c>
      <c r="AD1109" t="s">
        <v>1727</v>
      </c>
      <c r="AE1109" t="s">
        <v>1327</v>
      </c>
      <c r="AF1109">
        <v>2015</v>
      </c>
      <c r="AG1109">
        <v>4</v>
      </c>
      <c r="AH1109" t="s">
        <v>1111</v>
      </c>
      <c r="AI1109" t="s">
        <v>2546</v>
      </c>
      <c r="AJ1109" t="s">
        <v>2541</v>
      </c>
      <c r="AK1109" t="s">
        <v>1767</v>
      </c>
      <c r="AL1109" t="s">
        <v>1136</v>
      </c>
      <c r="AM1109">
        <v>2015</v>
      </c>
      <c r="AN1109" t="s">
        <v>1137</v>
      </c>
      <c r="AO1109" t="s">
        <v>1090</v>
      </c>
      <c r="AP1109">
        <v>0</v>
      </c>
      <c r="AQ1109">
        <v>2016</v>
      </c>
      <c r="AR1109">
        <v>2016</v>
      </c>
      <c r="AS1109" t="s">
        <v>630</v>
      </c>
      <c r="AT1109">
        <v>0</v>
      </c>
      <c r="AU1109">
        <v>0</v>
      </c>
      <c r="AV1109">
        <v>0</v>
      </c>
      <c r="AW1109">
        <v>0</v>
      </c>
      <c r="AX1109">
        <v>0</v>
      </c>
      <c r="AY1109">
        <v>0</v>
      </c>
      <c r="AZ1109">
        <v>0</v>
      </c>
      <c r="BA1109">
        <v>0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K1109">
        <v>0</v>
      </c>
      <c r="BL1109">
        <v>0</v>
      </c>
      <c r="BM1109">
        <v>0</v>
      </c>
      <c r="BN1109">
        <v>0</v>
      </c>
      <c r="BO1109">
        <v>0</v>
      </c>
      <c r="BP1109">
        <v>0</v>
      </c>
      <c r="BQ1109">
        <v>0</v>
      </c>
      <c r="BR1109">
        <v>0</v>
      </c>
      <c r="BS1109">
        <v>0</v>
      </c>
      <c r="BT1109">
        <v>0</v>
      </c>
      <c r="BU1109">
        <v>0</v>
      </c>
      <c r="BV1109">
        <v>0</v>
      </c>
      <c r="BW1109">
        <v>0</v>
      </c>
      <c r="BX1109">
        <v>0</v>
      </c>
      <c r="BY1109">
        <v>0</v>
      </c>
      <c r="BZ1109">
        <v>0</v>
      </c>
      <c r="CA1109">
        <v>0</v>
      </c>
      <c r="CB1109">
        <v>0</v>
      </c>
      <c r="CC1109">
        <v>0</v>
      </c>
      <c r="CD1109">
        <v>0</v>
      </c>
      <c r="CE1109">
        <v>0</v>
      </c>
      <c r="CF1109">
        <v>0</v>
      </c>
      <c r="CG1109">
        <v>0</v>
      </c>
      <c r="CH1109">
        <v>0</v>
      </c>
      <c r="CI1109">
        <v>0</v>
      </c>
      <c r="CJ1109">
        <v>0</v>
      </c>
      <c r="CK1109">
        <v>0</v>
      </c>
      <c r="CL1109">
        <v>0</v>
      </c>
      <c r="CM1109">
        <v>0</v>
      </c>
      <c r="CN1109">
        <v>0</v>
      </c>
      <c r="CO1109">
        <v>0</v>
      </c>
      <c r="CP1109">
        <v>0</v>
      </c>
      <c r="CQ1109">
        <v>0</v>
      </c>
      <c r="CR1109">
        <v>0</v>
      </c>
      <c r="CS1109">
        <v>0</v>
      </c>
      <c r="CT1109">
        <v>0</v>
      </c>
      <c r="CU1109">
        <v>0</v>
      </c>
      <c r="CV1109">
        <v>0</v>
      </c>
      <c r="CW1109">
        <v>0</v>
      </c>
      <c r="CX1109">
        <v>0</v>
      </c>
      <c r="CY1109">
        <v>0</v>
      </c>
      <c r="DA1109">
        <v>0</v>
      </c>
      <c r="DB1109">
        <v>0</v>
      </c>
      <c r="DC1109">
        <v>0</v>
      </c>
      <c r="DD1109">
        <v>0</v>
      </c>
      <c r="DE1109">
        <v>0</v>
      </c>
      <c r="DF1109">
        <v>0</v>
      </c>
    </row>
    <row r="1110" spans="2:110">
      <c r="B1110">
        <v>262</v>
      </c>
      <c r="C1110" t="s">
        <v>1090</v>
      </c>
      <c r="D1110" t="s">
        <v>1091</v>
      </c>
      <c r="E1110" t="s">
        <v>934</v>
      </c>
      <c r="F1110" t="s">
        <v>2536</v>
      </c>
      <c r="G1110" t="s">
        <v>1762</v>
      </c>
      <c r="H1110" t="s">
        <v>2556</v>
      </c>
      <c r="I1110" t="s">
        <v>505</v>
      </c>
      <c r="J1110" t="s">
        <v>2557</v>
      </c>
      <c r="K1110" t="s">
        <v>1388</v>
      </c>
      <c r="L1110">
        <v>0</v>
      </c>
      <c r="M1110" t="s">
        <v>505</v>
      </c>
      <c r="N1110">
        <v>0</v>
      </c>
      <c r="O1110" t="s">
        <v>2540</v>
      </c>
      <c r="P1110" t="s">
        <v>2541</v>
      </c>
      <c r="Q1110" t="s">
        <v>2541</v>
      </c>
      <c r="R1110" t="s">
        <v>2541</v>
      </c>
      <c r="S1110" t="s">
        <v>2923</v>
      </c>
      <c r="T1110" t="s">
        <v>2921</v>
      </c>
      <c r="U1110" t="s">
        <v>2922</v>
      </c>
      <c r="V1110" t="s">
        <v>2563</v>
      </c>
      <c r="W1110" t="s">
        <v>1105</v>
      </c>
      <c r="X1110" t="s">
        <v>17</v>
      </c>
      <c r="Y1110" t="s">
        <v>1106</v>
      </c>
      <c r="Z1110" t="s">
        <v>1107</v>
      </c>
      <c r="AA1110" t="s">
        <v>1119</v>
      </c>
      <c r="AB1110" t="s">
        <v>2545</v>
      </c>
      <c r="AC1110" t="s">
        <v>1109</v>
      </c>
      <c r="AD1110" t="s">
        <v>1727</v>
      </c>
      <c r="AE1110" t="s">
        <v>1327</v>
      </c>
      <c r="AF1110">
        <v>2015</v>
      </c>
      <c r="AG1110">
        <v>4</v>
      </c>
      <c r="AH1110" t="s">
        <v>1111</v>
      </c>
      <c r="AI1110" t="s">
        <v>2546</v>
      </c>
      <c r="AJ1110" t="s">
        <v>2541</v>
      </c>
      <c r="AK1110" t="s">
        <v>1767</v>
      </c>
      <c r="AL1110" t="s">
        <v>1136</v>
      </c>
      <c r="AM1110">
        <v>2015</v>
      </c>
      <c r="AN1110" t="s">
        <v>1137</v>
      </c>
      <c r="AO1110" t="s">
        <v>1090</v>
      </c>
      <c r="AP1110">
        <v>1.9639850000000004E-2</v>
      </c>
      <c r="AQ1110">
        <v>2016</v>
      </c>
      <c r="AR1110">
        <v>2016</v>
      </c>
      <c r="AS1110" t="s">
        <v>630</v>
      </c>
      <c r="AT1110">
        <v>1.4537160000000002E-2</v>
      </c>
      <c r="AU1110">
        <v>5.1026900000000009E-3</v>
      </c>
      <c r="AV1110">
        <v>0</v>
      </c>
      <c r="AW1110">
        <v>0</v>
      </c>
      <c r="AX1110">
        <v>0</v>
      </c>
      <c r="AY1110">
        <v>0</v>
      </c>
      <c r="AZ1110">
        <v>0</v>
      </c>
      <c r="BA1110">
        <v>0</v>
      </c>
      <c r="BB1110">
        <v>0</v>
      </c>
      <c r="BC1110">
        <v>0</v>
      </c>
      <c r="BD1110">
        <v>0</v>
      </c>
      <c r="BE1110">
        <v>0</v>
      </c>
      <c r="BF1110">
        <v>1.9639850000000004E-2</v>
      </c>
      <c r="BG1110">
        <v>0</v>
      </c>
      <c r="BH1110">
        <v>0</v>
      </c>
      <c r="BI1110">
        <v>0</v>
      </c>
      <c r="BJ1110">
        <v>1.9639850000000004E-2</v>
      </c>
      <c r="BK1110">
        <v>0</v>
      </c>
      <c r="BL1110">
        <v>0</v>
      </c>
      <c r="BM1110">
        <v>0</v>
      </c>
      <c r="BN1110">
        <v>0</v>
      </c>
      <c r="BO1110">
        <v>0</v>
      </c>
      <c r="BP1110">
        <v>0</v>
      </c>
      <c r="BQ1110">
        <v>0</v>
      </c>
      <c r="BR1110">
        <v>0</v>
      </c>
      <c r="BS1110">
        <v>0</v>
      </c>
      <c r="BT1110">
        <v>0</v>
      </c>
      <c r="BU1110">
        <v>0</v>
      </c>
      <c r="BV1110">
        <v>0</v>
      </c>
      <c r="BW1110">
        <v>0</v>
      </c>
      <c r="BX1110">
        <v>0</v>
      </c>
      <c r="BY1110">
        <v>0</v>
      </c>
      <c r="BZ1110">
        <v>0</v>
      </c>
      <c r="CA1110">
        <v>0</v>
      </c>
      <c r="CB1110">
        <v>0</v>
      </c>
      <c r="CC1110">
        <v>0</v>
      </c>
      <c r="CD1110">
        <v>0</v>
      </c>
      <c r="CE1110">
        <v>0</v>
      </c>
      <c r="CF1110">
        <v>0</v>
      </c>
      <c r="CG1110">
        <v>0</v>
      </c>
      <c r="CH1110">
        <v>0</v>
      </c>
      <c r="CI1110">
        <v>0</v>
      </c>
      <c r="CJ1110">
        <v>0</v>
      </c>
      <c r="CK1110">
        <v>0</v>
      </c>
      <c r="CL1110">
        <v>0</v>
      </c>
      <c r="CM1110">
        <v>0</v>
      </c>
      <c r="CN1110">
        <v>0</v>
      </c>
      <c r="CO1110">
        <v>0</v>
      </c>
      <c r="CP1110">
        <v>0</v>
      </c>
      <c r="CQ1110">
        <v>0</v>
      </c>
      <c r="CR1110">
        <v>0</v>
      </c>
      <c r="CS1110">
        <v>0</v>
      </c>
      <c r="CT1110">
        <v>0</v>
      </c>
      <c r="CU1110">
        <v>0</v>
      </c>
      <c r="CV1110">
        <v>0</v>
      </c>
      <c r="CW1110">
        <v>0</v>
      </c>
      <c r="CX1110">
        <v>0</v>
      </c>
      <c r="CY1110">
        <v>0</v>
      </c>
      <c r="DA1110">
        <v>0</v>
      </c>
      <c r="DB1110">
        <v>0</v>
      </c>
      <c r="DC1110">
        <v>0</v>
      </c>
      <c r="DD1110">
        <v>0</v>
      </c>
      <c r="DE1110">
        <v>0</v>
      </c>
      <c r="DF1110">
        <v>0</v>
      </c>
    </row>
    <row r="1111" spans="2:110">
      <c r="B1111">
        <v>263</v>
      </c>
      <c r="C1111" t="s">
        <v>1090</v>
      </c>
      <c r="D1111" t="s">
        <v>1091</v>
      </c>
      <c r="E1111" t="s">
        <v>934</v>
      </c>
      <c r="F1111" t="s">
        <v>2536</v>
      </c>
      <c r="G1111" t="s">
        <v>1762</v>
      </c>
      <c r="H1111" t="s">
        <v>2556</v>
      </c>
      <c r="I1111" t="s">
        <v>505</v>
      </c>
      <c r="J1111" t="s">
        <v>2557</v>
      </c>
      <c r="K1111" t="s">
        <v>1388</v>
      </c>
      <c r="L1111">
        <v>0</v>
      </c>
      <c r="M1111" t="s">
        <v>505</v>
      </c>
      <c r="N1111">
        <v>0</v>
      </c>
      <c r="O1111" t="s">
        <v>2540</v>
      </c>
      <c r="P1111" t="s">
        <v>2541</v>
      </c>
      <c r="Q1111" t="s">
        <v>2541</v>
      </c>
      <c r="R1111" t="s">
        <v>2541</v>
      </c>
      <c r="S1111" t="s">
        <v>2924</v>
      </c>
      <c r="T1111" t="s">
        <v>2921</v>
      </c>
      <c r="U1111" t="s">
        <v>2922</v>
      </c>
      <c r="V1111" t="s">
        <v>2563</v>
      </c>
      <c r="W1111" t="s">
        <v>1105</v>
      </c>
      <c r="X1111" t="s">
        <v>17</v>
      </c>
      <c r="Y1111" t="s">
        <v>1106</v>
      </c>
      <c r="Z1111" t="s">
        <v>1107</v>
      </c>
      <c r="AA1111" t="s">
        <v>1119</v>
      </c>
      <c r="AB1111" t="s">
        <v>2545</v>
      </c>
      <c r="AC1111" t="s">
        <v>1109</v>
      </c>
      <c r="AD1111" t="s">
        <v>1727</v>
      </c>
      <c r="AE1111" t="s">
        <v>1327</v>
      </c>
      <c r="AF1111">
        <v>2015</v>
      </c>
      <c r="AG1111">
        <v>4</v>
      </c>
      <c r="AH1111" t="s">
        <v>1111</v>
      </c>
      <c r="AI1111" t="s">
        <v>2546</v>
      </c>
      <c r="AJ1111" t="s">
        <v>2541</v>
      </c>
      <c r="AK1111" t="s">
        <v>1767</v>
      </c>
      <c r="AL1111" t="s">
        <v>1136</v>
      </c>
      <c r="AM1111">
        <v>2015</v>
      </c>
      <c r="AN1111" t="s">
        <v>1137</v>
      </c>
      <c r="AO1111" t="s">
        <v>1090</v>
      </c>
      <c r="AP1111">
        <v>3.3058799999999999E-2</v>
      </c>
      <c r="AQ1111">
        <v>2016</v>
      </c>
      <c r="AR1111">
        <v>2016</v>
      </c>
      <c r="AS1111" t="s">
        <v>630</v>
      </c>
      <c r="AT1111">
        <v>2.7891539999999999E-2</v>
      </c>
      <c r="AU1111">
        <v>0</v>
      </c>
      <c r="AV1111">
        <v>0</v>
      </c>
      <c r="AW1111">
        <v>2.0660399999999999E-3</v>
      </c>
      <c r="AX1111">
        <v>0</v>
      </c>
      <c r="AY1111">
        <v>0</v>
      </c>
      <c r="AZ1111">
        <v>3.10122E-3</v>
      </c>
      <c r="BA1111">
        <v>0</v>
      </c>
      <c r="BB1111">
        <v>0</v>
      </c>
      <c r="BC1111">
        <v>0</v>
      </c>
      <c r="BD1111">
        <v>0</v>
      </c>
      <c r="BE1111">
        <v>0</v>
      </c>
      <c r="BF1111">
        <v>2.7891539999999999E-2</v>
      </c>
      <c r="BG1111">
        <v>2.0660399999999999E-3</v>
      </c>
      <c r="BH1111">
        <v>3.10122E-3</v>
      </c>
      <c r="BI1111">
        <v>0</v>
      </c>
      <c r="BJ1111">
        <v>3.3058799999999999E-2</v>
      </c>
      <c r="BK1111">
        <v>0</v>
      </c>
      <c r="BL1111">
        <v>0</v>
      </c>
      <c r="BM1111">
        <v>0</v>
      </c>
      <c r="BN1111">
        <v>0</v>
      </c>
      <c r="BO1111">
        <v>0</v>
      </c>
      <c r="BP1111">
        <v>0</v>
      </c>
      <c r="BQ1111">
        <v>0</v>
      </c>
      <c r="BR1111">
        <v>0</v>
      </c>
      <c r="BS1111">
        <v>0</v>
      </c>
      <c r="BT1111">
        <v>0</v>
      </c>
      <c r="BU1111">
        <v>0</v>
      </c>
      <c r="BV1111">
        <v>0</v>
      </c>
      <c r="BW1111">
        <v>0</v>
      </c>
      <c r="BX1111">
        <v>0</v>
      </c>
      <c r="BY1111">
        <v>0</v>
      </c>
      <c r="BZ1111">
        <v>0</v>
      </c>
      <c r="CA1111">
        <v>0</v>
      </c>
      <c r="CB1111">
        <v>0</v>
      </c>
      <c r="CC1111">
        <v>0</v>
      </c>
      <c r="CD1111">
        <v>0</v>
      </c>
      <c r="CE1111">
        <v>0</v>
      </c>
      <c r="CF1111">
        <v>0</v>
      </c>
      <c r="CG1111">
        <v>0</v>
      </c>
      <c r="CH1111">
        <v>0</v>
      </c>
      <c r="CI1111">
        <v>0</v>
      </c>
      <c r="CJ1111">
        <v>0</v>
      </c>
      <c r="CK1111">
        <v>0</v>
      </c>
      <c r="CL1111">
        <v>0</v>
      </c>
      <c r="CM1111">
        <v>0</v>
      </c>
      <c r="CN1111">
        <v>0</v>
      </c>
      <c r="CO1111">
        <v>0</v>
      </c>
      <c r="CP1111">
        <v>0</v>
      </c>
      <c r="CQ1111">
        <v>0</v>
      </c>
      <c r="CR1111">
        <v>0</v>
      </c>
      <c r="CS1111">
        <v>0</v>
      </c>
      <c r="CT1111">
        <v>0</v>
      </c>
      <c r="CU1111">
        <v>0</v>
      </c>
      <c r="CV1111">
        <v>0</v>
      </c>
      <c r="CW1111">
        <v>0</v>
      </c>
      <c r="CX1111">
        <v>0</v>
      </c>
      <c r="CY1111">
        <v>0</v>
      </c>
      <c r="DA1111">
        <v>0</v>
      </c>
      <c r="DB1111">
        <v>0</v>
      </c>
      <c r="DC1111">
        <v>0</v>
      </c>
      <c r="DD1111">
        <v>0</v>
      </c>
      <c r="DE1111">
        <v>0</v>
      </c>
      <c r="DF1111">
        <v>0</v>
      </c>
    </row>
    <row r="1112" spans="2:110">
      <c r="B1112">
        <v>264</v>
      </c>
      <c r="C1112" t="s">
        <v>1090</v>
      </c>
      <c r="D1112" t="s">
        <v>1091</v>
      </c>
      <c r="E1112" t="s">
        <v>934</v>
      </c>
      <c r="F1112" t="s">
        <v>2536</v>
      </c>
      <c r="G1112" t="s">
        <v>1762</v>
      </c>
      <c r="H1112" t="s">
        <v>2556</v>
      </c>
      <c r="I1112" t="s">
        <v>505</v>
      </c>
      <c r="J1112" t="s">
        <v>2557</v>
      </c>
      <c r="K1112" t="s">
        <v>1388</v>
      </c>
      <c r="L1112">
        <v>0</v>
      </c>
      <c r="M1112" t="s">
        <v>505</v>
      </c>
      <c r="N1112">
        <v>0</v>
      </c>
      <c r="O1112" t="s">
        <v>2540</v>
      </c>
      <c r="P1112" t="s">
        <v>2541</v>
      </c>
      <c r="Q1112" t="s">
        <v>2541</v>
      </c>
      <c r="R1112" t="s">
        <v>2541</v>
      </c>
      <c r="S1112" t="s">
        <v>2925</v>
      </c>
      <c r="T1112" t="s">
        <v>2921</v>
      </c>
      <c r="U1112" t="s">
        <v>2922</v>
      </c>
      <c r="V1112" t="s">
        <v>2563</v>
      </c>
      <c r="W1112" t="s">
        <v>1105</v>
      </c>
      <c r="X1112" t="s">
        <v>17</v>
      </c>
      <c r="Y1112" t="s">
        <v>1106</v>
      </c>
      <c r="Z1112" t="s">
        <v>1107</v>
      </c>
      <c r="AA1112" t="s">
        <v>1119</v>
      </c>
      <c r="AB1112" t="s">
        <v>2545</v>
      </c>
      <c r="AC1112" t="s">
        <v>1109</v>
      </c>
      <c r="AD1112" t="s">
        <v>1727</v>
      </c>
      <c r="AE1112" t="s">
        <v>1327</v>
      </c>
      <c r="AF1112">
        <v>2015</v>
      </c>
      <c r="AG1112">
        <v>4</v>
      </c>
      <c r="AH1112" t="s">
        <v>1111</v>
      </c>
      <c r="AI1112" t="s">
        <v>2546</v>
      </c>
      <c r="AJ1112" t="s">
        <v>2541</v>
      </c>
      <c r="AK1112" t="s">
        <v>1767</v>
      </c>
      <c r="AL1112" t="s">
        <v>1136</v>
      </c>
      <c r="AM1112">
        <v>2015</v>
      </c>
      <c r="AN1112" t="s">
        <v>1137</v>
      </c>
      <c r="AO1112" t="s">
        <v>1090</v>
      </c>
      <c r="AP1112">
        <v>0</v>
      </c>
      <c r="AQ1112">
        <v>2016</v>
      </c>
      <c r="AR1112">
        <v>2016</v>
      </c>
      <c r="AS1112" t="s">
        <v>63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K1112">
        <v>0</v>
      </c>
      <c r="BL1112">
        <v>0</v>
      </c>
      <c r="BM1112">
        <v>0</v>
      </c>
      <c r="BN1112">
        <v>0</v>
      </c>
      <c r="BO1112">
        <v>0</v>
      </c>
      <c r="BP1112">
        <v>0</v>
      </c>
      <c r="BQ1112">
        <v>0</v>
      </c>
      <c r="BR1112">
        <v>0</v>
      </c>
      <c r="BS1112">
        <v>0</v>
      </c>
      <c r="BT1112">
        <v>0</v>
      </c>
      <c r="BU1112">
        <v>0</v>
      </c>
      <c r="BV1112">
        <v>0</v>
      </c>
      <c r="BW1112">
        <v>0</v>
      </c>
      <c r="BX1112">
        <v>0</v>
      </c>
      <c r="BY1112">
        <v>0</v>
      </c>
      <c r="BZ1112">
        <v>0</v>
      </c>
      <c r="CA1112">
        <v>0</v>
      </c>
      <c r="CB1112">
        <v>0</v>
      </c>
      <c r="CC1112">
        <v>0</v>
      </c>
      <c r="CD1112">
        <v>0</v>
      </c>
      <c r="CE1112">
        <v>0</v>
      </c>
      <c r="CF1112">
        <v>0</v>
      </c>
      <c r="CG1112">
        <v>0</v>
      </c>
      <c r="CH1112">
        <v>0</v>
      </c>
      <c r="CI1112">
        <v>0</v>
      </c>
      <c r="CJ1112">
        <v>0</v>
      </c>
      <c r="CK1112">
        <v>0</v>
      </c>
      <c r="CL1112">
        <v>0</v>
      </c>
      <c r="CM1112">
        <v>0</v>
      </c>
      <c r="CN1112">
        <v>0</v>
      </c>
      <c r="CO1112">
        <v>0</v>
      </c>
      <c r="CP1112">
        <v>0</v>
      </c>
      <c r="CQ1112">
        <v>0</v>
      </c>
      <c r="CR1112">
        <v>0</v>
      </c>
      <c r="CS1112">
        <v>0</v>
      </c>
      <c r="CT1112">
        <v>0</v>
      </c>
      <c r="CU1112">
        <v>0</v>
      </c>
      <c r="CV1112">
        <v>0</v>
      </c>
      <c r="CW1112">
        <v>0</v>
      </c>
      <c r="CX1112">
        <v>0</v>
      </c>
      <c r="CY1112">
        <v>0</v>
      </c>
      <c r="DA1112">
        <v>0</v>
      </c>
      <c r="DB1112">
        <v>0</v>
      </c>
      <c r="DC1112">
        <v>0</v>
      </c>
      <c r="DD1112">
        <v>0</v>
      </c>
      <c r="DE1112">
        <v>0</v>
      </c>
      <c r="DF1112">
        <v>0</v>
      </c>
    </row>
    <row r="1113" spans="2:110">
      <c r="B1113">
        <v>265</v>
      </c>
      <c r="C1113" t="s">
        <v>1090</v>
      </c>
      <c r="D1113" t="s">
        <v>1091</v>
      </c>
      <c r="E1113" t="s">
        <v>934</v>
      </c>
      <c r="F1113" t="s">
        <v>2536</v>
      </c>
      <c r="G1113" t="s">
        <v>1762</v>
      </c>
      <c r="H1113" t="s">
        <v>2556</v>
      </c>
      <c r="I1113" t="s">
        <v>505</v>
      </c>
      <c r="J1113" t="s">
        <v>2557</v>
      </c>
      <c r="K1113" t="s">
        <v>1388</v>
      </c>
      <c r="L1113">
        <v>0</v>
      </c>
      <c r="M1113" t="s">
        <v>505</v>
      </c>
      <c r="N1113">
        <v>0</v>
      </c>
      <c r="O1113" t="s">
        <v>2540</v>
      </c>
      <c r="P1113" t="s">
        <v>2541</v>
      </c>
      <c r="Q1113" t="s">
        <v>2541</v>
      </c>
      <c r="R1113" t="s">
        <v>2541</v>
      </c>
      <c r="S1113" t="s">
        <v>2926</v>
      </c>
      <c r="T1113" t="s">
        <v>2921</v>
      </c>
      <c r="U1113" t="s">
        <v>2922</v>
      </c>
      <c r="V1113" t="s">
        <v>2563</v>
      </c>
      <c r="W1113" t="s">
        <v>1105</v>
      </c>
      <c r="X1113" t="s">
        <v>17</v>
      </c>
      <c r="Y1113" t="s">
        <v>1106</v>
      </c>
      <c r="Z1113" t="s">
        <v>1107</v>
      </c>
      <c r="AA1113" t="s">
        <v>1119</v>
      </c>
      <c r="AB1113" t="s">
        <v>2545</v>
      </c>
      <c r="AC1113" t="s">
        <v>1109</v>
      </c>
      <c r="AD1113" t="s">
        <v>1727</v>
      </c>
      <c r="AE1113" t="s">
        <v>1327</v>
      </c>
      <c r="AF1113">
        <v>2015</v>
      </c>
      <c r="AG1113">
        <v>4</v>
      </c>
      <c r="AH1113" t="s">
        <v>1111</v>
      </c>
      <c r="AI1113" t="s">
        <v>2546</v>
      </c>
      <c r="AJ1113" t="s">
        <v>2541</v>
      </c>
      <c r="AK1113" t="s">
        <v>1767</v>
      </c>
      <c r="AL1113" t="s">
        <v>1136</v>
      </c>
      <c r="AM1113">
        <v>2015</v>
      </c>
      <c r="AN1113" t="s">
        <v>1137</v>
      </c>
      <c r="AO1113" t="s">
        <v>1090</v>
      </c>
      <c r="AP1113">
        <v>3.3295970000000001E-2</v>
      </c>
      <c r="AQ1113">
        <v>2016</v>
      </c>
      <c r="AR1113">
        <v>2016</v>
      </c>
      <c r="AS1113" t="s">
        <v>630</v>
      </c>
      <c r="AT1113">
        <v>1.4537160000000002E-2</v>
      </c>
      <c r="AU1113">
        <v>2.6431199999999992E-3</v>
      </c>
      <c r="AV1113">
        <v>1.0425639999999998E-2</v>
      </c>
      <c r="AW1113">
        <v>8.4433000000000002E-4</v>
      </c>
      <c r="AX1113">
        <v>0</v>
      </c>
      <c r="AY1113">
        <v>0</v>
      </c>
      <c r="AZ1113">
        <v>4.8457200000000004E-3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2.7605919999999999E-2</v>
      </c>
      <c r="BG1113">
        <v>8.4433000000000002E-4</v>
      </c>
      <c r="BH1113">
        <v>4.8457200000000004E-3</v>
      </c>
      <c r="BI1113">
        <v>0</v>
      </c>
      <c r="BJ1113">
        <v>3.3295970000000001E-2</v>
      </c>
      <c r="BK1113">
        <v>0</v>
      </c>
      <c r="BL1113">
        <v>0</v>
      </c>
      <c r="BM1113">
        <v>0</v>
      </c>
      <c r="BN1113">
        <v>0</v>
      </c>
      <c r="BO1113">
        <v>0</v>
      </c>
      <c r="BP1113">
        <v>0</v>
      </c>
      <c r="BQ1113">
        <v>0</v>
      </c>
      <c r="BR1113">
        <v>0</v>
      </c>
      <c r="BS1113">
        <v>0</v>
      </c>
      <c r="BT1113">
        <v>0</v>
      </c>
      <c r="BU1113">
        <v>0</v>
      </c>
      <c r="BV1113">
        <v>0</v>
      </c>
      <c r="BW1113">
        <v>0</v>
      </c>
      <c r="BX1113">
        <v>0</v>
      </c>
      <c r="BY1113">
        <v>0</v>
      </c>
      <c r="BZ1113">
        <v>0</v>
      </c>
      <c r="CA1113">
        <v>0</v>
      </c>
      <c r="CB1113">
        <v>0</v>
      </c>
      <c r="CC1113">
        <v>0</v>
      </c>
      <c r="CD1113">
        <v>0</v>
      </c>
      <c r="CE1113">
        <v>0</v>
      </c>
      <c r="CF1113">
        <v>0</v>
      </c>
      <c r="CG1113">
        <v>0</v>
      </c>
      <c r="CH1113">
        <v>0</v>
      </c>
      <c r="CI1113">
        <v>0</v>
      </c>
      <c r="CJ1113">
        <v>0</v>
      </c>
      <c r="CK1113">
        <v>0</v>
      </c>
      <c r="CL1113">
        <v>0</v>
      </c>
      <c r="CM1113">
        <v>0</v>
      </c>
      <c r="CN1113">
        <v>0</v>
      </c>
      <c r="CO1113">
        <v>0</v>
      </c>
      <c r="CP1113">
        <v>0</v>
      </c>
      <c r="CQ1113">
        <v>0</v>
      </c>
      <c r="CR1113">
        <v>0</v>
      </c>
      <c r="CS1113">
        <v>0</v>
      </c>
      <c r="CT1113">
        <v>0</v>
      </c>
      <c r="CU1113">
        <v>0</v>
      </c>
      <c r="CV1113">
        <v>0</v>
      </c>
      <c r="CW1113">
        <v>0</v>
      </c>
      <c r="CX1113">
        <v>0</v>
      </c>
      <c r="CY1113">
        <v>0</v>
      </c>
      <c r="DA1113">
        <v>0</v>
      </c>
      <c r="DB1113">
        <v>0</v>
      </c>
      <c r="DC1113">
        <v>0</v>
      </c>
      <c r="DD1113">
        <v>0</v>
      </c>
      <c r="DE1113">
        <v>0</v>
      </c>
      <c r="DF1113">
        <v>0</v>
      </c>
    </row>
    <row r="1114" spans="2:110">
      <c r="B1114">
        <v>266</v>
      </c>
      <c r="C1114" t="s">
        <v>1090</v>
      </c>
      <c r="D1114" t="s">
        <v>1091</v>
      </c>
      <c r="E1114" t="s">
        <v>934</v>
      </c>
      <c r="F1114" t="s">
        <v>2536</v>
      </c>
      <c r="G1114" t="s">
        <v>1762</v>
      </c>
      <c r="H1114" t="s">
        <v>2556</v>
      </c>
      <c r="I1114" t="s">
        <v>505</v>
      </c>
      <c r="J1114" t="s">
        <v>2557</v>
      </c>
      <c r="K1114" t="s">
        <v>1388</v>
      </c>
      <c r="L1114">
        <v>0</v>
      </c>
      <c r="M1114" t="s">
        <v>505</v>
      </c>
      <c r="N1114">
        <v>0</v>
      </c>
      <c r="O1114" t="s">
        <v>2540</v>
      </c>
      <c r="P1114" t="s">
        <v>2541</v>
      </c>
      <c r="Q1114" t="s">
        <v>2541</v>
      </c>
      <c r="R1114" t="s">
        <v>2541</v>
      </c>
      <c r="S1114" t="s">
        <v>2927</v>
      </c>
      <c r="T1114" t="s">
        <v>2921</v>
      </c>
      <c r="U1114" t="s">
        <v>2922</v>
      </c>
      <c r="V1114" t="s">
        <v>2563</v>
      </c>
      <c r="W1114" t="s">
        <v>1105</v>
      </c>
      <c r="X1114" t="s">
        <v>17</v>
      </c>
      <c r="Y1114" t="s">
        <v>1106</v>
      </c>
      <c r="Z1114" t="s">
        <v>1107</v>
      </c>
      <c r="AA1114" t="s">
        <v>1119</v>
      </c>
      <c r="AB1114" t="s">
        <v>2545</v>
      </c>
      <c r="AC1114" t="s">
        <v>1109</v>
      </c>
      <c r="AD1114" t="s">
        <v>1727</v>
      </c>
      <c r="AE1114" t="s">
        <v>1327</v>
      </c>
      <c r="AF1114">
        <v>2015</v>
      </c>
      <c r="AG1114">
        <v>4</v>
      </c>
      <c r="AH1114" t="s">
        <v>1111</v>
      </c>
      <c r="AI1114" t="s">
        <v>2546</v>
      </c>
      <c r="AJ1114" t="s">
        <v>2541</v>
      </c>
      <c r="AK1114" t="s">
        <v>1767</v>
      </c>
      <c r="AL1114" t="s">
        <v>1136</v>
      </c>
      <c r="AM1114">
        <v>2015</v>
      </c>
      <c r="AN1114" t="s">
        <v>1137</v>
      </c>
      <c r="AO1114" t="s">
        <v>1090</v>
      </c>
      <c r="AP1114">
        <v>6.0955380000000003E-2</v>
      </c>
      <c r="AQ1114">
        <v>2016</v>
      </c>
      <c r="AR1114">
        <v>2016</v>
      </c>
      <c r="AS1114" t="s">
        <v>630</v>
      </c>
      <c r="AT1114">
        <v>2.4792479999999999E-2</v>
      </c>
      <c r="AU1114">
        <v>3.0990599999999998E-3</v>
      </c>
      <c r="AV1114">
        <v>2.2726440000000001E-2</v>
      </c>
      <c r="AW1114">
        <v>0</v>
      </c>
      <c r="AX1114">
        <v>7.23618E-3</v>
      </c>
      <c r="AY1114">
        <v>0</v>
      </c>
      <c r="AZ1114">
        <v>3.10122E-3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5.061798E-2</v>
      </c>
      <c r="BG1114">
        <v>7.23618E-3</v>
      </c>
      <c r="BH1114">
        <v>3.10122E-3</v>
      </c>
      <c r="BI1114">
        <v>0</v>
      </c>
      <c r="BJ1114">
        <v>6.0955380000000003E-2</v>
      </c>
      <c r="BK1114">
        <v>0</v>
      </c>
      <c r="BL1114">
        <v>0</v>
      </c>
      <c r="BM1114">
        <v>0</v>
      </c>
      <c r="BN1114">
        <v>0</v>
      </c>
      <c r="BO1114">
        <v>0</v>
      </c>
      <c r="BP1114">
        <v>0</v>
      </c>
      <c r="BQ1114">
        <v>0</v>
      </c>
      <c r="BR1114">
        <v>0</v>
      </c>
      <c r="BS1114">
        <v>0</v>
      </c>
      <c r="BT1114">
        <v>0</v>
      </c>
      <c r="BU1114">
        <v>0</v>
      </c>
      <c r="BV1114">
        <v>0</v>
      </c>
      <c r="BW1114">
        <v>0</v>
      </c>
      <c r="BX1114">
        <v>0</v>
      </c>
      <c r="BY1114">
        <v>0</v>
      </c>
      <c r="BZ1114">
        <v>0</v>
      </c>
      <c r="CA1114">
        <v>0</v>
      </c>
      <c r="CB1114">
        <v>0</v>
      </c>
      <c r="CC1114">
        <v>0</v>
      </c>
      <c r="CD1114">
        <v>0</v>
      </c>
      <c r="CE1114">
        <v>0</v>
      </c>
      <c r="CF1114">
        <v>0</v>
      </c>
      <c r="CG1114">
        <v>0</v>
      </c>
      <c r="CH1114">
        <v>0</v>
      </c>
      <c r="CI1114">
        <v>0</v>
      </c>
      <c r="CJ1114">
        <v>0</v>
      </c>
      <c r="CK1114">
        <v>0</v>
      </c>
      <c r="CL1114">
        <v>0</v>
      </c>
      <c r="CM1114">
        <v>0</v>
      </c>
      <c r="CN1114">
        <v>0</v>
      </c>
      <c r="CO1114">
        <v>0</v>
      </c>
      <c r="CP1114">
        <v>0</v>
      </c>
      <c r="CQ1114">
        <v>0</v>
      </c>
      <c r="CR1114">
        <v>0</v>
      </c>
      <c r="CS1114">
        <v>0</v>
      </c>
      <c r="CT1114">
        <v>0</v>
      </c>
      <c r="CU1114">
        <v>0</v>
      </c>
      <c r="CV1114">
        <v>0</v>
      </c>
      <c r="CW1114">
        <v>0</v>
      </c>
      <c r="CX1114">
        <v>0</v>
      </c>
      <c r="CY1114">
        <v>0</v>
      </c>
      <c r="DA1114">
        <v>0</v>
      </c>
      <c r="DB1114">
        <v>0</v>
      </c>
      <c r="DC1114">
        <v>0</v>
      </c>
      <c r="DD1114">
        <v>0</v>
      </c>
      <c r="DE1114">
        <v>0</v>
      </c>
      <c r="DF1114">
        <v>0</v>
      </c>
    </row>
    <row r="1115" spans="2:110">
      <c r="B1115">
        <v>267</v>
      </c>
      <c r="C1115" t="s">
        <v>1090</v>
      </c>
      <c r="D1115" t="s">
        <v>1091</v>
      </c>
      <c r="E1115" t="s">
        <v>934</v>
      </c>
      <c r="F1115" t="s">
        <v>2536</v>
      </c>
      <c r="G1115" t="s">
        <v>2928</v>
      </c>
      <c r="H1115" t="s">
        <v>2538</v>
      </c>
      <c r="I1115" t="s">
        <v>505</v>
      </c>
      <c r="J1115" t="s">
        <v>505</v>
      </c>
      <c r="K1115" t="s">
        <v>1388</v>
      </c>
      <c r="L1115" t="s">
        <v>2929</v>
      </c>
      <c r="M1115" t="s">
        <v>505</v>
      </c>
      <c r="N1115">
        <v>0</v>
      </c>
      <c r="O1115" t="s">
        <v>2540</v>
      </c>
      <c r="P1115" t="s">
        <v>2541</v>
      </c>
      <c r="Q1115" t="s">
        <v>2541</v>
      </c>
      <c r="R1115" t="s">
        <v>2541</v>
      </c>
      <c r="S1115" t="s">
        <v>2930</v>
      </c>
      <c r="T1115" t="s">
        <v>2931</v>
      </c>
      <c r="U1115" t="s">
        <v>2932</v>
      </c>
      <c r="V1115" t="s">
        <v>2563</v>
      </c>
      <c r="W1115" t="s">
        <v>1105</v>
      </c>
      <c r="X1115" t="s">
        <v>17</v>
      </c>
      <c r="Y1115" t="s">
        <v>1106</v>
      </c>
      <c r="Z1115" t="s">
        <v>1107</v>
      </c>
      <c r="AA1115" t="s">
        <v>1119</v>
      </c>
      <c r="AB1115" t="s">
        <v>2545</v>
      </c>
      <c r="AC1115" t="s">
        <v>1109</v>
      </c>
      <c r="AD1115" t="s">
        <v>1727</v>
      </c>
      <c r="AE1115" t="s">
        <v>1110</v>
      </c>
      <c r="AF1115">
        <v>2019</v>
      </c>
      <c r="AG1115">
        <v>7</v>
      </c>
      <c r="AH1115" t="s">
        <v>1111</v>
      </c>
      <c r="AI1115" t="s">
        <v>2546</v>
      </c>
      <c r="AJ1115" t="s">
        <v>2541</v>
      </c>
      <c r="AK1115" t="s">
        <v>1767</v>
      </c>
      <c r="AL1115" t="s">
        <v>1136</v>
      </c>
      <c r="AM1115">
        <v>2019</v>
      </c>
      <c r="AN1115" t="s">
        <v>1114</v>
      </c>
      <c r="AO1115" t="s">
        <v>1090</v>
      </c>
      <c r="AP1115">
        <v>0</v>
      </c>
      <c r="AQ1115">
        <v>2016</v>
      </c>
      <c r="AR1115">
        <v>2016</v>
      </c>
      <c r="AS1115" t="s">
        <v>630</v>
      </c>
      <c r="AT1115">
        <v>0</v>
      </c>
      <c r="AU1115">
        <v>0</v>
      </c>
      <c r="AV1115">
        <v>0</v>
      </c>
      <c r="AW1115">
        <v>0</v>
      </c>
      <c r="AX1115">
        <v>0</v>
      </c>
      <c r="AY1115">
        <v>0</v>
      </c>
      <c r="AZ1115">
        <v>0</v>
      </c>
      <c r="BA1115">
        <v>0</v>
      </c>
      <c r="BB1115">
        <v>0</v>
      </c>
      <c r="BC1115">
        <v>0</v>
      </c>
      <c r="BD1115">
        <v>0</v>
      </c>
      <c r="BE1115">
        <v>0</v>
      </c>
      <c r="BF1115">
        <v>0</v>
      </c>
      <c r="BG1115">
        <v>0</v>
      </c>
      <c r="BH1115">
        <v>0</v>
      </c>
      <c r="BI1115">
        <v>0</v>
      </c>
      <c r="BJ1115">
        <v>0</v>
      </c>
      <c r="BK1115">
        <v>0</v>
      </c>
      <c r="BL1115">
        <v>0</v>
      </c>
      <c r="BM1115">
        <v>0</v>
      </c>
      <c r="BN1115">
        <v>0</v>
      </c>
      <c r="BO1115">
        <v>0</v>
      </c>
      <c r="BP1115">
        <v>0</v>
      </c>
      <c r="BQ1115">
        <v>0</v>
      </c>
      <c r="BR1115">
        <v>0</v>
      </c>
      <c r="BS1115">
        <v>0</v>
      </c>
      <c r="BT1115">
        <v>0</v>
      </c>
      <c r="BU1115">
        <v>0</v>
      </c>
      <c r="BV1115">
        <v>0</v>
      </c>
      <c r="BW1115">
        <v>0</v>
      </c>
      <c r="BX1115">
        <v>0</v>
      </c>
      <c r="BY1115">
        <v>0</v>
      </c>
      <c r="BZ1115">
        <v>0</v>
      </c>
      <c r="CA1115">
        <v>0</v>
      </c>
      <c r="CB1115">
        <v>0</v>
      </c>
      <c r="CC1115">
        <v>0</v>
      </c>
      <c r="CD1115">
        <v>0</v>
      </c>
      <c r="CE1115">
        <v>0</v>
      </c>
      <c r="CF1115">
        <v>0</v>
      </c>
      <c r="CG1115">
        <v>0</v>
      </c>
      <c r="CH1115">
        <v>0</v>
      </c>
      <c r="CI1115">
        <v>0</v>
      </c>
      <c r="CJ1115">
        <v>0</v>
      </c>
      <c r="CK1115">
        <v>0</v>
      </c>
      <c r="CL1115">
        <v>0</v>
      </c>
      <c r="CM1115">
        <v>0</v>
      </c>
      <c r="CN1115">
        <v>0</v>
      </c>
      <c r="CO1115">
        <v>0</v>
      </c>
      <c r="CP1115">
        <v>0</v>
      </c>
      <c r="CQ1115">
        <v>0</v>
      </c>
      <c r="CR1115">
        <v>0</v>
      </c>
      <c r="CS1115">
        <v>0</v>
      </c>
      <c r="CT1115">
        <v>0</v>
      </c>
      <c r="CU1115">
        <v>0</v>
      </c>
      <c r="CV1115">
        <v>0</v>
      </c>
      <c r="CW1115">
        <v>0</v>
      </c>
      <c r="CX1115">
        <v>0</v>
      </c>
      <c r="CY1115">
        <v>0</v>
      </c>
      <c r="DA1115">
        <v>0</v>
      </c>
      <c r="DB1115">
        <v>0</v>
      </c>
      <c r="DC1115">
        <v>0</v>
      </c>
      <c r="DD1115">
        <v>0</v>
      </c>
      <c r="DE1115">
        <v>0</v>
      </c>
      <c r="DF1115">
        <v>0</v>
      </c>
    </row>
    <row r="1116" spans="2:110">
      <c r="B1116">
        <v>268</v>
      </c>
      <c r="C1116" t="s">
        <v>1090</v>
      </c>
      <c r="D1116" t="s">
        <v>1091</v>
      </c>
      <c r="E1116" t="s">
        <v>934</v>
      </c>
      <c r="F1116" t="s">
        <v>2536</v>
      </c>
      <c r="G1116" t="s">
        <v>2928</v>
      </c>
      <c r="H1116" t="s">
        <v>2538</v>
      </c>
      <c r="I1116" t="s">
        <v>505</v>
      </c>
      <c r="J1116" t="s">
        <v>505</v>
      </c>
      <c r="K1116" t="s">
        <v>1388</v>
      </c>
      <c r="L1116" t="s">
        <v>2929</v>
      </c>
      <c r="M1116" t="s">
        <v>505</v>
      </c>
      <c r="N1116">
        <v>0</v>
      </c>
      <c r="O1116" t="s">
        <v>2540</v>
      </c>
      <c r="P1116" t="s">
        <v>2541</v>
      </c>
      <c r="Q1116" t="s">
        <v>2541</v>
      </c>
      <c r="R1116" t="s">
        <v>2541</v>
      </c>
      <c r="S1116" t="s">
        <v>2933</v>
      </c>
      <c r="T1116" t="s">
        <v>2931</v>
      </c>
      <c r="U1116" t="s">
        <v>2932</v>
      </c>
      <c r="V1116" t="s">
        <v>2563</v>
      </c>
      <c r="W1116" t="s">
        <v>1105</v>
      </c>
      <c r="X1116" t="s">
        <v>17</v>
      </c>
      <c r="Y1116" t="s">
        <v>1106</v>
      </c>
      <c r="Z1116" t="s">
        <v>1107</v>
      </c>
      <c r="AA1116" t="s">
        <v>1119</v>
      </c>
      <c r="AB1116" t="s">
        <v>2545</v>
      </c>
      <c r="AC1116" t="s">
        <v>1109</v>
      </c>
      <c r="AD1116" t="s">
        <v>1727</v>
      </c>
      <c r="AE1116" t="s">
        <v>1110</v>
      </c>
      <c r="AF1116">
        <v>2019</v>
      </c>
      <c r="AG1116">
        <v>7</v>
      </c>
      <c r="AH1116" t="s">
        <v>1111</v>
      </c>
      <c r="AI1116" t="s">
        <v>2546</v>
      </c>
      <c r="AJ1116" t="s">
        <v>2541</v>
      </c>
      <c r="AK1116" t="s">
        <v>1767</v>
      </c>
      <c r="AL1116" t="s">
        <v>1136</v>
      </c>
      <c r="AM1116">
        <v>2019</v>
      </c>
      <c r="AN1116" t="s">
        <v>1114</v>
      </c>
      <c r="AO1116" t="s">
        <v>1090</v>
      </c>
      <c r="AP1116">
        <v>0</v>
      </c>
      <c r="AQ1116">
        <v>2021</v>
      </c>
      <c r="AR1116">
        <v>2021</v>
      </c>
      <c r="AS1116" t="s">
        <v>630</v>
      </c>
      <c r="AT1116">
        <v>0</v>
      </c>
      <c r="AU1116">
        <v>0</v>
      </c>
      <c r="AV1116">
        <v>0</v>
      </c>
      <c r="AW1116">
        <v>0</v>
      </c>
      <c r="AX1116">
        <v>0</v>
      </c>
      <c r="AY1116">
        <v>0</v>
      </c>
      <c r="AZ1116">
        <v>0</v>
      </c>
      <c r="BA1116">
        <v>0</v>
      </c>
      <c r="BB1116">
        <v>0</v>
      </c>
      <c r="BC1116">
        <v>0</v>
      </c>
      <c r="BD1116">
        <v>0</v>
      </c>
      <c r="BE1116">
        <v>0</v>
      </c>
      <c r="BF1116">
        <v>0</v>
      </c>
      <c r="BG1116">
        <v>0</v>
      </c>
      <c r="BH1116">
        <v>0</v>
      </c>
      <c r="BI1116">
        <v>0</v>
      </c>
      <c r="BJ1116">
        <v>0</v>
      </c>
      <c r="BK1116">
        <v>0</v>
      </c>
      <c r="BL1116">
        <v>0</v>
      </c>
      <c r="BM1116">
        <v>0</v>
      </c>
      <c r="BN1116">
        <v>0</v>
      </c>
      <c r="BO1116">
        <v>0</v>
      </c>
      <c r="BP1116">
        <v>0</v>
      </c>
      <c r="BQ1116">
        <v>0</v>
      </c>
      <c r="BR1116">
        <v>0</v>
      </c>
      <c r="BS1116">
        <v>0</v>
      </c>
      <c r="BT1116">
        <v>0</v>
      </c>
      <c r="BU1116">
        <v>0</v>
      </c>
      <c r="BV1116">
        <v>0</v>
      </c>
      <c r="BW1116">
        <v>0</v>
      </c>
      <c r="BX1116">
        <v>0</v>
      </c>
      <c r="BY1116">
        <v>0</v>
      </c>
      <c r="BZ1116">
        <v>0</v>
      </c>
      <c r="CA1116">
        <v>0</v>
      </c>
      <c r="CB1116">
        <v>0</v>
      </c>
      <c r="CC1116">
        <v>0</v>
      </c>
      <c r="CD1116">
        <v>0</v>
      </c>
      <c r="CE1116">
        <v>0</v>
      </c>
      <c r="CF1116">
        <v>0</v>
      </c>
      <c r="CG1116">
        <v>0</v>
      </c>
      <c r="CH1116">
        <v>0</v>
      </c>
      <c r="CI1116">
        <v>0</v>
      </c>
      <c r="CJ1116">
        <v>0</v>
      </c>
      <c r="CK1116">
        <v>0</v>
      </c>
      <c r="CL1116">
        <v>0</v>
      </c>
      <c r="CM1116">
        <v>0</v>
      </c>
      <c r="CN1116">
        <v>0</v>
      </c>
      <c r="CO1116">
        <v>0</v>
      </c>
      <c r="CP1116">
        <v>0</v>
      </c>
      <c r="CQ1116">
        <v>0</v>
      </c>
      <c r="CR1116">
        <v>0</v>
      </c>
      <c r="CS1116">
        <v>0</v>
      </c>
      <c r="CT1116">
        <v>0</v>
      </c>
      <c r="CU1116">
        <v>0</v>
      </c>
      <c r="CV1116">
        <v>0</v>
      </c>
      <c r="CW1116">
        <v>0</v>
      </c>
      <c r="CX1116">
        <v>0</v>
      </c>
      <c r="CY1116">
        <v>0</v>
      </c>
      <c r="DA1116">
        <v>0</v>
      </c>
      <c r="DB1116">
        <v>0</v>
      </c>
      <c r="DC1116">
        <v>0</v>
      </c>
      <c r="DD1116">
        <v>0</v>
      </c>
      <c r="DE1116">
        <v>0</v>
      </c>
      <c r="DF1116">
        <v>0</v>
      </c>
    </row>
    <row r="1117" spans="2:110">
      <c r="B1117">
        <v>269</v>
      </c>
      <c r="C1117" t="s">
        <v>1090</v>
      </c>
      <c r="D1117" t="s">
        <v>1091</v>
      </c>
      <c r="E1117" t="s">
        <v>934</v>
      </c>
      <c r="F1117" t="s">
        <v>2536</v>
      </c>
      <c r="G1117" t="s">
        <v>2928</v>
      </c>
      <c r="H1117" t="s">
        <v>2538</v>
      </c>
      <c r="I1117" t="s">
        <v>505</v>
      </c>
      <c r="J1117" t="s">
        <v>505</v>
      </c>
      <c r="K1117" t="s">
        <v>1388</v>
      </c>
      <c r="L1117" t="s">
        <v>2929</v>
      </c>
      <c r="M1117" t="s">
        <v>505</v>
      </c>
      <c r="N1117">
        <v>0</v>
      </c>
      <c r="O1117" t="s">
        <v>2540</v>
      </c>
      <c r="P1117" t="s">
        <v>2541</v>
      </c>
      <c r="Q1117" t="s">
        <v>2541</v>
      </c>
      <c r="R1117" t="s">
        <v>2541</v>
      </c>
      <c r="S1117" t="s">
        <v>2934</v>
      </c>
      <c r="T1117" t="s">
        <v>2931</v>
      </c>
      <c r="U1117" t="s">
        <v>2932</v>
      </c>
      <c r="V1117" t="s">
        <v>2563</v>
      </c>
      <c r="W1117" t="s">
        <v>1105</v>
      </c>
      <c r="X1117" t="s">
        <v>17</v>
      </c>
      <c r="Y1117" t="s">
        <v>1106</v>
      </c>
      <c r="Z1117" t="s">
        <v>1107</v>
      </c>
      <c r="AA1117" t="s">
        <v>1119</v>
      </c>
      <c r="AB1117" t="s">
        <v>2545</v>
      </c>
      <c r="AC1117" t="s">
        <v>1109</v>
      </c>
      <c r="AD1117" t="s">
        <v>1727</v>
      </c>
      <c r="AE1117" t="s">
        <v>1110</v>
      </c>
      <c r="AF1117">
        <v>2019</v>
      </c>
      <c r="AG1117">
        <v>7</v>
      </c>
      <c r="AH1117" t="s">
        <v>1111</v>
      </c>
      <c r="AI1117" t="s">
        <v>2546</v>
      </c>
      <c r="AJ1117" t="s">
        <v>2541</v>
      </c>
      <c r="AK1117" t="s">
        <v>1767</v>
      </c>
      <c r="AL1117" t="s">
        <v>1136</v>
      </c>
      <c r="AM1117">
        <v>2019</v>
      </c>
      <c r="AN1117" t="s">
        <v>1114</v>
      </c>
      <c r="AO1117" t="s">
        <v>1090</v>
      </c>
      <c r="AP1117">
        <v>0</v>
      </c>
      <c r="AQ1117">
        <v>2016</v>
      </c>
      <c r="AR1117">
        <v>2016</v>
      </c>
      <c r="AS1117" t="s">
        <v>63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K1117">
        <v>0</v>
      </c>
      <c r="BL1117">
        <v>0</v>
      </c>
      <c r="BM1117">
        <v>0</v>
      </c>
      <c r="BN1117">
        <v>0</v>
      </c>
      <c r="BO1117">
        <v>0</v>
      </c>
      <c r="BP1117">
        <v>0</v>
      </c>
      <c r="BQ1117">
        <v>0</v>
      </c>
      <c r="BR1117">
        <v>0</v>
      </c>
      <c r="BS1117">
        <v>0</v>
      </c>
      <c r="BT1117">
        <v>0</v>
      </c>
      <c r="BU1117">
        <v>0</v>
      </c>
      <c r="BV1117">
        <v>0</v>
      </c>
      <c r="BW1117">
        <v>0</v>
      </c>
      <c r="BX1117">
        <v>0</v>
      </c>
      <c r="BY1117">
        <v>0</v>
      </c>
      <c r="BZ1117">
        <v>0</v>
      </c>
      <c r="CA1117">
        <v>0</v>
      </c>
      <c r="CB1117">
        <v>0</v>
      </c>
      <c r="CC1117">
        <v>0</v>
      </c>
      <c r="CD1117">
        <v>0</v>
      </c>
      <c r="CE1117">
        <v>0</v>
      </c>
      <c r="CF1117">
        <v>0</v>
      </c>
      <c r="CG1117">
        <v>0</v>
      </c>
      <c r="CH1117">
        <v>0</v>
      </c>
      <c r="CI1117">
        <v>0</v>
      </c>
      <c r="CJ1117">
        <v>0</v>
      </c>
      <c r="CK1117">
        <v>0</v>
      </c>
      <c r="CL1117">
        <v>0</v>
      </c>
      <c r="CM1117">
        <v>0</v>
      </c>
      <c r="CN1117">
        <v>0</v>
      </c>
      <c r="CO1117">
        <v>0</v>
      </c>
      <c r="CP1117">
        <v>0</v>
      </c>
      <c r="CQ1117">
        <v>0</v>
      </c>
      <c r="CR1117">
        <v>0</v>
      </c>
      <c r="CS1117">
        <v>0</v>
      </c>
      <c r="CT1117">
        <v>0</v>
      </c>
      <c r="CU1117">
        <v>0</v>
      </c>
      <c r="CV1117">
        <v>0</v>
      </c>
      <c r="CW1117">
        <v>0</v>
      </c>
      <c r="CX1117">
        <v>0</v>
      </c>
      <c r="CY1117">
        <v>0</v>
      </c>
      <c r="DA1117">
        <v>0</v>
      </c>
      <c r="DB1117">
        <v>0</v>
      </c>
      <c r="DC1117">
        <v>0</v>
      </c>
      <c r="DD1117">
        <v>0</v>
      </c>
      <c r="DE1117">
        <v>0</v>
      </c>
      <c r="DF1117">
        <v>0</v>
      </c>
    </row>
    <row r="1118" spans="2:110">
      <c r="B1118">
        <v>270</v>
      </c>
      <c r="C1118" t="s">
        <v>1090</v>
      </c>
      <c r="D1118" t="s">
        <v>1091</v>
      </c>
      <c r="E1118" t="s">
        <v>934</v>
      </c>
      <c r="F1118" t="s">
        <v>2536</v>
      </c>
      <c r="G1118" t="s">
        <v>2928</v>
      </c>
      <c r="H1118" t="s">
        <v>2538</v>
      </c>
      <c r="I1118" t="s">
        <v>505</v>
      </c>
      <c r="J1118" t="s">
        <v>505</v>
      </c>
      <c r="K1118" t="s">
        <v>1388</v>
      </c>
      <c r="L1118" t="s">
        <v>2929</v>
      </c>
      <c r="M1118" t="s">
        <v>505</v>
      </c>
      <c r="N1118">
        <v>0</v>
      </c>
      <c r="O1118" t="s">
        <v>2540</v>
      </c>
      <c r="P1118" t="s">
        <v>2541</v>
      </c>
      <c r="Q1118" t="s">
        <v>2541</v>
      </c>
      <c r="R1118" t="s">
        <v>2541</v>
      </c>
      <c r="S1118" t="s">
        <v>2935</v>
      </c>
      <c r="T1118" t="s">
        <v>2931</v>
      </c>
      <c r="U1118" t="s">
        <v>2932</v>
      </c>
      <c r="V1118" t="s">
        <v>2563</v>
      </c>
      <c r="W1118" t="s">
        <v>1105</v>
      </c>
      <c r="X1118" t="s">
        <v>17</v>
      </c>
      <c r="Y1118" t="s">
        <v>1106</v>
      </c>
      <c r="Z1118" t="s">
        <v>1107</v>
      </c>
      <c r="AA1118" t="s">
        <v>1119</v>
      </c>
      <c r="AB1118" t="s">
        <v>2545</v>
      </c>
      <c r="AC1118" t="s">
        <v>1109</v>
      </c>
      <c r="AD1118" t="s">
        <v>1727</v>
      </c>
      <c r="AE1118" t="s">
        <v>1110</v>
      </c>
      <c r="AF1118">
        <v>2019</v>
      </c>
      <c r="AG1118">
        <v>7</v>
      </c>
      <c r="AH1118" t="s">
        <v>1111</v>
      </c>
      <c r="AI1118" t="s">
        <v>2546</v>
      </c>
      <c r="AJ1118" t="s">
        <v>2541</v>
      </c>
      <c r="AK1118" t="s">
        <v>1767</v>
      </c>
      <c r="AL1118" t="s">
        <v>1136</v>
      </c>
      <c r="AM1118">
        <v>2019</v>
      </c>
      <c r="AN1118" t="s">
        <v>1114</v>
      </c>
      <c r="AO1118" t="s">
        <v>1090</v>
      </c>
      <c r="AP1118">
        <v>0</v>
      </c>
      <c r="AQ1118">
        <v>2016</v>
      </c>
      <c r="AR1118">
        <v>2016</v>
      </c>
      <c r="AS1118" t="s">
        <v>630</v>
      </c>
      <c r="AT1118">
        <v>0</v>
      </c>
      <c r="AU1118">
        <v>0</v>
      </c>
      <c r="AV1118">
        <v>0</v>
      </c>
      <c r="AW1118">
        <v>0</v>
      </c>
      <c r="AX1118">
        <v>0</v>
      </c>
      <c r="AY1118">
        <v>0</v>
      </c>
      <c r="AZ1118">
        <v>0</v>
      </c>
      <c r="BA1118">
        <v>0</v>
      </c>
      <c r="BB1118">
        <v>0</v>
      </c>
      <c r="BC1118">
        <v>0</v>
      </c>
      <c r="BD1118">
        <v>0</v>
      </c>
      <c r="BE1118">
        <v>0</v>
      </c>
      <c r="BF1118">
        <v>0</v>
      </c>
      <c r="BG1118">
        <v>0</v>
      </c>
      <c r="BH1118">
        <v>0</v>
      </c>
      <c r="BI1118">
        <v>0</v>
      </c>
      <c r="BJ1118">
        <v>0</v>
      </c>
      <c r="BK1118">
        <v>0</v>
      </c>
      <c r="BL1118">
        <v>0</v>
      </c>
      <c r="BM1118">
        <v>0</v>
      </c>
      <c r="BN1118">
        <v>0</v>
      </c>
      <c r="BO1118">
        <v>0</v>
      </c>
      <c r="BP1118">
        <v>0</v>
      </c>
      <c r="BQ1118">
        <v>0</v>
      </c>
      <c r="BR1118">
        <v>0</v>
      </c>
      <c r="BS1118">
        <v>0</v>
      </c>
      <c r="BT1118">
        <v>0</v>
      </c>
      <c r="BU1118">
        <v>0</v>
      </c>
      <c r="BV1118">
        <v>0</v>
      </c>
      <c r="BW1118">
        <v>0</v>
      </c>
      <c r="BX1118">
        <v>0</v>
      </c>
      <c r="BY1118">
        <v>0</v>
      </c>
      <c r="BZ1118">
        <v>0</v>
      </c>
      <c r="CA1118">
        <v>0</v>
      </c>
      <c r="CB1118">
        <v>0</v>
      </c>
      <c r="CC1118">
        <v>0</v>
      </c>
      <c r="CD1118">
        <v>0</v>
      </c>
      <c r="CE1118">
        <v>0</v>
      </c>
      <c r="CF1118">
        <v>0</v>
      </c>
      <c r="CG1118">
        <v>0</v>
      </c>
      <c r="CH1118">
        <v>0</v>
      </c>
      <c r="CI1118">
        <v>0</v>
      </c>
      <c r="CJ1118">
        <v>0</v>
      </c>
      <c r="CK1118">
        <v>0</v>
      </c>
      <c r="CL1118">
        <v>0</v>
      </c>
      <c r="CM1118">
        <v>0</v>
      </c>
      <c r="CN1118">
        <v>0</v>
      </c>
      <c r="CO1118">
        <v>0</v>
      </c>
      <c r="CP1118">
        <v>0</v>
      </c>
      <c r="CQ1118">
        <v>0</v>
      </c>
      <c r="CR1118">
        <v>0</v>
      </c>
      <c r="CS1118">
        <v>0</v>
      </c>
      <c r="CT1118">
        <v>0</v>
      </c>
      <c r="CU1118">
        <v>0</v>
      </c>
      <c r="CV1118">
        <v>0</v>
      </c>
      <c r="CW1118">
        <v>0</v>
      </c>
      <c r="CX1118">
        <v>0</v>
      </c>
      <c r="CY1118">
        <v>0</v>
      </c>
      <c r="DA1118">
        <v>0</v>
      </c>
      <c r="DB1118">
        <v>0</v>
      </c>
      <c r="DC1118">
        <v>0</v>
      </c>
      <c r="DD1118">
        <v>0</v>
      </c>
      <c r="DE1118">
        <v>0</v>
      </c>
      <c r="DF1118">
        <v>0</v>
      </c>
    </row>
    <row r="1119" spans="2:110">
      <c r="B1119">
        <v>271</v>
      </c>
      <c r="C1119" t="s">
        <v>1090</v>
      </c>
      <c r="D1119" t="s">
        <v>1091</v>
      </c>
      <c r="E1119" t="s">
        <v>934</v>
      </c>
      <c r="F1119" t="s">
        <v>2536</v>
      </c>
      <c r="G1119" t="s">
        <v>2928</v>
      </c>
      <c r="H1119" t="s">
        <v>2538</v>
      </c>
      <c r="I1119" t="s">
        <v>505</v>
      </c>
      <c r="J1119" t="s">
        <v>505</v>
      </c>
      <c r="K1119" t="s">
        <v>1388</v>
      </c>
      <c r="L1119" t="s">
        <v>2929</v>
      </c>
      <c r="M1119" t="s">
        <v>505</v>
      </c>
      <c r="N1119">
        <v>0</v>
      </c>
      <c r="O1119" t="s">
        <v>2540</v>
      </c>
      <c r="P1119" t="s">
        <v>2541</v>
      </c>
      <c r="Q1119" t="s">
        <v>2541</v>
      </c>
      <c r="R1119" t="s">
        <v>2541</v>
      </c>
      <c r="S1119" t="s">
        <v>2936</v>
      </c>
      <c r="T1119" t="s">
        <v>2931</v>
      </c>
      <c r="U1119" t="s">
        <v>2932</v>
      </c>
      <c r="V1119" t="s">
        <v>2563</v>
      </c>
      <c r="W1119" t="s">
        <v>1105</v>
      </c>
      <c r="X1119" t="s">
        <v>17</v>
      </c>
      <c r="Y1119" t="s">
        <v>1106</v>
      </c>
      <c r="Z1119" t="s">
        <v>1107</v>
      </c>
      <c r="AA1119" t="s">
        <v>1119</v>
      </c>
      <c r="AB1119" t="s">
        <v>2545</v>
      </c>
      <c r="AC1119" t="s">
        <v>1109</v>
      </c>
      <c r="AD1119" t="s">
        <v>1727</v>
      </c>
      <c r="AE1119" t="s">
        <v>1110</v>
      </c>
      <c r="AF1119">
        <v>2019</v>
      </c>
      <c r="AG1119">
        <v>7</v>
      </c>
      <c r="AH1119" t="s">
        <v>1111</v>
      </c>
      <c r="AI1119" t="s">
        <v>2546</v>
      </c>
      <c r="AJ1119" t="s">
        <v>2541</v>
      </c>
      <c r="AK1119" t="s">
        <v>1767</v>
      </c>
      <c r="AL1119" t="s">
        <v>1136</v>
      </c>
      <c r="AM1119">
        <v>2019</v>
      </c>
      <c r="AN1119" t="s">
        <v>1114</v>
      </c>
      <c r="AO1119" t="s">
        <v>1090</v>
      </c>
      <c r="AP1119">
        <v>0</v>
      </c>
      <c r="AQ1119">
        <v>2021</v>
      </c>
      <c r="AR1119">
        <v>2021</v>
      </c>
      <c r="AS1119" t="s">
        <v>630</v>
      </c>
      <c r="AT1119">
        <v>0</v>
      </c>
      <c r="AU1119">
        <v>0</v>
      </c>
      <c r="AV1119">
        <v>0</v>
      </c>
      <c r="AW1119">
        <v>0</v>
      </c>
      <c r="AX1119">
        <v>0</v>
      </c>
      <c r="AY1119">
        <v>0</v>
      </c>
      <c r="AZ1119">
        <v>0</v>
      </c>
      <c r="BA1119">
        <v>0</v>
      </c>
      <c r="BB1119">
        <v>0</v>
      </c>
      <c r="BC1119">
        <v>0</v>
      </c>
      <c r="BD1119">
        <v>0</v>
      </c>
      <c r="BE1119">
        <v>0</v>
      </c>
      <c r="BF1119">
        <v>0</v>
      </c>
      <c r="BG1119">
        <v>0</v>
      </c>
      <c r="BH1119">
        <v>0</v>
      </c>
      <c r="BI1119">
        <v>0</v>
      </c>
      <c r="BJ1119">
        <v>0</v>
      </c>
      <c r="BK1119">
        <v>0</v>
      </c>
      <c r="BL1119">
        <v>0</v>
      </c>
      <c r="BM1119">
        <v>0</v>
      </c>
      <c r="BN1119">
        <v>0</v>
      </c>
      <c r="BO1119">
        <v>0</v>
      </c>
      <c r="BP1119">
        <v>0</v>
      </c>
      <c r="BQ1119">
        <v>0</v>
      </c>
      <c r="BR1119">
        <v>0</v>
      </c>
      <c r="BS1119">
        <v>0</v>
      </c>
      <c r="BT1119">
        <v>0</v>
      </c>
      <c r="BU1119">
        <v>0</v>
      </c>
      <c r="BV1119">
        <v>0</v>
      </c>
      <c r="BW1119">
        <v>0</v>
      </c>
      <c r="BX1119">
        <v>0</v>
      </c>
      <c r="BY1119">
        <v>0</v>
      </c>
      <c r="BZ1119">
        <v>0</v>
      </c>
      <c r="CA1119">
        <v>0</v>
      </c>
      <c r="CB1119">
        <v>0</v>
      </c>
      <c r="CC1119">
        <v>0</v>
      </c>
      <c r="CD1119">
        <v>0</v>
      </c>
      <c r="CE1119">
        <v>0</v>
      </c>
      <c r="CF1119">
        <v>0</v>
      </c>
      <c r="CG1119">
        <v>0</v>
      </c>
      <c r="CH1119">
        <v>0</v>
      </c>
      <c r="CI1119">
        <v>0</v>
      </c>
      <c r="CJ1119">
        <v>0</v>
      </c>
      <c r="CK1119">
        <v>0</v>
      </c>
      <c r="CL1119">
        <v>0</v>
      </c>
      <c r="CM1119">
        <v>0</v>
      </c>
      <c r="CN1119">
        <v>0</v>
      </c>
      <c r="CO1119">
        <v>0</v>
      </c>
      <c r="CP1119">
        <v>0</v>
      </c>
      <c r="CQ1119">
        <v>0</v>
      </c>
      <c r="CR1119">
        <v>0</v>
      </c>
      <c r="CS1119">
        <v>0</v>
      </c>
      <c r="CT1119">
        <v>0</v>
      </c>
      <c r="CU1119">
        <v>0</v>
      </c>
      <c r="CV1119">
        <v>0</v>
      </c>
      <c r="CW1119">
        <v>0</v>
      </c>
      <c r="CX1119">
        <v>0</v>
      </c>
      <c r="CY1119">
        <v>0</v>
      </c>
      <c r="DA1119">
        <v>0</v>
      </c>
      <c r="DB1119">
        <v>0</v>
      </c>
      <c r="DC1119">
        <v>0</v>
      </c>
      <c r="DD1119">
        <v>0</v>
      </c>
      <c r="DE1119">
        <v>0</v>
      </c>
      <c r="DF1119">
        <v>0</v>
      </c>
    </row>
    <row r="1120" spans="2:110">
      <c r="B1120">
        <v>272</v>
      </c>
      <c r="C1120" t="s">
        <v>1090</v>
      </c>
      <c r="D1120" t="s">
        <v>1091</v>
      </c>
      <c r="E1120" t="s">
        <v>934</v>
      </c>
      <c r="F1120" t="s">
        <v>2536</v>
      </c>
      <c r="G1120" t="s">
        <v>2928</v>
      </c>
      <c r="H1120" t="s">
        <v>2538</v>
      </c>
      <c r="I1120" t="s">
        <v>505</v>
      </c>
      <c r="J1120" t="s">
        <v>505</v>
      </c>
      <c r="K1120" t="s">
        <v>1388</v>
      </c>
      <c r="L1120" t="s">
        <v>2929</v>
      </c>
      <c r="M1120" t="s">
        <v>505</v>
      </c>
      <c r="N1120">
        <v>0</v>
      </c>
      <c r="O1120" t="s">
        <v>2540</v>
      </c>
      <c r="P1120" t="s">
        <v>2541</v>
      </c>
      <c r="Q1120" t="s">
        <v>2541</v>
      </c>
      <c r="R1120" t="s">
        <v>2541</v>
      </c>
      <c r="S1120" t="s">
        <v>2937</v>
      </c>
      <c r="T1120" t="s">
        <v>2931</v>
      </c>
      <c r="U1120" t="s">
        <v>2932</v>
      </c>
      <c r="V1120" t="s">
        <v>2563</v>
      </c>
      <c r="W1120" t="s">
        <v>1105</v>
      </c>
      <c r="X1120" t="s">
        <v>17</v>
      </c>
      <c r="Y1120" t="s">
        <v>1106</v>
      </c>
      <c r="Z1120" t="s">
        <v>1107</v>
      </c>
      <c r="AA1120" t="s">
        <v>1119</v>
      </c>
      <c r="AB1120" t="s">
        <v>2545</v>
      </c>
      <c r="AC1120" t="s">
        <v>1109</v>
      </c>
      <c r="AD1120" t="s">
        <v>1727</v>
      </c>
      <c r="AE1120" t="s">
        <v>1110</v>
      </c>
      <c r="AF1120">
        <v>2019</v>
      </c>
      <c r="AG1120">
        <v>7</v>
      </c>
      <c r="AH1120" t="s">
        <v>1111</v>
      </c>
      <c r="AI1120" t="s">
        <v>2546</v>
      </c>
      <c r="AJ1120" t="s">
        <v>2541</v>
      </c>
      <c r="AK1120" t="s">
        <v>1767</v>
      </c>
      <c r="AL1120" t="s">
        <v>1136</v>
      </c>
      <c r="AM1120">
        <v>2019</v>
      </c>
      <c r="AN1120" t="s">
        <v>1114</v>
      </c>
      <c r="AO1120" t="s">
        <v>1090</v>
      </c>
      <c r="AP1120">
        <v>0</v>
      </c>
      <c r="AQ1120">
        <v>2021</v>
      </c>
      <c r="AR1120">
        <v>2021</v>
      </c>
      <c r="AS1120" t="s">
        <v>630</v>
      </c>
      <c r="AT1120">
        <v>0</v>
      </c>
      <c r="AU1120">
        <v>0</v>
      </c>
      <c r="AV1120">
        <v>0</v>
      </c>
      <c r="AW1120">
        <v>0</v>
      </c>
      <c r="AX1120">
        <v>0</v>
      </c>
      <c r="AY1120">
        <v>0</v>
      </c>
      <c r="AZ1120">
        <v>0</v>
      </c>
      <c r="BA1120">
        <v>0</v>
      </c>
      <c r="BB1120">
        <v>0</v>
      </c>
      <c r="BC1120">
        <v>0</v>
      </c>
      <c r="BD1120">
        <v>0</v>
      </c>
      <c r="BE1120">
        <v>0</v>
      </c>
      <c r="BF1120">
        <v>0</v>
      </c>
      <c r="BG1120">
        <v>0</v>
      </c>
      <c r="BH1120">
        <v>0</v>
      </c>
      <c r="BI1120">
        <v>0</v>
      </c>
      <c r="BJ1120">
        <v>0</v>
      </c>
      <c r="BK1120">
        <v>0</v>
      </c>
      <c r="BL1120">
        <v>0</v>
      </c>
      <c r="BM1120">
        <v>0</v>
      </c>
      <c r="BN1120">
        <v>0</v>
      </c>
      <c r="BO1120">
        <v>0</v>
      </c>
      <c r="BP1120">
        <v>0</v>
      </c>
      <c r="BQ1120">
        <v>0</v>
      </c>
      <c r="BR1120">
        <v>0</v>
      </c>
      <c r="BS1120">
        <v>0</v>
      </c>
      <c r="BT1120">
        <v>0</v>
      </c>
      <c r="BU1120">
        <v>0</v>
      </c>
      <c r="BV1120">
        <v>0</v>
      </c>
      <c r="BW1120">
        <v>0</v>
      </c>
      <c r="BX1120">
        <v>0</v>
      </c>
      <c r="BY1120">
        <v>0</v>
      </c>
      <c r="BZ1120">
        <v>0</v>
      </c>
      <c r="CA1120">
        <v>0</v>
      </c>
      <c r="CB1120">
        <v>0</v>
      </c>
      <c r="CC1120">
        <v>0</v>
      </c>
      <c r="CD1120">
        <v>0</v>
      </c>
      <c r="CE1120">
        <v>0</v>
      </c>
      <c r="CF1120">
        <v>0</v>
      </c>
      <c r="CG1120">
        <v>0</v>
      </c>
      <c r="CH1120">
        <v>0</v>
      </c>
      <c r="CI1120">
        <v>0</v>
      </c>
      <c r="CJ1120">
        <v>0</v>
      </c>
      <c r="CK1120">
        <v>0</v>
      </c>
      <c r="CL1120">
        <v>0</v>
      </c>
      <c r="CM1120">
        <v>0</v>
      </c>
      <c r="CN1120">
        <v>0</v>
      </c>
      <c r="CO1120">
        <v>0</v>
      </c>
      <c r="CP1120">
        <v>0</v>
      </c>
      <c r="CQ1120">
        <v>0</v>
      </c>
      <c r="CR1120">
        <v>0</v>
      </c>
      <c r="CS1120">
        <v>0</v>
      </c>
      <c r="CT1120">
        <v>0</v>
      </c>
      <c r="CU1120">
        <v>0</v>
      </c>
      <c r="CV1120">
        <v>0</v>
      </c>
      <c r="CW1120">
        <v>0</v>
      </c>
      <c r="CX1120">
        <v>0</v>
      </c>
      <c r="CY1120">
        <v>0</v>
      </c>
      <c r="DA1120">
        <v>0</v>
      </c>
      <c r="DB1120">
        <v>0</v>
      </c>
      <c r="DC1120">
        <v>0</v>
      </c>
      <c r="DD1120">
        <v>0</v>
      </c>
      <c r="DE1120">
        <v>0</v>
      </c>
      <c r="DF1120">
        <v>0</v>
      </c>
    </row>
    <row r="1121" spans="2:110">
      <c r="B1121">
        <v>273</v>
      </c>
      <c r="C1121" t="s">
        <v>1090</v>
      </c>
      <c r="D1121" t="s">
        <v>1091</v>
      </c>
      <c r="E1121" t="s">
        <v>934</v>
      </c>
      <c r="F1121" t="s">
        <v>2536</v>
      </c>
      <c r="G1121" t="s">
        <v>2928</v>
      </c>
      <c r="H1121" t="s">
        <v>2538</v>
      </c>
      <c r="I1121" t="s">
        <v>505</v>
      </c>
      <c r="J1121" t="s">
        <v>505</v>
      </c>
      <c r="K1121" t="s">
        <v>1388</v>
      </c>
      <c r="L1121" t="s">
        <v>2929</v>
      </c>
      <c r="M1121" t="s">
        <v>505</v>
      </c>
      <c r="N1121">
        <v>0</v>
      </c>
      <c r="O1121" t="s">
        <v>2540</v>
      </c>
      <c r="P1121" t="s">
        <v>2541</v>
      </c>
      <c r="Q1121" t="s">
        <v>2541</v>
      </c>
      <c r="R1121" t="s">
        <v>2541</v>
      </c>
      <c r="S1121" t="s">
        <v>2938</v>
      </c>
      <c r="T1121" t="s">
        <v>2931</v>
      </c>
      <c r="U1121" t="s">
        <v>2932</v>
      </c>
      <c r="V1121" t="s">
        <v>2563</v>
      </c>
      <c r="W1121" t="s">
        <v>1105</v>
      </c>
      <c r="X1121" t="s">
        <v>17</v>
      </c>
      <c r="Y1121" t="s">
        <v>1106</v>
      </c>
      <c r="Z1121" t="s">
        <v>1107</v>
      </c>
      <c r="AA1121" t="s">
        <v>1119</v>
      </c>
      <c r="AB1121" t="s">
        <v>2545</v>
      </c>
      <c r="AC1121" t="s">
        <v>1109</v>
      </c>
      <c r="AD1121" t="s">
        <v>1727</v>
      </c>
      <c r="AE1121" t="s">
        <v>1110</v>
      </c>
      <c r="AF1121">
        <v>2019</v>
      </c>
      <c r="AG1121">
        <v>7</v>
      </c>
      <c r="AH1121" t="s">
        <v>1111</v>
      </c>
      <c r="AI1121" t="s">
        <v>2546</v>
      </c>
      <c r="AJ1121" t="s">
        <v>2541</v>
      </c>
      <c r="AK1121" t="s">
        <v>1767</v>
      </c>
      <c r="AL1121" t="s">
        <v>1136</v>
      </c>
      <c r="AM1121">
        <v>2019</v>
      </c>
      <c r="AN1121" t="s">
        <v>1114</v>
      </c>
      <c r="AO1121" t="s">
        <v>1090</v>
      </c>
      <c r="AP1121">
        <v>0</v>
      </c>
      <c r="AQ1121">
        <v>2021</v>
      </c>
      <c r="AR1121">
        <v>2021</v>
      </c>
      <c r="AS1121" t="s">
        <v>630</v>
      </c>
      <c r="AT1121">
        <v>0</v>
      </c>
      <c r="AU1121">
        <v>0</v>
      </c>
      <c r="AV1121">
        <v>0</v>
      </c>
      <c r="AW1121">
        <v>0</v>
      </c>
      <c r="AX1121">
        <v>0</v>
      </c>
      <c r="AY1121">
        <v>0</v>
      </c>
      <c r="AZ1121">
        <v>0</v>
      </c>
      <c r="BA1121">
        <v>0</v>
      </c>
      <c r="BB1121">
        <v>0</v>
      </c>
      <c r="BC1121">
        <v>0</v>
      </c>
      <c r="BD1121">
        <v>0</v>
      </c>
      <c r="BE1121">
        <v>0</v>
      </c>
      <c r="BF1121">
        <v>0</v>
      </c>
      <c r="BG1121">
        <v>0</v>
      </c>
      <c r="BH1121">
        <v>0</v>
      </c>
      <c r="BI1121">
        <v>0</v>
      </c>
      <c r="BJ1121">
        <v>0</v>
      </c>
      <c r="BK1121">
        <v>0</v>
      </c>
      <c r="BL1121">
        <v>0</v>
      </c>
      <c r="BM1121">
        <v>0</v>
      </c>
      <c r="BN1121">
        <v>0</v>
      </c>
      <c r="BO1121">
        <v>0</v>
      </c>
      <c r="BP1121">
        <v>0</v>
      </c>
      <c r="BQ1121">
        <v>0</v>
      </c>
      <c r="BR1121">
        <v>0</v>
      </c>
      <c r="BS1121">
        <v>0</v>
      </c>
      <c r="BT1121">
        <v>0</v>
      </c>
      <c r="BU1121">
        <v>0</v>
      </c>
      <c r="BV1121">
        <v>0</v>
      </c>
      <c r="BW1121">
        <v>0</v>
      </c>
      <c r="BX1121">
        <v>0</v>
      </c>
      <c r="BY1121">
        <v>0</v>
      </c>
      <c r="BZ1121">
        <v>0</v>
      </c>
      <c r="CA1121">
        <v>0</v>
      </c>
      <c r="CB1121">
        <v>0</v>
      </c>
      <c r="CC1121">
        <v>0</v>
      </c>
      <c r="CD1121">
        <v>0</v>
      </c>
      <c r="CE1121">
        <v>0</v>
      </c>
      <c r="CF1121">
        <v>0</v>
      </c>
      <c r="CG1121">
        <v>0</v>
      </c>
      <c r="CH1121">
        <v>0</v>
      </c>
      <c r="CI1121">
        <v>0</v>
      </c>
      <c r="CJ1121">
        <v>0</v>
      </c>
      <c r="CK1121">
        <v>0</v>
      </c>
      <c r="CL1121">
        <v>0</v>
      </c>
      <c r="CM1121">
        <v>0</v>
      </c>
      <c r="CN1121">
        <v>0</v>
      </c>
      <c r="CO1121">
        <v>0</v>
      </c>
      <c r="CP1121">
        <v>0</v>
      </c>
      <c r="CQ1121">
        <v>0</v>
      </c>
      <c r="CR1121">
        <v>0</v>
      </c>
      <c r="CS1121">
        <v>0</v>
      </c>
      <c r="CT1121">
        <v>0</v>
      </c>
      <c r="CU1121">
        <v>0</v>
      </c>
      <c r="CV1121">
        <v>0</v>
      </c>
      <c r="CW1121">
        <v>0</v>
      </c>
      <c r="CX1121">
        <v>0</v>
      </c>
      <c r="CY1121">
        <v>0</v>
      </c>
      <c r="DA1121">
        <v>0</v>
      </c>
      <c r="DB1121">
        <v>0</v>
      </c>
      <c r="DC1121">
        <v>0</v>
      </c>
      <c r="DD1121">
        <v>0</v>
      </c>
      <c r="DE1121">
        <v>0</v>
      </c>
      <c r="DF1121">
        <v>0</v>
      </c>
    </row>
    <row r="1122" spans="2:110">
      <c r="B1122">
        <v>274</v>
      </c>
      <c r="C1122" t="s">
        <v>1090</v>
      </c>
      <c r="D1122" t="s">
        <v>1091</v>
      </c>
      <c r="E1122" t="s">
        <v>934</v>
      </c>
      <c r="F1122" t="s">
        <v>2536</v>
      </c>
      <c r="G1122" t="s">
        <v>2928</v>
      </c>
      <c r="H1122" t="s">
        <v>2538</v>
      </c>
      <c r="I1122" t="s">
        <v>505</v>
      </c>
      <c r="J1122" t="s">
        <v>505</v>
      </c>
      <c r="K1122" t="s">
        <v>1388</v>
      </c>
      <c r="L1122" t="s">
        <v>2929</v>
      </c>
      <c r="M1122" t="s">
        <v>505</v>
      </c>
      <c r="N1122">
        <v>0</v>
      </c>
      <c r="O1122" t="s">
        <v>2540</v>
      </c>
      <c r="P1122" t="s">
        <v>2541</v>
      </c>
      <c r="Q1122" t="s">
        <v>2541</v>
      </c>
      <c r="R1122" t="s">
        <v>2541</v>
      </c>
      <c r="S1122" t="s">
        <v>2939</v>
      </c>
      <c r="T1122" t="s">
        <v>2931</v>
      </c>
      <c r="U1122" t="s">
        <v>2932</v>
      </c>
      <c r="V1122" t="s">
        <v>2563</v>
      </c>
      <c r="W1122" t="s">
        <v>1105</v>
      </c>
      <c r="X1122" t="s">
        <v>17</v>
      </c>
      <c r="Y1122" t="s">
        <v>1106</v>
      </c>
      <c r="Z1122" t="s">
        <v>1107</v>
      </c>
      <c r="AA1122" t="s">
        <v>1119</v>
      </c>
      <c r="AB1122" t="s">
        <v>2545</v>
      </c>
      <c r="AC1122" t="s">
        <v>1109</v>
      </c>
      <c r="AD1122" t="s">
        <v>1727</v>
      </c>
      <c r="AE1122" t="s">
        <v>1110</v>
      </c>
      <c r="AF1122">
        <v>2019</v>
      </c>
      <c r="AG1122">
        <v>7</v>
      </c>
      <c r="AH1122" t="s">
        <v>1111</v>
      </c>
      <c r="AI1122" t="s">
        <v>2546</v>
      </c>
      <c r="AJ1122" t="s">
        <v>2541</v>
      </c>
      <c r="AK1122" t="s">
        <v>1767</v>
      </c>
      <c r="AL1122" t="s">
        <v>1136</v>
      </c>
      <c r="AM1122">
        <v>2019</v>
      </c>
      <c r="AN1122" t="s">
        <v>1114</v>
      </c>
      <c r="AO1122" t="s">
        <v>1090</v>
      </c>
      <c r="AP1122">
        <v>0</v>
      </c>
      <c r="AQ1122">
        <v>2021</v>
      </c>
      <c r="AR1122">
        <v>2021</v>
      </c>
      <c r="AS1122" t="s">
        <v>630</v>
      </c>
      <c r="AT1122">
        <v>0</v>
      </c>
      <c r="AU1122">
        <v>0</v>
      </c>
      <c r="AV1122">
        <v>0</v>
      </c>
      <c r="AW1122">
        <v>0</v>
      </c>
      <c r="AX1122">
        <v>0</v>
      </c>
      <c r="AY1122">
        <v>0</v>
      </c>
      <c r="AZ1122">
        <v>0</v>
      </c>
      <c r="BA1122">
        <v>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  <c r="BM1122">
        <v>0</v>
      </c>
      <c r="BN1122">
        <v>0</v>
      </c>
      <c r="BO1122">
        <v>0</v>
      </c>
      <c r="BP1122">
        <v>0</v>
      </c>
      <c r="BQ1122">
        <v>0</v>
      </c>
      <c r="BR1122">
        <v>0</v>
      </c>
      <c r="BS1122">
        <v>0</v>
      </c>
      <c r="BT1122">
        <v>0</v>
      </c>
      <c r="BU1122">
        <v>0</v>
      </c>
      <c r="BV1122">
        <v>0</v>
      </c>
      <c r="BW1122">
        <v>0</v>
      </c>
      <c r="BX1122">
        <v>0</v>
      </c>
      <c r="BY1122">
        <v>0</v>
      </c>
      <c r="BZ1122">
        <v>0</v>
      </c>
      <c r="CA1122">
        <v>0</v>
      </c>
      <c r="CB1122">
        <v>0</v>
      </c>
      <c r="CC1122">
        <v>0</v>
      </c>
      <c r="CD1122">
        <v>0</v>
      </c>
      <c r="CE1122">
        <v>0</v>
      </c>
      <c r="CF1122">
        <v>0</v>
      </c>
      <c r="CG1122">
        <v>0</v>
      </c>
      <c r="CH1122">
        <v>0</v>
      </c>
      <c r="CI1122">
        <v>0</v>
      </c>
      <c r="CJ1122">
        <v>0</v>
      </c>
      <c r="CK1122">
        <v>0</v>
      </c>
      <c r="CL1122">
        <v>0</v>
      </c>
      <c r="CM1122">
        <v>0</v>
      </c>
      <c r="CN1122">
        <v>0</v>
      </c>
      <c r="CO1122">
        <v>0</v>
      </c>
      <c r="CP1122">
        <v>0</v>
      </c>
      <c r="CQ1122">
        <v>0</v>
      </c>
      <c r="CR1122">
        <v>0</v>
      </c>
      <c r="CS1122">
        <v>0</v>
      </c>
      <c r="CT1122">
        <v>0</v>
      </c>
      <c r="CU1122">
        <v>0</v>
      </c>
      <c r="CV1122">
        <v>0</v>
      </c>
      <c r="CW1122">
        <v>0</v>
      </c>
      <c r="CX1122">
        <v>0</v>
      </c>
      <c r="CY1122">
        <v>0</v>
      </c>
      <c r="DA1122">
        <v>0</v>
      </c>
      <c r="DB1122">
        <v>0</v>
      </c>
      <c r="DC1122">
        <v>0</v>
      </c>
      <c r="DD1122">
        <v>0</v>
      </c>
      <c r="DE1122">
        <v>0</v>
      </c>
      <c r="DF1122">
        <v>0</v>
      </c>
    </row>
    <row r="1123" spans="2:110">
      <c r="B1123">
        <v>275</v>
      </c>
      <c r="C1123" t="s">
        <v>1090</v>
      </c>
      <c r="D1123" t="s">
        <v>1091</v>
      </c>
      <c r="E1123" t="s">
        <v>934</v>
      </c>
      <c r="F1123" t="s">
        <v>2536</v>
      </c>
      <c r="G1123" t="s">
        <v>2689</v>
      </c>
      <c r="H1123" t="s">
        <v>2538</v>
      </c>
      <c r="I1123" t="s">
        <v>505</v>
      </c>
      <c r="J1123" t="s">
        <v>505</v>
      </c>
      <c r="K1123" t="s">
        <v>1388</v>
      </c>
      <c r="L1123" t="s">
        <v>2940</v>
      </c>
      <c r="M1123" t="s">
        <v>505</v>
      </c>
      <c r="N1123">
        <v>0</v>
      </c>
      <c r="O1123" t="s">
        <v>2540</v>
      </c>
      <c r="P1123" t="s">
        <v>2541</v>
      </c>
      <c r="Q1123" t="s">
        <v>2541</v>
      </c>
      <c r="R1123" t="s">
        <v>2541</v>
      </c>
      <c r="S1123" t="s">
        <v>2941</v>
      </c>
      <c r="T1123" t="s">
        <v>2942</v>
      </c>
      <c r="U1123" t="s">
        <v>2943</v>
      </c>
      <c r="V1123" t="s">
        <v>2563</v>
      </c>
      <c r="W1123" t="s">
        <v>1105</v>
      </c>
      <c r="X1123" t="s">
        <v>17</v>
      </c>
      <c r="Y1123" t="s">
        <v>1106</v>
      </c>
      <c r="Z1123" t="s">
        <v>1107</v>
      </c>
      <c r="AA1123" t="s">
        <v>1119</v>
      </c>
      <c r="AB1123" t="s">
        <v>2545</v>
      </c>
      <c r="AC1123" t="s">
        <v>1109</v>
      </c>
      <c r="AD1123" t="s">
        <v>1727</v>
      </c>
      <c r="AE1123" t="s">
        <v>1327</v>
      </c>
      <c r="AF1123">
        <v>2015</v>
      </c>
      <c r="AG1123">
        <v>6</v>
      </c>
      <c r="AH1123" t="s">
        <v>1111</v>
      </c>
      <c r="AI1123" t="s">
        <v>2546</v>
      </c>
      <c r="AJ1123" t="s">
        <v>2541</v>
      </c>
      <c r="AK1123" t="s">
        <v>1767</v>
      </c>
      <c r="AL1123" t="s">
        <v>1136</v>
      </c>
      <c r="AM1123">
        <v>2015</v>
      </c>
      <c r="AN1123" t="s">
        <v>1137</v>
      </c>
      <c r="AO1123" t="s">
        <v>1090</v>
      </c>
      <c r="AP1123">
        <v>0</v>
      </c>
      <c r="AQ1123">
        <v>2017</v>
      </c>
      <c r="AR1123">
        <v>2017</v>
      </c>
      <c r="AS1123" t="s">
        <v>630</v>
      </c>
      <c r="AT1123">
        <v>0</v>
      </c>
      <c r="AU1123">
        <v>0</v>
      </c>
      <c r="AV1123">
        <v>0</v>
      </c>
      <c r="AW1123">
        <v>0</v>
      </c>
      <c r="AX1123">
        <v>0</v>
      </c>
      <c r="AY1123">
        <v>0</v>
      </c>
      <c r="AZ1123">
        <v>0</v>
      </c>
      <c r="BA1123">
        <v>0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  <c r="BM1123">
        <v>0</v>
      </c>
      <c r="BN1123">
        <v>0</v>
      </c>
      <c r="BO1123">
        <v>0</v>
      </c>
      <c r="BP1123">
        <v>0</v>
      </c>
      <c r="BQ1123">
        <v>0</v>
      </c>
      <c r="BR1123">
        <v>0</v>
      </c>
      <c r="BS1123">
        <v>0</v>
      </c>
      <c r="BT1123">
        <v>0</v>
      </c>
      <c r="BU1123">
        <v>0</v>
      </c>
      <c r="BV1123">
        <v>0</v>
      </c>
      <c r="BW1123">
        <v>0</v>
      </c>
      <c r="BX1123">
        <v>0</v>
      </c>
      <c r="BY1123">
        <v>0</v>
      </c>
      <c r="BZ1123">
        <v>0</v>
      </c>
      <c r="CA1123">
        <v>0</v>
      </c>
      <c r="CB1123">
        <v>0</v>
      </c>
      <c r="CC1123">
        <v>0</v>
      </c>
      <c r="CD1123">
        <v>0</v>
      </c>
      <c r="CE1123">
        <v>0</v>
      </c>
      <c r="CF1123">
        <v>0</v>
      </c>
      <c r="CG1123">
        <v>0</v>
      </c>
      <c r="CH1123">
        <v>0</v>
      </c>
      <c r="CI1123">
        <v>0</v>
      </c>
      <c r="CJ1123">
        <v>0</v>
      </c>
      <c r="CK1123">
        <v>0</v>
      </c>
      <c r="CL1123">
        <v>0</v>
      </c>
      <c r="CM1123">
        <v>0</v>
      </c>
      <c r="CN1123">
        <v>0</v>
      </c>
      <c r="CO1123">
        <v>0</v>
      </c>
      <c r="CP1123">
        <v>0</v>
      </c>
      <c r="CQ1123">
        <v>0</v>
      </c>
      <c r="CR1123">
        <v>0</v>
      </c>
      <c r="CS1123">
        <v>0</v>
      </c>
      <c r="CT1123">
        <v>0</v>
      </c>
      <c r="CU1123">
        <v>0</v>
      </c>
      <c r="CV1123">
        <v>0</v>
      </c>
      <c r="CW1123">
        <v>0</v>
      </c>
      <c r="CX1123">
        <v>0</v>
      </c>
      <c r="CY1123">
        <v>0</v>
      </c>
      <c r="DA1123">
        <v>0</v>
      </c>
      <c r="DB1123">
        <v>0</v>
      </c>
      <c r="DC1123">
        <v>0</v>
      </c>
      <c r="DD1123">
        <v>0</v>
      </c>
      <c r="DE1123">
        <v>0</v>
      </c>
      <c r="DF1123">
        <v>0</v>
      </c>
    </row>
    <row r="1124" spans="2:110">
      <c r="B1124">
        <v>276</v>
      </c>
      <c r="C1124" t="s">
        <v>1090</v>
      </c>
      <c r="D1124" t="s">
        <v>1091</v>
      </c>
      <c r="E1124" t="s">
        <v>934</v>
      </c>
      <c r="F1124" t="s">
        <v>2536</v>
      </c>
      <c r="G1124" t="s">
        <v>2689</v>
      </c>
      <c r="H1124" t="s">
        <v>2538</v>
      </c>
      <c r="I1124" t="s">
        <v>505</v>
      </c>
      <c r="J1124" t="s">
        <v>505</v>
      </c>
      <c r="K1124" t="s">
        <v>1388</v>
      </c>
      <c r="L1124" t="s">
        <v>2940</v>
      </c>
      <c r="M1124" t="s">
        <v>505</v>
      </c>
      <c r="N1124">
        <v>0</v>
      </c>
      <c r="O1124" t="s">
        <v>2540</v>
      </c>
      <c r="P1124" t="s">
        <v>2541</v>
      </c>
      <c r="Q1124" t="s">
        <v>2541</v>
      </c>
      <c r="R1124" t="s">
        <v>2541</v>
      </c>
      <c r="S1124" t="s">
        <v>2944</v>
      </c>
      <c r="T1124" t="s">
        <v>2942</v>
      </c>
      <c r="U1124" t="s">
        <v>2943</v>
      </c>
      <c r="V1124" t="s">
        <v>2563</v>
      </c>
      <c r="W1124" t="s">
        <v>1105</v>
      </c>
      <c r="X1124" t="s">
        <v>17</v>
      </c>
      <c r="Y1124" t="s">
        <v>1106</v>
      </c>
      <c r="Z1124" t="s">
        <v>1107</v>
      </c>
      <c r="AA1124" t="s">
        <v>1119</v>
      </c>
      <c r="AB1124" t="s">
        <v>2545</v>
      </c>
      <c r="AC1124" t="s">
        <v>1109</v>
      </c>
      <c r="AD1124" t="s">
        <v>1727</v>
      </c>
      <c r="AE1124" t="s">
        <v>1327</v>
      </c>
      <c r="AF1124">
        <v>2015</v>
      </c>
      <c r="AG1124">
        <v>6</v>
      </c>
      <c r="AH1124" t="s">
        <v>1111</v>
      </c>
      <c r="AI1124" t="s">
        <v>2546</v>
      </c>
      <c r="AJ1124" t="s">
        <v>2541</v>
      </c>
      <c r="AK1124" t="s">
        <v>1767</v>
      </c>
      <c r="AL1124" t="s">
        <v>1136</v>
      </c>
      <c r="AM1124">
        <v>2015</v>
      </c>
      <c r="AN1124" t="s">
        <v>1137</v>
      </c>
      <c r="AO1124" t="s">
        <v>1090</v>
      </c>
      <c r="AP1124">
        <v>0</v>
      </c>
      <c r="AQ1124">
        <v>2017</v>
      </c>
      <c r="AR1124">
        <v>2017</v>
      </c>
      <c r="AS1124" t="s">
        <v>630</v>
      </c>
      <c r="AT1124">
        <v>0</v>
      </c>
      <c r="AU1124">
        <v>0</v>
      </c>
      <c r="AV1124">
        <v>0</v>
      </c>
      <c r="AW1124">
        <v>0</v>
      </c>
      <c r="AX1124">
        <v>0</v>
      </c>
      <c r="AY1124">
        <v>0</v>
      </c>
      <c r="AZ1124">
        <v>0</v>
      </c>
      <c r="BA1124">
        <v>0</v>
      </c>
      <c r="BB1124">
        <v>0</v>
      </c>
      <c r="BC1124">
        <v>0</v>
      </c>
      <c r="BD1124">
        <v>0</v>
      </c>
      <c r="BE1124">
        <v>0</v>
      </c>
      <c r="BF1124">
        <v>0</v>
      </c>
      <c r="BG1124">
        <v>0</v>
      </c>
      <c r="BH1124">
        <v>0</v>
      </c>
      <c r="BI1124">
        <v>0</v>
      </c>
      <c r="BJ1124">
        <v>0</v>
      </c>
      <c r="BK1124">
        <v>0</v>
      </c>
      <c r="BL1124">
        <v>0</v>
      </c>
      <c r="BM1124">
        <v>0</v>
      </c>
      <c r="BN1124">
        <v>0</v>
      </c>
      <c r="BO1124">
        <v>0</v>
      </c>
      <c r="BP1124">
        <v>0</v>
      </c>
      <c r="BQ1124">
        <v>0</v>
      </c>
      <c r="BR1124">
        <v>0</v>
      </c>
      <c r="BS1124">
        <v>0</v>
      </c>
      <c r="BT1124">
        <v>0</v>
      </c>
      <c r="BU1124">
        <v>0</v>
      </c>
      <c r="BV1124">
        <v>0</v>
      </c>
      <c r="BW1124">
        <v>0</v>
      </c>
      <c r="BX1124">
        <v>0</v>
      </c>
      <c r="BY1124">
        <v>0</v>
      </c>
      <c r="BZ1124">
        <v>0</v>
      </c>
      <c r="CA1124">
        <v>0</v>
      </c>
      <c r="CB1124">
        <v>0</v>
      </c>
      <c r="CC1124">
        <v>0</v>
      </c>
      <c r="CD1124">
        <v>0</v>
      </c>
      <c r="CE1124">
        <v>0</v>
      </c>
      <c r="CF1124">
        <v>0</v>
      </c>
      <c r="CG1124">
        <v>0</v>
      </c>
      <c r="CH1124">
        <v>0</v>
      </c>
      <c r="CI1124">
        <v>0</v>
      </c>
      <c r="CJ1124">
        <v>0</v>
      </c>
      <c r="CK1124">
        <v>0</v>
      </c>
      <c r="CL1124">
        <v>0</v>
      </c>
      <c r="CM1124">
        <v>0</v>
      </c>
      <c r="CN1124">
        <v>0</v>
      </c>
      <c r="CO1124">
        <v>0</v>
      </c>
      <c r="CP1124">
        <v>0</v>
      </c>
      <c r="CQ1124">
        <v>0</v>
      </c>
      <c r="CR1124">
        <v>0</v>
      </c>
      <c r="CS1124">
        <v>0</v>
      </c>
      <c r="CT1124">
        <v>0</v>
      </c>
      <c r="CU1124">
        <v>0</v>
      </c>
      <c r="CV1124">
        <v>0</v>
      </c>
      <c r="CW1124">
        <v>0</v>
      </c>
      <c r="CX1124">
        <v>0</v>
      </c>
      <c r="CY1124">
        <v>0</v>
      </c>
      <c r="DA1124">
        <v>0</v>
      </c>
      <c r="DB1124">
        <v>0</v>
      </c>
      <c r="DC1124">
        <v>0</v>
      </c>
      <c r="DD1124">
        <v>0</v>
      </c>
      <c r="DE1124">
        <v>0</v>
      </c>
      <c r="DF1124">
        <v>0</v>
      </c>
    </row>
    <row r="1125" spans="2:110">
      <c r="B1125">
        <v>277</v>
      </c>
      <c r="C1125" t="s">
        <v>1090</v>
      </c>
      <c r="D1125" t="s">
        <v>1091</v>
      </c>
      <c r="E1125" t="s">
        <v>934</v>
      </c>
      <c r="F1125" t="s">
        <v>2536</v>
      </c>
      <c r="G1125" t="s">
        <v>2689</v>
      </c>
      <c r="H1125" t="s">
        <v>2538</v>
      </c>
      <c r="I1125" t="s">
        <v>505</v>
      </c>
      <c r="J1125" t="s">
        <v>505</v>
      </c>
      <c r="K1125" t="s">
        <v>1388</v>
      </c>
      <c r="L1125" t="s">
        <v>2940</v>
      </c>
      <c r="M1125" t="s">
        <v>505</v>
      </c>
      <c r="N1125">
        <v>0</v>
      </c>
      <c r="O1125" t="s">
        <v>2540</v>
      </c>
      <c r="P1125" t="s">
        <v>2541</v>
      </c>
      <c r="Q1125" t="s">
        <v>2541</v>
      </c>
      <c r="R1125" t="s">
        <v>2541</v>
      </c>
      <c r="S1125" t="s">
        <v>2945</v>
      </c>
      <c r="T1125" t="s">
        <v>2942</v>
      </c>
      <c r="U1125" t="s">
        <v>2943</v>
      </c>
      <c r="V1125" t="s">
        <v>2563</v>
      </c>
      <c r="W1125" t="s">
        <v>1105</v>
      </c>
      <c r="X1125" t="s">
        <v>17</v>
      </c>
      <c r="Y1125" t="s">
        <v>1106</v>
      </c>
      <c r="Z1125" t="s">
        <v>1107</v>
      </c>
      <c r="AA1125" t="s">
        <v>1119</v>
      </c>
      <c r="AB1125" t="s">
        <v>2545</v>
      </c>
      <c r="AC1125" t="s">
        <v>1109</v>
      </c>
      <c r="AD1125" t="s">
        <v>1727</v>
      </c>
      <c r="AE1125" t="s">
        <v>1327</v>
      </c>
      <c r="AF1125">
        <v>2015</v>
      </c>
      <c r="AG1125">
        <v>6</v>
      </c>
      <c r="AH1125" t="s">
        <v>1111</v>
      </c>
      <c r="AI1125" t="s">
        <v>2546</v>
      </c>
      <c r="AJ1125" t="s">
        <v>2541</v>
      </c>
      <c r="AK1125" t="s">
        <v>1767</v>
      </c>
      <c r="AL1125" t="s">
        <v>1136</v>
      </c>
      <c r="AM1125">
        <v>2015</v>
      </c>
      <c r="AN1125" t="s">
        <v>1137</v>
      </c>
      <c r="AO1125" t="s">
        <v>1090</v>
      </c>
      <c r="AP1125">
        <v>0</v>
      </c>
      <c r="AQ1125">
        <v>2017</v>
      </c>
      <c r="AR1125">
        <v>2017</v>
      </c>
      <c r="AS1125" t="s">
        <v>630</v>
      </c>
      <c r="AT1125">
        <v>0</v>
      </c>
      <c r="AU1125">
        <v>0</v>
      </c>
      <c r="AV1125">
        <v>0</v>
      </c>
      <c r="AW1125">
        <v>0</v>
      </c>
      <c r="AX1125">
        <v>0</v>
      </c>
      <c r="AY1125">
        <v>0</v>
      </c>
      <c r="AZ1125">
        <v>0</v>
      </c>
      <c r="BA1125">
        <v>0</v>
      </c>
      <c r="BB1125">
        <v>0</v>
      </c>
      <c r="BC1125">
        <v>0</v>
      </c>
      <c r="BD1125">
        <v>0</v>
      </c>
      <c r="BE1125">
        <v>0</v>
      </c>
      <c r="BF1125">
        <v>0</v>
      </c>
      <c r="BG1125">
        <v>0</v>
      </c>
      <c r="BH1125">
        <v>0</v>
      </c>
      <c r="BI1125">
        <v>0</v>
      </c>
      <c r="BJ1125">
        <v>0</v>
      </c>
      <c r="BK1125">
        <v>0</v>
      </c>
      <c r="BL1125">
        <v>0</v>
      </c>
      <c r="BM1125">
        <v>0</v>
      </c>
      <c r="BN1125">
        <v>0</v>
      </c>
      <c r="BO1125">
        <v>0</v>
      </c>
      <c r="BP1125">
        <v>0</v>
      </c>
      <c r="BQ1125">
        <v>0</v>
      </c>
      <c r="BR1125">
        <v>0</v>
      </c>
      <c r="BS1125">
        <v>0</v>
      </c>
      <c r="BT1125">
        <v>0</v>
      </c>
      <c r="BU1125">
        <v>0</v>
      </c>
      <c r="BV1125">
        <v>0</v>
      </c>
      <c r="BW1125">
        <v>0</v>
      </c>
      <c r="BX1125">
        <v>0</v>
      </c>
      <c r="BY1125">
        <v>0</v>
      </c>
      <c r="BZ1125">
        <v>0</v>
      </c>
      <c r="CA1125">
        <v>0</v>
      </c>
      <c r="CB1125">
        <v>0</v>
      </c>
      <c r="CC1125">
        <v>0</v>
      </c>
      <c r="CD1125">
        <v>0</v>
      </c>
      <c r="CE1125">
        <v>0</v>
      </c>
      <c r="CF1125">
        <v>0</v>
      </c>
      <c r="CG1125">
        <v>0</v>
      </c>
      <c r="CH1125">
        <v>0</v>
      </c>
      <c r="CI1125">
        <v>0</v>
      </c>
      <c r="CJ1125">
        <v>0</v>
      </c>
      <c r="CK1125">
        <v>0</v>
      </c>
      <c r="CL1125">
        <v>0</v>
      </c>
      <c r="CM1125">
        <v>0</v>
      </c>
      <c r="CN1125">
        <v>0</v>
      </c>
      <c r="CO1125">
        <v>0</v>
      </c>
      <c r="CP1125">
        <v>0</v>
      </c>
      <c r="CQ1125">
        <v>0</v>
      </c>
      <c r="CR1125">
        <v>0</v>
      </c>
      <c r="CS1125">
        <v>0</v>
      </c>
      <c r="CT1125">
        <v>0</v>
      </c>
      <c r="CU1125">
        <v>0</v>
      </c>
      <c r="CV1125">
        <v>0</v>
      </c>
      <c r="CW1125">
        <v>0</v>
      </c>
      <c r="CX1125">
        <v>0</v>
      </c>
      <c r="CY1125">
        <v>0</v>
      </c>
      <c r="DA1125">
        <v>0</v>
      </c>
      <c r="DB1125">
        <v>0</v>
      </c>
      <c r="DC1125">
        <v>0</v>
      </c>
      <c r="DD1125">
        <v>0</v>
      </c>
      <c r="DE1125">
        <v>0</v>
      </c>
      <c r="DF1125">
        <v>0</v>
      </c>
    </row>
    <row r="1126" spans="2:110">
      <c r="B1126">
        <v>278</v>
      </c>
      <c r="C1126" t="s">
        <v>1090</v>
      </c>
      <c r="D1126" t="s">
        <v>1091</v>
      </c>
      <c r="E1126" t="s">
        <v>934</v>
      </c>
      <c r="F1126" t="s">
        <v>2536</v>
      </c>
      <c r="G1126" t="s">
        <v>2689</v>
      </c>
      <c r="H1126" t="s">
        <v>2538</v>
      </c>
      <c r="I1126" t="s">
        <v>505</v>
      </c>
      <c r="J1126" t="s">
        <v>505</v>
      </c>
      <c r="K1126" t="s">
        <v>1388</v>
      </c>
      <c r="L1126" t="s">
        <v>2940</v>
      </c>
      <c r="M1126" t="s">
        <v>505</v>
      </c>
      <c r="N1126">
        <v>0</v>
      </c>
      <c r="O1126" t="s">
        <v>2540</v>
      </c>
      <c r="P1126" t="s">
        <v>2541</v>
      </c>
      <c r="Q1126" t="s">
        <v>2541</v>
      </c>
      <c r="R1126" t="s">
        <v>2541</v>
      </c>
      <c r="S1126" t="s">
        <v>2946</v>
      </c>
      <c r="T1126" t="s">
        <v>2942</v>
      </c>
      <c r="U1126" t="s">
        <v>2943</v>
      </c>
      <c r="V1126" t="s">
        <v>2563</v>
      </c>
      <c r="W1126" t="s">
        <v>1105</v>
      </c>
      <c r="X1126" t="s">
        <v>17</v>
      </c>
      <c r="Y1126" t="s">
        <v>1106</v>
      </c>
      <c r="Z1126" t="s">
        <v>1107</v>
      </c>
      <c r="AA1126" t="s">
        <v>1119</v>
      </c>
      <c r="AB1126" t="s">
        <v>2545</v>
      </c>
      <c r="AC1126" t="s">
        <v>1109</v>
      </c>
      <c r="AD1126" t="s">
        <v>1727</v>
      </c>
      <c r="AE1126" t="s">
        <v>1327</v>
      </c>
      <c r="AF1126">
        <v>2015</v>
      </c>
      <c r="AG1126">
        <v>6</v>
      </c>
      <c r="AH1126" t="s">
        <v>1111</v>
      </c>
      <c r="AI1126" t="s">
        <v>2546</v>
      </c>
      <c r="AJ1126" t="s">
        <v>2541</v>
      </c>
      <c r="AK1126" t="s">
        <v>1767</v>
      </c>
      <c r="AL1126" t="s">
        <v>1136</v>
      </c>
      <c r="AM1126">
        <v>2015</v>
      </c>
      <c r="AN1126" t="s">
        <v>1137</v>
      </c>
      <c r="AO1126" t="s">
        <v>1090</v>
      </c>
      <c r="AP1126">
        <v>0</v>
      </c>
      <c r="AQ1126">
        <v>2017</v>
      </c>
      <c r="AR1126">
        <v>2017</v>
      </c>
      <c r="AS1126" t="s">
        <v>630</v>
      </c>
      <c r="AT1126">
        <v>0</v>
      </c>
      <c r="AU1126">
        <v>0</v>
      </c>
      <c r="AV1126">
        <v>0</v>
      </c>
      <c r="AW1126">
        <v>0</v>
      </c>
      <c r="AX1126">
        <v>0</v>
      </c>
      <c r="AY1126">
        <v>0</v>
      </c>
      <c r="AZ1126">
        <v>0</v>
      </c>
      <c r="BA1126">
        <v>0</v>
      </c>
      <c r="BB1126">
        <v>0</v>
      </c>
      <c r="BC1126">
        <v>0</v>
      </c>
      <c r="BD1126">
        <v>0</v>
      </c>
      <c r="BE1126">
        <v>0</v>
      </c>
      <c r="BF1126">
        <v>0</v>
      </c>
      <c r="BG1126">
        <v>0</v>
      </c>
      <c r="BH1126">
        <v>0</v>
      </c>
      <c r="BI1126">
        <v>0</v>
      </c>
      <c r="BJ1126">
        <v>0</v>
      </c>
      <c r="BK1126">
        <v>0</v>
      </c>
      <c r="BL1126">
        <v>0</v>
      </c>
      <c r="BM1126">
        <v>0</v>
      </c>
      <c r="BN1126">
        <v>0</v>
      </c>
      <c r="BO1126">
        <v>0</v>
      </c>
      <c r="BP1126">
        <v>0</v>
      </c>
      <c r="BQ1126">
        <v>0</v>
      </c>
      <c r="BR1126">
        <v>0</v>
      </c>
      <c r="BS1126">
        <v>0</v>
      </c>
      <c r="BT1126">
        <v>0</v>
      </c>
      <c r="BU1126">
        <v>0</v>
      </c>
      <c r="BV1126">
        <v>0</v>
      </c>
      <c r="BW1126">
        <v>0</v>
      </c>
      <c r="BX1126">
        <v>0</v>
      </c>
      <c r="BY1126">
        <v>0</v>
      </c>
      <c r="BZ1126">
        <v>0</v>
      </c>
      <c r="CA1126">
        <v>0</v>
      </c>
      <c r="CB1126">
        <v>0</v>
      </c>
      <c r="CC1126">
        <v>0</v>
      </c>
      <c r="CD1126">
        <v>0</v>
      </c>
      <c r="CE1126">
        <v>0</v>
      </c>
      <c r="CF1126">
        <v>0</v>
      </c>
      <c r="CG1126">
        <v>0</v>
      </c>
      <c r="CH1126">
        <v>0</v>
      </c>
      <c r="CI1126">
        <v>0</v>
      </c>
      <c r="CJ1126">
        <v>0</v>
      </c>
      <c r="CK1126">
        <v>0</v>
      </c>
      <c r="CL1126">
        <v>0</v>
      </c>
      <c r="CM1126">
        <v>0</v>
      </c>
      <c r="CN1126">
        <v>0</v>
      </c>
      <c r="CO1126">
        <v>0</v>
      </c>
      <c r="CP1126">
        <v>0</v>
      </c>
      <c r="CQ1126">
        <v>0</v>
      </c>
      <c r="CR1126">
        <v>0</v>
      </c>
      <c r="CS1126">
        <v>0</v>
      </c>
      <c r="CT1126">
        <v>0</v>
      </c>
      <c r="CU1126">
        <v>0</v>
      </c>
      <c r="CV1126">
        <v>0</v>
      </c>
      <c r="CW1126">
        <v>0</v>
      </c>
      <c r="CX1126">
        <v>0</v>
      </c>
      <c r="CY1126">
        <v>0</v>
      </c>
      <c r="DA1126">
        <v>0</v>
      </c>
      <c r="DB1126">
        <v>0</v>
      </c>
      <c r="DC1126">
        <v>0</v>
      </c>
      <c r="DD1126">
        <v>0</v>
      </c>
      <c r="DE1126">
        <v>0</v>
      </c>
      <c r="DF1126">
        <v>0</v>
      </c>
    </row>
    <row r="1127" spans="2:110">
      <c r="B1127">
        <v>279</v>
      </c>
      <c r="C1127" t="s">
        <v>1090</v>
      </c>
      <c r="D1127" t="s">
        <v>1091</v>
      </c>
      <c r="E1127" t="s">
        <v>934</v>
      </c>
      <c r="F1127" t="s">
        <v>2536</v>
      </c>
      <c r="G1127" t="s">
        <v>1762</v>
      </c>
      <c r="H1127" t="s">
        <v>2556</v>
      </c>
      <c r="I1127" t="s">
        <v>505</v>
      </c>
      <c r="J1127" t="s">
        <v>2557</v>
      </c>
      <c r="K1127" t="s">
        <v>1388</v>
      </c>
      <c r="L1127" t="s">
        <v>2947</v>
      </c>
      <c r="M1127" t="s">
        <v>505</v>
      </c>
      <c r="N1127">
        <v>0</v>
      </c>
      <c r="O1127" t="s">
        <v>2540</v>
      </c>
      <c r="P1127" t="s">
        <v>2541</v>
      </c>
      <c r="Q1127" t="s">
        <v>2541</v>
      </c>
      <c r="R1127" t="s">
        <v>2541</v>
      </c>
      <c r="S1127" t="s">
        <v>2948</v>
      </c>
      <c r="T1127" t="s">
        <v>2949</v>
      </c>
      <c r="U1127" t="s">
        <v>2950</v>
      </c>
      <c r="V1127" t="s">
        <v>2563</v>
      </c>
      <c r="W1127" t="s">
        <v>1105</v>
      </c>
      <c r="X1127" t="s">
        <v>17</v>
      </c>
      <c r="Y1127" t="s">
        <v>1106</v>
      </c>
      <c r="Z1127" t="s">
        <v>1107</v>
      </c>
      <c r="AA1127" t="s">
        <v>1119</v>
      </c>
      <c r="AB1127" t="s">
        <v>2545</v>
      </c>
      <c r="AC1127" t="s">
        <v>1109</v>
      </c>
      <c r="AD1127" t="s">
        <v>1727</v>
      </c>
      <c r="AE1127" t="s">
        <v>1327</v>
      </c>
      <c r="AF1127">
        <v>2016</v>
      </c>
      <c r="AG1127">
        <v>4</v>
      </c>
      <c r="AH1127" t="s">
        <v>1111</v>
      </c>
      <c r="AI1127" t="s">
        <v>2546</v>
      </c>
      <c r="AJ1127" t="s">
        <v>2541</v>
      </c>
      <c r="AK1127" t="s">
        <v>1767</v>
      </c>
      <c r="AL1127" t="s">
        <v>1136</v>
      </c>
      <c r="AM1127">
        <v>2016</v>
      </c>
      <c r="AN1127" t="s">
        <v>1137</v>
      </c>
      <c r="AO1127" t="s">
        <v>1090</v>
      </c>
      <c r="AP1127">
        <v>5.7914600000000011E-2</v>
      </c>
      <c r="AQ1127">
        <v>2017</v>
      </c>
      <c r="AR1127">
        <v>2017</v>
      </c>
      <c r="AS1127" t="s">
        <v>630</v>
      </c>
      <c r="AT1127">
        <v>1.5823600000000004E-2</v>
      </c>
      <c r="AU1127">
        <v>0</v>
      </c>
      <c r="AV1127">
        <v>3.7246319999999999E-2</v>
      </c>
      <c r="AW1127">
        <v>4.8687999999999997E-4</v>
      </c>
      <c r="AX1127">
        <v>7.3079999999999998E-4</v>
      </c>
      <c r="AY1127">
        <v>2.9015999999999998E-3</v>
      </c>
      <c r="AZ1127">
        <v>7.2539999999999996E-4</v>
      </c>
      <c r="BA1127">
        <v>0</v>
      </c>
      <c r="BB1127">
        <v>0</v>
      </c>
      <c r="BC1127">
        <v>0</v>
      </c>
      <c r="BD1127">
        <v>0</v>
      </c>
      <c r="BE1127">
        <v>0</v>
      </c>
      <c r="BF1127">
        <v>5.3069920000000007E-2</v>
      </c>
      <c r="BG1127">
        <v>4.1192799999999995E-3</v>
      </c>
      <c r="BH1127">
        <v>7.2539999999999996E-4</v>
      </c>
      <c r="BI1127">
        <v>0</v>
      </c>
      <c r="BJ1127">
        <v>5.7914600000000011E-2</v>
      </c>
      <c r="BK1127">
        <v>0</v>
      </c>
      <c r="BL1127">
        <v>0</v>
      </c>
      <c r="BM1127">
        <v>0</v>
      </c>
      <c r="BN1127">
        <v>0</v>
      </c>
      <c r="BO1127">
        <v>0</v>
      </c>
      <c r="BP1127">
        <v>0</v>
      </c>
      <c r="BQ1127">
        <v>0</v>
      </c>
      <c r="BR1127">
        <v>0</v>
      </c>
      <c r="BS1127">
        <v>0</v>
      </c>
      <c r="BT1127">
        <v>0</v>
      </c>
      <c r="BU1127">
        <v>0</v>
      </c>
      <c r="BV1127">
        <v>0</v>
      </c>
      <c r="BW1127">
        <v>0</v>
      </c>
      <c r="BX1127">
        <v>0</v>
      </c>
      <c r="BY1127">
        <v>0</v>
      </c>
      <c r="BZ1127">
        <v>0</v>
      </c>
      <c r="CA1127">
        <v>0</v>
      </c>
      <c r="CB1127">
        <v>0</v>
      </c>
      <c r="CC1127">
        <v>0</v>
      </c>
      <c r="CD1127">
        <v>0</v>
      </c>
      <c r="CE1127">
        <v>0</v>
      </c>
      <c r="CF1127">
        <v>0</v>
      </c>
      <c r="CG1127">
        <v>0</v>
      </c>
      <c r="CH1127">
        <v>0</v>
      </c>
      <c r="CI1127">
        <v>0</v>
      </c>
      <c r="CJ1127">
        <v>0</v>
      </c>
      <c r="CK1127">
        <v>0</v>
      </c>
      <c r="CL1127">
        <v>0</v>
      </c>
      <c r="CM1127">
        <v>0</v>
      </c>
      <c r="CN1127">
        <v>0</v>
      </c>
      <c r="CO1127">
        <v>0</v>
      </c>
      <c r="CP1127">
        <v>0</v>
      </c>
      <c r="CQ1127">
        <v>0</v>
      </c>
      <c r="CR1127">
        <v>0</v>
      </c>
      <c r="CS1127">
        <v>0</v>
      </c>
      <c r="CT1127">
        <v>0</v>
      </c>
      <c r="CU1127">
        <v>0</v>
      </c>
      <c r="CV1127">
        <v>0</v>
      </c>
      <c r="CW1127">
        <v>0</v>
      </c>
      <c r="CX1127">
        <v>0</v>
      </c>
      <c r="CY1127">
        <v>0</v>
      </c>
      <c r="DA1127">
        <v>0</v>
      </c>
      <c r="DB1127">
        <v>0</v>
      </c>
      <c r="DC1127">
        <v>0</v>
      </c>
      <c r="DD1127">
        <v>0</v>
      </c>
      <c r="DE1127">
        <v>0</v>
      </c>
      <c r="DF1127">
        <v>0</v>
      </c>
    </row>
    <row r="1128" spans="2:110">
      <c r="B1128">
        <v>280</v>
      </c>
      <c r="C1128" t="s">
        <v>1090</v>
      </c>
      <c r="D1128" t="s">
        <v>1091</v>
      </c>
      <c r="E1128" t="s">
        <v>934</v>
      </c>
      <c r="F1128" t="s">
        <v>2536</v>
      </c>
      <c r="G1128" t="s">
        <v>1762</v>
      </c>
      <c r="H1128" t="s">
        <v>2556</v>
      </c>
      <c r="I1128" t="s">
        <v>505</v>
      </c>
      <c r="J1128" t="s">
        <v>2557</v>
      </c>
      <c r="K1128" t="s">
        <v>1388</v>
      </c>
      <c r="L1128" t="s">
        <v>2947</v>
      </c>
      <c r="M1128" t="s">
        <v>505</v>
      </c>
      <c r="N1128">
        <v>0</v>
      </c>
      <c r="O1128" t="s">
        <v>2540</v>
      </c>
      <c r="P1128" t="s">
        <v>2541</v>
      </c>
      <c r="Q1128" t="s">
        <v>2541</v>
      </c>
      <c r="R1128" t="s">
        <v>2541</v>
      </c>
      <c r="S1128" t="s">
        <v>2951</v>
      </c>
      <c r="T1128" t="s">
        <v>2949</v>
      </c>
      <c r="U1128" t="s">
        <v>2950</v>
      </c>
      <c r="V1128" t="s">
        <v>2563</v>
      </c>
      <c r="W1128" t="s">
        <v>1105</v>
      </c>
      <c r="X1128" t="s">
        <v>17</v>
      </c>
      <c r="Y1128" t="s">
        <v>1106</v>
      </c>
      <c r="Z1128" t="s">
        <v>1107</v>
      </c>
      <c r="AA1128" t="s">
        <v>1119</v>
      </c>
      <c r="AB1128" t="s">
        <v>2545</v>
      </c>
      <c r="AC1128" t="s">
        <v>1109</v>
      </c>
      <c r="AD1128" t="s">
        <v>1727</v>
      </c>
      <c r="AE1128" t="s">
        <v>1327</v>
      </c>
      <c r="AF1128">
        <v>2016</v>
      </c>
      <c r="AG1128">
        <v>4</v>
      </c>
      <c r="AH1128" t="s">
        <v>1111</v>
      </c>
      <c r="AI1128" t="s">
        <v>2546</v>
      </c>
      <c r="AJ1128" t="s">
        <v>2541</v>
      </c>
      <c r="AK1128" t="s">
        <v>1767</v>
      </c>
      <c r="AL1128" t="s">
        <v>1136</v>
      </c>
      <c r="AM1128">
        <v>2016</v>
      </c>
      <c r="AN1128" t="s">
        <v>1137</v>
      </c>
      <c r="AO1128" t="s">
        <v>1090</v>
      </c>
      <c r="AP1128">
        <v>2.664E-2</v>
      </c>
      <c r="AQ1128">
        <v>2017</v>
      </c>
      <c r="AR1128">
        <v>2017</v>
      </c>
      <c r="AS1128" t="s">
        <v>630</v>
      </c>
      <c r="AT1128">
        <v>0</v>
      </c>
      <c r="AU1128">
        <v>0</v>
      </c>
      <c r="AV1128">
        <v>2.664E-2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0</v>
      </c>
      <c r="BF1128">
        <v>2.664E-2</v>
      </c>
      <c r="BG1128">
        <v>0</v>
      </c>
      <c r="BH1128">
        <v>0</v>
      </c>
      <c r="BI1128">
        <v>0</v>
      </c>
      <c r="BJ1128">
        <v>2.664E-2</v>
      </c>
      <c r="BK1128">
        <v>0</v>
      </c>
      <c r="BL1128">
        <v>0</v>
      </c>
      <c r="BM1128">
        <v>0</v>
      </c>
      <c r="BN1128">
        <v>0</v>
      </c>
      <c r="BO1128">
        <v>0</v>
      </c>
      <c r="BP1128">
        <v>0</v>
      </c>
      <c r="BQ1128">
        <v>0</v>
      </c>
      <c r="BR1128">
        <v>0</v>
      </c>
      <c r="BS1128">
        <v>0</v>
      </c>
      <c r="BT1128">
        <v>0</v>
      </c>
      <c r="BU1128">
        <v>0</v>
      </c>
      <c r="BV1128">
        <v>0</v>
      </c>
      <c r="BW1128">
        <v>0</v>
      </c>
      <c r="BX1128">
        <v>0</v>
      </c>
      <c r="BY1128">
        <v>0</v>
      </c>
      <c r="BZ1128">
        <v>0</v>
      </c>
      <c r="CA1128">
        <v>0</v>
      </c>
      <c r="CB1128">
        <v>0</v>
      </c>
      <c r="CC1128">
        <v>0</v>
      </c>
      <c r="CD1128">
        <v>0</v>
      </c>
      <c r="CE1128">
        <v>0</v>
      </c>
      <c r="CF1128">
        <v>0</v>
      </c>
      <c r="CG1128">
        <v>0</v>
      </c>
      <c r="CH1128">
        <v>0</v>
      </c>
      <c r="CI1128">
        <v>0</v>
      </c>
      <c r="CJ1128">
        <v>0</v>
      </c>
      <c r="CK1128">
        <v>0</v>
      </c>
      <c r="CL1128">
        <v>0</v>
      </c>
      <c r="CM1128">
        <v>0</v>
      </c>
      <c r="CN1128">
        <v>0</v>
      </c>
      <c r="CO1128">
        <v>0</v>
      </c>
      <c r="CP1128">
        <v>0</v>
      </c>
      <c r="CQ1128">
        <v>0</v>
      </c>
      <c r="CR1128">
        <v>0</v>
      </c>
      <c r="CS1128">
        <v>0</v>
      </c>
      <c r="CT1128">
        <v>0</v>
      </c>
      <c r="CU1128">
        <v>0</v>
      </c>
      <c r="CV1128">
        <v>0</v>
      </c>
      <c r="CW1128">
        <v>0</v>
      </c>
      <c r="CX1128">
        <v>0</v>
      </c>
      <c r="CY1128">
        <v>0</v>
      </c>
      <c r="DA1128">
        <v>0</v>
      </c>
      <c r="DB1128">
        <v>0</v>
      </c>
      <c r="DC1128">
        <v>0</v>
      </c>
      <c r="DD1128">
        <v>0</v>
      </c>
      <c r="DE1128">
        <v>0</v>
      </c>
      <c r="DF1128">
        <v>0</v>
      </c>
    </row>
    <row r="1129" spans="2:110">
      <c r="B1129">
        <v>281</v>
      </c>
      <c r="C1129" t="s">
        <v>1090</v>
      </c>
      <c r="D1129" t="s">
        <v>1091</v>
      </c>
      <c r="E1129" t="s">
        <v>934</v>
      </c>
      <c r="F1129" t="s">
        <v>2536</v>
      </c>
      <c r="G1129" t="s">
        <v>1762</v>
      </c>
      <c r="H1129" t="s">
        <v>2556</v>
      </c>
      <c r="I1129" t="s">
        <v>505</v>
      </c>
      <c r="J1129" t="s">
        <v>2557</v>
      </c>
      <c r="K1129" t="s">
        <v>1388</v>
      </c>
      <c r="L1129" t="s">
        <v>2947</v>
      </c>
      <c r="M1129" t="s">
        <v>505</v>
      </c>
      <c r="N1129">
        <v>0</v>
      </c>
      <c r="O1129" t="s">
        <v>2540</v>
      </c>
      <c r="P1129" t="s">
        <v>2541</v>
      </c>
      <c r="Q1129" t="s">
        <v>2541</v>
      </c>
      <c r="R1129" t="s">
        <v>2541</v>
      </c>
      <c r="S1129" t="s">
        <v>2952</v>
      </c>
      <c r="T1129" t="s">
        <v>2949</v>
      </c>
      <c r="U1129" t="s">
        <v>2950</v>
      </c>
      <c r="V1129" t="s">
        <v>2563</v>
      </c>
      <c r="W1129" t="s">
        <v>1105</v>
      </c>
      <c r="X1129" t="s">
        <v>17</v>
      </c>
      <c r="Y1129" t="s">
        <v>1106</v>
      </c>
      <c r="Z1129" t="s">
        <v>1107</v>
      </c>
      <c r="AA1129" t="s">
        <v>1119</v>
      </c>
      <c r="AB1129" t="s">
        <v>2545</v>
      </c>
      <c r="AC1129" t="s">
        <v>1109</v>
      </c>
      <c r="AD1129" t="s">
        <v>1727</v>
      </c>
      <c r="AE1129" t="s">
        <v>1327</v>
      </c>
      <c r="AF1129">
        <v>2016</v>
      </c>
      <c r="AG1129">
        <v>4</v>
      </c>
      <c r="AH1129" t="s">
        <v>1111</v>
      </c>
      <c r="AI1129" t="s">
        <v>2546</v>
      </c>
      <c r="AJ1129" t="s">
        <v>2541</v>
      </c>
      <c r="AK1129" t="s">
        <v>1767</v>
      </c>
      <c r="AL1129" t="s">
        <v>1136</v>
      </c>
      <c r="AM1129">
        <v>2016</v>
      </c>
      <c r="AN1129" t="s">
        <v>1137</v>
      </c>
      <c r="AO1129" t="s">
        <v>1090</v>
      </c>
      <c r="AP1129">
        <v>5.5200019999999995E-2</v>
      </c>
      <c r="AQ1129">
        <v>2017</v>
      </c>
      <c r="AR1129">
        <v>2017</v>
      </c>
      <c r="AS1129" t="s">
        <v>630</v>
      </c>
      <c r="AT1129">
        <v>2.7995599999999999E-2</v>
      </c>
      <c r="AU1129">
        <v>0</v>
      </c>
      <c r="AV1129">
        <v>2.5987219999999995E-2</v>
      </c>
      <c r="AW1129">
        <v>1.2172000000000001E-3</v>
      </c>
      <c r="AX1129">
        <v>0</v>
      </c>
      <c r="AY1129">
        <v>0</v>
      </c>
      <c r="AZ1129">
        <v>0</v>
      </c>
      <c r="BA1129">
        <v>0</v>
      </c>
      <c r="BB1129">
        <v>0</v>
      </c>
      <c r="BC1129">
        <v>0</v>
      </c>
      <c r="BD1129">
        <v>0</v>
      </c>
      <c r="BE1129">
        <v>0</v>
      </c>
      <c r="BF1129">
        <v>5.3982819999999994E-2</v>
      </c>
      <c r="BG1129">
        <v>1.2172000000000001E-3</v>
      </c>
      <c r="BH1129">
        <v>0</v>
      </c>
      <c r="BI1129">
        <v>0</v>
      </c>
      <c r="BJ1129">
        <v>5.5200019999999995E-2</v>
      </c>
      <c r="BK1129">
        <v>0</v>
      </c>
      <c r="BL1129">
        <v>0</v>
      </c>
      <c r="BM1129">
        <v>0</v>
      </c>
      <c r="BN1129">
        <v>0</v>
      </c>
      <c r="BO1129">
        <v>0</v>
      </c>
      <c r="BP1129">
        <v>0</v>
      </c>
      <c r="BQ1129">
        <v>0</v>
      </c>
      <c r="BR1129">
        <v>0</v>
      </c>
      <c r="BS1129">
        <v>0</v>
      </c>
      <c r="BT1129">
        <v>0</v>
      </c>
      <c r="BU1129">
        <v>0</v>
      </c>
      <c r="BV1129">
        <v>0</v>
      </c>
      <c r="BW1129">
        <v>0</v>
      </c>
      <c r="BX1129">
        <v>0</v>
      </c>
      <c r="BY1129">
        <v>0</v>
      </c>
      <c r="BZ1129">
        <v>0</v>
      </c>
      <c r="CA1129">
        <v>0</v>
      </c>
      <c r="CB1129">
        <v>0</v>
      </c>
      <c r="CC1129">
        <v>0</v>
      </c>
      <c r="CD1129">
        <v>0</v>
      </c>
      <c r="CE1129">
        <v>0</v>
      </c>
      <c r="CF1129">
        <v>0</v>
      </c>
      <c r="CG1129">
        <v>0</v>
      </c>
      <c r="CH1129">
        <v>0</v>
      </c>
      <c r="CI1129">
        <v>0</v>
      </c>
      <c r="CJ1129">
        <v>0</v>
      </c>
      <c r="CK1129">
        <v>0</v>
      </c>
      <c r="CL1129">
        <v>0</v>
      </c>
      <c r="CM1129">
        <v>0</v>
      </c>
      <c r="CN1129">
        <v>0</v>
      </c>
      <c r="CO1129">
        <v>0</v>
      </c>
      <c r="CP1129">
        <v>0</v>
      </c>
      <c r="CQ1129">
        <v>0</v>
      </c>
      <c r="CR1129">
        <v>0</v>
      </c>
      <c r="CS1129">
        <v>0</v>
      </c>
      <c r="CT1129">
        <v>0</v>
      </c>
      <c r="CU1129">
        <v>0</v>
      </c>
      <c r="CV1129">
        <v>0</v>
      </c>
      <c r="CW1129">
        <v>0</v>
      </c>
      <c r="CX1129">
        <v>0</v>
      </c>
      <c r="CY1129">
        <v>0</v>
      </c>
      <c r="DA1129">
        <v>0</v>
      </c>
      <c r="DB1129">
        <v>0</v>
      </c>
      <c r="DC1129">
        <v>0</v>
      </c>
      <c r="DD1129">
        <v>0</v>
      </c>
      <c r="DE1129">
        <v>0</v>
      </c>
      <c r="DF1129">
        <v>0</v>
      </c>
    </row>
    <row r="1130" spans="2:110">
      <c r="B1130">
        <v>282</v>
      </c>
      <c r="C1130" t="s">
        <v>1090</v>
      </c>
      <c r="D1130" t="s">
        <v>1091</v>
      </c>
      <c r="E1130" t="s">
        <v>934</v>
      </c>
      <c r="F1130" t="s">
        <v>2536</v>
      </c>
      <c r="G1130" t="s">
        <v>1762</v>
      </c>
      <c r="H1130" t="s">
        <v>2556</v>
      </c>
      <c r="I1130" t="s">
        <v>505</v>
      </c>
      <c r="J1130" t="s">
        <v>2557</v>
      </c>
      <c r="K1130" t="s">
        <v>1388</v>
      </c>
      <c r="L1130" t="s">
        <v>2947</v>
      </c>
      <c r="M1130" t="s">
        <v>505</v>
      </c>
      <c r="N1130">
        <v>0</v>
      </c>
      <c r="O1130" t="s">
        <v>2540</v>
      </c>
      <c r="P1130" t="s">
        <v>2541</v>
      </c>
      <c r="Q1130" t="s">
        <v>2541</v>
      </c>
      <c r="R1130" t="s">
        <v>2541</v>
      </c>
      <c r="S1130" t="s">
        <v>2953</v>
      </c>
      <c r="T1130" t="s">
        <v>2949</v>
      </c>
      <c r="U1130" t="s">
        <v>2950</v>
      </c>
      <c r="V1130" t="s">
        <v>2563</v>
      </c>
      <c r="W1130" t="s">
        <v>1105</v>
      </c>
      <c r="X1130" t="s">
        <v>17</v>
      </c>
      <c r="Y1130" t="s">
        <v>1106</v>
      </c>
      <c r="Z1130" t="s">
        <v>1107</v>
      </c>
      <c r="AA1130" t="s">
        <v>1119</v>
      </c>
      <c r="AB1130" t="s">
        <v>2545</v>
      </c>
      <c r="AC1130" t="s">
        <v>1109</v>
      </c>
      <c r="AD1130" t="s">
        <v>1727</v>
      </c>
      <c r="AE1130" t="s">
        <v>1327</v>
      </c>
      <c r="AF1130">
        <v>2016</v>
      </c>
      <c r="AG1130">
        <v>4</v>
      </c>
      <c r="AH1130" t="s">
        <v>1111</v>
      </c>
      <c r="AI1130" t="s">
        <v>2546</v>
      </c>
      <c r="AJ1130" t="s">
        <v>2541</v>
      </c>
      <c r="AK1130" t="s">
        <v>1767</v>
      </c>
      <c r="AL1130" t="s">
        <v>1136</v>
      </c>
      <c r="AM1130">
        <v>2016</v>
      </c>
      <c r="AN1130" t="s">
        <v>1137</v>
      </c>
      <c r="AO1130" t="s">
        <v>1090</v>
      </c>
      <c r="AP1130">
        <v>2.6640000000000004E-2</v>
      </c>
      <c r="AQ1130">
        <v>2017</v>
      </c>
      <c r="AR1130">
        <v>2017</v>
      </c>
      <c r="AS1130" t="s">
        <v>630</v>
      </c>
      <c r="AT1130">
        <v>1.7316000000000002E-2</v>
      </c>
      <c r="AU1130">
        <v>0</v>
      </c>
      <c r="AV1130">
        <v>9.3240000000000007E-3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2.6640000000000004E-2</v>
      </c>
      <c r="BG1130">
        <v>0</v>
      </c>
      <c r="BH1130">
        <v>0</v>
      </c>
      <c r="BI1130">
        <v>0</v>
      </c>
      <c r="BJ1130">
        <v>2.6640000000000004E-2</v>
      </c>
      <c r="BK1130">
        <v>0</v>
      </c>
      <c r="BL1130">
        <v>0</v>
      </c>
      <c r="BM1130">
        <v>0</v>
      </c>
      <c r="BN1130">
        <v>0</v>
      </c>
      <c r="BO1130">
        <v>0</v>
      </c>
      <c r="BP1130">
        <v>0</v>
      </c>
      <c r="BQ1130">
        <v>0</v>
      </c>
      <c r="BR1130">
        <v>0</v>
      </c>
      <c r="BS1130">
        <v>0</v>
      </c>
      <c r="BT1130">
        <v>0</v>
      </c>
      <c r="BU1130">
        <v>0</v>
      </c>
      <c r="BV1130">
        <v>0</v>
      </c>
      <c r="BW1130">
        <v>0</v>
      </c>
      <c r="BX1130">
        <v>0</v>
      </c>
      <c r="BY1130">
        <v>0</v>
      </c>
      <c r="BZ1130">
        <v>0</v>
      </c>
      <c r="CA1130">
        <v>0</v>
      </c>
      <c r="CB1130">
        <v>0</v>
      </c>
      <c r="CC1130">
        <v>0</v>
      </c>
      <c r="CD1130">
        <v>0</v>
      </c>
      <c r="CE1130">
        <v>0</v>
      </c>
      <c r="CF1130">
        <v>0</v>
      </c>
      <c r="CG1130">
        <v>0</v>
      </c>
      <c r="CH1130">
        <v>0</v>
      </c>
      <c r="CI1130">
        <v>0</v>
      </c>
      <c r="CJ1130">
        <v>0</v>
      </c>
      <c r="CK1130">
        <v>0</v>
      </c>
      <c r="CL1130">
        <v>0</v>
      </c>
      <c r="CM1130">
        <v>0</v>
      </c>
      <c r="CN1130">
        <v>0</v>
      </c>
      <c r="CO1130">
        <v>0</v>
      </c>
      <c r="CP1130">
        <v>0</v>
      </c>
      <c r="CQ1130">
        <v>0</v>
      </c>
      <c r="CR1130">
        <v>0</v>
      </c>
      <c r="CS1130">
        <v>0</v>
      </c>
      <c r="CT1130">
        <v>0</v>
      </c>
      <c r="CU1130">
        <v>0</v>
      </c>
      <c r="CV1130">
        <v>0</v>
      </c>
      <c r="CW1130">
        <v>0</v>
      </c>
      <c r="CX1130">
        <v>0</v>
      </c>
      <c r="CY1130">
        <v>0</v>
      </c>
      <c r="DA1130">
        <v>0</v>
      </c>
      <c r="DB1130">
        <v>0</v>
      </c>
      <c r="DC1130">
        <v>0</v>
      </c>
      <c r="DD1130">
        <v>0</v>
      </c>
      <c r="DE1130">
        <v>0</v>
      </c>
      <c r="DF1130">
        <v>0</v>
      </c>
    </row>
    <row r="1131" spans="2:110">
      <c r="B1131">
        <v>283</v>
      </c>
      <c r="C1131" t="s">
        <v>1090</v>
      </c>
      <c r="D1131" t="s">
        <v>1091</v>
      </c>
      <c r="E1131" t="s">
        <v>934</v>
      </c>
      <c r="F1131" t="s">
        <v>2536</v>
      </c>
      <c r="G1131" t="s">
        <v>1762</v>
      </c>
      <c r="H1131" t="s">
        <v>2556</v>
      </c>
      <c r="I1131" t="s">
        <v>505</v>
      </c>
      <c r="J1131" t="s">
        <v>2557</v>
      </c>
      <c r="K1131" t="s">
        <v>1388</v>
      </c>
      <c r="L1131" t="s">
        <v>2947</v>
      </c>
      <c r="M1131" t="s">
        <v>505</v>
      </c>
      <c r="N1131">
        <v>0</v>
      </c>
      <c r="O1131" t="s">
        <v>2540</v>
      </c>
      <c r="P1131" t="s">
        <v>2541</v>
      </c>
      <c r="Q1131" t="s">
        <v>2541</v>
      </c>
      <c r="R1131" t="s">
        <v>2541</v>
      </c>
      <c r="S1131" t="s">
        <v>2954</v>
      </c>
      <c r="T1131" t="s">
        <v>2949</v>
      </c>
      <c r="U1131" t="s">
        <v>2950</v>
      </c>
      <c r="V1131" t="s">
        <v>2563</v>
      </c>
      <c r="W1131" t="s">
        <v>1105</v>
      </c>
      <c r="X1131" t="s">
        <v>17</v>
      </c>
      <c r="Y1131" t="s">
        <v>1106</v>
      </c>
      <c r="Z1131" t="s">
        <v>1107</v>
      </c>
      <c r="AA1131" t="s">
        <v>1119</v>
      </c>
      <c r="AB1131" t="s">
        <v>2545</v>
      </c>
      <c r="AC1131" t="s">
        <v>1109</v>
      </c>
      <c r="AD1131" t="s">
        <v>1727</v>
      </c>
      <c r="AE1131" t="s">
        <v>1327</v>
      </c>
      <c r="AF1131">
        <v>2016</v>
      </c>
      <c r="AG1131">
        <v>4</v>
      </c>
      <c r="AH1131" t="s">
        <v>1111</v>
      </c>
      <c r="AI1131" t="s">
        <v>2546</v>
      </c>
      <c r="AJ1131" t="s">
        <v>2541</v>
      </c>
      <c r="AK1131" t="s">
        <v>1767</v>
      </c>
      <c r="AL1131" t="s">
        <v>1136</v>
      </c>
      <c r="AM1131">
        <v>2016</v>
      </c>
      <c r="AN1131" t="s">
        <v>1137</v>
      </c>
      <c r="AO1131" t="s">
        <v>1090</v>
      </c>
      <c r="AP1131">
        <v>3.7189600000000003E-2</v>
      </c>
      <c r="AQ1131">
        <v>2017</v>
      </c>
      <c r="AR1131">
        <v>2017</v>
      </c>
      <c r="AS1131" t="s">
        <v>630</v>
      </c>
      <c r="AT1131">
        <v>1.72666E-2</v>
      </c>
      <c r="AU1131">
        <v>0</v>
      </c>
      <c r="AV1131">
        <v>1.9923E-2</v>
      </c>
      <c r="AW1131">
        <v>0</v>
      </c>
      <c r="AX1131">
        <v>0</v>
      </c>
      <c r="AY1131">
        <v>0</v>
      </c>
      <c r="AZ1131">
        <v>0</v>
      </c>
      <c r="BA1131">
        <v>0</v>
      </c>
      <c r="BB1131">
        <v>0</v>
      </c>
      <c r="BC1131">
        <v>0</v>
      </c>
      <c r="BD1131">
        <v>0</v>
      </c>
      <c r="BE1131">
        <v>0</v>
      </c>
      <c r="BF1131">
        <v>3.7189600000000003E-2</v>
      </c>
      <c r="BG1131">
        <v>0</v>
      </c>
      <c r="BH1131">
        <v>0</v>
      </c>
      <c r="BI1131">
        <v>0</v>
      </c>
      <c r="BJ1131">
        <v>3.7189600000000003E-2</v>
      </c>
      <c r="BK1131">
        <v>0</v>
      </c>
      <c r="BL1131">
        <v>0</v>
      </c>
      <c r="BM1131">
        <v>0</v>
      </c>
      <c r="BN1131">
        <v>0</v>
      </c>
      <c r="BO1131">
        <v>0</v>
      </c>
      <c r="BP1131">
        <v>0</v>
      </c>
      <c r="BQ1131">
        <v>0</v>
      </c>
      <c r="BR1131">
        <v>0</v>
      </c>
      <c r="BS1131">
        <v>0</v>
      </c>
      <c r="BT1131">
        <v>0</v>
      </c>
      <c r="BU1131">
        <v>0</v>
      </c>
      <c r="BV1131">
        <v>0</v>
      </c>
      <c r="BW1131">
        <v>0</v>
      </c>
      <c r="BX1131">
        <v>0</v>
      </c>
      <c r="BY1131">
        <v>0</v>
      </c>
      <c r="BZ1131">
        <v>0</v>
      </c>
      <c r="CA1131">
        <v>0</v>
      </c>
      <c r="CB1131">
        <v>0</v>
      </c>
      <c r="CC1131">
        <v>0</v>
      </c>
      <c r="CD1131">
        <v>0</v>
      </c>
      <c r="CE1131">
        <v>0</v>
      </c>
      <c r="CF1131">
        <v>0</v>
      </c>
      <c r="CG1131">
        <v>0</v>
      </c>
      <c r="CH1131">
        <v>0</v>
      </c>
      <c r="CI1131">
        <v>0</v>
      </c>
      <c r="CJ1131">
        <v>0</v>
      </c>
      <c r="CK1131">
        <v>0</v>
      </c>
      <c r="CL1131">
        <v>0</v>
      </c>
      <c r="CM1131">
        <v>0</v>
      </c>
      <c r="CN1131">
        <v>0</v>
      </c>
      <c r="CO1131">
        <v>0</v>
      </c>
      <c r="CP1131">
        <v>0</v>
      </c>
      <c r="CQ1131">
        <v>0</v>
      </c>
      <c r="CR1131">
        <v>0</v>
      </c>
      <c r="CS1131">
        <v>0</v>
      </c>
      <c r="CT1131">
        <v>0</v>
      </c>
      <c r="CU1131">
        <v>0</v>
      </c>
      <c r="CV1131">
        <v>0</v>
      </c>
      <c r="CW1131">
        <v>0</v>
      </c>
      <c r="CX1131">
        <v>0</v>
      </c>
      <c r="CY1131">
        <v>0</v>
      </c>
      <c r="DA1131">
        <v>0</v>
      </c>
      <c r="DB1131">
        <v>0</v>
      </c>
      <c r="DC1131">
        <v>0</v>
      </c>
      <c r="DD1131">
        <v>0</v>
      </c>
      <c r="DE1131">
        <v>0</v>
      </c>
      <c r="DF1131">
        <v>0</v>
      </c>
    </row>
    <row r="1132" spans="2:110">
      <c r="B1132">
        <v>284</v>
      </c>
      <c r="C1132" t="s">
        <v>1090</v>
      </c>
      <c r="D1132" t="s">
        <v>1091</v>
      </c>
      <c r="E1132" t="s">
        <v>934</v>
      </c>
      <c r="F1132" t="s">
        <v>2536</v>
      </c>
      <c r="G1132" t="s">
        <v>1762</v>
      </c>
      <c r="H1132" t="s">
        <v>2556</v>
      </c>
      <c r="I1132" t="s">
        <v>505</v>
      </c>
      <c r="J1132" t="s">
        <v>2557</v>
      </c>
      <c r="K1132" t="s">
        <v>1388</v>
      </c>
      <c r="L1132" t="s">
        <v>2947</v>
      </c>
      <c r="M1132" t="s">
        <v>505</v>
      </c>
      <c r="N1132">
        <v>0</v>
      </c>
      <c r="O1132" t="s">
        <v>2540</v>
      </c>
      <c r="P1132" t="s">
        <v>2541</v>
      </c>
      <c r="Q1132" t="s">
        <v>2541</v>
      </c>
      <c r="R1132" t="s">
        <v>2541</v>
      </c>
      <c r="S1132" t="s">
        <v>2955</v>
      </c>
      <c r="T1132" t="s">
        <v>2949</v>
      </c>
      <c r="U1132" t="s">
        <v>2950</v>
      </c>
      <c r="V1132" t="s">
        <v>2563</v>
      </c>
      <c r="W1132" t="s">
        <v>1105</v>
      </c>
      <c r="X1132" t="s">
        <v>17</v>
      </c>
      <c r="Y1132" t="s">
        <v>1106</v>
      </c>
      <c r="Z1132" t="s">
        <v>1107</v>
      </c>
      <c r="AA1132" t="s">
        <v>1119</v>
      </c>
      <c r="AB1132" t="s">
        <v>2545</v>
      </c>
      <c r="AC1132" t="s">
        <v>1109</v>
      </c>
      <c r="AD1132" t="s">
        <v>1727</v>
      </c>
      <c r="AE1132" t="s">
        <v>1327</v>
      </c>
      <c r="AF1132">
        <v>2016</v>
      </c>
      <c r="AG1132">
        <v>4</v>
      </c>
      <c r="AH1132" t="s">
        <v>1111</v>
      </c>
      <c r="AI1132" t="s">
        <v>2546</v>
      </c>
      <c r="AJ1132" t="s">
        <v>2541</v>
      </c>
      <c r="AK1132" t="s">
        <v>1767</v>
      </c>
      <c r="AL1132" t="s">
        <v>1136</v>
      </c>
      <c r="AM1132">
        <v>2016</v>
      </c>
      <c r="AN1132" t="s">
        <v>1137</v>
      </c>
      <c r="AO1132" t="s">
        <v>1090</v>
      </c>
      <c r="AP1132">
        <v>3.7189600000000003E-2</v>
      </c>
      <c r="AQ1132">
        <v>2017</v>
      </c>
      <c r="AR1132">
        <v>2017</v>
      </c>
      <c r="AS1132" t="s">
        <v>630</v>
      </c>
      <c r="AT1132">
        <v>0</v>
      </c>
      <c r="AU1132">
        <v>0</v>
      </c>
      <c r="AV1132">
        <v>3.7189600000000003E-2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0</v>
      </c>
      <c r="BF1132">
        <v>3.7189600000000003E-2</v>
      </c>
      <c r="BG1132">
        <v>0</v>
      </c>
      <c r="BH1132">
        <v>0</v>
      </c>
      <c r="BI1132">
        <v>0</v>
      </c>
      <c r="BJ1132">
        <v>3.7189600000000003E-2</v>
      </c>
      <c r="BK1132">
        <v>0</v>
      </c>
      <c r="BL1132">
        <v>0</v>
      </c>
      <c r="BM1132">
        <v>0</v>
      </c>
      <c r="BN1132">
        <v>0</v>
      </c>
      <c r="BO1132">
        <v>0</v>
      </c>
      <c r="BP1132">
        <v>0</v>
      </c>
      <c r="BQ1132">
        <v>0</v>
      </c>
      <c r="BR1132">
        <v>0</v>
      </c>
      <c r="BS1132">
        <v>0</v>
      </c>
      <c r="BT1132">
        <v>0</v>
      </c>
      <c r="BU1132">
        <v>0</v>
      </c>
      <c r="BV1132">
        <v>0</v>
      </c>
      <c r="BW1132">
        <v>0</v>
      </c>
      <c r="BX1132">
        <v>0</v>
      </c>
      <c r="BY1132">
        <v>0</v>
      </c>
      <c r="BZ1132">
        <v>0</v>
      </c>
      <c r="CA1132">
        <v>0</v>
      </c>
      <c r="CB1132">
        <v>0</v>
      </c>
      <c r="CC1132">
        <v>0</v>
      </c>
      <c r="CD1132">
        <v>0</v>
      </c>
      <c r="CE1132">
        <v>0</v>
      </c>
      <c r="CF1132">
        <v>0</v>
      </c>
      <c r="CG1132">
        <v>0</v>
      </c>
      <c r="CH1132">
        <v>0</v>
      </c>
      <c r="CI1132">
        <v>0</v>
      </c>
      <c r="CJ1132">
        <v>0</v>
      </c>
      <c r="CK1132">
        <v>0</v>
      </c>
      <c r="CL1132">
        <v>0</v>
      </c>
      <c r="CM1132">
        <v>0</v>
      </c>
      <c r="CN1132">
        <v>0</v>
      </c>
      <c r="CO1132">
        <v>0</v>
      </c>
      <c r="CP1132">
        <v>0</v>
      </c>
      <c r="CQ1132">
        <v>0</v>
      </c>
      <c r="CR1132">
        <v>0</v>
      </c>
      <c r="CS1132">
        <v>0</v>
      </c>
      <c r="CT1132">
        <v>0</v>
      </c>
      <c r="CU1132">
        <v>0</v>
      </c>
      <c r="CV1132">
        <v>0</v>
      </c>
      <c r="CW1132">
        <v>0</v>
      </c>
      <c r="CX1132">
        <v>0</v>
      </c>
      <c r="CY1132">
        <v>0</v>
      </c>
      <c r="DA1132">
        <v>0</v>
      </c>
      <c r="DB1132">
        <v>0</v>
      </c>
      <c r="DC1132">
        <v>0</v>
      </c>
      <c r="DD1132">
        <v>0</v>
      </c>
      <c r="DE1132">
        <v>0</v>
      </c>
      <c r="DF1132">
        <v>0</v>
      </c>
    </row>
    <row r="1133" spans="2:110">
      <c r="B1133">
        <v>285</v>
      </c>
      <c r="C1133" t="s">
        <v>1090</v>
      </c>
      <c r="D1133" t="s">
        <v>1091</v>
      </c>
      <c r="E1133" t="s">
        <v>934</v>
      </c>
      <c r="F1133" t="s">
        <v>2536</v>
      </c>
      <c r="G1133" t="s">
        <v>2537</v>
      </c>
      <c r="H1133" t="s">
        <v>2538</v>
      </c>
      <c r="I1133" t="s">
        <v>505</v>
      </c>
      <c r="J1133" t="s">
        <v>505</v>
      </c>
      <c r="K1133" t="s">
        <v>1388</v>
      </c>
      <c r="L1133" t="s">
        <v>2956</v>
      </c>
      <c r="M1133" t="s">
        <v>505</v>
      </c>
      <c r="N1133">
        <v>0</v>
      </c>
      <c r="O1133" t="s">
        <v>2540</v>
      </c>
      <c r="P1133" t="s">
        <v>2541</v>
      </c>
      <c r="Q1133" t="s">
        <v>2541</v>
      </c>
      <c r="R1133" t="s">
        <v>2541</v>
      </c>
      <c r="S1133" t="s">
        <v>2957</v>
      </c>
      <c r="T1133" t="s">
        <v>2958</v>
      </c>
      <c r="U1133" t="s">
        <v>2959</v>
      </c>
      <c r="V1133" t="s">
        <v>2563</v>
      </c>
      <c r="W1133" t="s">
        <v>1105</v>
      </c>
      <c r="X1133" t="s">
        <v>17</v>
      </c>
      <c r="Y1133" t="s">
        <v>1106</v>
      </c>
      <c r="Z1133" t="s">
        <v>1107</v>
      </c>
      <c r="AA1133" t="s">
        <v>1119</v>
      </c>
      <c r="AB1133" t="s">
        <v>2545</v>
      </c>
      <c r="AC1133" t="s">
        <v>1109</v>
      </c>
      <c r="AD1133" t="s">
        <v>1727</v>
      </c>
      <c r="AE1133" t="s">
        <v>1327</v>
      </c>
      <c r="AF1133">
        <v>2015</v>
      </c>
      <c r="AG1133">
        <v>12</v>
      </c>
      <c r="AH1133" t="s">
        <v>1111</v>
      </c>
      <c r="AI1133" t="s">
        <v>2546</v>
      </c>
      <c r="AJ1133" t="s">
        <v>2541</v>
      </c>
      <c r="AK1133" t="s">
        <v>1767</v>
      </c>
      <c r="AL1133" t="s">
        <v>1136</v>
      </c>
      <c r="AM1133">
        <v>2015</v>
      </c>
      <c r="AN1133" t="s">
        <v>1155</v>
      </c>
      <c r="AO1133" t="s">
        <v>1090</v>
      </c>
      <c r="AP1133">
        <v>0</v>
      </c>
      <c r="AQ1133">
        <v>2015</v>
      </c>
      <c r="AR1133">
        <v>2015</v>
      </c>
      <c r="AS1133" t="s">
        <v>63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  <c r="BM1133">
        <v>0</v>
      </c>
      <c r="BN1133">
        <v>0</v>
      </c>
      <c r="BO1133">
        <v>0</v>
      </c>
      <c r="BP1133">
        <v>0</v>
      </c>
      <c r="BQ1133">
        <v>0</v>
      </c>
      <c r="BR1133">
        <v>0</v>
      </c>
      <c r="BS1133">
        <v>0</v>
      </c>
      <c r="BT1133">
        <v>0</v>
      </c>
      <c r="BU1133">
        <v>0</v>
      </c>
      <c r="BV1133">
        <v>0</v>
      </c>
      <c r="BW1133">
        <v>0</v>
      </c>
      <c r="BX1133">
        <v>0</v>
      </c>
      <c r="BY1133">
        <v>0</v>
      </c>
      <c r="BZ1133">
        <v>0</v>
      </c>
      <c r="CA1133">
        <v>0</v>
      </c>
      <c r="CB1133">
        <v>0</v>
      </c>
      <c r="CC1133">
        <v>0</v>
      </c>
      <c r="CD1133">
        <v>0</v>
      </c>
      <c r="CE1133">
        <v>0</v>
      </c>
      <c r="CF1133">
        <v>0</v>
      </c>
      <c r="CG1133">
        <v>0</v>
      </c>
      <c r="CH1133">
        <v>0</v>
      </c>
      <c r="CI1133">
        <v>0</v>
      </c>
      <c r="CJ1133">
        <v>0</v>
      </c>
      <c r="CK1133">
        <v>0</v>
      </c>
      <c r="CL1133">
        <v>0</v>
      </c>
      <c r="CM1133">
        <v>0</v>
      </c>
      <c r="CN1133">
        <v>0</v>
      </c>
      <c r="CO1133">
        <v>0</v>
      </c>
      <c r="CP1133">
        <v>0</v>
      </c>
      <c r="CQ1133">
        <v>0</v>
      </c>
      <c r="CR1133">
        <v>0</v>
      </c>
      <c r="CS1133">
        <v>0</v>
      </c>
      <c r="CT1133">
        <v>0</v>
      </c>
      <c r="CU1133">
        <v>0</v>
      </c>
      <c r="CV1133">
        <v>0</v>
      </c>
      <c r="CW1133">
        <v>0</v>
      </c>
      <c r="CX1133">
        <v>0</v>
      </c>
      <c r="CY1133">
        <v>0</v>
      </c>
      <c r="DA1133">
        <v>0</v>
      </c>
      <c r="DB1133">
        <v>0</v>
      </c>
      <c r="DC1133">
        <v>0</v>
      </c>
      <c r="DD1133">
        <v>0</v>
      </c>
      <c r="DE1133">
        <v>0</v>
      </c>
      <c r="DF1133">
        <v>0</v>
      </c>
    </row>
    <row r="1134" spans="2:110">
      <c r="B1134">
        <v>286</v>
      </c>
      <c r="C1134" t="s">
        <v>1090</v>
      </c>
      <c r="D1134" t="s">
        <v>1091</v>
      </c>
      <c r="E1134" t="s">
        <v>934</v>
      </c>
      <c r="F1134" t="s">
        <v>2536</v>
      </c>
      <c r="G1134" t="s">
        <v>2537</v>
      </c>
      <c r="H1134" t="s">
        <v>2538</v>
      </c>
      <c r="I1134" t="s">
        <v>505</v>
      </c>
      <c r="J1134" t="s">
        <v>505</v>
      </c>
      <c r="K1134" t="s">
        <v>1388</v>
      </c>
      <c r="L1134" t="s">
        <v>2956</v>
      </c>
      <c r="M1134" t="s">
        <v>505</v>
      </c>
      <c r="N1134">
        <v>0</v>
      </c>
      <c r="O1134" t="s">
        <v>2540</v>
      </c>
      <c r="P1134" t="s">
        <v>2541</v>
      </c>
      <c r="Q1134" t="s">
        <v>2541</v>
      </c>
      <c r="R1134" t="s">
        <v>2541</v>
      </c>
      <c r="S1134" t="s">
        <v>2960</v>
      </c>
      <c r="T1134" t="s">
        <v>2958</v>
      </c>
      <c r="U1134" t="s">
        <v>2959</v>
      </c>
      <c r="V1134" t="s">
        <v>2563</v>
      </c>
      <c r="W1134" t="s">
        <v>1105</v>
      </c>
      <c r="X1134" t="s">
        <v>17</v>
      </c>
      <c r="Y1134" t="s">
        <v>1106</v>
      </c>
      <c r="Z1134" t="s">
        <v>1107</v>
      </c>
      <c r="AA1134" t="s">
        <v>1119</v>
      </c>
      <c r="AB1134" t="s">
        <v>2545</v>
      </c>
      <c r="AC1134" t="s">
        <v>1109</v>
      </c>
      <c r="AD1134" t="s">
        <v>1727</v>
      </c>
      <c r="AE1134" t="s">
        <v>1327</v>
      </c>
      <c r="AF1134">
        <v>2015</v>
      </c>
      <c r="AG1134">
        <v>12</v>
      </c>
      <c r="AH1134" t="s">
        <v>1111</v>
      </c>
      <c r="AI1134" t="s">
        <v>2546</v>
      </c>
      <c r="AJ1134" t="s">
        <v>2541</v>
      </c>
      <c r="AK1134" t="s">
        <v>1767</v>
      </c>
      <c r="AL1134" t="s">
        <v>1136</v>
      </c>
      <c r="AM1134">
        <v>2015</v>
      </c>
      <c r="AN1134" t="s">
        <v>1155</v>
      </c>
      <c r="AO1134" t="s">
        <v>1090</v>
      </c>
      <c r="AP1134">
        <v>0</v>
      </c>
      <c r="AQ1134">
        <v>2015</v>
      </c>
      <c r="AR1134">
        <v>2015</v>
      </c>
      <c r="AS1134" t="s">
        <v>63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  <c r="BM1134">
        <v>0</v>
      </c>
      <c r="BN1134">
        <v>0</v>
      </c>
      <c r="BO1134">
        <v>0</v>
      </c>
      <c r="BP1134">
        <v>0</v>
      </c>
      <c r="BQ1134">
        <v>0</v>
      </c>
      <c r="BR1134">
        <v>0</v>
      </c>
      <c r="BS1134">
        <v>0</v>
      </c>
      <c r="BT1134">
        <v>0</v>
      </c>
      <c r="BU1134">
        <v>0</v>
      </c>
      <c r="BV1134">
        <v>0</v>
      </c>
      <c r="BW1134">
        <v>0</v>
      </c>
      <c r="BX1134">
        <v>0</v>
      </c>
      <c r="BY1134">
        <v>0</v>
      </c>
      <c r="BZ1134">
        <v>0</v>
      </c>
      <c r="CA1134">
        <v>0</v>
      </c>
      <c r="CB1134">
        <v>0</v>
      </c>
      <c r="CC1134">
        <v>0</v>
      </c>
      <c r="CD1134">
        <v>0</v>
      </c>
      <c r="CE1134">
        <v>0</v>
      </c>
      <c r="CF1134">
        <v>0</v>
      </c>
      <c r="CG1134">
        <v>0</v>
      </c>
      <c r="CH1134">
        <v>0</v>
      </c>
      <c r="CI1134">
        <v>0</v>
      </c>
      <c r="CJ1134">
        <v>0</v>
      </c>
      <c r="CK1134">
        <v>0</v>
      </c>
      <c r="CL1134">
        <v>0</v>
      </c>
      <c r="CM1134">
        <v>0</v>
      </c>
      <c r="CN1134">
        <v>0</v>
      </c>
      <c r="CO1134">
        <v>0</v>
      </c>
      <c r="CP1134">
        <v>0</v>
      </c>
      <c r="CQ1134">
        <v>0</v>
      </c>
      <c r="CR1134">
        <v>0</v>
      </c>
      <c r="CS1134">
        <v>0</v>
      </c>
      <c r="CT1134">
        <v>0</v>
      </c>
      <c r="CU1134">
        <v>0</v>
      </c>
      <c r="CV1134">
        <v>0</v>
      </c>
      <c r="CW1134">
        <v>0</v>
      </c>
      <c r="CX1134">
        <v>0</v>
      </c>
      <c r="CY1134">
        <v>0</v>
      </c>
      <c r="DA1134">
        <v>0</v>
      </c>
      <c r="DB1134">
        <v>0</v>
      </c>
      <c r="DC1134">
        <v>0</v>
      </c>
      <c r="DD1134">
        <v>0</v>
      </c>
      <c r="DE1134">
        <v>0</v>
      </c>
      <c r="DF1134">
        <v>0</v>
      </c>
    </row>
    <row r="1135" spans="2:110">
      <c r="B1135">
        <v>287</v>
      </c>
      <c r="C1135" t="s">
        <v>1090</v>
      </c>
      <c r="D1135" t="s">
        <v>1091</v>
      </c>
      <c r="E1135" t="s">
        <v>934</v>
      </c>
      <c r="F1135" t="s">
        <v>2536</v>
      </c>
      <c r="G1135" t="s">
        <v>2537</v>
      </c>
      <c r="H1135" t="s">
        <v>2538</v>
      </c>
      <c r="I1135" t="s">
        <v>505</v>
      </c>
      <c r="J1135" t="s">
        <v>505</v>
      </c>
      <c r="K1135" t="s">
        <v>1388</v>
      </c>
      <c r="L1135" t="s">
        <v>2956</v>
      </c>
      <c r="M1135" t="s">
        <v>505</v>
      </c>
      <c r="N1135">
        <v>0</v>
      </c>
      <c r="O1135" t="s">
        <v>2540</v>
      </c>
      <c r="P1135" t="s">
        <v>2541</v>
      </c>
      <c r="Q1135" t="s">
        <v>2541</v>
      </c>
      <c r="R1135" t="s">
        <v>2541</v>
      </c>
      <c r="S1135" t="s">
        <v>2961</v>
      </c>
      <c r="T1135" t="s">
        <v>2958</v>
      </c>
      <c r="U1135" t="s">
        <v>2959</v>
      </c>
      <c r="V1135" t="s">
        <v>2563</v>
      </c>
      <c r="W1135" t="s">
        <v>1105</v>
      </c>
      <c r="X1135" t="s">
        <v>17</v>
      </c>
      <c r="Y1135" t="s">
        <v>1106</v>
      </c>
      <c r="Z1135" t="s">
        <v>1107</v>
      </c>
      <c r="AA1135" t="s">
        <v>1119</v>
      </c>
      <c r="AB1135" t="s">
        <v>2545</v>
      </c>
      <c r="AC1135" t="s">
        <v>1109</v>
      </c>
      <c r="AD1135" t="s">
        <v>1727</v>
      </c>
      <c r="AE1135" t="s">
        <v>1327</v>
      </c>
      <c r="AF1135">
        <v>2015</v>
      </c>
      <c r="AG1135">
        <v>12</v>
      </c>
      <c r="AH1135" t="s">
        <v>1111</v>
      </c>
      <c r="AI1135" t="s">
        <v>2546</v>
      </c>
      <c r="AJ1135" t="s">
        <v>2541</v>
      </c>
      <c r="AK1135" t="s">
        <v>1767</v>
      </c>
      <c r="AL1135" t="s">
        <v>1136</v>
      </c>
      <c r="AM1135">
        <v>2015</v>
      </c>
      <c r="AN1135" t="s">
        <v>1155</v>
      </c>
      <c r="AO1135" t="s">
        <v>1090</v>
      </c>
      <c r="AP1135">
        <v>0</v>
      </c>
      <c r="AQ1135">
        <v>2015</v>
      </c>
      <c r="AR1135">
        <v>2015</v>
      </c>
      <c r="AS1135" t="s">
        <v>63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  <c r="BM1135">
        <v>0</v>
      </c>
      <c r="BN1135">
        <v>0</v>
      </c>
      <c r="BO1135">
        <v>0</v>
      </c>
      <c r="BP1135">
        <v>0</v>
      </c>
      <c r="BQ1135">
        <v>0</v>
      </c>
      <c r="BR1135">
        <v>0</v>
      </c>
      <c r="BS1135">
        <v>0</v>
      </c>
      <c r="BT1135">
        <v>0</v>
      </c>
      <c r="BU1135">
        <v>0</v>
      </c>
      <c r="BV1135">
        <v>0</v>
      </c>
      <c r="BW1135">
        <v>0</v>
      </c>
      <c r="BX1135">
        <v>0</v>
      </c>
      <c r="BY1135">
        <v>0</v>
      </c>
      <c r="BZ1135">
        <v>0</v>
      </c>
      <c r="CA1135">
        <v>0</v>
      </c>
      <c r="CB1135">
        <v>0</v>
      </c>
      <c r="CC1135">
        <v>0</v>
      </c>
      <c r="CD1135">
        <v>0</v>
      </c>
      <c r="CE1135">
        <v>0</v>
      </c>
      <c r="CF1135">
        <v>0</v>
      </c>
      <c r="CG1135">
        <v>0</v>
      </c>
      <c r="CH1135">
        <v>0</v>
      </c>
      <c r="CI1135">
        <v>0</v>
      </c>
      <c r="CJ1135">
        <v>0</v>
      </c>
      <c r="CK1135">
        <v>0</v>
      </c>
      <c r="CL1135">
        <v>0</v>
      </c>
      <c r="CM1135">
        <v>0</v>
      </c>
      <c r="CN1135">
        <v>0</v>
      </c>
      <c r="CO1135">
        <v>0</v>
      </c>
      <c r="CP1135">
        <v>0</v>
      </c>
      <c r="CQ1135">
        <v>0</v>
      </c>
      <c r="CR1135">
        <v>0</v>
      </c>
      <c r="CS1135">
        <v>0</v>
      </c>
      <c r="CT1135">
        <v>0</v>
      </c>
      <c r="CU1135">
        <v>0</v>
      </c>
      <c r="CV1135">
        <v>0</v>
      </c>
      <c r="CW1135">
        <v>0</v>
      </c>
      <c r="CX1135">
        <v>0</v>
      </c>
      <c r="CY1135">
        <v>0</v>
      </c>
      <c r="DA1135">
        <v>0</v>
      </c>
      <c r="DB1135">
        <v>0</v>
      </c>
      <c r="DC1135">
        <v>0</v>
      </c>
      <c r="DD1135">
        <v>0</v>
      </c>
      <c r="DE1135">
        <v>0</v>
      </c>
      <c r="DF1135">
        <v>0</v>
      </c>
    </row>
    <row r="1136" spans="2:110">
      <c r="B1136">
        <v>288</v>
      </c>
      <c r="C1136" t="s">
        <v>1090</v>
      </c>
      <c r="D1136" t="s">
        <v>1091</v>
      </c>
      <c r="E1136" t="s">
        <v>934</v>
      </c>
      <c r="F1136" t="s">
        <v>2536</v>
      </c>
      <c r="G1136" t="s">
        <v>2537</v>
      </c>
      <c r="H1136" t="s">
        <v>2538</v>
      </c>
      <c r="I1136" t="s">
        <v>505</v>
      </c>
      <c r="J1136" t="s">
        <v>505</v>
      </c>
      <c r="K1136" t="s">
        <v>1388</v>
      </c>
      <c r="L1136" t="s">
        <v>2956</v>
      </c>
      <c r="M1136" t="s">
        <v>505</v>
      </c>
      <c r="N1136">
        <v>0</v>
      </c>
      <c r="O1136" t="s">
        <v>2540</v>
      </c>
      <c r="P1136" t="s">
        <v>2541</v>
      </c>
      <c r="Q1136" t="s">
        <v>2541</v>
      </c>
      <c r="R1136" t="s">
        <v>2541</v>
      </c>
      <c r="S1136" t="s">
        <v>2962</v>
      </c>
      <c r="T1136" t="s">
        <v>2958</v>
      </c>
      <c r="U1136" t="s">
        <v>2959</v>
      </c>
      <c r="V1136" t="s">
        <v>2563</v>
      </c>
      <c r="W1136" t="s">
        <v>1105</v>
      </c>
      <c r="X1136" t="s">
        <v>17</v>
      </c>
      <c r="Y1136" t="s">
        <v>1106</v>
      </c>
      <c r="Z1136" t="s">
        <v>1107</v>
      </c>
      <c r="AA1136" t="s">
        <v>1119</v>
      </c>
      <c r="AB1136" t="s">
        <v>2545</v>
      </c>
      <c r="AC1136" t="s">
        <v>1109</v>
      </c>
      <c r="AD1136" t="s">
        <v>1727</v>
      </c>
      <c r="AE1136" t="s">
        <v>1327</v>
      </c>
      <c r="AF1136">
        <v>2015</v>
      </c>
      <c r="AG1136">
        <v>12</v>
      </c>
      <c r="AH1136" t="s">
        <v>1111</v>
      </c>
      <c r="AI1136" t="s">
        <v>2546</v>
      </c>
      <c r="AJ1136" t="s">
        <v>2541</v>
      </c>
      <c r="AK1136" t="s">
        <v>1767</v>
      </c>
      <c r="AL1136" t="s">
        <v>1136</v>
      </c>
      <c r="AM1136">
        <v>2015</v>
      </c>
      <c r="AN1136" t="s">
        <v>1155</v>
      </c>
      <c r="AO1136" t="s">
        <v>1090</v>
      </c>
      <c r="AP1136">
        <v>0</v>
      </c>
      <c r="AQ1136">
        <v>2015</v>
      </c>
      <c r="AR1136">
        <v>2015</v>
      </c>
      <c r="AS1136" t="s">
        <v>630</v>
      </c>
      <c r="AT1136">
        <v>0</v>
      </c>
      <c r="AU1136">
        <v>0</v>
      </c>
      <c r="AV1136">
        <v>0</v>
      </c>
      <c r="AW1136">
        <v>0</v>
      </c>
      <c r="AX1136">
        <v>0</v>
      </c>
      <c r="AY1136">
        <v>0</v>
      </c>
      <c r="AZ1136">
        <v>0</v>
      </c>
      <c r="BA1136">
        <v>0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K1136">
        <v>0</v>
      </c>
      <c r="BL1136">
        <v>0</v>
      </c>
      <c r="BM1136">
        <v>0</v>
      </c>
      <c r="BN1136">
        <v>0</v>
      </c>
      <c r="BO1136">
        <v>0</v>
      </c>
      <c r="BP1136">
        <v>0</v>
      </c>
      <c r="BQ1136">
        <v>0</v>
      </c>
      <c r="BR1136">
        <v>0</v>
      </c>
      <c r="BS1136">
        <v>0</v>
      </c>
      <c r="BT1136">
        <v>0</v>
      </c>
      <c r="BU1136">
        <v>0</v>
      </c>
      <c r="BV1136">
        <v>0</v>
      </c>
      <c r="BW1136">
        <v>0</v>
      </c>
      <c r="BX1136">
        <v>0</v>
      </c>
      <c r="BY1136">
        <v>0</v>
      </c>
      <c r="BZ1136">
        <v>0</v>
      </c>
      <c r="CA1136">
        <v>0</v>
      </c>
      <c r="CB1136">
        <v>0</v>
      </c>
      <c r="CC1136">
        <v>0</v>
      </c>
      <c r="CD1136">
        <v>0</v>
      </c>
      <c r="CE1136">
        <v>0</v>
      </c>
      <c r="CF1136">
        <v>0</v>
      </c>
      <c r="CG1136">
        <v>0</v>
      </c>
      <c r="CH1136">
        <v>0</v>
      </c>
      <c r="CI1136">
        <v>0</v>
      </c>
      <c r="CJ1136">
        <v>0</v>
      </c>
      <c r="CK1136">
        <v>0</v>
      </c>
      <c r="CL1136">
        <v>0</v>
      </c>
      <c r="CM1136">
        <v>0</v>
      </c>
      <c r="CN1136">
        <v>0</v>
      </c>
      <c r="CO1136">
        <v>0</v>
      </c>
      <c r="CP1136">
        <v>0</v>
      </c>
      <c r="CQ1136">
        <v>0</v>
      </c>
      <c r="CR1136">
        <v>0</v>
      </c>
      <c r="CS1136">
        <v>0</v>
      </c>
      <c r="CT1136">
        <v>0</v>
      </c>
      <c r="CU1136">
        <v>0</v>
      </c>
      <c r="CV1136">
        <v>0</v>
      </c>
      <c r="CW1136">
        <v>0</v>
      </c>
      <c r="CX1136">
        <v>0</v>
      </c>
      <c r="CY1136">
        <v>0</v>
      </c>
      <c r="DA1136">
        <v>0</v>
      </c>
      <c r="DB1136">
        <v>0</v>
      </c>
      <c r="DC1136">
        <v>0</v>
      </c>
      <c r="DD1136">
        <v>0</v>
      </c>
      <c r="DE1136">
        <v>0</v>
      </c>
      <c r="DF1136">
        <v>0</v>
      </c>
    </row>
    <row r="1137" spans="2:110">
      <c r="B1137">
        <v>289</v>
      </c>
      <c r="C1137" t="s">
        <v>1090</v>
      </c>
      <c r="D1137" t="s">
        <v>1091</v>
      </c>
      <c r="E1137" t="s">
        <v>934</v>
      </c>
      <c r="F1137" t="s">
        <v>2536</v>
      </c>
      <c r="G1137" t="s">
        <v>1762</v>
      </c>
      <c r="H1137" t="s">
        <v>2556</v>
      </c>
      <c r="I1137" t="s">
        <v>505</v>
      </c>
      <c r="J1137" t="s">
        <v>2557</v>
      </c>
      <c r="K1137" t="s">
        <v>1388</v>
      </c>
      <c r="L1137" t="s">
        <v>2963</v>
      </c>
      <c r="M1137" t="s">
        <v>505</v>
      </c>
      <c r="N1137">
        <v>0</v>
      </c>
      <c r="O1137" t="s">
        <v>2540</v>
      </c>
      <c r="P1137" t="s">
        <v>2541</v>
      </c>
      <c r="Q1137" t="s">
        <v>2541</v>
      </c>
      <c r="R1137" t="s">
        <v>2541</v>
      </c>
      <c r="S1137" t="s">
        <v>2964</v>
      </c>
      <c r="T1137" t="s">
        <v>2965</v>
      </c>
      <c r="U1137" t="s">
        <v>2966</v>
      </c>
      <c r="V1137" t="s">
        <v>2563</v>
      </c>
      <c r="W1137" t="s">
        <v>1105</v>
      </c>
      <c r="X1137" t="s">
        <v>17</v>
      </c>
      <c r="Y1137" t="s">
        <v>1106</v>
      </c>
      <c r="Z1137" t="s">
        <v>1107</v>
      </c>
      <c r="AA1137" t="s">
        <v>1119</v>
      </c>
      <c r="AB1137" t="s">
        <v>2545</v>
      </c>
      <c r="AC1137" t="s">
        <v>1109</v>
      </c>
      <c r="AD1137" t="s">
        <v>1727</v>
      </c>
      <c r="AE1137" t="s">
        <v>1327</v>
      </c>
      <c r="AF1137">
        <v>2016</v>
      </c>
      <c r="AG1137">
        <v>11</v>
      </c>
      <c r="AH1137" t="s">
        <v>1111</v>
      </c>
      <c r="AI1137" t="s">
        <v>2546</v>
      </c>
      <c r="AJ1137" t="s">
        <v>2541</v>
      </c>
      <c r="AK1137" t="s">
        <v>1767</v>
      </c>
      <c r="AL1137" t="s">
        <v>1136</v>
      </c>
      <c r="AM1137">
        <v>2016</v>
      </c>
      <c r="AN1137" t="s">
        <v>1155</v>
      </c>
      <c r="AO1137" t="s">
        <v>1090</v>
      </c>
      <c r="AP1137">
        <v>0</v>
      </c>
      <c r="AQ1137">
        <v>2017</v>
      </c>
      <c r="AR1137">
        <v>2017</v>
      </c>
      <c r="AS1137" t="s">
        <v>630</v>
      </c>
      <c r="AT1137">
        <v>0</v>
      </c>
      <c r="AU1137">
        <v>0</v>
      </c>
      <c r="AV1137">
        <v>0</v>
      </c>
      <c r="AW1137">
        <v>0</v>
      </c>
      <c r="AX1137">
        <v>0</v>
      </c>
      <c r="AY1137">
        <v>0</v>
      </c>
      <c r="AZ1137">
        <v>0</v>
      </c>
      <c r="BA1137">
        <v>0</v>
      </c>
      <c r="BB1137">
        <v>0</v>
      </c>
      <c r="BC1137">
        <v>0</v>
      </c>
      <c r="BD1137">
        <v>0</v>
      </c>
      <c r="BE1137">
        <v>0</v>
      </c>
      <c r="BF1137">
        <v>0</v>
      </c>
      <c r="BG1137">
        <v>0</v>
      </c>
      <c r="BH1137">
        <v>0</v>
      </c>
      <c r="BI1137">
        <v>0</v>
      </c>
      <c r="BJ1137">
        <v>0</v>
      </c>
      <c r="BK1137">
        <v>0</v>
      </c>
      <c r="BL1137">
        <v>0</v>
      </c>
      <c r="BM1137">
        <v>0</v>
      </c>
      <c r="BN1137">
        <v>0</v>
      </c>
      <c r="BO1137">
        <v>0</v>
      </c>
      <c r="BP1137">
        <v>0</v>
      </c>
      <c r="BQ1137">
        <v>0</v>
      </c>
      <c r="BR1137">
        <v>0</v>
      </c>
      <c r="BS1137">
        <v>0</v>
      </c>
      <c r="BT1137">
        <v>0</v>
      </c>
      <c r="BU1137">
        <v>0</v>
      </c>
      <c r="BV1137">
        <v>0</v>
      </c>
      <c r="BW1137">
        <v>0</v>
      </c>
      <c r="BX1137">
        <v>0</v>
      </c>
      <c r="BY1137">
        <v>0</v>
      </c>
      <c r="BZ1137">
        <v>0</v>
      </c>
      <c r="CA1137">
        <v>0</v>
      </c>
      <c r="CB1137">
        <v>0</v>
      </c>
      <c r="CC1137">
        <v>0</v>
      </c>
      <c r="CD1137">
        <v>0</v>
      </c>
      <c r="CE1137">
        <v>0</v>
      </c>
      <c r="CF1137">
        <v>0</v>
      </c>
      <c r="CG1137">
        <v>0</v>
      </c>
      <c r="CH1137">
        <v>0</v>
      </c>
      <c r="CI1137">
        <v>0</v>
      </c>
      <c r="CJ1137">
        <v>0</v>
      </c>
      <c r="CK1137">
        <v>0</v>
      </c>
      <c r="CL1137">
        <v>0</v>
      </c>
      <c r="CM1137">
        <v>0</v>
      </c>
      <c r="CN1137">
        <v>0</v>
      </c>
      <c r="CO1137">
        <v>0</v>
      </c>
      <c r="CP1137">
        <v>0</v>
      </c>
      <c r="CQ1137">
        <v>0</v>
      </c>
      <c r="CR1137">
        <v>0</v>
      </c>
      <c r="CS1137">
        <v>0</v>
      </c>
      <c r="CT1137">
        <v>0</v>
      </c>
      <c r="CU1137">
        <v>0</v>
      </c>
      <c r="CV1137">
        <v>0</v>
      </c>
      <c r="CW1137">
        <v>0</v>
      </c>
      <c r="CX1137">
        <v>0</v>
      </c>
      <c r="CY1137">
        <v>0</v>
      </c>
      <c r="DA1137">
        <v>0</v>
      </c>
      <c r="DB1137">
        <v>0</v>
      </c>
      <c r="DC1137">
        <v>0</v>
      </c>
      <c r="DD1137">
        <v>0</v>
      </c>
      <c r="DE1137">
        <v>0</v>
      </c>
      <c r="DF1137">
        <v>0</v>
      </c>
    </row>
    <row r="1138" spans="2:110">
      <c r="B1138">
        <v>290</v>
      </c>
      <c r="C1138" t="s">
        <v>1090</v>
      </c>
      <c r="D1138" t="s">
        <v>1091</v>
      </c>
      <c r="E1138" t="s">
        <v>934</v>
      </c>
      <c r="F1138" t="s">
        <v>2536</v>
      </c>
      <c r="G1138" t="s">
        <v>1762</v>
      </c>
      <c r="H1138" t="s">
        <v>2556</v>
      </c>
      <c r="I1138" t="s">
        <v>505</v>
      </c>
      <c r="J1138" t="s">
        <v>2557</v>
      </c>
      <c r="K1138" t="s">
        <v>1388</v>
      </c>
      <c r="L1138" t="s">
        <v>2963</v>
      </c>
      <c r="M1138" t="s">
        <v>505</v>
      </c>
      <c r="N1138">
        <v>0</v>
      </c>
      <c r="O1138" t="s">
        <v>2540</v>
      </c>
      <c r="P1138" t="s">
        <v>2541</v>
      </c>
      <c r="Q1138" t="s">
        <v>2541</v>
      </c>
      <c r="R1138" t="s">
        <v>2541</v>
      </c>
      <c r="S1138" t="s">
        <v>2967</v>
      </c>
      <c r="T1138" t="s">
        <v>2965</v>
      </c>
      <c r="U1138" t="s">
        <v>2966</v>
      </c>
      <c r="V1138" t="s">
        <v>2563</v>
      </c>
      <c r="W1138" t="s">
        <v>1105</v>
      </c>
      <c r="X1138" t="s">
        <v>17</v>
      </c>
      <c r="Y1138" t="s">
        <v>1106</v>
      </c>
      <c r="Z1138" t="s">
        <v>1107</v>
      </c>
      <c r="AA1138" t="s">
        <v>1119</v>
      </c>
      <c r="AB1138" t="s">
        <v>2545</v>
      </c>
      <c r="AC1138" t="s">
        <v>1109</v>
      </c>
      <c r="AD1138" t="s">
        <v>1727</v>
      </c>
      <c r="AE1138" t="s">
        <v>1327</v>
      </c>
      <c r="AF1138">
        <v>2016</v>
      </c>
      <c r="AG1138">
        <v>11</v>
      </c>
      <c r="AH1138" t="s">
        <v>1111</v>
      </c>
      <c r="AI1138" t="s">
        <v>2546</v>
      </c>
      <c r="AJ1138" t="s">
        <v>2541</v>
      </c>
      <c r="AK1138" t="s">
        <v>1767</v>
      </c>
      <c r="AL1138" t="s">
        <v>1136</v>
      </c>
      <c r="AM1138">
        <v>2016</v>
      </c>
      <c r="AN1138" t="s">
        <v>1155</v>
      </c>
      <c r="AO1138" t="s">
        <v>1090</v>
      </c>
      <c r="AP1138">
        <v>0</v>
      </c>
      <c r="AQ1138">
        <v>2017</v>
      </c>
      <c r="AR1138">
        <v>2017</v>
      </c>
      <c r="AS1138" t="s">
        <v>630</v>
      </c>
      <c r="AT1138">
        <v>0</v>
      </c>
      <c r="AU1138">
        <v>0</v>
      </c>
      <c r="AV1138">
        <v>0</v>
      </c>
      <c r="AW1138">
        <v>0</v>
      </c>
      <c r="AX1138">
        <v>0</v>
      </c>
      <c r="AY1138">
        <v>0</v>
      </c>
      <c r="AZ1138">
        <v>0</v>
      </c>
      <c r="BA1138">
        <v>0</v>
      </c>
      <c r="BB1138">
        <v>0</v>
      </c>
      <c r="BC1138">
        <v>0</v>
      </c>
      <c r="BD1138">
        <v>0</v>
      </c>
      <c r="BE1138">
        <v>0</v>
      </c>
      <c r="BF1138">
        <v>0</v>
      </c>
      <c r="BG1138">
        <v>0</v>
      </c>
      <c r="BH1138">
        <v>0</v>
      </c>
      <c r="BI1138">
        <v>0</v>
      </c>
      <c r="BJ1138">
        <v>0</v>
      </c>
      <c r="BK1138">
        <v>0</v>
      </c>
      <c r="BL1138">
        <v>0</v>
      </c>
      <c r="BM1138">
        <v>0</v>
      </c>
      <c r="BN1138">
        <v>0</v>
      </c>
      <c r="BO1138">
        <v>0</v>
      </c>
      <c r="BP1138">
        <v>0</v>
      </c>
      <c r="BQ1138">
        <v>0</v>
      </c>
      <c r="BR1138">
        <v>0</v>
      </c>
      <c r="BS1138">
        <v>0</v>
      </c>
      <c r="BT1138">
        <v>0</v>
      </c>
      <c r="BU1138">
        <v>0</v>
      </c>
      <c r="BV1138">
        <v>0</v>
      </c>
      <c r="BW1138">
        <v>0</v>
      </c>
      <c r="BX1138">
        <v>0</v>
      </c>
      <c r="BY1138">
        <v>0</v>
      </c>
      <c r="BZ1138">
        <v>0</v>
      </c>
      <c r="CA1138">
        <v>0</v>
      </c>
      <c r="CB1138">
        <v>0</v>
      </c>
      <c r="CC1138">
        <v>0</v>
      </c>
      <c r="CD1138">
        <v>0</v>
      </c>
      <c r="CE1138">
        <v>0</v>
      </c>
      <c r="CF1138">
        <v>0</v>
      </c>
      <c r="CG1138">
        <v>0</v>
      </c>
      <c r="CH1138">
        <v>0</v>
      </c>
      <c r="CI1138">
        <v>0</v>
      </c>
      <c r="CJ1138">
        <v>0</v>
      </c>
      <c r="CK1138">
        <v>0</v>
      </c>
      <c r="CL1138">
        <v>0</v>
      </c>
      <c r="CM1138">
        <v>0</v>
      </c>
      <c r="CN1138">
        <v>0</v>
      </c>
      <c r="CO1138">
        <v>0</v>
      </c>
      <c r="CP1138">
        <v>0</v>
      </c>
      <c r="CQ1138">
        <v>0</v>
      </c>
      <c r="CR1138">
        <v>0</v>
      </c>
      <c r="CS1138">
        <v>0</v>
      </c>
      <c r="CT1138">
        <v>0</v>
      </c>
      <c r="CU1138">
        <v>0</v>
      </c>
      <c r="CV1138">
        <v>0</v>
      </c>
      <c r="CW1138">
        <v>0</v>
      </c>
      <c r="CX1138">
        <v>0</v>
      </c>
      <c r="CY1138">
        <v>0</v>
      </c>
      <c r="DA1138">
        <v>0</v>
      </c>
      <c r="DB1138">
        <v>0</v>
      </c>
      <c r="DC1138">
        <v>0</v>
      </c>
      <c r="DD1138">
        <v>0</v>
      </c>
      <c r="DE1138">
        <v>0</v>
      </c>
      <c r="DF1138">
        <v>0</v>
      </c>
    </row>
    <row r="1139" spans="2:110">
      <c r="B1139">
        <v>291</v>
      </c>
      <c r="C1139" t="s">
        <v>1090</v>
      </c>
      <c r="D1139" t="s">
        <v>1091</v>
      </c>
      <c r="E1139" t="s">
        <v>934</v>
      </c>
      <c r="F1139" t="s">
        <v>2536</v>
      </c>
      <c r="G1139" t="s">
        <v>1762</v>
      </c>
      <c r="H1139" t="s">
        <v>2556</v>
      </c>
      <c r="I1139" t="s">
        <v>505</v>
      </c>
      <c r="J1139" t="s">
        <v>2557</v>
      </c>
      <c r="K1139" t="s">
        <v>1388</v>
      </c>
      <c r="L1139" t="s">
        <v>2963</v>
      </c>
      <c r="M1139" t="s">
        <v>505</v>
      </c>
      <c r="N1139">
        <v>0</v>
      </c>
      <c r="O1139" t="s">
        <v>2540</v>
      </c>
      <c r="P1139" t="s">
        <v>2541</v>
      </c>
      <c r="Q1139" t="s">
        <v>2541</v>
      </c>
      <c r="R1139" t="s">
        <v>2541</v>
      </c>
      <c r="S1139" t="s">
        <v>2968</v>
      </c>
      <c r="T1139" t="s">
        <v>2965</v>
      </c>
      <c r="U1139" t="s">
        <v>2966</v>
      </c>
      <c r="V1139" t="s">
        <v>2563</v>
      </c>
      <c r="W1139" t="s">
        <v>1105</v>
      </c>
      <c r="X1139" t="s">
        <v>17</v>
      </c>
      <c r="Y1139" t="s">
        <v>1106</v>
      </c>
      <c r="Z1139" t="s">
        <v>1107</v>
      </c>
      <c r="AA1139" t="s">
        <v>1119</v>
      </c>
      <c r="AB1139" t="s">
        <v>2545</v>
      </c>
      <c r="AC1139" t="s">
        <v>1109</v>
      </c>
      <c r="AD1139" t="s">
        <v>1727</v>
      </c>
      <c r="AE1139" t="s">
        <v>1327</v>
      </c>
      <c r="AF1139">
        <v>2016</v>
      </c>
      <c r="AG1139">
        <v>11</v>
      </c>
      <c r="AH1139" t="s">
        <v>1111</v>
      </c>
      <c r="AI1139" t="s">
        <v>2546</v>
      </c>
      <c r="AJ1139" t="s">
        <v>2541</v>
      </c>
      <c r="AK1139" t="s">
        <v>1767</v>
      </c>
      <c r="AL1139" t="s">
        <v>1136</v>
      </c>
      <c r="AM1139">
        <v>2016</v>
      </c>
      <c r="AN1139" t="s">
        <v>1155</v>
      </c>
      <c r="AO1139" t="s">
        <v>1090</v>
      </c>
      <c r="AP1139">
        <v>1.1501459999999999E-3</v>
      </c>
      <c r="AQ1139">
        <v>2017</v>
      </c>
      <c r="AR1139">
        <v>2017</v>
      </c>
      <c r="AS1139" t="s">
        <v>630</v>
      </c>
      <c r="AT1139">
        <v>0</v>
      </c>
      <c r="AU1139">
        <v>1.1501459999999999E-3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1.1501459999999999E-3</v>
      </c>
      <c r="BG1139">
        <v>0</v>
      </c>
      <c r="BH1139">
        <v>0</v>
      </c>
      <c r="BI1139">
        <v>0</v>
      </c>
      <c r="BJ1139">
        <v>1.1501459999999999E-3</v>
      </c>
      <c r="BK1139">
        <v>0</v>
      </c>
      <c r="BL1139">
        <v>0</v>
      </c>
      <c r="BM1139">
        <v>0</v>
      </c>
      <c r="BN1139">
        <v>0</v>
      </c>
      <c r="BO1139">
        <v>0</v>
      </c>
      <c r="BP1139">
        <v>0</v>
      </c>
      <c r="BQ1139">
        <v>0</v>
      </c>
      <c r="BR1139">
        <v>0</v>
      </c>
      <c r="BS1139">
        <v>0</v>
      </c>
      <c r="BT1139">
        <v>0</v>
      </c>
      <c r="BU1139">
        <v>0</v>
      </c>
      <c r="BV1139">
        <v>0</v>
      </c>
      <c r="BW1139">
        <v>0</v>
      </c>
      <c r="BX1139">
        <v>0</v>
      </c>
      <c r="BY1139">
        <v>0</v>
      </c>
      <c r="BZ1139">
        <v>0</v>
      </c>
      <c r="CA1139">
        <v>0</v>
      </c>
      <c r="CB1139">
        <v>0</v>
      </c>
      <c r="CC1139">
        <v>0</v>
      </c>
      <c r="CD1139">
        <v>0</v>
      </c>
      <c r="CE1139">
        <v>0</v>
      </c>
      <c r="CF1139">
        <v>0</v>
      </c>
      <c r="CG1139">
        <v>0</v>
      </c>
      <c r="CH1139">
        <v>0</v>
      </c>
      <c r="CI1139">
        <v>0</v>
      </c>
      <c r="CJ1139">
        <v>0</v>
      </c>
      <c r="CK1139">
        <v>0</v>
      </c>
      <c r="CL1139">
        <v>0</v>
      </c>
      <c r="CM1139">
        <v>0</v>
      </c>
      <c r="CN1139">
        <v>0</v>
      </c>
      <c r="CO1139">
        <v>0</v>
      </c>
      <c r="CP1139">
        <v>0</v>
      </c>
      <c r="CQ1139">
        <v>0</v>
      </c>
      <c r="CR1139">
        <v>0</v>
      </c>
      <c r="CS1139">
        <v>0</v>
      </c>
      <c r="CT1139">
        <v>0</v>
      </c>
      <c r="CU1139">
        <v>0</v>
      </c>
      <c r="CV1139">
        <v>0</v>
      </c>
      <c r="CW1139">
        <v>0</v>
      </c>
      <c r="CX1139">
        <v>0</v>
      </c>
      <c r="CY1139">
        <v>0</v>
      </c>
      <c r="DA1139">
        <v>0</v>
      </c>
      <c r="DB1139">
        <v>0</v>
      </c>
      <c r="DC1139">
        <v>0</v>
      </c>
      <c r="DD1139">
        <v>0</v>
      </c>
      <c r="DE1139">
        <v>0</v>
      </c>
      <c r="DF1139">
        <v>0</v>
      </c>
    </row>
    <row r="1140" spans="2:110">
      <c r="B1140">
        <v>292</v>
      </c>
      <c r="C1140" t="s">
        <v>1090</v>
      </c>
      <c r="D1140" t="s">
        <v>1091</v>
      </c>
      <c r="E1140" t="s">
        <v>934</v>
      </c>
      <c r="F1140" t="s">
        <v>2536</v>
      </c>
      <c r="G1140" t="s">
        <v>1762</v>
      </c>
      <c r="H1140" t="s">
        <v>2556</v>
      </c>
      <c r="I1140" t="s">
        <v>505</v>
      </c>
      <c r="J1140" t="s">
        <v>2557</v>
      </c>
      <c r="K1140" t="s">
        <v>1388</v>
      </c>
      <c r="L1140" t="s">
        <v>2963</v>
      </c>
      <c r="M1140" t="s">
        <v>505</v>
      </c>
      <c r="N1140">
        <v>0</v>
      </c>
      <c r="O1140" t="s">
        <v>2540</v>
      </c>
      <c r="P1140" t="s">
        <v>2541</v>
      </c>
      <c r="Q1140" t="s">
        <v>2541</v>
      </c>
      <c r="R1140" t="s">
        <v>2541</v>
      </c>
      <c r="S1140" t="s">
        <v>2969</v>
      </c>
      <c r="T1140" t="s">
        <v>2965</v>
      </c>
      <c r="U1140" t="s">
        <v>2966</v>
      </c>
      <c r="V1140" t="s">
        <v>2563</v>
      </c>
      <c r="W1140" t="s">
        <v>1105</v>
      </c>
      <c r="X1140" t="s">
        <v>17</v>
      </c>
      <c r="Y1140" t="s">
        <v>1106</v>
      </c>
      <c r="Z1140" t="s">
        <v>1107</v>
      </c>
      <c r="AA1140" t="s">
        <v>1119</v>
      </c>
      <c r="AB1140" t="s">
        <v>2545</v>
      </c>
      <c r="AC1140" t="s">
        <v>1109</v>
      </c>
      <c r="AD1140" t="s">
        <v>1727</v>
      </c>
      <c r="AE1140" t="s">
        <v>1327</v>
      </c>
      <c r="AF1140">
        <v>2016</v>
      </c>
      <c r="AG1140">
        <v>11</v>
      </c>
      <c r="AH1140" t="s">
        <v>1111</v>
      </c>
      <c r="AI1140" t="s">
        <v>2546</v>
      </c>
      <c r="AJ1140" t="s">
        <v>2541</v>
      </c>
      <c r="AK1140" t="s">
        <v>1767</v>
      </c>
      <c r="AL1140" t="s">
        <v>1136</v>
      </c>
      <c r="AM1140">
        <v>2016</v>
      </c>
      <c r="AN1140" t="s">
        <v>1155</v>
      </c>
      <c r="AO1140" t="s">
        <v>1090</v>
      </c>
      <c r="AP1140">
        <v>1.0458169999999999E-3</v>
      </c>
      <c r="AQ1140">
        <v>2017</v>
      </c>
      <c r="AR1140">
        <v>2017</v>
      </c>
      <c r="AS1140" t="s">
        <v>630</v>
      </c>
      <c r="AT1140">
        <v>0</v>
      </c>
      <c r="AU1140">
        <v>1.0458169999999999E-3</v>
      </c>
      <c r="AV1140">
        <v>0</v>
      </c>
      <c r="AW1140">
        <v>0</v>
      </c>
      <c r="AX1140">
        <v>0</v>
      </c>
      <c r="AY1140">
        <v>0</v>
      </c>
      <c r="AZ1140">
        <v>0</v>
      </c>
      <c r="BA1140">
        <v>0</v>
      </c>
      <c r="BB1140">
        <v>0</v>
      </c>
      <c r="BC1140">
        <v>0</v>
      </c>
      <c r="BD1140">
        <v>0</v>
      </c>
      <c r="BE1140">
        <v>0</v>
      </c>
      <c r="BF1140">
        <v>1.0458169999999999E-3</v>
      </c>
      <c r="BG1140">
        <v>0</v>
      </c>
      <c r="BH1140">
        <v>0</v>
      </c>
      <c r="BI1140">
        <v>0</v>
      </c>
      <c r="BJ1140">
        <v>1.0458169999999999E-3</v>
      </c>
      <c r="BK1140">
        <v>0</v>
      </c>
      <c r="BL1140">
        <v>0</v>
      </c>
      <c r="BM1140">
        <v>0</v>
      </c>
      <c r="BN1140">
        <v>0</v>
      </c>
      <c r="BO1140">
        <v>0</v>
      </c>
      <c r="BP1140">
        <v>0</v>
      </c>
      <c r="BQ1140">
        <v>0</v>
      </c>
      <c r="BR1140">
        <v>0</v>
      </c>
      <c r="BS1140">
        <v>0</v>
      </c>
      <c r="BT1140">
        <v>0</v>
      </c>
      <c r="BU1140">
        <v>0</v>
      </c>
      <c r="BV1140">
        <v>0</v>
      </c>
      <c r="BW1140">
        <v>0</v>
      </c>
      <c r="BX1140">
        <v>0</v>
      </c>
      <c r="BY1140">
        <v>0</v>
      </c>
      <c r="BZ1140">
        <v>0</v>
      </c>
      <c r="CA1140">
        <v>0</v>
      </c>
      <c r="CB1140">
        <v>0</v>
      </c>
      <c r="CC1140">
        <v>0</v>
      </c>
      <c r="CD1140">
        <v>0</v>
      </c>
      <c r="CE1140">
        <v>0</v>
      </c>
      <c r="CF1140">
        <v>0</v>
      </c>
      <c r="CG1140">
        <v>0</v>
      </c>
      <c r="CH1140">
        <v>0</v>
      </c>
      <c r="CI1140">
        <v>0</v>
      </c>
      <c r="CJ1140">
        <v>0</v>
      </c>
      <c r="CK1140">
        <v>0</v>
      </c>
      <c r="CL1140">
        <v>0</v>
      </c>
      <c r="CM1140">
        <v>0</v>
      </c>
      <c r="CN1140">
        <v>0</v>
      </c>
      <c r="CO1140">
        <v>0</v>
      </c>
      <c r="CP1140">
        <v>0</v>
      </c>
      <c r="CQ1140">
        <v>0</v>
      </c>
      <c r="CR1140">
        <v>0</v>
      </c>
      <c r="CS1140">
        <v>0</v>
      </c>
      <c r="CT1140">
        <v>0</v>
      </c>
      <c r="CU1140">
        <v>0</v>
      </c>
      <c r="CV1140">
        <v>0</v>
      </c>
      <c r="CW1140">
        <v>0</v>
      </c>
      <c r="CX1140">
        <v>0</v>
      </c>
      <c r="CY1140">
        <v>0</v>
      </c>
      <c r="DA1140">
        <v>0</v>
      </c>
      <c r="DB1140">
        <v>0</v>
      </c>
      <c r="DC1140">
        <v>0</v>
      </c>
      <c r="DD1140">
        <v>0</v>
      </c>
      <c r="DE1140">
        <v>0</v>
      </c>
      <c r="DF1140">
        <v>0</v>
      </c>
    </row>
    <row r="1141" spans="2:110">
      <c r="B1141">
        <v>293</v>
      </c>
      <c r="C1141" t="s">
        <v>1090</v>
      </c>
      <c r="D1141" t="s">
        <v>1091</v>
      </c>
      <c r="E1141" t="s">
        <v>934</v>
      </c>
      <c r="F1141" t="s">
        <v>2536</v>
      </c>
      <c r="G1141" t="s">
        <v>1762</v>
      </c>
      <c r="H1141" t="s">
        <v>2556</v>
      </c>
      <c r="I1141" t="s">
        <v>505</v>
      </c>
      <c r="J1141" t="s">
        <v>2557</v>
      </c>
      <c r="K1141" t="s">
        <v>1388</v>
      </c>
      <c r="L1141" t="s">
        <v>2963</v>
      </c>
      <c r="M1141" t="s">
        <v>505</v>
      </c>
      <c r="N1141">
        <v>0</v>
      </c>
      <c r="O1141" t="s">
        <v>2540</v>
      </c>
      <c r="P1141" t="s">
        <v>2541</v>
      </c>
      <c r="Q1141" t="s">
        <v>2541</v>
      </c>
      <c r="R1141" t="s">
        <v>2541</v>
      </c>
      <c r="S1141" t="s">
        <v>2970</v>
      </c>
      <c r="T1141" t="s">
        <v>2965</v>
      </c>
      <c r="U1141" t="s">
        <v>2966</v>
      </c>
      <c r="V1141" t="s">
        <v>2563</v>
      </c>
      <c r="W1141" t="s">
        <v>1105</v>
      </c>
      <c r="X1141" t="s">
        <v>17</v>
      </c>
      <c r="Y1141" t="s">
        <v>1106</v>
      </c>
      <c r="Z1141" t="s">
        <v>1107</v>
      </c>
      <c r="AA1141" t="s">
        <v>1119</v>
      </c>
      <c r="AB1141" t="s">
        <v>2545</v>
      </c>
      <c r="AC1141" t="s">
        <v>1109</v>
      </c>
      <c r="AD1141" t="s">
        <v>1727</v>
      </c>
      <c r="AE1141" t="s">
        <v>1327</v>
      </c>
      <c r="AF1141">
        <v>2016</v>
      </c>
      <c r="AG1141">
        <v>11</v>
      </c>
      <c r="AH1141" t="s">
        <v>1111</v>
      </c>
      <c r="AI1141" t="s">
        <v>2546</v>
      </c>
      <c r="AJ1141" t="s">
        <v>2541</v>
      </c>
      <c r="AK1141" t="s">
        <v>1767</v>
      </c>
      <c r="AL1141" t="s">
        <v>1136</v>
      </c>
      <c r="AM1141">
        <v>2016</v>
      </c>
      <c r="AN1141" t="s">
        <v>1155</v>
      </c>
      <c r="AO1141" t="s">
        <v>1090</v>
      </c>
      <c r="AP1141">
        <v>0</v>
      </c>
      <c r="AQ1141">
        <v>2017</v>
      </c>
      <c r="AR1141">
        <v>2017</v>
      </c>
      <c r="AS1141" t="s">
        <v>630</v>
      </c>
      <c r="AT1141">
        <v>0</v>
      </c>
      <c r="AU1141">
        <v>0</v>
      </c>
      <c r="AV1141">
        <v>0</v>
      </c>
      <c r="AW1141">
        <v>0</v>
      </c>
      <c r="AX1141">
        <v>0</v>
      </c>
      <c r="AY1141">
        <v>0</v>
      </c>
      <c r="AZ1141">
        <v>0</v>
      </c>
      <c r="BA1141">
        <v>0</v>
      </c>
      <c r="BB1141">
        <v>0</v>
      </c>
      <c r="BC1141">
        <v>0</v>
      </c>
      <c r="BD1141">
        <v>0</v>
      </c>
      <c r="BE1141">
        <v>0</v>
      </c>
      <c r="BF1141">
        <v>0</v>
      </c>
      <c r="BG1141">
        <v>0</v>
      </c>
      <c r="BH1141">
        <v>0</v>
      </c>
      <c r="BI1141">
        <v>0</v>
      </c>
      <c r="BJ1141">
        <v>0</v>
      </c>
      <c r="BK1141">
        <v>0</v>
      </c>
      <c r="BL1141">
        <v>0</v>
      </c>
      <c r="BM1141">
        <v>0</v>
      </c>
      <c r="BN1141">
        <v>0</v>
      </c>
      <c r="BO1141">
        <v>0</v>
      </c>
      <c r="BP1141">
        <v>0</v>
      </c>
      <c r="BQ1141">
        <v>0</v>
      </c>
      <c r="BR1141">
        <v>0</v>
      </c>
      <c r="BS1141">
        <v>0</v>
      </c>
      <c r="BT1141">
        <v>0</v>
      </c>
      <c r="BU1141">
        <v>0</v>
      </c>
      <c r="BV1141">
        <v>0</v>
      </c>
      <c r="BW1141">
        <v>0</v>
      </c>
      <c r="BX1141">
        <v>0</v>
      </c>
      <c r="BY1141">
        <v>0</v>
      </c>
      <c r="BZ1141">
        <v>0</v>
      </c>
      <c r="CA1141">
        <v>0</v>
      </c>
      <c r="CB1141">
        <v>0</v>
      </c>
      <c r="CC1141">
        <v>0</v>
      </c>
      <c r="CD1141">
        <v>0</v>
      </c>
      <c r="CE1141">
        <v>0</v>
      </c>
      <c r="CF1141">
        <v>0</v>
      </c>
      <c r="CG1141">
        <v>0</v>
      </c>
      <c r="CH1141">
        <v>0</v>
      </c>
      <c r="CI1141">
        <v>0</v>
      </c>
      <c r="CJ1141">
        <v>0</v>
      </c>
      <c r="CK1141">
        <v>0</v>
      </c>
      <c r="CL1141">
        <v>0</v>
      </c>
      <c r="CM1141">
        <v>0</v>
      </c>
      <c r="CN1141">
        <v>0</v>
      </c>
      <c r="CO1141">
        <v>0</v>
      </c>
      <c r="CP1141">
        <v>0</v>
      </c>
      <c r="CQ1141">
        <v>0</v>
      </c>
      <c r="CR1141">
        <v>0</v>
      </c>
      <c r="CS1141">
        <v>0</v>
      </c>
      <c r="CT1141">
        <v>0</v>
      </c>
      <c r="CU1141">
        <v>0</v>
      </c>
      <c r="CV1141">
        <v>0</v>
      </c>
      <c r="CW1141">
        <v>0</v>
      </c>
      <c r="CX1141">
        <v>0</v>
      </c>
      <c r="CY1141">
        <v>0</v>
      </c>
      <c r="DA1141">
        <v>0</v>
      </c>
      <c r="DB1141">
        <v>0</v>
      </c>
      <c r="DC1141">
        <v>0</v>
      </c>
      <c r="DD1141">
        <v>0</v>
      </c>
      <c r="DE1141">
        <v>0</v>
      </c>
      <c r="DF1141">
        <v>0</v>
      </c>
    </row>
    <row r="1142" spans="2:110">
      <c r="B1142">
        <v>294</v>
      </c>
      <c r="C1142" t="s">
        <v>1090</v>
      </c>
      <c r="D1142" t="s">
        <v>1091</v>
      </c>
      <c r="E1142" t="s">
        <v>934</v>
      </c>
      <c r="F1142" t="s">
        <v>2536</v>
      </c>
      <c r="G1142" t="s">
        <v>1762</v>
      </c>
      <c r="H1142" t="s">
        <v>2556</v>
      </c>
      <c r="I1142" t="s">
        <v>505</v>
      </c>
      <c r="J1142" t="s">
        <v>2557</v>
      </c>
      <c r="K1142" t="s">
        <v>1388</v>
      </c>
      <c r="L1142" t="s">
        <v>2963</v>
      </c>
      <c r="M1142" t="s">
        <v>505</v>
      </c>
      <c r="N1142">
        <v>0</v>
      </c>
      <c r="O1142" t="s">
        <v>2540</v>
      </c>
      <c r="P1142" t="s">
        <v>2541</v>
      </c>
      <c r="Q1142" t="s">
        <v>2541</v>
      </c>
      <c r="R1142" t="s">
        <v>2541</v>
      </c>
      <c r="S1142" t="s">
        <v>2971</v>
      </c>
      <c r="T1142" t="s">
        <v>2965</v>
      </c>
      <c r="U1142" t="s">
        <v>2966</v>
      </c>
      <c r="V1142" t="s">
        <v>2563</v>
      </c>
      <c r="W1142" t="s">
        <v>1105</v>
      </c>
      <c r="X1142" t="s">
        <v>17</v>
      </c>
      <c r="Y1142" t="s">
        <v>1106</v>
      </c>
      <c r="Z1142" t="s">
        <v>1107</v>
      </c>
      <c r="AA1142" t="s">
        <v>1119</v>
      </c>
      <c r="AB1142" t="s">
        <v>2545</v>
      </c>
      <c r="AC1142" t="s">
        <v>1109</v>
      </c>
      <c r="AD1142" t="s">
        <v>1727</v>
      </c>
      <c r="AE1142" t="s">
        <v>1327</v>
      </c>
      <c r="AF1142">
        <v>2016</v>
      </c>
      <c r="AG1142">
        <v>11</v>
      </c>
      <c r="AH1142" t="s">
        <v>1111</v>
      </c>
      <c r="AI1142" t="s">
        <v>2546</v>
      </c>
      <c r="AJ1142" t="s">
        <v>2541</v>
      </c>
      <c r="AK1142" t="s">
        <v>1767</v>
      </c>
      <c r="AL1142" t="s">
        <v>1136</v>
      </c>
      <c r="AM1142">
        <v>2016</v>
      </c>
      <c r="AN1142" t="s">
        <v>1155</v>
      </c>
      <c r="AO1142" t="s">
        <v>1090</v>
      </c>
      <c r="AP1142">
        <v>0</v>
      </c>
      <c r="AQ1142">
        <v>2017</v>
      </c>
      <c r="AR1142">
        <v>2017</v>
      </c>
      <c r="AS1142" t="s">
        <v>630</v>
      </c>
      <c r="AT1142">
        <v>0</v>
      </c>
      <c r="AU1142">
        <v>0</v>
      </c>
      <c r="AV1142">
        <v>0</v>
      </c>
      <c r="AW1142">
        <v>0</v>
      </c>
      <c r="AX1142">
        <v>0</v>
      </c>
      <c r="AY1142">
        <v>0</v>
      </c>
      <c r="AZ1142">
        <v>0</v>
      </c>
      <c r="BA1142">
        <v>0</v>
      </c>
      <c r="BB1142">
        <v>0</v>
      </c>
      <c r="BC1142">
        <v>0</v>
      </c>
      <c r="BD1142">
        <v>0</v>
      </c>
      <c r="BE1142">
        <v>0</v>
      </c>
      <c r="BF1142">
        <v>0</v>
      </c>
      <c r="BG1142">
        <v>0</v>
      </c>
      <c r="BH1142">
        <v>0</v>
      </c>
      <c r="BI1142">
        <v>0</v>
      </c>
      <c r="BJ1142">
        <v>0</v>
      </c>
      <c r="BK1142">
        <v>0</v>
      </c>
      <c r="BL1142">
        <v>0</v>
      </c>
      <c r="BM1142">
        <v>0</v>
      </c>
      <c r="BN1142">
        <v>0</v>
      </c>
      <c r="BO1142">
        <v>0</v>
      </c>
      <c r="BP1142">
        <v>0</v>
      </c>
      <c r="BQ1142">
        <v>0</v>
      </c>
      <c r="BR1142">
        <v>0</v>
      </c>
      <c r="BS1142">
        <v>0</v>
      </c>
      <c r="BT1142">
        <v>0</v>
      </c>
      <c r="BU1142">
        <v>0</v>
      </c>
      <c r="BV1142">
        <v>0</v>
      </c>
      <c r="BW1142">
        <v>0</v>
      </c>
      <c r="BX1142">
        <v>0</v>
      </c>
      <c r="BY1142">
        <v>0</v>
      </c>
      <c r="BZ1142">
        <v>0</v>
      </c>
      <c r="CA1142">
        <v>0</v>
      </c>
      <c r="CB1142">
        <v>0</v>
      </c>
      <c r="CC1142">
        <v>0</v>
      </c>
      <c r="CD1142">
        <v>0</v>
      </c>
      <c r="CE1142">
        <v>0</v>
      </c>
      <c r="CF1142">
        <v>0</v>
      </c>
      <c r="CG1142">
        <v>0</v>
      </c>
      <c r="CH1142">
        <v>0</v>
      </c>
      <c r="CI1142">
        <v>0</v>
      </c>
      <c r="CJ1142">
        <v>0</v>
      </c>
      <c r="CK1142">
        <v>0</v>
      </c>
      <c r="CL1142">
        <v>0</v>
      </c>
      <c r="CM1142">
        <v>0</v>
      </c>
      <c r="CN1142">
        <v>0</v>
      </c>
      <c r="CO1142">
        <v>0</v>
      </c>
      <c r="CP1142">
        <v>0</v>
      </c>
      <c r="CQ1142">
        <v>0</v>
      </c>
      <c r="CR1142">
        <v>0</v>
      </c>
      <c r="CS1142">
        <v>0</v>
      </c>
      <c r="CT1142">
        <v>0</v>
      </c>
      <c r="CU1142">
        <v>0</v>
      </c>
      <c r="CV1142">
        <v>0</v>
      </c>
      <c r="CW1142">
        <v>0</v>
      </c>
      <c r="CX1142">
        <v>0</v>
      </c>
      <c r="CY1142">
        <v>0</v>
      </c>
      <c r="DA1142">
        <v>0</v>
      </c>
      <c r="DB1142">
        <v>0</v>
      </c>
      <c r="DC1142">
        <v>0</v>
      </c>
      <c r="DD1142">
        <v>0</v>
      </c>
      <c r="DE1142">
        <v>0</v>
      </c>
      <c r="DF1142">
        <v>0</v>
      </c>
    </row>
    <row r="1143" spans="2:110">
      <c r="B1143">
        <v>295</v>
      </c>
      <c r="C1143" t="s">
        <v>1090</v>
      </c>
      <c r="D1143" t="s">
        <v>1091</v>
      </c>
      <c r="E1143" t="s">
        <v>934</v>
      </c>
      <c r="F1143" t="s">
        <v>2536</v>
      </c>
      <c r="G1143" t="s">
        <v>1762</v>
      </c>
      <c r="H1143" t="s">
        <v>2556</v>
      </c>
      <c r="I1143" t="s">
        <v>505</v>
      </c>
      <c r="J1143" t="s">
        <v>2557</v>
      </c>
      <c r="K1143" t="s">
        <v>1388</v>
      </c>
      <c r="L1143" t="s">
        <v>2963</v>
      </c>
      <c r="M1143" t="s">
        <v>505</v>
      </c>
      <c r="N1143">
        <v>0</v>
      </c>
      <c r="O1143" t="s">
        <v>2540</v>
      </c>
      <c r="P1143" t="s">
        <v>2541</v>
      </c>
      <c r="Q1143" t="s">
        <v>2541</v>
      </c>
      <c r="R1143" t="s">
        <v>2541</v>
      </c>
      <c r="S1143" t="s">
        <v>2972</v>
      </c>
      <c r="T1143" t="s">
        <v>2965</v>
      </c>
      <c r="U1143" t="s">
        <v>2966</v>
      </c>
      <c r="V1143" t="s">
        <v>2563</v>
      </c>
      <c r="W1143" t="s">
        <v>1105</v>
      </c>
      <c r="X1143" t="s">
        <v>17</v>
      </c>
      <c r="Y1143" t="s">
        <v>1106</v>
      </c>
      <c r="Z1143" t="s">
        <v>1107</v>
      </c>
      <c r="AA1143" t="s">
        <v>1119</v>
      </c>
      <c r="AB1143" t="s">
        <v>2545</v>
      </c>
      <c r="AC1143" t="s">
        <v>1109</v>
      </c>
      <c r="AD1143" t="s">
        <v>1727</v>
      </c>
      <c r="AE1143" t="s">
        <v>1327</v>
      </c>
      <c r="AF1143">
        <v>2016</v>
      </c>
      <c r="AG1143">
        <v>11</v>
      </c>
      <c r="AH1143" t="s">
        <v>1111</v>
      </c>
      <c r="AI1143" t="s">
        <v>2546</v>
      </c>
      <c r="AJ1143" t="s">
        <v>2541</v>
      </c>
      <c r="AK1143" t="s">
        <v>1767</v>
      </c>
      <c r="AL1143" t="s">
        <v>1136</v>
      </c>
      <c r="AM1143">
        <v>2016</v>
      </c>
      <c r="AN1143" t="s">
        <v>1155</v>
      </c>
      <c r="AO1143" t="s">
        <v>1090</v>
      </c>
      <c r="AP1143">
        <v>1.1501459999999999E-3</v>
      </c>
      <c r="AQ1143">
        <v>2017</v>
      </c>
      <c r="AR1143">
        <v>2017</v>
      </c>
      <c r="AS1143" t="s">
        <v>630</v>
      </c>
      <c r="AT1143">
        <v>0</v>
      </c>
      <c r="AU1143">
        <v>1.1501459999999999E-3</v>
      </c>
      <c r="AV1143">
        <v>0</v>
      </c>
      <c r="AW1143">
        <v>0</v>
      </c>
      <c r="AX1143">
        <v>0</v>
      </c>
      <c r="AY1143">
        <v>0</v>
      </c>
      <c r="AZ1143">
        <v>0</v>
      </c>
      <c r="BA1143">
        <v>0</v>
      </c>
      <c r="BB1143">
        <v>0</v>
      </c>
      <c r="BC1143">
        <v>0</v>
      </c>
      <c r="BD1143">
        <v>0</v>
      </c>
      <c r="BE1143">
        <v>0</v>
      </c>
      <c r="BF1143">
        <v>1.1501459999999999E-3</v>
      </c>
      <c r="BG1143">
        <v>0</v>
      </c>
      <c r="BH1143">
        <v>0</v>
      </c>
      <c r="BI1143">
        <v>0</v>
      </c>
      <c r="BJ1143">
        <v>1.1501459999999999E-3</v>
      </c>
      <c r="BK1143">
        <v>0</v>
      </c>
      <c r="BL1143">
        <v>0</v>
      </c>
      <c r="BM1143">
        <v>0</v>
      </c>
      <c r="BN1143">
        <v>0</v>
      </c>
      <c r="BO1143">
        <v>0</v>
      </c>
      <c r="BP1143">
        <v>0</v>
      </c>
      <c r="BQ1143">
        <v>0</v>
      </c>
      <c r="BR1143">
        <v>0</v>
      </c>
      <c r="BS1143">
        <v>0</v>
      </c>
      <c r="BT1143">
        <v>0</v>
      </c>
      <c r="BU1143">
        <v>0</v>
      </c>
      <c r="BV1143">
        <v>0</v>
      </c>
      <c r="BW1143">
        <v>0</v>
      </c>
      <c r="BX1143">
        <v>0</v>
      </c>
      <c r="BY1143">
        <v>0</v>
      </c>
      <c r="BZ1143">
        <v>0</v>
      </c>
      <c r="CA1143">
        <v>0</v>
      </c>
      <c r="CB1143">
        <v>0</v>
      </c>
      <c r="CC1143">
        <v>0</v>
      </c>
      <c r="CD1143">
        <v>0</v>
      </c>
      <c r="CE1143">
        <v>0</v>
      </c>
      <c r="CF1143">
        <v>0</v>
      </c>
      <c r="CG1143">
        <v>0</v>
      </c>
      <c r="CH1143">
        <v>0</v>
      </c>
      <c r="CI1143">
        <v>0</v>
      </c>
      <c r="CJ1143">
        <v>0</v>
      </c>
      <c r="CK1143">
        <v>0</v>
      </c>
      <c r="CL1143">
        <v>0</v>
      </c>
      <c r="CM1143">
        <v>0</v>
      </c>
      <c r="CN1143">
        <v>0</v>
      </c>
      <c r="CO1143">
        <v>0</v>
      </c>
      <c r="CP1143">
        <v>0</v>
      </c>
      <c r="CQ1143">
        <v>0</v>
      </c>
      <c r="CR1143">
        <v>0</v>
      </c>
      <c r="CS1143">
        <v>0</v>
      </c>
      <c r="CT1143">
        <v>0</v>
      </c>
      <c r="CU1143">
        <v>0</v>
      </c>
      <c r="CV1143">
        <v>0</v>
      </c>
      <c r="CW1143">
        <v>0</v>
      </c>
      <c r="CX1143">
        <v>0</v>
      </c>
      <c r="CY1143">
        <v>0</v>
      </c>
      <c r="DA1143">
        <v>0</v>
      </c>
      <c r="DB1143">
        <v>0</v>
      </c>
      <c r="DC1143">
        <v>0</v>
      </c>
      <c r="DD1143">
        <v>0</v>
      </c>
      <c r="DE1143">
        <v>0</v>
      </c>
      <c r="DF1143">
        <v>0</v>
      </c>
    </row>
    <row r="1144" spans="2:110">
      <c r="B1144">
        <v>296</v>
      </c>
      <c r="C1144" t="s">
        <v>1090</v>
      </c>
      <c r="D1144" t="s">
        <v>1091</v>
      </c>
      <c r="E1144" t="s">
        <v>934</v>
      </c>
      <c r="F1144" t="s">
        <v>2536</v>
      </c>
      <c r="G1144" t="s">
        <v>1762</v>
      </c>
      <c r="H1144" t="s">
        <v>2556</v>
      </c>
      <c r="I1144" t="s">
        <v>505</v>
      </c>
      <c r="J1144" t="s">
        <v>2557</v>
      </c>
      <c r="K1144" t="s">
        <v>1388</v>
      </c>
      <c r="L1144" t="s">
        <v>2963</v>
      </c>
      <c r="M1144" t="s">
        <v>505</v>
      </c>
      <c r="N1144">
        <v>0</v>
      </c>
      <c r="O1144" t="s">
        <v>2540</v>
      </c>
      <c r="P1144" t="s">
        <v>2541</v>
      </c>
      <c r="Q1144" t="s">
        <v>2541</v>
      </c>
      <c r="R1144" t="s">
        <v>2541</v>
      </c>
      <c r="S1144" t="s">
        <v>2973</v>
      </c>
      <c r="T1144" t="s">
        <v>2965</v>
      </c>
      <c r="U1144" t="s">
        <v>2966</v>
      </c>
      <c r="V1144" t="s">
        <v>2563</v>
      </c>
      <c r="W1144" t="s">
        <v>1105</v>
      </c>
      <c r="X1144" t="s">
        <v>17</v>
      </c>
      <c r="Y1144" t="s">
        <v>1106</v>
      </c>
      <c r="Z1144" t="s">
        <v>1107</v>
      </c>
      <c r="AA1144" t="s">
        <v>1119</v>
      </c>
      <c r="AB1144" t="s">
        <v>2545</v>
      </c>
      <c r="AC1144" t="s">
        <v>1109</v>
      </c>
      <c r="AD1144" t="s">
        <v>1727</v>
      </c>
      <c r="AE1144" t="s">
        <v>1327</v>
      </c>
      <c r="AF1144">
        <v>2016</v>
      </c>
      <c r="AG1144">
        <v>11</v>
      </c>
      <c r="AH1144" t="s">
        <v>1111</v>
      </c>
      <c r="AI1144" t="s">
        <v>2546</v>
      </c>
      <c r="AJ1144" t="s">
        <v>2541</v>
      </c>
      <c r="AK1144" t="s">
        <v>1767</v>
      </c>
      <c r="AL1144" t="s">
        <v>1136</v>
      </c>
      <c r="AM1144">
        <v>2016</v>
      </c>
      <c r="AN1144" t="s">
        <v>1155</v>
      </c>
      <c r="AO1144" t="s">
        <v>1090</v>
      </c>
      <c r="AP1144">
        <v>2.0916339999999998E-3</v>
      </c>
      <c r="AQ1144">
        <v>2017</v>
      </c>
      <c r="AR1144">
        <v>2017</v>
      </c>
      <c r="AS1144" t="s">
        <v>630</v>
      </c>
      <c r="AT1144">
        <v>0</v>
      </c>
      <c r="AU1144">
        <v>2.0916339999999998E-3</v>
      </c>
      <c r="AV1144">
        <v>0</v>
      </c>
      <c r="AW1144">
        <v>0</v>
      </c>
      <c r="AX1144">
        <v>0</v>
      </c>
      <c r="AY1144">
        <v>0</v>
      </c>
      <c r="AZ1144">
        <v>0</v>
      </c>
      <c r="BA1144">
        <v>0</v>
      </c>
      <c r="BB1144">
        <v>0</v>
      </c>
      <c r="BC1144">
        <v>0</v>
      </c>
      <c r="BD1144">
        <v>0</v>
      </c>
      <c r="BE1144">
        <v>0</v>
      </c>
      <c r="BF1144">
        <v>2.0916339999999998E-3</v>
      </c>
      <c r="BG1144">
        <v>0</v>
      </c>
      <c r="BH1144">
        <v>0</v>
      </c>
      <c r="BI1144">
        <v>0</v>
      </c>
      <c r="BJ1144">
        <v>2.0916339999999998E-3</v>
      </c>
      <c r="BK1144">
        <v>0</v>
      </c>
      <c r="BL1144">
        <v>0</v>
      </c>
      <c r="BM1144">
        <v>0</v>
      </c>
      <c r="BN1144">
        <v>0</v>
      </c>
      <c r="BO1144">
        <v>0</v>
      </c>
      <c r="BP1144">
        <v>0</v>
      </c>
      <c r="BQ1144">
        <v>0</v>
      </c>
      <c r="BR1144">
        <v>0</v>
      </c>
      <c r="BS1144">
        <v>0</v>
      </c>
      <c r="BT1144">
        <v>0</v>
      </c>
      <c r="BU1144">
        <v>0</v>
      </c>
      <c r="BV1144">
        <v>0</v>
      </c>
      <c r="BW1144">
        <v>0</v>
      </c>
      <c r="BX1144">
        <v>0</v>
      </c>
      <c r="BY1144">
        <v>0</v>
      </c>
      <c r="BZ1144">
        <v>0</v>
      </c>
      <c r="CA1144">
        <v>0</v>
      </c>
      <c r="CB1144">
        <v>0</v>
      </c>
      <c r="CC1144">
        <v>0</v>
      </c>
      <c r="CD1144">
        <v>0</v>
      </c>
      <c r="CE1144">
        <v>0</v>
      </c>
      <c r="CF1144">
        <v>0</v>
      </c>
      <c r="CG1144">
        <v>0</v>
      </c>
      <c r="CH1144">
        <v>0</v>
      </c>
      <c r="CI1144">
        <v>0</v>
      </c>
      <c r="CJ1144">
        <v>0</v>
      </c>
      <c r="CK1144">
        <v>0</v>
      </c>
      <c r="CL1144">
        <v>0</v>
      </c>
      <c r="CM1144">
        <v>0</v>
      </c>
      <c r="CN1144">
        <v>0</v>
      </c>
      <c r="CO1144">
        <v>0</v>
      </c>
      <c r="CP1144">
        <v>0</v>
      </c>
      <c r="CQ1144">
        <v>0</v>
      </c>
      <c r="CR1144">
        <v>0</v>
      </c>
      <c r="CS1144">
        <v>0</v>
      </c>
      <c r="CT1144">
        <v>0</v>
      </c>
      <c r="CU1144">
        <v>0</v>
      </c>
      <c r="CV1144">
        <v>0</v>
      </c>
      <c r="CW1144">
        <v>0</v>
      </c>
      <c r="CX1144">
        <v>0</v>
      </c>
      <c r="CY1144">
        <v>0</v>
      </c>
      <c r="DA1144">
        <v>0</v>
      </c>
      <c r="DB1144">
        <v>0</v>
      </c>
      <c r="DC1144">
        <v>0</v>
      </c>
      <c r="DD1144">
        <v>0</v>
      </c>
      <c r="DE1144">
        <v>0</v>
      </c>
      <c r="DF1144">
        <v>0</v>
      </c>
    </row>
    <row r="1145" spans="2:110">
      <c r="B1145">
        <v>297</v>
      </c>
      <c r="C1145" t="s">
        <v>1090</v>
      </c>
      <c r="D1145" t="s">
        <v>1091</v>
      </c>
      <c r="E1145" t="s">
        <v>934</v>
      </c>
      <c r="F1145" t="s">
        <v>2536</v>
      </c>
      <c r="G1145" t="s">
        <v>1762</v>
      </c>
      <c r="H1145" t="s">
        <v>2556</v>
      </c>
      <c r="I1145" t="s">
        <v>505</v>
      </c>
      <c r="J1145" t="s">
        <v>2557</v>
      </c>
      <c r="K1145" t="s">
        <v>1388</v>
      </c>
      <c r="L1145" t="s">
        <v>2974</v>
      </c>
      <c r="M1145" t="s">
        <v>505</v>
      </c>
      <c r="N1145">
        <v>0</v>
      </c>
      <c r="O1145" t="s">
        <v>2540</v>
      </c>
      <c r="P1145" t="s">
        <v>2541</v>
      </c>
      <c r="Q1145" t="s">
        <v>2541</v>
      </c>
      <c r="R1145" t="s">
        <v>2541</v>
      </c>
      <c r="S1145" t="s">
        <v>2975</v>
      </c>
      <c r="T1145" t="s">
        <v>2976</v>
      </c>
      <c r="U1145" t="s">
        <v>2977</v>
      </c>
      <c r="V1145" t="s">
        <v>2563</v>
      </c>
      <c r="W1145" t="s">
        <v>1105</v>
      </c>
      <c r="X1145" t="s">
        <v>17</v>
      </c>
      <c r="Y1145" t="s">
        <v>1106</v>
      </c>
      <c r="Z1145" t="s">
        <v>1107</v>
      </c>
      <c r="AA1145" t="s">
        <v>1119</v>
      </c>
      <c r="AB1145" t="s">
        <v>2545</v>
      </c>
      <c r="AC1145" t="s">
        <v>1109</v>
      </c>
      <c r="AD1145" t="s">
        <v>1727</v>
      </c>
      <c r="AE1145" t="s">
        <v>1327</v>
      </c>
      <c r="AF1145">
        <v>2016</v>
      </c>
      <c r="AG1145">
        <v>10</v>
      </c>
      <c r="AH1145" t="s">
        <v>1111</v>
      </c>
      <c r="AI1145" t="s">
        <v>2546</v>
      </c>
      <c r="AJ1145" t="s">
        <v>2541</v>
      </c>
      <c r="AK1145" t="s">
        <v>1767</v>
      </c>
      <c r="AL1145" t="s">
        <v>1136</v>
      </c>
      <c r="AM1145">
        <v>2016</v>
      </c>
      <c r="AN1145" t="s">
        <v>1155</v>
      </c>
      <c r="AO1145" t="s">
        <v>1090</v>
      </c>
      <c r="AP1145">
        <v>0</v>
      </c>
      <c r="AQ1145">
        <v>2017</v>
      </c>
      <c r="AR1145">
        <v>2017</v>
      </c>
      <c r="AS1145" t="s">
        <v>630</v>
      </c>
      <c r="AT1145">
        <v>0</v>
      </c>
      <c r="AU1145">
        <v>0</v>
      </c>
      <c r="AV1145">
        <v>0</v>
      </c>
      <c r="AW1145">
        <v>0</v>
      </c>
      <c r="AX1145">
        <v>0</v>
      </c>
      <c r="AY1145">
        <v>0</v>
      </c>
      <c r="AZ1145">
        <v>0</v>
      </c>
      <c r="BA1145">
        <v>0</v>
      </c>
      <c r="BB1145">
        <v>0</v>
      </c>
      <c r="BC1145">
        <v>0</v>
      </c>
      <c r="BD1145">
        <v>0</v>
      </c>
      <c r="BE1145">
        <v>0</v>
      </c>
      <c r="BF1145">
        <v>0</v>
      </c>
      <c r="BG1145">
        <v>0</v>
      </c>
      <c r="BH1145">
        <v>0</v>
      </c>
      <c r="BI1145">
        <v>0</v>
      </c>
      <c r="BJ1145">
        <v>0</v>
      </c>
      <c r="BK1145">
        <v>0</v>
      </c>
      <c r="BL1145">
        <v>0</v>
      </c>
      <c r="BM1145">
        <v>0</v>
      </c>
      <c r="BN1145">
        <v>0</v>
      </c>
      <c r="BO1145">
        <v>0</v>
      </c>
      <c r="BP1145">
        <v>0</v>
      </c>
      <c r="BQ1145">
        <v>0</v>
      </c>
      <c r="BR1145">
        <v>0</v>
      </c>
      <c r="BS1145">
        <v>0</v>
      </c>
      <c r="BT1145">
        <v>0</v>
      </c>
      <c r="BU1145">
        <v>0</v>
      </c>
      <c r="BV1145">
        <v>0</v>
      </c>
      <c r="BW1145">
        <v>0</v>
      </c>
      <c r="BX1145">
        <v>0</v>
      </c>
      <c r="BY1145">
        <v>0</v>
      </c>
      <c r="BZ1145">
        <v>0</v>
      </c>
      <c r="CA1145">
        <v>0</v>
      </c>
      <c r="CB1145">
        <v>0</v>
      </c>
      <c r="CC1145">
        <v>0</v>
      </c>
      <c r="CD1145">
        <v>0</v>
      </c>
      <c r="CE1145">
        <v>0</v>
      </c>
      <c r="CF1145">
        <v>0</v>
      </c>
      <c r="CG1145">
        <v>0</v>
      </c>
      <c r="CH1145">
        <v>0</v>
      </c>
      <c r="CI1145">
        <v>0</v>
      </c>
      <c r="CJ1145">
        <v>0</v>
      </c>
      <c r="CK1145">
        <v>0</v>
      </c>
      <c r="CL1145">
        <v>0</v>
      </c>
      <c r="CM1145">
        <v>0</v>
      </c>
      <c r="CN1145">
        <v>0</v>
      </c>
      <c r="CO1145">
        <v>0</v>
      </c>
      <c r="CP1145">
        <v>0</v>
      </c>
      <c r="CQ1145">
        <v>0</v>
      </c>
      <c r="CR1145">
        <v>0</v>
      </c>
      <c r="CS1145">
        <v>0</v>
      </c>
      <c r="CT1145">
        <v>0</v>
      </c>
      <c r="CU1145">
        <v>0</v>
      </c>
      <c r="CV1145">
        <v>0</v>
      </c>
      <c r="CW1145">
        <v>0</v>
      </c>
      <c r="CX1145">
        <v>0</v>
      </c>
      <c r="CY1145">
        <v>0</v>
      </c>
      <c r="DA1145">
        <v>0</v>
      </c>
      <c r="DB1145">
        <v>0</v>
      </c>
      <c r="DC1145">
        <v>0</v>
      </c>
      <c r="DD1145">
        <v>0</v>
      </c>
      <c r="DE1145">
        <v>0</v>
      </c>
      <c r="DF1145">
        <v>0</v>
      </c>
    </row>
    <row r="1146" spans="2:110">
      <c r="B1146">
        <v>298</v>
      </c>
      <c r="C1146" t="s">
        <v>1090</v>
      </c>
      <c r="D1146" t="s">
        <v>1091</v>
      </c>
      <c r="E1146" t="s">
        <v>934</v>
      </c>
      <c r="F1146" t="s">
        <v>2536</v>
      </c>
      <c r="G1146" t="s">
        <v>1762</v>
      </c>
      <c r="H1146" t="s">
        <v>2556</v>
      </c>
      <c r="I1146" t="s">
        <v>505</v>
      </c>
      <c r="J1146" t="s">
        <v>2557</v>
      </c>
      <c r="K1146" t="s">
        <v>1388</v>
      </c>
      <c r="L1146" t="s">
        <v>2974</v>
      </c>
      <c r="M1146" t="s">
        <v>505</v>
      </c>
      <c r="N1146">
        <v>0</v>
      </c>
      <c r="O1146" t="s">
        <v>2540</v>
      </c>
      <c r="P1146" t="s">
        <v>2541</v>
      </c>
      <c r="Q1146" t="s">
        <v>2541</v>
      </c>
      <c r="R1146" t="s">
        <v>2541</v>
      </c>
      <c r="S1146" t="s">
        <v>2978</v>
      </c>
      <c r="T1146" t="s">
        <v>2976</v>
      </c>
      <c r="U1146" t="s">
        <v>2977</v>
      </c>
      <c r="V1146" t="s">
        <v>2563</v>
      </c>
      <c r="W1146" t="s">
        <v>1105</v>
      </c>
      <c r="X1146" t="s">
        <v>17</v>
      </c>
      <c r="Y1146" t="s">
        <v>1106</v>
      </c>
      <c r="Z1146" t="s">
        <v>1107</v>
      </c>
      <c r="AA1146" t="s">
        <v>1119</v>
      </c>
      <c r="AB1146" t="s">
        <v>2545</v>
      </c>
      <c r="AC1146" t="s">
        <v>1109</v>
      </c>
      <c r="AD1146" t="s">
        <v>1727</v>
      </c>
      <c r="AE1146" t="s">
        <v>1327</v>
      </c>
      <c r="AF1146">
        <v>2016</v>
      </c>
      <c r="AG1146">
        <v>10</v>
      </c>
      <c r="AH1146" t="s">
        <v>1111</v>
      </c>
      <c r="AI1146" t="s">
        <v>2546</v>
      </c>
      <c r="AJ1146" t="s">
        <v>2541</v>
      </c>
      <c r="AK1146" t="s">
        <v>1767</v>
      </c>
      <c r="AL1146" t="s">
        <v>1136</v>
      </c>
      <c r="AM1146">
        <v>2016</v>
      </c>
      <c r="AN1146" t="s">
        <v>1155</v>
      </c>
      <c r="AO1146" t="s">
        <v>1090</v>
      </c>
      <c r="AP1146">
        <v>0</v>
      </c>
      <c r="AQ1146">
        <v>2017</v>
      </c>
      <c r="AR1146">
        <v>2017</v>
      </c>
      <c r="AS1146" t="s">
        <v>630</v>
      </c>
      <c r="AT1146">
        <v>0</v>
      </c>
      <c r="AU1146">
        <v>0</v>
      </c>
      <c r="AV1146">
        <v>0</v>
      </c>
      <c r="AW1146">
        <v>0</v>
      </c>
      <c r="AX1146">
        <v>0</v>
      </c>
      <c r="AY1146">
        <v>0</v>
      </c>
      <c r="AZ1146">
        <v>0</v>
      </c>
      <c r="BA1146">
        <v>0</v>
      </c>
      <c r="BB1146">
        <v>0</v>
      </c>
      <c r="BC1146">
        <v>0</v>
      </c>
      <c r="BD1146">
        <v>0</v>
      </c>
      <c r="BE1146">
        <v>0</v>
      </c>
      <c r="BF1146">
        <v>0</v>
      </c>
      <c r="BG1146">
        <v>0</v>
      </c>
      <c r="BH1146">
        <v>0</v>
      </c>
      <c r="BI1146">
        <v>0</v>
      </c>
      <c r="BJ1146">
        <v>0</v>
      </c>
      <c r="BK1146">
        <v>0</v>
      </c>
      <c r="BL1146">
        <v>0</v>
      </c>
      <c r="BM1146">
        <v>0</v>
      </c>
      <c r="BN1146">
        <v>0</v>
      </c>
      <c r="BO1146">
        <v>0</v>
      </c>
      <c r="BP1146">
        <v>0</v>
      </c>
      <c r="BQ1146">
        <v>0</v>
      </c>
      <c r="BR1146">
        <v>0</v>
      </c>
      <c r="BS1146">
        <v>0</v>
      </c>
      <c r="BT1146">
        <v>0</v>
      </c>
      <c r="BU1146">
        <v>0</v>
      </c>
      <c r="BV1146">
        <v>0</v>
      </c>
      <c r="BW1146">
        <v>0</v>
      </c>
      <c r="BX1146">
        <v>0</v>
      </c>
      <c r="BY1146">
        <v>0</v>
      </c>
      <c r="BZ1146">
        <v>0</v>
      </c>
      <c r="CA1146">
        <v>0</v>
      </c>
      <c r="CB1146">
        <v>0</v>
      </c>
      <c r="CC1146">
        <v>0</v>
      </c>
      <c r="CD1146">
        <v>0</v>
      </c>
      <c r="CE1146">
        <v>0</v>
      </c>
      <c r="CF1146">
        <v>0</v>
      </c>
      <c r="CG1146">
        <v>0</v>
      </c>
      <c r="CH1146">
        <v>0</v>
      </c>
      <c r="CI1146">
        <v>0</v>
      </c>
      <c r="CJ1146">
        <v>0</v>
      </c>
      <c r="CK1146">
        <v>0</v>
      </c>
      <c r="CL1146">
        <v>0</v>
      </c>
      <c r="CM1146">
        <v>0</v>
      </c>
      <c r="CN1146">
        <v>0</v>
      </c>
      <c r="CO1146">
        <v>0</v>
      </c>
      <c r="CP1146">
        <v>0</v>
      </c>
      <c r="CQ1146">
        <v>0</v>
      </c>
      <c r="CR1146">
        <v>0</v>
      </c>
      <c r="CS1146">
        <v>0</v>
      </c>
      <c r="CT1146">
        <v>0</v>
      </c>
      <c r="CU1146">
        <v>0</v>
      </c>
      <c r="CV1146">
        <v>0</v>
      </c>
      <c r="CW1146">
        <v>0</v>
      </c>
      <c r="CX1146">
        <v>0</v>
      </c>
      <c r="CY1146">
        <v>0</v>
      </c>
      <c r="DA1146">
        <v>0</v>
      </c>
      <c r="DB1146">
        <v>0</v>
      </c>
      <c r="DC1146">
        <v>0</v>
      </c>
      <c r="DD1146">
        <v>0</v>
      </c>
      <c r="DE1146">
        <v>0</v>
      </c>
      <c r="DF1146">
        <v>0</v>
      </c>
    </row>
    <row r="1147" spans="2:110">
      <c r="B1147">
        <v>299</v>
      </c>
      <c r="C1147" t="s">
        <v>1090</v>
      </c>
      <c r="D1147" t="s">
        <v>1091</v>
      </c>
      <c r="E1147" t="s">
        <v>934</v>
      </c>
      <c r="F1147" t="s">
        <v>2536</v>
      </c>
      <c r="G1147" t="s">
        <v>1762</v>
      </c>
      <c r="H1147" t="s">
        <v>2556</v>
      </c>
      <c r="I1147" t="s">
        <v>505</v>
      </c>
      <c r="J1147" t="s">
        <v>2557</v>
      </c>
      <c r="K1147" t="s">
        <v>1388</v>
      </c>
      <c r="L1147" t="s">
        <v>2974</v>
      </c>
      <c r="M1147" t="s">
        <v>505</v>
      </c>
      <c r="N1147">
        <v>0</v>
      </c>
      <c r="O1147" t="s">
        <v>2540</v>
      </c>
      <c r="P1147" t="s">
        <v>2541</v>
      </c>
      <c r="Q1147" t="s">
        <v>2541</v>
      </c>
      <c r="R1147" t="s">
        <v>2541</v>
      </c>
      <c r="S1147" t="s">
        <v>2979</v>
      </c>
      <c r="T1147" t="s">
        <v>2976</v>
      </c>
      <c r="U1147" t="s">
        <v>2977</v>
      </c>
      <c r="V1147" t="s">
        <v>2563</v>
      </c>
      <c r="W1147" t="s">
        <v>1105</v>
      </c>
      <c r="X1147" t="s">
        <v>17</v>
      </c>
      <c r="Y1147" t="s">
        <v>1106</v>
      </c>
      <c r="Z1147" t="s">
        <v>1107</v>
      </c>
      <c r="AA1147" t="s">
        <v>1119</v>
      </c>
      <c r="AB1147" t="s">
        <v>2545</v>
      </c>
      <c r="AC1147" t="s">
        <v>1109</v>
      </c>
      <c r="AD1147" t="s">
        <v>1727</v>
      </c>
      <c r="AE1147" t="s">
        <v>1327</v>
      </c>
      <c r="AF1147">
        <v>2016</v>
      </c>
      <c r="AG1147">
        <v>10</v>
      </c>
      <c r="AH1147" t="s">
        <v>1111</v>
      </c>
      <c r="AI1147" t="s">
        <v>2546</v>
      </c>
      <c r="AJ1147" t="s">
        <v>2541</v>
      </c>
      <c r="AK1147" t="s">
        <v>1767</v>
      </c>
      <c r="AL1147" t="s">
        <v>1136</v>
      </c>
      <c r="AM1147">
        <v>2016</v>
      </c>
      <c r="AN1147" t="s">
        <v>1155</v>
      </c>
      <c r="AO1147" t="s">
        <v>1090</v>
      </c>
      <c r="AP1147">
        <v>0</v>
      </c>
      <c r="AQ1147">
        <v>2017</v>
      </c>
      <c r="AR1147">
        <v>2017</v>
      </c>
      <c r="AS1147" t="s">
        <v>630</v>
      </c>
      <c r="AT1147">
        <v>0</v>
      </c>
      <c r="AU1147">
        <v>0</v>
      </c>
      <c r="AV1147">
        <v>0</v>
      </c>
      <c r="AW1147">
        <v>0</v>
      </c>
      <c r="AX1147">
        <v>0</v>
      </c>
      <c r="AY1147">
        <v>0</v>
      </c>
      <c r="AZ1147">
        <v>0</v>
      </c>
      <c r="BA1147">
        <v>0</v>
      </c>
      <c r="BB1147">
        <v>0</v>
      </c>
      <c r="BC1147">
        <v>0</v>
      </c>
      <c r="BD1147">
        <v>0</v>
      </c>
      <c r="BE1147">
        <v>0</v>
      </c>
      <c r="BF1147">
        <v>0</v>
      </c>
      <c r="BG1147">
        <v>0</v>
      </c>
      <c r="BH1147">
        <v>0</v>
      </c>
      <c r="BI1147">
        <v>0</v>
      </c>
      <c r="BJ1147">
        <v>0</v>
      </c>
      <c r="BK1147">
        <v>0</v>
      </c>
      <c r="BL1147">
        <v>0</v>
      </c>
      <c r="BM1147">
        <v>0</v>
      </c>
      <c r="BN1147">
        <v>0</v>
      </c>
      <c r="BO1147">
        <v>0</v>
      </c>
      <c r="BP1147">
        <v>0</v>
      </c>
      <c r="BQ1147">
        <v>0</v>
      </c>
      <c r="BR1147">
        <v>0</v>
      </c>
      <c r="BS1147">
        <v>0</v>
      </c>
      <c r="BT1147">
        <v>0</v>
      </c>
      <c r="BU1147">
        <v>0</v>
      </c>
      <c r="BV1147">
        <v>0</v>
      </c>
      <c r="BW1147">
        <v>0</v>
      </c>
      <c r="BX1147">
        <v>0</v>
      </c>
      <c r="BY1147">
        <v>0</v>
      </c>
      <c r="BZ1147">
        <v>0</v>
      </c>
      <c r="CA1147">
        <v>0</v>
      </c>
      <c r="CB1147">
        <v>0</v>
      </c>
      <c r="CC1147">
        <v>0</v>
      </c>
      <c r="CD1147">
        <v>0</v>
      </c>
      <c r="CE1147">
        <v>0</v>
      </c>
      <c r="CF1147">
        <v>0</v>
      </c>
      <c r="CG1147">
        <v>0</v>
      </c>
      <c r="CH1147">
        <v>0</v>
      </c>
      <c r="CI1147">
        <v>0</v>
      </c>
      <c r="CJ1147">
        <v>0</v>
      </c>
      <c r="CK1147">
        <v>0</v>
      </c>
      <c r="CL1147">
        <v>0</v>
      </c>
      <c r="CM1147">
        <v>0</v>
      </c>
      <c r="CN1147">
        <v>0</v>
      </c>
      <c r="CO1147">
        <v>0</v>
      </c>
      <c r="CP1147">
        <v>0</v>
      </c>
      <c r="CQ1147">
        <v>0</v>
      </c>
      <c r="CR1147">
        <v>0</v>
      </c>
      <c r="CS1147">
        <v>0</v>
      </c>
      <c r="CT1147">
        <v>0</v>
      </c>
      <c r="CU1147">
        <v>0</v>
      </c>
      <c r="CV1147">
        <v>0</v>
      </c>
      <c r="CW1147">
        <v>0</v>
      </c>
      <c r="CX1147">
        <v>0</v>
      </c>
      <c r="CY1147">
        <v>0</v>
      </c>
      <c r="DA1147">
        <v>0</v>
      </c>
      <c r="DB1147">
        <v>0</v>
      </c>
      <c r="DC1147">
        <v>0</v>
      </c>
      <c r="DD1147">
        <v>0</v>
      </c>
      <c r="DE1147">
        <v>0</v>
      </c>
      <c r="DF1147">
        <v>0</v>
      </c>
    </row>
    <row r="1148" spans="2:110">
      <c r="B1148">
        <v>300</v>
      </c>
      <c r="C1148" t="s">
        <v>1090</v>
      </c>
      <c r="D1148" t="s">
        <v>1091</v>
      </c>
      <c r="E1148" t="s">
        <v>934</v>
      </c>
      <c r="F1148" t="s">
        <v>2536</v>
      </c>
      <c r="G1148" t="s">
        <v>1762</v>
      </c>
      <c r="H1148" t="s">
        <v>2556</v>
      </c>
      <c r="I1148" t="s">
        <v>505</v>
      </c>
      <c r="J1148" t="s">
        <v>2557</v>
      </c>
      <c r="K1148" t="s">
        <v>1388</v>
      </c>
      <c r="L1148" t="s">
        <v>2974</v>
      </c>
      <c r="M1148" t="s">
        <v>505</v>
      </c>
      <c r="N1148">
        <v>0</v>
      </c>
      <c r="O1148" t="s">
        <v>2540</v>
      </c>
      <c r="P1148" t="s">
        <v>2541</v>
      </c>
      <c r="Q1148" t="s">
        <v>2541</v>
      </c>
      <c r="R1148" t="s">
        <v>2541</v>
      </c>
      <c r="S1148" t="s">
        <v>2980</v>
      </c>
      <c r="T1148" t="s">
        <v>2976</v>
      </c>
      <c r="U1148" t="s">
        <v>2977</v>
      </c>
      <c r="V1148" t="s">
        <v>2563</v>
      </c>
      <c r="W1148" t="s">
        <v>1105</v>
      </c>
      <c r="X1148" t="s">
        <v>17</v>
      </c>
      <c r="Y1148" t="s">
        <v>1106</v>
      </c>
      <c r="Z1148" t="s">
        <v>1107</v>
      </c>
      <c r="AA1148" t="s">
        <v>1119</v>
      </c>
      <c r="AB1148" t="s">
        <v>2545</v>
      </c>
      <c r="AC1148" t="s">
        <v>1109</v>
      </c>
      <c r="AD1148" t="s">
        <v>1727</v>
      </c>
      <c r="AE1148" t="s">
        <v>1327</v>
      </c>
      <c r="AF1148">
        <v>2016</v>
      </c>
      <c r="AG1148">
        <v>10</v>
      </c>
      <c r="AH1148" t="s">
        <v>1111</v>
      </c>
      <c r="AI1148" t="s">
        <v>2546</v>
      </c>
      <c r="AJ1148" t="s">
        <v>2541</v>
      </c>
      <c r="AK1148" t="s">
        <v>1767</v>
      </c>
      <c r="AL1148" t="s">
        <v>1136</v>
      </c>
      <c r="AM1148">
        <v>2016</v>
      </c>
      <c r="AN1148" t="s">
        <v>1155</v>
      </c>
      <c r="AO1148" t="s">
        <v>1090</v>
      </c>
      <c r="AP1148">
        <v>0</v>
      </c>
      <c r="AQ1148">
        <v>2017</v>
      </c>
      <c r="AR1148">
        <v>2017</v>
      </c>
      <c r="AS1148" t="s">
        <v>630</v>
      </c>
      <c r="AT1148">
        <v>0</v>
      </c>
      <c r="AU1148">
        <v>0</v>
      </c>
      <c r="AV1148">
        <v>0</v>
      </c>
      <c r="AW1148">
        <v>0</v>
      </c>
      <c r="AX1148">
        <v>0</v>
      </c>
      <c r="AY1148">
        <v>0</v>
      </c>
      <c r="AZ1148">
        <v>0</v>
      </c>
      <c r="BA1148">
        <v>0</v>
      </c>
      <c r="BB1148">
        <v>0</v>
      </c>
      <c r="BC1148">
        <v>0</v>
      </c>
      <c r="BD1148">
        <v>0</v>
      </c>
      <c r="BE1148">
        <v>0</v>
      </c>
      <c r="BF1148">
        <v>0</v>
      </c>
      <c r="BG1148">
        <v>0</v>
      </c>
      <c r="BH1148">
        <v>0</v>
      </c>
      <c r="BI1148">
        <v>0</v>
      </c>
      <c r="BJ1148">
        <v>0</v>
      </c>
      <c r="BK1148">
        <v>0</v>
      </c>
      <c r="BL1148">
        <v>0</v>
      </c>
      <c r="BM1148">
        <v>0</v>
      </c>
      <c r="BN1148">
        <v>0</v>
      </c>
      <c r="BO1148">
        <v>0</v>
      </c>
      <c r="BP1148">
        <v>0</v>
      </c>
      <c r="BQ1148">
        <v>0</v>
      </c>
      <c r="BR1148">
        <v>0</v>
      </c>
      <c r="BS1148">
        <v>0</v>
      </c>
      <c r="BT1148">
        <v>0</v>
      </c>
      <c r="BU1148">
        <v>0</v>
      </c>
      <c r="BV1148">
        <v>0</v>
      </c>
      <c r="BW1148">
        <v>0</v>
      </c>
      <c r="BX1148">
        <v>0</v>
      </c>
      <c r="BY1148">
        <v>0</v>
      </c>
      <c r="BZ1148">
        <v>0</v>
      </c>
      <c r="CA1148">
        <v>0</v>
      </c>
      <c r="CB1148">
        <v>0</v>
      </c>
      <c r="CC1148">
        <v>0</v>
      </c>
      <c r="CD1148">
        <v>0</v>
      </c>
      <c r="CE1148">
        <v>0</v>
      </c>
      <c r="CF1148">
        <v>0</v>
      </c>
      <c r="CG1148">
        <v>0</v>
      </c>
      <c r="CH1148">
        <v>0</v>
      </c>
      <c r="CI1148">
        <v>0</v>
      </c>
      <c r="CJ1148">
        <v>0</v>
      </c>
      <c r="CK1148">
        <v>0</v>
      </c>
      <c r="CL1148">
        <v>0</v>
      </c>
      <c r="CM1148">
        <v>0</v>
      </c>
      <c r="CN1148">
        <v>0</v>
      </c>
      <c r="CO1148">
        <v>0</v>
      </c>
      <c r="CP1148">
        <v>0</v>
      </c>
      <c r="CQ1148">
        <v>0</v>
      </c>
      <c r="CR1148">
        <v>0</v>
      </c>
      <c r="CS1148">
        <v>0</v>
      </c>
      <c r="CT1148">
        <v>0</v>
      </c>
      <c r="CU1148">
        <v>0</v>
      </c>
      <c r="CV1148">
        <v>0</v>
      </c>
      <c r="CW1148">
        <v>0</v>
      </c>
      <c r="CX1148">
        <v>0</v>
      </c>
      <c r="CY1148">
        <v>0</v>
      </c>
      <c r="DA1148">
        <v>0</v>
      </c>
      <c r="DB1148">
        <v>0</v>
      </c>
      <c r="DC1148">
        <v>0</v>
      </c>
      <c r="DD1148">
        <v>0</v>
      </c>
      <c r="DE1148">
        <v>0</v>
      </c>
      <c r="DF1148">
        <v>0</v>
      </c>
    </row>
    <row r="1149" spans="2:110">
      <c r="B1149">
        <v>301</v>
      </c>
      <c r="C1149" t="s">
        <v>1090</v>
      </c>
      <c r="D1149" t="s">
        <v>1091</v>
      </c>
      <c r="E1149" t="s">
        <v>934</v>
      </c>
      <c r="F1149" t="s">
        <v>2536</v>
      </c>
      <c r="G1149" t="s">
        <v>1762</v>
      </c>
      <c r="H1149" t="s">
        <v>2556</v>
      </c>
      <c r="I1149" t="s">
        <v>505</v>
      </c>
      <c r="J1149" t="s">
        <v>2557</v>
      </c>
      <c r="K1149" t="s">
        <v>1388</v>
      </c>
      <c r="L1149" t="s">
        <v>2974</v>
      </c>
      <c r="M1149" t="s">
        <v>505</v>
      </c>
      <c r="N1149">
        <v>0</v>
      </c>
      <c r="O1149" t="s">
        <v>2540</v>
      </c>
      <c r="P1149" t="s">
        <v>2541</v>
      </c>
      <c r="Q1149" t="s">
        <v>2541</v>
      </c>
      <c r="R1149" t="s">
        <v>2541</v>
      </c>
      <c r="S1149" t="s">
        <v>2981</v>
      </c>
      <c r="T1149" t="s">
        <v>2976</v>
      </c>
      <c r="U1149" t="s">
        <v>2977</v>
      </c>
      <c r="V1149" t="s">
        <v>2563</v>
      </c>
      <c r="W1149" t="s">
        <v>1105</v>
      </c>
      <c r="X1149" t="s">
        <v>17</v>
      </c>
      <c r="Y1149" t="s">
        <v>1106</v>
      </c>
      <c r="Z1149" t="s">
        <v>1107</v>
      </c>
      <c r="AA1149" t="s">
        <v>1119</v>
      </c>
      <c r="AB1149" t="s">
        <v>2545</v>
      </c>
      <c r="AC1149" t="s">
        <v>1109</v>
      </c>
      <c r="AD1149" t="s">
        <v>1727</v>
      </c>
      <c r="AE1149" t="s">
        <v>1327</v>
      </c>
      <c r="AF1149">
        <v>2016</v>
      </c>
      <c r="AG1149">
        <v>10</v>
      </c>
      <c r="AH1149" t="s">
        <v>1111</v>
      </c>
      <c r="AI1149" t="s">
        <v>2546</v>
      </c>
      <c r="AJ1149" t="s">
        <v>2541</v>
      </c>
      <c r="AK1149" t="s">
        <v>1767</v>
      </c>
      <c r="AL1149" t="s">
        <v>1136</v>
      </c>
      <c r="AM1149">
        <v>2016</v>
      </c>
      <c r="AN1149" t="s">
        <v>1155</v>
      </c>
      <c r="AO1149" t="s">
        <v>1090</v>
      </c>
      <c r="AP1149">
        <v>0</v>
      </c>
      <c r="AQ1149">
        <v>2017</v>
      </c>
      <c r="AR1149">
        <v>2017</v>
      </c>
      <c r="AS1149" t="s">
        <v>630</v>
      </c>
      <c r="AT1149">
        <v>0</v>
      </c>
      <c r="AU1149">
        <v>0</v>
      </c>
      <c r="AV1149">
        <v>0</v>
      </c>
      <c r="AW1149">
        <v>0</v>
      </c>
      <c r="AX1149">
        <v>0</v>
      </c>
      <c r="AY1149">
        <v>0</v>
      </c>
      <c r="AZ1149">
        <v>0</v>
      </c>
      <c r="BA1149">
        <v>0</v>
      </c>
      <c r="BB1149">
        <v>0</v>
      </c>
      <c r="BC1149">
        <v>0</v>
      </c>
      <c r="BD1149">
        <v>0</v>
      </c>
      <c r="BE1149">
        <v>0</v>
      </c>
      <c r="BF1149">
        <v>0</v>
      </c>
      <c r="BG1149">
        <v>0</v>
      </c>
      <c r="BH1149">
        <v>0</v>
      </c>
      <c r="BI1149">
        <v>0</v>
      </c>
      <c r="BJ1149">
        <v>0</v>
      </c>
      <c r="BK1149">
        <v>0</v>
      </c>
      <c r="BL1149">
        <v>0</v>
      </c>
      <c r="BM1149">
        <v>0</v>
      </c>
      <c r="BN1149">
        <v>0</v>
      </c>
      <c r="BO1149">
        <v>0</v>
      </c>
      <c r="BP1149">
        <v>0</v>
      </c>
      <c r="BQ1149">
        <v>0</v>
      </c>
      <c r="BR1149">
        <v>0</v>
      </c>
      <c r="BS1149">
        <v>0</v>
      </c>
      <c r="BT1149">
        <v>0</v>
      </c>
      <c r="BU1149">
        <v>0</v>
      </c>
      <c r="BV1149">
        <v>0</v>
      </c>
      <c r="BW1149">
        <v>0</v>
      </c>
      <c r="BX1149">
        <v>0</v>
      </c>
      <c r="BY1149">
        <v>0</v>
      </c>
      <c r="BZ1149">
        <v>0</v>
      </c>
      <c r="CA1149">
        <v>0</v>
      </c>
      <c r="CB1149">
        <v>0</v>
      </c>
      <c r="CC1149">
        <v>0</v>
      </c>
      <c r="CD1149">
        <v>0</v>
      </c>
      <c r="CE1149">
        <v>0</v>
      </c>
      <c r="CF1149">
        <v>0</v>
      </c>
      <c r="CG1149">
        <v>0</v>
      </c>
      <c r="CH1149">
        <v>0</v>
      </c>
      <c r="CI1149">
        <v>0</v>
      </c>
      <c r="CJ1149">
        <v>0</v>
      </c>
      <c r="CK1149">
        <v>0</v>
      </c>
      <c r="CL1149">
        <v>0</v>
      </c>
      <c r="CM1149">
        <v>0</v>
      </c>
      <c r="CN1149">
        <v>0</v>
      </c>
      <c r="CO1149">
        <v>0</v>
      </c>
      <c r="CP1149">
        <v>0</v>
      </c>
      <c r="CQ1149">
        <v>0</v>
      </c>
      <c r="CR1149">
        <v>0</v>
      </c>
      <c r="CS1149">
        <v>0</v>
      </c>
      <c r="CT1149">
        <v>0</v>
      </c>
      <c r="CU1149">
        <v>0</v>
      </c>
      <c r="CV1149">
        <v>0</v>
      </c>
      <c r="CW1149">
        <v>0</v>
      </c>
      <c r="CX1149">
        <v>0</v>
      </c>
      <c r="CY1149">
        <v>0</v>
      </c>
      <c r="DA1149">
        <v>0</v>
      </c>
      <c r="DB1149">
        <v>0</v>
      </c>
      <c r="DC1149">
        <v>0</v>
      </c>
      <c r="DD1149">
        <v>0</v>
      </c>
      <c r="DE1149">
        <v>0</v>
      </c>
      <c r="DF1149">
        <v>0</v>
      </c>
    </row>
    <row r="1150" spans="2:110">
      <c r="B1150">
        <v>302</v>
      </c>
      <c r="C1150" t="s">
        <v>1090</v>
      </c>
      <c r="D1150" t="s">
        <v>1091</v>
      </c>
      <c r="E1150" t="s">
        <v>934</v>
      </c>
      <c r="F1150" t="s">
        <v>2536</v>
      </c>
      <c r="G1150" t="s">
        <v>1762</v>
      </c>
      <c r="H1150" t="s">
        <v>2556</v>
      </c>
      <c r="I1150" t="s">
        <v>505</v>
      </c>
      <c r="J1150" t="s">
        <v>2557</v>
      </c>
      <c r="K1150" t="s">
        <v>1388</v>
      </c>
      <c r="L1150" t="s">
        <v>2974</v>
      </c>
      <c r="M1150" t="s">
        <v>505</v>
      </c>
      <c r="N1150">
        <v>0</v>
      </c>
      <c r="O1150" t="s">
        <v>2540</v>
      </c>
      <c r="P1150" t="s">
        <v>2541</v>
      </c>
      <c r="Q1150" t="s">
        <v>2541</v>
      </c>
      <c r="R1150" t="s">
        <v>2541</v>
      </c>
      <c r="S1150" t="s">
        <v>2982</v>
      </c>
      <c r="T1150" t="s">
        <v>2976</v>
      </c>
      <c r="U1150" t="s">
        <v>2977</v>
      </c>
      <c r="V1150" t="s">
        <v>2563</v>
      </c>
      <c r="W1150" t="s">
        <v>1105</v>
      </c>
      <c r="X1150" t="s">
        <v>17</v>
      </c>
      <c r="Y1150" t="s">
        <v>1106</v>
      </c>
      <c r="Z1150" t="s">
        <v>1107</v>
      </c>
      <c r="AA1150" t="s">
        <v>1119</v>
      </c>
      <c r="AB1150" t="s">
        <v>2545</v>
      </c>
      <c r="AC1150" t="s">
        <v>1109</v>
      </c>
      <c r="AD1150" t="s">
        <v>1727</v>
      </c>
      <c r="AE1150" t="s">
        <v>1327</v>
      </c>
      <c r="AF1150">
        <v>2016</v>
      </c>
      <c r="AG1150">
        <v>10</v>
      </c>
      <c r="AH1150" t="s">
        <v>1111</v>
      </c>
      <c r="AI1150" t="s">
        <v>2546</v>
      </c>
      <c r="AJ1150" t="s">
        <v>2541</v>
      </c>
      <c r="AK1150" t="s">
        <v>1767</v>
      </c>
      <c r="AL1150" t="s">
        <v>1136</v>
      </c>
      <c r="AM1150">
        <v>2016</v>
      </c>
      <c r="AN1150" t="s">
        <v>1155</v>
      </c>
      <c r="AO1150" t="s">
        <v>1090</v>
      </c>
      <c r="AP1150">
        <v>0</v>
      </c>
      <c r="AQ1150">
        <v>2017</v>
      </c>
      <c r="AR1150">
        <v>2017</v>
      </c>
      <c r="AS1150" t="s">
        <v>63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0</v>
      </c>
      <c r="BF1150">
        <v>0</v>
      </c>
      <c r="BG1150">
        <v>0</v>
      </c>
      <c r="BH1150">
        <v>0</v>
      </c>
      <c r="BI1150">
        <v>0</v>
      </c>
      <c r="BJ1150">
        <v>0</v>
      </c>
      <c r="BK1150">
        <v>0</v>
      </c>
      <c r="BL1150">
        <v>0</v>
      </c>
      <c r="BM1150">
        <v>0</v>
      </c>
      <c r="BN1150">
        <v>0</v>
      </c>
      <c r="BO1150">
        <v>0</v>
      </c>
      <c r="BP1150">
        <v>0</v>
      </c>
      <c r="BQ1150">
        <v>0</v>
      </c>
      <c r="BR1150">
        <v>0</v>
      </c>
      <c r="BS1150">
        <v>0</v>
      </c>
      <c r="BT1150">
        <v>0</v>
      </c>
      <c r="BU1150">
        <v>0</v>
      </c>
      <c r="BV1150">
        <v>0</v>
      </c>
      <c r="BW1150">
        <v>0</v>
      </c>
      <c r="BX1150">
        <v>0</v>
      </c>
      <c r="BY1150">
        <v>0</v>
      </c>
      <c r="BZ1150">
        <v>0</v>
      </c>
      <c r="CA1150">
        <v>0</v>
      </c>
      <c r="CB1150">
        <v>0</v>
      </c>
      <c r="CC1150">
        <v>0</v>
      </c>
      <c r="CD1150">
        <v>0</v>
      </c>
      <c r="CE1150">
        <v>0</v>
      </c>
      <c r="CF1150">
        <v>0</v>
      </c>
      <c r="CG1150">
        <v>0</v>
      </c>
      <c r="CH1150">
        <v>0</v>
      </c>
      <c r="CI1150">
        <v>0</v>
      </c>
      <c r="CJ1150">
        <v>0</v>
      </c>
      <c r="CK1150">
        <v>0</v>
      </c>
      <c r="CL1150">
        <v>0</v>
      </c>
      <c r="CM1150">
        <v>0</v>
      </c>
      <c r="CN1150">
        <v>0</v>
      </c>
      <c r="CO1150">
        <v>0</v>
      </c>
      <c r="CP1150">
        <v>0</v>
      </c>
      <c r="CQ1150">
        <v>0</v>
      </c>
      <c r="CR1150">
        <v>0</v>
      </c>
      <c r="CS1150">
        <v>0</v>
      </c>
      <c r="CT1150">
        <v>0</v>
      </c>
      <c r="CU1150">
        <v>0</v>
      </c>
      <c r="CV1150">
        <v>0</v>
      </c>
      <c r="CW1150">
        <v>0</v>
      </c>
      <c r="CX1150">
        <v>0</v>
      </c>
      <c r="CY1150">
        <v>0</v>
      </c>
      <c r="DA1150">
        <v>0</v>
      </c>
      <c r="DB1150">
        <v>0</v>
      </c>
      <c r="DC1150">
        <v>0</v>
      </c>
      <c r="DD1150">
        <v>0</v>
      </c>
      <c r="DE1150">
        <v>0</v>
      </c>
      <c r="DF1150">
        <v>0</v>
      </c>
    </row>
    <row r="1151" spans="2:110">
      <c r="B1151">
        <v>303</v>
      </c>
      <c r="C1151" t="s">
        <v>1090</v>
      </c>
      <c r="D1151" t="s">
        <v>1091</v>
      </c>
      <c r="E1151" t="s">
        <v>934</v>
      </c>
      <c r="F1151" t="s">
        <v>2536</v>
      </c>
      <c r="G1151" t="s">
        <v>2547</v>
      </c>
      <c r="H1151" t="s">
        <v>2538</v>
      </c>
      <c r="I1151" t="s">
        <v>505</v>
      </c>
      <c r="J1151" t="s">
        <v>505</v>
      </c>
      <c r="K1151" t="s">
        <v>1388</v>
      </c>
      <c r="L1151" t="s">
        <v>2983</v>
      </c>
      <c r="M1151" t="s">
        <v>505</v>
      </c>
      <c r="N1151">
        <v>0</v>
      </c>
      <c r="O1151" t="s">
        <v>2540</v>
      </c>
      <c r="P1151" t="s">
        <v>2541</v>
      </c>
      <c r="Q1151" t="s">
        <v>2541</v>
      </c>
      <c r="R1151" t="s">
        <v>2541</v>
      </c>
      <c r="S1151" t="s">
        <v>2984</v>
      </c>
      <c r="T1151" t="s">
        <v>2985</v>
      </c>
      <c r="U1151" t="s">
        <v>2986</v>
      </c>
      <c r="V1151" t="s">
        <v>2563</v>
      </c>
      <c r="W1151" t="s">
        <v>1105</v>
      </c>
      <c r="X1151" t="s">
        <v>17</v>
      </c>
      <c r="Y1151" t="s">
        <v>1106</v>
      </c>
      <c r="Z1151" t="s">
        <v>1107</v>
      </c>
      <c r="AA1151" t="s">
        <v>1119</v>
      </c>
      <c r="AB1151" t="s">
        <v>2545</v>
      </c>
      <c r="AC1151" t="s">
        <v>1109</v>
      </c>
      <c r="AD1151" t="s">
        <v>1727</v>
      </c>
      <c r="AE1151" t="s">
        <v>1327</v>
      </c>
      <c r="AF1151">
        <v>2016</v>
      </c>
      <c r="AG1151">
        <v>2</v>
      </c>
      <c r="AH1151" t="s">
        <v>1111</v>
      </c>
      <c r="AI1151" t="s">
        <v>2546</v>
      </c>
      <c r="AJ1151" t="s">
        <v>2541</v>
      </c>
      <c r="AK1151" t="s">
        <v>1767</v>
      </c>
      <c r="AL1151" t="s">
        <v>1136</v>
      </c>
      <c r="AM1151">
        <v>2016</v>
      </c>
      <c r="AN1151" t="s">
        <v>1120</v>
      </c>
      <c r="AO1151" t="s">
        <v>1090</v>
      </c>
      <c r="AP1151">
        <v>0</v>
      </c>
      <c r="AQ1151">
        <v>2016</v>
      </c>
      <c r="AR1151">
        <v>2016</v>
      </c>
      <c r="AS1151" t="s">
        <v>630</v>
      </c>
      <c r="AT1151">
        <v>0</v>
      </c>
      <c r="AU1151">
        <v>0</v>
      </c>
      <c r="AV1151">
        <v>0</v>
      </c>
      <c r="AW1151">
        <v>0</v>
      </c>
      <c r="AX1151">
        <v>0</v>
      </c>
      <c r="AY1151">
        <v>0</v>
      </c>
      <c r="AZ1151">
        <v>0</v>
      </c>
      <c r="BA1151">
        <v>0</v>
      </c>
      <c r="BB1151">
        <v>0</v>
      </c>
      <c r="BC1151">
        <v>0</v>
      </c>
      <c r="BD1151">
        <v>0</v>
      </c>
      <c r="BE1151">
        <v>0</v>
      </c>
      <c r="BF1151">
        <v>0</v>
      </c>
      <c r="BG1151">
        <v>0</v>
      </c>
      <c r="BH1151">
        <v>0</v>
      </c>
      <c r="BI1151">
        <v>0</v>
      </c>
      <c r="BJ1151">
        <v>0</v>
      </c>
      <c r="BK1151">
        <v>0</v>
      </c>
      <c r="BL1151">
        <v>0</v>
      </c>
      <c r="BM1151">
        <v>0</v>
      </c>
      <c r="BN1151">
        <v>0</v>
      </c>
      <c r="BO1151">
        <v>0</v>
      </c>
      <c r="BP1151">
        <v>0</v>
      </c>
      <c r="BQ1151">
        <v>0</v>
      </c>
      <c r="BR1151">
        <v>0</v>
      </c>
      <c r="BS1151">
        <v>0</v>
      </c>
      <c r="BT1151">
        <v>0</v>
      </c>
      <c r="BU1151">
        <v>0</v>
      </c>
      <c r="BV1151">
        <v>0</v>
      </c>
      <c r="BW1151">
        <v>0</v>
      </c>
      <c r="BX1151">
        <v>0</v>
      </c>
      <c r="BY1151">
        <v>0</v>
      </c>
      <c r="BZ1151">
        <v>0</v>
      </c>
      <c r="CA1151">
        <v>0</v>
      </c>
      <c r="CB1151">
        <v>0</v>
      </c>
      <c r="CC1151">
        <v>0</v>
      </c>
      <c r="CD1151">
        <v>0</v>
      </c>
      <c r="CE1151">
        <v>0</v>
      </c>
      <c r="CF1151">
        <v>0</v>
      </c>
      <c r="CG1151">
        <v>0</v>
      </c>
      <c r="CH1151">
        <v>0</v>
      </c>
      <c r="CI1151">
        <v>0</v>
      </c>
      <c r="CJ1151">
        <v>0</v>
      </c>
      <c r="CK1151">
        <v>0</v>
      </c>
      <c r="CL1151">
        <v>0</v>
      </c>
      <c r="CM1151">
        <v>0</v>
      </c>
      <c r="CN1151">
        <v>0</v>
      </c>
      <c r="CO1151">
        <v>0</v>
      </c>
      <c r="CP1151">
        <v>0</v>
      </c>
      <c r="CQ1151">
        <v>0</v>
      </c>
      <c r="CR1151">
        <v>0</v>
      </c>
      <c r="CS1151">
        <v>0</v>
      </c>
      <c r="CT1151">
        <v>0</v>
      </c>
      <c r="CU1151">
        <v>0</v>
      </c>
      <c r="CV1151">
        <v>0</v>
      </c>
      <c r="CW1151">
        <v>0</v>
      </c>
      <c r="CX1151">
        <v>0</v>
      </c>
      <c r="CY1151">
        <v>0</v>
      </c>
      <c r="DA1151">
        <v>0</v>
      </c>
      <c r="DB1151">
        <v>0</v>
      </c>
      <c r="DC1151">
        <v>0</v>
      </c>
      <c r="DD1151">
        <v>0</v>
      </c>
      <c r="DE1151">
        <v>0</v>
      </c>
      <c r="DF1151">
        <v>0</v>
      </c>
    </row>
    <row r="1152" spans="2:110">
      <c r="B1152">
        <v>304</v>
      </c>
      <c r="C1152" t="s">
        <v>1090</v>
      </c>
      <c r="D1152" t="s">
        <v>1091</v>
      </c>
      <c r="E1152" t="s">
        <v>934</v>
      </c>
      <c r="F1152" t="s">
        <v>2536</v>
      </c>
      <c r="G1152" t="s">
        <v>2547</v>
      </c>
      <c r="H1152" t="s">
        <v>2538</v>
      </c>
      <c r="I1152" t="s">
        <v>505</v>
      </c>
      <c r="J1152" t="s">
        <v>505</v>
      </c>
      <c r="K1152" t="s">
        <v>1388</v>
      </c>
      <c r="L1152" t="s">
        <v>2983</v>
      </c>
      <c r="M1152" t="s">
        <v>505</v>
      </c>
      <c r="N1152">
        <v>0</v>
      </c>
      <c r="O1152" t="s">
        <v>2540</v>
      </c>
      <c r="P1152" t="s">
        <v>2541</v>
      </c>
      <c r="Q1152" t="s">
        <v>2541</v>
      </c>
      <c r="R1152" t="s">
        <v>2541</v>
      </c>
      <c r="S1152" t="s">
        <v>2987</v>
      </c>
      <c r="T1152" t="s">
        <v>2985</v>
      </c>
      <c r="U1152" t="s">
        <v>2986</v>
      </c>
      <c r="V1152" t="s">
        <v>2563</v>
      </c>
      <c r="W1152" t="s">
        <v>1105</v>
      </c>
      <c r="X1152" t="s">
        <v>17</v>
      </c>
      <c r="Y1152" t="s">
        <v>1106</v>
      </c>
      <c r="Z1152" t="s">
        <v>1107</v>
      </c>
      <c r="AA1152" t="s">
        <v>1119</v>
      </c>
      <c r="AB1152" t="s">
        <v>2545</v>
      </c>
      <c r="AC1152" t="s">
        <v>1109</v>
      </c>
      <c r="AD1152" t="s">
        <v>1727</v>
      </c>
      <c r="AE1152" t="s">
        <v>1327</v>
      </c>
      <c r="AF1152">
        <v>2016</v>
      </c>
      <c r="AG1152">
        <v>2</v>
      </c>
      <c r="AH1152" t="s">
        <v>1111</v>
      </c>
      <c r="AI1152" t="s">
        <v>2546</v>
      </c>
      <c r="AJ1152" t="s">
        <v>2541</v>
      </c>
      <c r="AK1152" t="s">
        <v>1767</v>
      </c>
      <c r="AL1152" t="s">
        <v>1136</v>
      </c>
      <c r="AM1152">
        <v>2016</v>
      </c>
      <c r="AN1152" t="s">
        <v>1120</v>
      </c>
      <c r="AO1152" t="s">
        <v>1090</v>
      </c>
      <c r="AP1152">
        <v>0</v>
      </c>
      <c r="AQ1152">
        <v>2016</v>
      </c>
      <c r="AR1152">
        <v>2016</v>
      </c>
      <c r="AS1152" t="s">
        <v>63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  <c r="BM1152">
        <v>0</v>
      </c>
      <c r="BN1152">
        <v>0</v>
      </c>
      <c r="BO1152">
        <v>0</v>
      </c>
      <c r="BP1152">
        <v>0</v>
      </c>
      <c r="BQ1152">
        <v>0</v>
      </c>
      <c r="BR1152">
        <v>0</v>
      </c>
      <c r="BS1152">
        <v>0</v>
      </c>
      <c r="BT1152">
        <v>0</v>
      </c>
      <c r="BU1152">
        <v>0</v>
      </c>
      <c r="BV1152">
        <v>0</v>
      </c>
      <c r="BW1152">
        <v>0</v>
      </c>
      <c r="BX1152">
        <v>0</v>
      </c>
      <c r="BY1152">
        <v>0</v>
      </c>
      <c r="BZ1152">
        <v>0</v>
      </c>
      <c r="CA1152">
        <v>0</v>
      </c>
      <c r="CB1152">
        <v>0</v>
      </c>
      <c r="CC1152">
        <v>0</v>
      </c>
      <c r="CD1152">
        <v>0</v>
      </c>
      <c r="CE1152">
        <v>0</v>
      </c>
      <c r="CF1152">
        <v>0</v>
      </c>
      <c r="CG1152">
        <v>0</v>
      </c>
      <c r="CH1152">
        <v>0</v>
      </c>
      <c r="CI1152">
        <v>0</v>
      </c>
      <c r="CJ1152">
        <v>0</v>
      </c>
      <c r="CK1152">
        <v>0</v>
      </c>
      <c r="CL1152">
        <v>0</v>
      </c>
      <c r="CM1152">
        <v>0</v>
      </c>
      <c r="CN1152">
        <v>0</v>
      </c>
      <c r="CO1152">
        <v>0</v>
      </c>
      <c r="CP1152">
        <v>0</v>
      </c>
      <c r="CQ1152">
        <v>0</v>
      </c>
      <c r="CR1152">
        <v>0</v>
      </c>
      <c r="CS1152">
        <v>0</v>
      </c>
      <c r="CT1152">
        <v>0</v>
      </c>
      <c r="CU1152">
        <v>0</v>
      </c>
      <c r="CV1152">
        <v>0</v>
      </c>
      <c r="CW1152">
        <v>0</v>
      </c>
      <c r="CX1152">
        <v>0</v>
      </c>
      <c r="CY1152">
        <v>0</v>
      </c>
      <c r="DA1152">
        <v>0</v>
      </c>
      <c r="DB1152">
        <v>0</v>
      </c>
      <c r="DC1152">
        <v>0</v>
      </c>
      <c r="DD1152">
        <v>0</v>
      </c>
      <c r="DE1152">
        <v>0</v>
      </c>
      <c r="DF1152">
        <v>0</v>
      </c>
    </row>
    <row r="1153" spans="2:110">
      <c r="B1153">
        <v>305</v>
      </c>
      <c r="C1153" t="s">
        <v>1090</v>
      </c>
      <c r="D1153" t="s">
        <v>1091</v>
      </c>
      <c r="E1153" t="s">
        <v>934</v>
      </c>
      <c r="F1153" t="s">
        <v>2536</v>
      </c>
      <c r="G1153" t="s">
        <v>2547</v>
      </c>
      <c r="H1153" t="s">
        <v>2538</v>
      </c>
      <c r="I1153" t="s">
        <v>505</v>
      </c>
      <c r="J1153" t="s">
        <v>505</v>
      </c>
      <c r="K1153" t="s">
        <v>1388</v>
      </c>
      <c r="L1153" t="s">
        <v>2983</v>
      </c>
      <c r="M1153" t="s">
        <v>505</v>
      </c>
      <c r="N1153">
        <v>0</v>
      </c>
      <c r="O1153" t="s">
        <v>2540</v>
      </c>
      <c r="P1153" t="s">
        <v>2541</v>
      </c>
      <c r="Q1153" t="s">
        <v>2541</v>
      </c>
      <c r="R1153" t="s">
        <v>2541</v>
      </c>
      <c r="S1153" t="s">
        <v>2988</v>
      </c>
      <c r="T1153" t="s">
        <v>2985</v>
      </c>
      <c r="U1153" t="s">
        <v>2986</v>
      </c>
      <c r="V1153" t="s">
        <v>2563</v>
      </c>
      <c r="W1153" t="s">
        <v>1105</v>
      </c>
      <c r="X1153" t="s">
        <v>17</v>
      </c>
      <c r="Y1153" t="s">
        <v>1106</v>
      </c>
      <c r="Z1153" t="s">
        <v>1107</v>
      </c>
      <c r="AA1153" t="s">
        <v>1119</v>
      </c>
      <c r="AB1153" t="s">
        <v>2545</v>
      </c>
      <c r="AC1153" t="s">
        <v>1109</v>
      </c>
      <c r="AD1153" t="s">
        <v>1727</v>
      </c>
      <c r="AE1153" t="s">
        <v>1327</v>
      </c>
      <c r="AF1153">
        <v>2016</v>
      </c>
      <c r="AG1153">
        <v>2</v>
      </c>
      <c r="AH1153" t="s">
        <v>1111</v>
      </c>
      <c r="AI1153" t="s">
        <v>2546</v>
      </c>
      <c r="AJ1153" t="s">
        <v>2541</v>
      </c>
      <c r="AK1153" t="s">
        <v>1767</v>
      </c>
      <c r="AL1153" t="s">
        <v>1136</v>
      </c>
      <c r="AM1153">
        <v>2016</v>
      </c>
      <c r="AN1153" t="s">
        <v>1120</v>
      </c>
      <c r="AO1153" t="s">
        <v>1090</v>
      </c>
      <c r="AP1153">
        <v>0</v>
      </c>
      <c r="AQ1153">
        <v>2016</v>
      </c>
      <c r="AR1153">
        <v>2016</v>
      </c>
      <c r="AS1153" t="s">
        <v>630</v>
      </c>
      <c r="AT1153">
        <v>0</v>
      </c>
      <c r="AU1153">
        <v>0</v>
      </c>
      <c r="AV1153">
        <v>0</v>
      </c>
      <c r="AW1153">
        <v>0</v>
      </c>
      <c r="AX1153">
        <v>0</v>
      </c>
      <c r="AY1153">
        <v>0</v>
      </c>
      <c r="AZ1153">
        <v>0</v>
      </c>
      <c r="BA1153">
        <v>0</v>
      </c>
      <c r="BB1153">
        <v>0</v>
      </c>
      <c r="BC1153">
        <v>0</v>
      </c>
      <c r="BD1153">
        <v>0</v>
      </c>
      <c r="BE1153">
        <v>0</v>
      </c>
      <c r="BF1153">
        <v>0</v>
      </c>
      <c r="BG1153">
        <v>0</v>
      </c>
      <c r="BH1153">
        <v>0</v>
      </c>
      <c r="BI1153">
        <v>0</v>
      </c>
      <c r="BJ1153">
        <v>0</v>
      </c>
      <c r="BK1153">
        <v>0</v>
      </c>
      <c r="BL1153">
        <v>0</v>
      </c>
      <c r="BM1153">
        <v>0</v>
      </c>
      <c r="BN1153">
        <v>0</v>
      </c>
      <c r="BO1153">
        <v>0</v>
      </c>
      <c r="BP1153">
        <v>0</v>
      </c>
      <c r="BQ1153">
        <v>0</v>
      </c>
      <c r="BR1153">
        <v>0</v>
      </c>
      <c r="BS1153">
        <v>0</v>
      </c>
      <c r="BT1153">
        <v>0</v>
      </c>
      <c r="BU1153">
        <v>0</v>
      </c>
      <c r="BV1153">
        <v>0</v>
      </c>
      <c r="BW1153">
        <v>0</v>
      </c>
      <c r="BX1153">
        <v>0</v>
      </c>
      <c r="BY1153">
        <v>0</v>
      </c>
      <c r="BZ1153">
        <v>0</v>
      </c>
      <c r="CA1153">
        <v>0</v>
      </c>
      <c r="CB1153">
        <v>0</v>
      </c>
      <c r="CC1153">
        <v>0</v>
      </c>
      <c r="CD1153">
        <v>0</v>
      </c>
      <c r="CE1153">
        <v>0</v>
      </c>
      <c r="CF1153">
        <v>0</v>
      </c>
      <c r="CG1153">
        <v>0</v>
      </c>
      <c r="CH1153">
        <v>0</v>
      </c>
      <c r="CI1153">
        <v>0</v>
      </c>
      <c r="CJ1153">
        <v>0</v>
      </c>
      <c r="CK1153">
        <v>0</v>
      </c>
      <c r="CL1153">
        <v>0</v>
      </c>
      <c r="CM1153">
        <v>0</v>
      </c>
      <c r="CN1153">
        <v>0</v>
      </c>
      <c r="CO1153">
        <v>0</v>
      </c>
      <c r="CP1153">
        <v>0</v>
      </c>
      <c r="CQ1153">
        <v>0</v>
      </c>
      <c r="CR1153">
        <v>0</v>
      </c>
      <c r="CS1153">
        <v>0</v>
      </c>
      <c r="CT1153">
        <v>0</v>
      </c>
      <c r="CU1153">
        <v>0</v>
      </c>
      <c r="CV1153">
        <v>0</v>
      </c>
      <c r="CW1153">
        <v>0</v>
      </c>
      <c r="CX1153">
        <v>0</v>
      </c>
      <c r="CY1153">
        <v>0</v>
      </c>
      <c r="DA1153">
        <v>0</v>
      </c>
      <c r="DB1153">
        <v>0</v>
      </c>
      <c r="DC1153">
        <v>0</v>
      </c>
      <c r="DD1153">
        <v>0</v>
      </c>
      <c r="DE1153">
        <v>0</v>
      </c>
      <c r="DF1153">
        <v>0</v>
      </c>
    </row>
    <row r="1154" spans="2:110">
      <c r="B1154">
        <v>306</v>
      </c>
      <c r="C1154" t="s">
        <v>1090</v>
      </c>
      <c r="D1154" t="s">
        <v>1091</v>
      </c>
      <c r="E1154" t="s">
        <v>934</v>
      </c>
      <c r="F1154" t="s">
        <v>2536</v>
      </c>
      <c r="G1154" t="s">
        <v>2547</v>
      </c>
      <c r="H1154" t="s">
        <v>2538</v>
      </c>
      <c r="I1154" t="s">
        <v>505</v>
      </c>
      <c r="J1154" t="s">
        <v>505</v>
      </c>
      <c r="K1154" t="s">
        <v>1388</v>
      </c>
      <c r="L1154" t="s">
        <v>2983</v>
      </c>
      <c r="M1154" t="s">
        <v>505</v>
      </c>
      <c r="N1154">
        <v>0</v>
      </c>
      <c r="O1154" t="s">
        <v>2540</v>
      </c>
      <c r="P1154" t="s">
        <v>2541</v>
      </c>
      <c r="Q1154" t="s">
        <v>2541</v>
      </c>
      <c r="R1154" t="s">
        <v>2541</v>
      </c>
      <c r="S1154" t="s">
        <v>2989</v>
      </c>
      <c r="T1154" t="s">
        <v>2985</v>
      </c>
      <c r="U1154" t="s">
        <v>2986</v>
      </c>
      <c r="V1154" t="s">
        <v>2563</v>
      </c>
      <c r="W1154" t="s">
        <v>1105</v>
      </c>
      <c r="X1154" t="s">
        <v>17</v>
      </c>
      <c r="Y1154" t="s">
        <v>1106</v>
      </c>
      <c r="Z1154" t="s">
        <v>1107</v>
      </c>
      <c r="AA1154" t="s">
        <v>1119</v>
      </c>
      <c r="AB1154" t="s">
        <v>2545</v>
      </c>
      <c r="AC1154" t="s">
        <v>1109</v>
      </c>
      <c r="AD1154" t="s">
        <v>1727</v>
      </c>
      <c r="AE1154" t="s">
        <v>1327</v>
      </c>
      <c r="AF1154">
        <v>2016</v>
      </c>
      <c r="AG1154">
        <v>2</v>
      </c>
      <c r="AH1154" t="s">
        <v>1111</v>
      </c>
      <c r="AI1154" t="s">
        <v>2546</v>
      </c>
      <c r="AJ1154" t="s">
        <v>2541</v>
      </c>
      <c r="AK1154" t="s">
        <v>1767</v>
      </c>
      <c r="AL1154" t="s">
        <v>1136</v>
      </c>
      <c r="AM1154">
        <v>2016</v>
      </c>
      <c r="AN1154" t="s">
        <v>1120</v>
      </c>
      <c r="AO1154" t="s">
        <v>1090</v>
      </c>
      <c r="AP1154">
        <v>0</v>
      </c>
      <c r="AQ1154">
        <v>2016</v>
      </c>
      <c r="AR1154">
        <v>2016</v>
      </c>
      <c r="AS1154" t="s">
        <v>63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0</v>
      </c>
      <c r="BF1154">
        <v>0</v>
      </c>
      <c r="BG1154">
        <v>0</v>
      </c>
      <c r="BH1154">
        <v>0</v>
      </c>
      <c r="BI1154">
        <v>0</v>
      </c>
      <c r="BJ1154">
        <v>0</v>
      </c>
      <c r="BK1154">
        <v>0</v>
      </c>
      <c r="BL1154">
        <v>0</v>
      </c>
      <c r="BM1154">
        <v>0</v>
      </c>
      <c r="BN1154">
        <v>0</v>
      </c>
      <c r="BO1154">
        <v>0</v>
      </c>
      <c r="BP1154">
        <v>0</v>
      </c>
      <c r="BQ1154">
        <v>0</v>
      </c>
      <c r="BR1154">
        <v>0</v>
      </c>
      <c r="BS1154">
        <v>0</v>
      </c>
      <c r="BT1154">
        <v>0</v>
      </c>
      <c r="BU1154">
        <v>0</v>
      </c>
      <c r="BV1154">
        <v>0</v>
      </c>
      <c r="BW1154">
        <v>0</v>
      </c>
      <c r="BX1154">
        <v>0</v>
      </c>
      <c r="BY1154">
        <v>0</v>
      </c>
      <c r="BZ1154">
        <v>0</v>
      </c>
      <c r="CA1154">
        <v>0</v>
      </c>
      <c r="CB1154">
        <v>0</v>
      </c>
      <c r="CC1154">
        <v>0</v>
      </c>
      <c r="CD1154">
        <v>0</v>
      </c>
      <c r="CE1154">
        <v>0</v>
      </c>
      <c r="CF1154">
        <v>0</v>
      </c>
      <c r="CG1154">
        <v>0</v>
      </c>
      <c r="CH1154">
        <v>0</v>
      </c>
      <c r="CI1154">
        <v>0</v>
      </c>
      <c r="CJ1154">
        <v>0</v>
      </c>
      <c r="CK1154">
        <v>0</v>
      </c>
      <c r="CL1154">
        <v>0</v>
      </c>
      <c r="CM1154">
        <v>0</v>
      </c>
      <c r="CN1154">
        <v>0</v>
      </c>
      <c r="CO1154">
        <v>0</v>
      </c>
      <c r="CP1154">
        <v>0</v>
      </c>
      <c r="CQ1154">
        <v>0</v>
      </c>
      <c r="CR1154">
        <v>0</v>
      </c>
      <c r="CS1154">
        <v>0</v>
      </c>
      <c r="CT1154">
        <v>0</v>
      </c>
      <c r="CU1154">
        <v>0</v>
      </c>
      <c r="CV1154">
        <v>0</v>
      </c>
      <c r="CW1154">
        <v>0</v>
      </c>
      <c r="CX1154">
        <v>0</v>
      </c>
      <c r="CY1154">
        <v>0</v>
      </c>
      <c r="DA1154">
        <v>0</v>
      </c>
      <c r="DB1154">
        <v>0</v>
      </c>
      <c r="DC1154">
        <v>0</v>
      </c>
      <c r="DD1154">
        <v>0</v>
      </c>
      <c r="DE1154">
        <v>0</v>
      </c>
      <c r="DF1154">
        <v>0</v>
      </c>
    </row>
    <row r="1155" spans="2:110">
      <c r="B1155">
        <v>307</v>
      </c>
      <c r="C1155" t="s">
        <v>1090</v>
      </c>
      <c r="D1155" t="s">
        <v>1091</v>
      </c>
      <c r="E1155" t="s">
        <v>934</v>
      </c>
      <c r="F1155" t="s">
        <v>2536</v>
      </c>
      <c r="G1155" t="s">
        <v>2721</v>
      </c>
      <c r="H1155" t="s">
        <v>2538</v>
      </c>
      <c r="I1155" t="s">
        <v>505</v>
      </c>
      <c r="J1155" t="s">
        <v>505</v>
      </c>
      <c r="K1155" t="s">
        <v>1388</v>
      </c>
      <c r="L1155" t="s">
        <v>2502</v>
      </c>
      <c r="M1155" t="s">
        <v>505</v>
      </c>
      <c r="N1155">
        <v>0</v>
      </c>
      <c r="O1155" t="s">
        <v>2540</v>
      </c>
      <c r="P1155" t="s">
        <v>2541</v>
      </c>
      <c r="Q1155" t="s">
        <v>2541</v>
      </c>
      <c r="R1155" t="s">
        <v>2541</v>
      </c>
      <c r="S1155" t="s">
        <v>2990</v>
      </c>
      <c r="T1155" t="s">
        <v>2991</v>
      </c>
      <c r="U1155" t="s">
        <v>2992</v>
      </c>
      <c r="V1155" t="s">
        <v>2563</v>
      </c>
      <c r="W1155" t="s">
        <v>1105</v>
      </c>
      <c r="X1155" t="s">
        <v>17</v>
      </c>
      <c r="Y1155" t="s">
        <v>1106</v>
      </c>
      <c r="Z1155" t="s">
        <v>1107</v>
      </c>
      <c r="AA1155" t="s">
        <v>1119</v>
      </c>
      <c r="AB1155" t="s">
        <v>2545</v>
      </c>
      <c r="AC1155" t="s">
        <v>1109</v>
      </c>
      <c r="AD1155" t="s">
        <v>1727</v>
      </c>
      <c r="AE1155" t="s">
        <v>1446</v>
      </c>
      <c r="AF1155">
        <v>2016</v>
      </c>
      <c r="AG1155">
        <v>5</v>
      </c>
      <c r="AH1155" t="s">
        <v>1111</v>
      </c>
      <c r="AI1155" t="s">
        <v>2546</v>
      </c>
      <c r="AJ1155" t="s">
        <v>2541</v>
      </c>
      <c r="AK1155" t="s">
        <v>1767</v>
      </c>
      <c r="AL1155" t="s">
        <v>1136</v>
      </c>
      <c r="AM1155">
        <v>2016</v>
      </c>
      <c r="AN1155" t="s">
        <v>1137</v>
      </c>
      <c r="AO1155" t="s">
        <v>1090</v>
      </c>
      <c r="AP1155">
        <v>0</v>
      </c>
      <c r="AQ1155">
        <v>2017</v>
      </c>
      <c r="AR1155">
        <v>2017</v>
      </c>
      <c r="AS1155" t="s">
        <v>63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  <c r="BM1155">
        <v>0</v>
      </c>
      <c r="BN1155">
        <v>0</v>
      </c>
      <c r="BO1155">
        <v>0</v>
      </c>
      <c r="BP1155">
        <v>0</v>
      </c>
      <c r="BQ1155">
        <v>0</v>
      </c>
      <c r="BR1155">
        <v>0</v>
      </c>
      <c r="BS1155">
        <v>0</v>
      </c>
      <c r="BT1155">
        <v>0</v>
      </c>
      <c r="BU1155">
        <v>0</v>
      </c>
      <c r="BV1155">
        <v>0</v>
      </c>
      <c r="BW1155">
        <v>0</v>
      </c>
      <c r="BX1155">
        <v>0</v>
      </c>
      <c r="BY1155">
        <v>0</v>
      </c>
      <c r="BZ1155">
        <v>0</v>
      </c>
      <c r="CA1155">
        <v>0</v>
      </c>
      <c r="CB1155">
        <v>0</v>
      </c>
      <c r="CC1155">
        <v>0</v>
      </c>
      <c r="CD1155">
        <v>0</v>
      </c>
      <c r="CE1155">
        <v>0</v>
      </c>
      <c r="CF1155">
        <v>0</v>
      </c>
      <c r="CG1155">
        <v>0</v>
      </c>
      <c r="CH1155">
        <v>0</v>
      </c>
      <c r="CI1155">
        <v>0</v>
      </c>
      <c r="CJ1155">
        <v>0</v>
      </c>
      <c r="CK1155">
        <v>0</v>
      </c>
      <c r="CL1155">
        <v>0</v>
      </c>
      <c r="CM1155">
        <v>0</v>
      </c>
      <c r="CN1155">
        <v>0</v>
      </c>
      <c r="CO1155">
        <v>0</v>
      </c>
      <c r="CP1155">
        <v>0</v>
      </c>
      <c r="CQ1155">
        <v>0</v>
      </c>
      <c r="CR1155">
        <v>0</v>
      </c>
      <c r="CS1155">
        <v>0</v>
      </c>
      <c r="CT1155">
        <v>0</v>
      </c>
      <c r="CU1155">
        <v>0</v>
      </c>
      <c r="CV1155">
        <v>0</v>
      </c>
      <c r="CW1155">
        <v>0</v>
      </c>
      <c r="CX1155">
        <v>0</v>
      </c>
      <c r="CY1155">
        <v>0</v>
      </c>
      <c r="DA1155">
        <v>0</v>
      </c>
      <c r="DB1155">
        <v>0</v>
      </c>
      <c r="DC1155">
        <v>0</v>
      </c>
      <c r="DD1155">
        <v>0</v>
      </c>
      <c r="DE1155">
        <v>0</v>
      </c>
      <c r="DF1155">
        <v>0</v>
      </c>
    </row>
    <row r="1156" spans="2:110">
      <c r="B1156">
        <v>308</v>
      </c>
      <c r="C1156" t="s">
        <v>1090</v>
      </c>
      <c r="D1156" t="s">
        <v>1091</v>
      </c>
      <c r="E1156" t="s">
        <v>934</v>
      </c>
      <c r="F1156" t="s">
        <v>2536</v>
      </c>
      <c r="G1156" t="s">
        <v>2721</v>
      </c>
      <c r="H1156" t="s">
        <v>2538</v>
      </c>
      <c r="I1156" t="s">
        <v>505</v>
      </c>
      <c r="J1156" t="s">
        <v>505</v>
      </c>
      <c r="K1156" t="s">
        <v>1388</v>
      </c>
      <c r="L1156" t="s">
        <v>2502</v>
      </c>
      <c r="M1156" t="s">
        <v>505</v>
      </c>
      <c r="N1156">
        <v>0</v>
      </c>
      <c r="O1156" t="s">
        <v>2540</v>
      </c>
      <c r="P1156" t="s">
        <v>2541</v>
      </c>
      <c r="Q1156" t="s">
        <v>2541</v>
      </c>
      <c r="R1156" t="s">
        <v>2541</v>
      </c>
      <c r="S1156" t="s">
        <v>2993</v>
      </c>
      <c r="T1156" t="s">
        <v>2991</v>
      </c>
      <c r="U1156" t="s">
        <v>2992</v>
      </c>
      <c r="V1156" t="s">
        <v>2563</v>
      </c>
      <c r="W1156" t="s">
        <v>1105</v>
      </c>
      <c r="X1156" t="s">
        <v>17</v>
      </c>
      <c r="Y1156" t="s">
        <v>1106</v>
      </c>
      <c r="Z1156" t="s">
        <v>1107</v>
      </c>
      <c r="AA1156" t="s">
        <v>1119</v>
      </c>
      <c r="AB1156" t="s">
        <v>2545</v>
      </c>
      <c r="AC1156" t="s">
        <v>1109</v>
      </c>
      <c r="AD1156" t="s">
        <v>1727</v>
      </c>
      <c r="AE1156" t="s">
        <v>1446</v>
      </c>
      <c r="AF1156">
        <v>2016</v>
      </c>
      <c r="AG1156">
        <v>5</v>
      </c>
      <c r="AH1156" t="s">
        <v>1111</v>
      </c>
      <c r="AI1156" t="s">
        <v>2546</v>
      </c>
      <c r="AJ1156" t="s">
        <v>2541</v>
      </c>
      <c r="AK1156" t="s">
        <v>1767</v>
      </c>
      <c r="AL1156" t="s">
        <v>1136</v>
      </c>
      <c r="AM1156">
        <v>2016</v>
      </c>
      <c r="AN1156" t="s">
        <v>1137</v>
      </c>
      <c r="AO1156" t="s">
        <v>1090</v>
      </c>
      <c r="AP1156">
        <v>0</v>
      </c>
      <c r="AQ1156">
        <v>2017</v>
      </c>
      <c r="AR1156">
        <v>2017</v>
      </c>
      <c r="AS1156" t="s">
        <v>630</v>
      </c>
      <c r="AT1156">
        <v>0</v>
      </c>
      <c r="AU1156">
        <v>0</v>
      </c>
      <c r="AV1156">
        <v>0</v>
      </c>
      <c r="AW1156">
        <v>0</v>
      </c>
      <c r="AX1156">
        <v>0</v>
      </c>
      <c r="AY1156">
        <v>0</v>
      </c>
      <c r="AZ1156">
        <v>0</v>
      </c>
      <c r="BA1156">
        <v>0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  <c r="BM1156">
        <v>0</v>
      </c>
      <c r="BN1156">
        <v>0</v>
      </c>
      <c r="BO1156">
        <v>0</v>
      </c>
      <c r="BP1156">
        <v>0</v>
      </c>
      <c r="BQ1156">
        <v>0</v>
      </c>
      <c r="BR1156">
        <v>0</v>
      </c>
      <c r="BS1156">
        <v>0</v>
      </c>
      <c r="BT1156">
        <v>0</v>
      </c>
      <c r="BU1156">
        <v>0</v>
      </c>
      <c r="BV1156">
        <v>0</v>
      </c>
      <c r="BW1156">
        <v>0</v>
      </c>
      <c r="BX1156">
        <v>0</v>
      </c>
      <c r="BY1156">
        <v>0</v>
      </c>
      <c r="BZ1156">
        <v>0</v>
      </c>
      <c r="CA1156">
        <v>0</v>
      </c>
      <c r="CB1156">
        <v>0</v>
      </c>
      <c r="CC1156">
        <v>0</v>
      </c>
      <c r="CD1156">
        <v>0</v>
      </c>
      <c r="CE1156">
        <v>0</v>
      </c>
      <c r="CF1156">
        <v>0</v>
      </c>
      <c r="CG1156">
        <v>0</v>
      </c>
      <c r="CH1156">
        <v>0</v>
      </c>
      <c r="CI1156">
        <v>0</v>
      </c>
      <c r="CJ1156">
        <v>0</v>
      </c>
      <c r="CK1156">
        <v>0</v>
      </c>
      <c r="CL1156">
        <v>0</v>
      </c>
      <c r="CM1156">
        <v>0</v>
      </c>
      <c r="CN1156">
        <v>0</v>
      </c>
      <c r="CO1156">
        <v>0</v>
      </c>
      <c r="CP1156">
        <v>0</v>
      </c>
      <c r="CQ1156">
        <v>0</v>
      </c>
      <c r="CR1156">
        <v>0</v>
      </c>
      <c r="CS1156">
        <v>0</v>
      </c>
      <c r="CT1156">
        <v>0</v>
      </c>
      <c r="CU1156">
        <v>0</v>
      </c>
      <c r="CV1156">
        <v>0</v>
      </c>
      <c r="CW1156">
        <v>0</v>
      </c>
      <c r="CX1156">
        <v>0</v>
      </c>
      <c r="CY1156">
        <v>0</v>
      </c>
      <c r="DA1156">
        <v>0</v>
      </c>
      <c r="DB1156">
        <v>0</v>
      </c>
      <c r="DC1156">
        <v>0</v>
      </c>
      <c r="DD1156">
        <v>0</v>
      </c>
      <c r="DE1156">
        <v>0</v>
      </c>
      <c r="DF1156">
        <v>0</v>
      </c>
    </row>
    <row r="1157" spans="2:110">
      <c r="B1157">
        <v>309</v>
      </c>
      <c r="C1157" t="s">
        <v>1090</v>
      </c>
      <c r="D1157" t="s">
        <v>1091</v>
      </c>
      <c r="E1157" t="s">
        <v>934</v>
      </c>
      <c r="F1157" t="s">
        <v>2536</v>
      </c>
      <c r="G1157" t="s">
        <v>2721</v>
      </c>
      <c r="H1157" t="s">
        <v>2538</v>
      </c>
      <c r="I1157" t="s">
        <v>505</v>
      </c>
      <c r="J1157" t="s">
        <v>505</v>
      </c>
      <c r="K1157" t="s">
        <v>1388</v>
      </c>
      <c r="L1157" t="s">
        <v>2502</v>
      </c>
      <c r="M1157" t="s">
        <v>505</v>
      </c>
      <c r="N1157">
        <v>0</v>
      </c>
      <c r="O1157" t="s">
        <v>2540</v>
      </c>
      <c r="P1157" t="s">
        <v>2541</v>
      </c>
      <c r="Q1157" t="s">
        <v>2541</v>
      </c>
      <c r="R1157" t="s">
        <v>2541</v>
      </c>
      <c r="S1157" t="s">
        <v>2994</v>
      </c>
      <c r="T1157" t="s">
        <v>2991</v>
      </c>
      <c r="U1157" t="s">
        <v>2992</v>
      </c>
      <c r="V1157" t="s">
        <v>2563</v>
      </c>
      <c r="W1157" t="s">
        <v>1105</v>
      </c>
      <c r="X1157" t="s">
        <v>17</v>
      </c>
      <c r="Y1157" t="s">
        <v>1106</v>
      </c>
      <c r="Z1157" t="s">
        <v>1107</v>
      </c>
      <c r="AA1157" t="s">
        <v>1119</v>
      </c>
      <c r="AB1157" t="s">
        <v>2545</v>
      </c>
      <c r="AC1157" t="s">
        <v>1109</v>
      </c>
      <c r="AD1157" t="s">
        <v>1727</v>
      </c>
      <c r="AE1157" t="s">
        <v>1446</v>
      </c>
      <c r="AF1157">
        <v>2016</v>
      </c>
      <c r="AG1157">
        <v>5</v>
      </c>
      <c r="AH1157" t="s">
        <v>1111</v>
      </c>
      <c r="AI1157" t="s">
        <v>2546</v>
      </c>
      <c r="AJ1157" t="s">
        <v>2541</v>
      </c>
      <c r="AK1157" t="s">
        <v>1767</v>
      </c>
      <c r="AL1157" t="s">
        <v>1136</v>
      </c>
      <c r="AM1157">
        <v>2016</v>
      </c>
      <c r="AN1157" t="s">
        <v>1137</v>
      </c>
      <c r="AO1157" t="s">
        <v>1090</v>
      </c>
      <c r="AP1157">
        <v>0</v>
      </c>
      <c r="AQ1157">
        <v>2017</v>
      </c>
      <c r="AR1157">
        <v>2017</v>
      </c>
      <c r="AS1157" t="s">
        <v>630</v>
      </c>
      <c r="AT1157">
        <v>0</v>
      </c>
      <c r="AU1157">
        <v>0</v>
      </c>
      <c r="AV1157">
        <v>0</v>
      </c>
      <c r="AW1157">
        <v>0</v>
      </c>
      <c r="AX1157">
        <v>0</v>
      </c>
      <c r="AY1157">
        <v>0</v>
      </c>
      <c r="AZ1157">
        <v>0</v>
      </c>
      <c r="BA1157">
        <v>0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  <c r="BM1157">
        <v>0</v>
      </c>
      <c r="BN1157">
        <v>0</v>
      </c>
      <c r="BO1157">
        <v>0</v>
      </c>
      <c r="BP1157">
        <v>0</v>
      </c>
      <c r="BQ1157">
        <v>0</v>
      </c>
      <c r="BR1157">
        <v>0</v>
      </c>
      <c r="BS1157">
        <v>0</v>
      </c>
      <c r="BT1157">
        <v>0</v>
      </c>
      <c r="BU1157">
        <v>0</v>
      </c>
      <c r="BV1157">
        <v>0</v>
      </c>
      <c r="BW1157">
        <v>0</v>
      </c>
      <c r="BX1157">
        <v>0</v>
      </c>
      <c r="BY1157">
        <v>0</v>
      </c>
      <c r="BZ1157">
        <v>0</v>
      </c>
      <c r="CA1157">
        <v>0</v>
      </c>
      <c r="CB1157">
        <v>0</v>
      </c>
      <c r="CC1157">
        <v>0</v>
      </c>
      <c r="CD1157">
        <v>0</v>
      </c>
      <c r="CE1157">
        <v>0</v>
      </c>
      <c r="CF1157">
        <v>0</v>
      </c>
      <c r="CG1157">
        <v>0</v>
      </c>
      <c r="CH1157">
        <v>0</v>
      </c>
      <c r="CI1157">
        <v>0</v>
      </c>
      <c r="CJ1157">
        <v>0</v>
      </c>
      <c r="CK1157">
        <v>0</v>
      </c>
      <c r="CL1157">
        <v>0</v>
      </c>
      <c r="CM1157">
        <v>0</v>
      </c>
      <c r="CN1157">
        <v>0</v>
      </c>
      <c r="CO1157">
        <v>0</v>
      </c>
      <c r="CP1157">
        <v>0</v>
      </c>
      <c r="CQ1157">
        <v>0</v>
      </c>
      <c r="CR1157">
        <v>0</v>
      </c>
      <c r="CS1157">
        <v>0</v>
      </c>
      <c r="CT1157">
        <v>0</v>
      </c>
      <c r="CU1157">
        <v>0</v>
      </c>
      <c r="CV1157">
        <v>0</v>
      </c>
      <c r="CW1157">
        <v>0</v>
      </c>
      <c r="CX1157">
        <v>0</v>
      </c>
      <c r="CY1157">
        <v>0</v>
      </c>
      <c r="DA1157">
        <v>0</v>
      </c>
      <c r="DB1157">
        <v>0</v>
      </c>
      <c r="DC1157">
        <v>0</v>
      </c>
      <c r="DD1157">
        <v>0</v>
      </c>
      <c r="DE1157">
        <v>0</v>
      </c>
      <c r="DF1157">
        <v>0</v>
      </c>
    </row>
    <row r="1158" spans="2:110">
      <c r="B1158">
        <v>310</v>
      </c>
      <c r="C1158" t="s">
        <v>1090</v>
      </c>
      <c r="D1158" t="s">
        <v>1091</v>
      </c>
      <c r="E1158" t="s">
        <v>934</v>
      </c>
      <c r="F1158" t="s">
        <v>2536</v>
      </c>
      <c r="G1158" t="s">
        <v>2721</v>
      </c>
      <c r="H1158" t="s">
        <v>2538</v>
      </c>
      <c r="I1158" t="s">
        <v>505</v>
      </c>
      <c r="J1158" t="s">
        <v>505</v>
      </c>
      <c r="K1158" t="s">
        <v>1388</v>
      </c>
      <c r="L1158" t="s">
        <v>2502</v>
      </c>
      <c r="M1158" t="s">
        <v>505</v>
      </c>
      <c r="N1158">
        <v>0</v>
      </c>
      <c r="O1158" t="s">
        <v>2540</v>
      </c>
      <c r="P1158" t="s">
        <v>2541</v>
      </c>
      <c r="Q1158" t="s">
        <v>2541</v>
      </c>
      <c r="R1158" t="s">
        <v>2541</v>
      </c>
      <c r="S1158" t="s">
        <v>2995</v>
      </c>
      <c r="T1158" t="s">
        <v>2991</v>
      </c>
      <c r="U1158" t="s">
        <v>2992</v>
      </c>
      <c r="V1158" t="s">
        <v>2563</v>
      </c>
      <c r="W1158" t="s">
        <v>1105</v>
      </c>
      <c r="X1158" t="s">
        <v>17</v>
      </c>
      <c r="Y1158" t="s">
        <v>1106</v>
      </c>
      <c r="Z1158" t="s">
        <v>1107</v>
      </c>
      <c r="AA1158" t="s">
        <v>1119</v>
      </c>
      <c r="AB1158" t="s">
        <v>2545</v>
      </c>
      <c r="AC1158" t="s">
        <v>1109</v>
      </c>
      <c r="AD1158" t="s">
        <v>1727</v>
      </c>
      <c r="AE1158" t="s">
        <v>1446</v>
      </c>
      <c r="AF1158">
        <v>2016</v>
      </c>
      <c r="AG1158">
        <v>5</v>
      </c>
      <c r="AH1158" t="s">
        <v>1111</v>
      </c>
      <c r="AI1158" t="s">
        <v>2546</v>
      </c>
      <c r="AJ1158" t="s">
        <v>2541</v>
      </c>
      <c r="AK1158" t="s">
        <v>1767</v>
      </c>
      <c r="AL1158" t="s">
        <v>1136</v>
      </c>
      <c r="AM1158">
        <v>2016</v>
      </c>
      <c r="AN1158" t="s">
        <v>1137</v>
      </c>
      <c r="AO1158" t="s">
        <v>1090</v>
      </c>
      <c r="AP1158">
        <v>0</v>
      </c>
      <c r="AQ1158">
        <v>2017</v>
      </c>
      <c r="AR1158">
        <v>2017</v>
      </c>
      <c r="AS1158" t="s">
        <v>630</v>
      </c>
      <c r="AT1158">
        <v>0</v>
      </c>
      <c r="AU1158">
        <v>0</v>
      </c>
      <c r="AV1158">
        <v>0</v>
      </c>
      <c r="AW1158">
        <v>0</v>
      </c>
      <c r="AX1158">
        <v>0</v>
      </c>
      <c r="AY1158">
        <v>0</v>
      </c>
      <c r="AZ1158">
        <v>0</v>
      </c>
      <c r="BA1158">
        <v>0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  <c r="BM1158">
        <v>0</v>
      </c>
      <c r="BN1158">
        <v>0</v>
      </c>
      <c r="BO1158">
        <v>0</v>
      </c>
      <c r="BP1158">
        <v>0</v>
      </c>
      <c r="BQ1158">
        <v>0</v>
      </c>
      <c r="BR1158">
        <v>0</v>
      </c>
      <c r="BS1158">
        <v>0</v>
      </c>
      <c r="BT1158">
        <v>0</v>
      </c>
      <c r="BU1158">
        <v>0</v>
      </c>
      <c r="BV1158">
        <v>0</v>
      </c>
      <c r="BW1158">
        <v>0</v>
      </c>
      <c r="BX1158">
        <v>0</v>
      </c>
      <c r="BY1158">
        <v>0</v>
      </c>
      <c r="BZ1158">
        <v>0</v>
      </c>
      <c r="CA1158">
        <v>0</v>
      </c>
      <c r="CB1158">
        <v>0</v>
      </c>
      <c r="CC1158">
        <v>0</v>
      </c>
      <c r="CD1158">
        <v>0</v>
      </c>
      <c r="CE1158">
        <v>0</v>
      </c>
      <c r="CF1158">
        <v>0</v>
      </c>
      <c r="CG1158">
        <v>0</v>
      </c>
      <c r="CH1158">
        <v>0</v>
      </c>
      <c r="CI1158">
        <v>0</v>
      </c>
      <c r="CJ1158">
        <v>0</v>
      </c>
      <c r="CK1158">
        <v>0</v>
      </c>
      <c r="CL1158">
        <v>0</v>
      </c>
      <c r="CM1158">
        <v>0</v>
      </c>
      <c r="CN1158">
        <v>0</v>
      </c>
      <c r="CO1158">
        <v>0</v>
      </c>
      <c r="CP1158">
        <v>0</v>
      </c>
      <c r="CQ1158">
        <v>0</v>
      </c>
      <c r="CR1158">
        <v>0</v>
      </c>
      <c r="CS1158">
        <v>0</v>
      </c>
      <c r="CT1158">
        <v>0</v>
      </c>
      <c r="CU1158">
        <v>0</v>
      </c>
      <c r="CV1158">
        <v>0</v>
      </c>
      <c r="CW1158">
        <v>0</v>
      </c>
      <c r="CX1158">
        <v>0</v>
      </c>
      <c r="CY1158">
        <v>0</v>
      </c>
      <c r="DA1158">
        <v>0</v>
      </c>
      <c r="DB1158">
        <v>0</v>
      </c>
      <c r="DC1158">
        <v>0</v>
      </c>
      <c r="DD1158">
        <v>0</v>
      </c>
      <c r="DE1158">
        <v>0</v>
      </c>
      <c r="DF1158">
        <v>0</v>
      </c>
    </row>
    <row r="1159" spans="2:110">
      <c r="B1159">
        <v>311</v>
      </c>
      <c r="C1159" t="s">
        <v>1090</v>
      </c>
      <c r="D1159" t="s">
        <v>1091</v>
      </c>
      <c r="E1159" t="s">
        <v>934</v>
      </c>
      <c r="F1159" t="s">
        <v>2536</v>
      </c>
      <c r="G1159" t="s">
        <v>2721</v>
      </c>
      <c r="H1159" t="s">
        <v>2538</v>
      </c>
      <c r="I1159" t="s">
        <v>505</v>
      </c>
      <c r="J1159" t="s">
        <v>505</v>
      </c>
      <c r="K1159" t="s">
        <v>1388</v>
      </c>
      <c r="L1159" t="s">
        <v>2502</v>
      </c>
      <c r="M1159" t="s">
        <v>505</v>
      </c>
      <c r="N1159">
        <v>0</v>
      </c>
      <c r="O1159" t="s">
        <v>2540</v>
      </c>
      <c r="P1159" t="s">
        <v>2541</v>
      </c>
      <c r="Q1159" t="s">
        <v>2541</v>
      </c>
      <c r="R1159" t="s">
        <v>2541</v>
      </c>
      <c r="S1159" t="s">
        <v>2996</v>
      </c>
      <c r="T1159" t="s">
        <v>2991</v>
      </c>
      <c r="U1159" t="s">
        <v>2992</v>
      </c>
      <c r="V1159" t="s">
        <v>2563</v>
      </c>
      <c r="W1159" t="s">
        <v>1105</v>
      </c>
      <c r="X1159" t="s">
        <v>17</v>
      </c>
      <c r="Y1159" t="s">
        <v>1106</v>
      </c>
      <c r="Z1159" t="s">
        <v>1107</v>
      </c>
      <c r="AA1159" t="s">
        <v>1119</v>
      </c>
      <c r="AB1159" t="s">
        <v>2545</v>
      </c>
      <c r="AC1159" t="s">
        <v>1109</v>
      </c>
      <c r="AD1159" t="s">
        <v>1727</v>
      </c>
      <c r="AE1159" t="s">
        <v>1446</v>
      </c>
      <c r="AF1159">
        <v>2016</v>
      </c>
      <c r="AG1159">
        <v>5</v>
      </c>
      <c r="AH1159" t="s">
        <v>1111</v>
      </c>
      <c r="AI1159" t="s">
        <v>2546</v>
      </c>
      <c r="AJ1159" t="s">
        <v>2541</v>
      </c>
      <c r="AK1159" t="s">
        <v>1767</v>
      </c>
      <c r="AL1159" t="s">
        <v>1136</v>
      </c>
      <c r="AM1159">
        <v>2016</v>
      </c>
      <c r="AN1159" t="s">
        <v>1137</v>
      </c>
      <c r="AO1159" t="s">
        <v>1090</v>
      </c>
      <c r="AP1159">
        <v>0</v>
      </c>
      <c r="AQ1159">
        <v>2017</v>
      </c>
      <c r="AR1159">
        <v>2017</v>
      </c>
      <c r="AS1159" t="s">
        <v>630</v>
      </c>
      <c r="AT1159">
        <v>0</v>
      </c>
      <c r="AU1159">
        <v>0</v>
      </c>
      <c r="AV1159">
        <v>0</v>
      </c>
      <c r="AW1159">
        <v>0</v>
      </c>
      <c r="AX1159">
        <v>0</v>
      </c>
      <c r="AY1159">
        <v>0</v>
      </c>
      <c r="AZ1159">
        <v>0</v>
      </c>
      <c r="BA1159">
        <v>0</v>
      </c>
      <c r="BB1159">
        <v>0</v>
      </c>
      <c r="BC1159">
        <v>0</v>
      </c>
      <c r="BD1159">
        <v>0</v>
      </c>
      <c r="BE1159">
        <v>0</v>
      </c>
      <c r="BF1159">
        <v>0</v>
      </c>
      <c r="BG1159">
        <v>0</v>
      </c>
      <c r="BH1159">
        <v>0</v>
      </c>
      <c r="BI1159">
        <v>0</v>
      </c>
      <c r="BJ1159">
        <v>0</v>
      </c>
      <c r="BK1159">
        <v>0</v>
      </c>
      <c r="BL1159">
        <v>0</v>
      </c>
      <c r="BM1159">
        <v>0</v>
      </c>
      <c r="BN1159">
        <v>0</v>
      </c>
      <c r="BO1159">
        <v>0</v>
      </c>
      <c r="BP1159">
        <v>0</v>
      </c>
      <c r="BQ1159">
        <v>0</v>
      </c>
      <c r="BR1159">
        <v>0</v>
      </c>
      <c r="BS1159">
        <v>0</v>
      </c>
      <c r="BT1159">
        <v>0</v>
      </c>
      <c r="BU1159">
        <v>0</v>
      </c>
      <c r="BV1159">
        <v>0</v>
      </c>
      <c r="BW1159">
        <v>0</v>
      </c>
      <c r="BX1159">
        <v>0</v>
      </c>
      <c r="BY1159">
        <v>0</v>
      </c>
      <c r="BZ1159">
        <v>0</v>
      </c>
      <c r="CA1159">
        <v>0</v>
      </c>
      <c r="CB1159">
        <v>0</v>
      </c>
      <c r="CC1159">
        <v>0</v>
      </c>
      <c r="CD1159">
        <v>0</v>
      </c>
      <c r="CE1159">
        <v>0</v>
      </c>
      <c r="CF1159">
        <v>0</v>
      </c>
      <c r="CG1159">
        <v>0</v>
      </c>
      <c r="CH1159">
        <v>0</v>
      </c>
      <c r="CI1159">
        <v>0</v>
      </c>
      <c r="CJ1159">
        <v>0</v>
      </c>
      <c r="CK1159">
        <v>0</v>
      </c>
      <c r="CL1159">
        <v>0</v>
      </c>
      <c r="CM1159">
        <v>0</v>
      </c>
      <c r="CN1159">
        <v>0</v>
      </c>
      <c r="CO1159">
        <v>0</v>
      </c>
      <c r="CP1159">
        <v>0</v>
      </c>
      <c r="CQ1159">
        <v>0</v>
      </c>
      <c r="CR1159">
        <v>0</v>
      </c>
      <c r="CS1159">
        <v>0</v>
      </c>
      <c r="CT1159">
        <v>0</v>
      </c>
      <c r="CU1159">
        <v>0</v>
      </c>
      <c r="CV1159">
        <v>0</v>
      </c>
      <c r="CW1159">
        <v>0</v>
      </c>
      <c r="CX1159">
        <v>0</v>
      </c>
      <c r="CY1159">
        <v>0</v>
      </c>
      <c r="DA1159">
        <v>0</v>
      </c>
      <c r="DB1159">
        <v>0</v>
      </c>
      <c r="DC1159">
        <v>0</v>
      </c>
      <c r="DD1159">
        <v>0</v>
      </c>
      <c r="DE1159">
        <v>0</v>
      </c>
      <c r="DF1159">
        <v>0</v>
      </c>
    </row>
    <row r="1160" spans="2:110">
      <c r="B1160">
        <v>312</v>
      </c>
      <c r="C1160" t="s">
        <v>1090</v>
      </c>
      <c r="D1160" t="s">
        <v>1091</v>
      </c>
      <c r="E1160" t="s">
        <v>934</v>
      </c>
      <c r="F1160" t="s">
        <v>2536</v>
      </c>
      <c r="G1160" t="s">
        <v>2721</v>
      </c>
      <c r="H1160" t="s">
        <v>2538</v>
      </c>
      <c r="I1160" t="s">
        <v>505</v>
      </c>
      <c r="J1160" t="s">
        <v>505</v>
      </c>
      <c r="K1160" t="s">
        <v>1388</v>
      </c>
      <c r="L1160" t="s">
        <v>2502</v>
      </c>
      <c r="M1160" t="s">
        <v>505</v>
      </c>
      <c r="N1160">
        <v>0</v>
      </c>
      <c r="O1160" t="s">
        <v>2540</v>
      </c>
      <c r="P1160" t="s">
        <v>2541</v>
      </c>
      <c r="Q1160" t="s">
        <v>2541</v>
      </c>
      <c r="R1160" t="s">
        <v>2541</v>
      </c>
      <c r="S1160" t="s">
        <v>2997</v>
      </c>
      <c r="T1160" t="s">
        <v>2991</v>
      </c>
      <c r="U1160" t="s">
        <v>2992</v>
      </c>
      <c r="V1160" t="s">
        <v>2563</v>
      </c>
      <c r="W1160" t="s">
        <v>1105</v>
      </c>
      <c r="X1160" t="s">
        <v>17</v>
      </c>
      <c r="Y1160" t="s">
        <v>1106</v>
      </c>
      <c r="Z1160" t="s">
        <v>1107</v>
      </c>
      <c r="AA1160" t="s">
        <v>1119</v>
      </c>
      <c r="AB1160" t="s">
        <v>2545</v>
      </c>
      <c r="AC1160" t="s">
        <v>1109</v>
      </c>
      <c r="AD1160" t="s">
        <v>1727</v>
      </c>
      <c r="AE1160" t="s">
        <v>1446</v>
      </c>
      <c r="AF1160">
        <v>2016</v>
      </c>
      <c r="AG1160">
        <v>5</v>
      </c>
      <c r="AH1160" t="s">
        <v>1111</v>
      </c>
      <c r="AI1160" t="s">
        <v>2546</v>
      </c>
      <c r="AJ1160" t="s">
        <v>2541</v>
      </c>
      <c r="AK1160" t="s">
        <v>1767</v>
      </c>
      <c r="AL1160" t="s">
        <v>1136</v>
      </c>
      <c r="AM1160">
        <v>2016</v>
      </c>
      <c r="AN1160" t="s">
        <v>1137</v>
      </c>
      <c r="AO1160" t="s">
        <v>1090</v>
      </c>
      <c r="AP1160">
        <v>0</v>
      </c>
      <c r="AQ1160">
        <v>2017</v>
      </c>
      <c r="AR1160">
        <v>2017</v>
      </c>
      <c r="AS1160" t="s">
        <v>630</v>
      </c>
      <c r="AT1160">
        <v>0</v>
      </c>
      <c r="AU1160">
        <v>0</v>
      </c>
      <c r="AV1160">
        <v>0</v>
      </c>
      <c r="AW1160">
        <v>0</v>
      </c>
      <c r="AX1160">
        <v>0</v>
      </c>
      <c r="AY1160">
        <v>0</v>
      </c>
      <c r="AZ1160">
        <v>0</v>
      </c>
      <c r="BA1160">
        <v>0</v>
      </c>
      <c r="BB1160">
        <v>0</v>
      </c>
      <c r="BC1160">
        <v>0</v>
      </c>
      <c r="BD1160">
        <v>0</v>
      </c>
      <c r="BE1160">
        <v>0</v>
      </c>
      <c r="BF1160">
        <v>0</v>
      </c>
      <c r="BG1160">
        <v>0</v>
      </c>
      <c r="BH1160">
        <v>0</v>
      </c>
      <c r="BI1160">
        <v>0</v>
      </c>
      <c r="BJ1160">
        <v>0</v>
      </c>
      <c r="BK1160">
        <v>0</v>
      </c>
      <c r="BL1160">
        <v>0</v>
      </c>
      <c r="BM1160">
        <v>0</v>
      </c>
      <c r="BN1160">
        <v>0</v>
      </c>
      <c r="BO1160">
        <v>0</v>
      </c>
      <c r="BP1160">
        <v>0</v>
      </c>
      <c r="BQ1160">
        <v>0</v>
      </c>
      <c r="BR1160">
        <v>0</v>
      </c>
      <c r="BS1160">
        <v>0</v>
      </c>
      <c r="BT1160">
        <v>0</v>
      </c>
      <c r="BU1160">
        <v>0</v>
      </c>
      <c r="BV1160">
        <v>0</v>
      </c>
      <c r="BW1160">
        <v>0</v>
      </c>
      <c r="BX1160">
        <v>0</v>
      </c>
      <c r="BY1160">
        <v>0</v>
      </c>
      <c r="BZ1160">
        <v>0</v>
      </c>
      <c r="CA1160">
        <v>0</v>
      </c>
      <c r="CB1160">
        <v>0</v>
      </c>
      <c r="CC1160">
        <v>0</v>
      </c>
      <c r="CD1160">
        <v>0</v>
      </c>
      <c r="CE1160">
        <v>0</v>
      </c>
      <c r="CF1160">
        <v>0</v>
      </c>
      <c r="CG1160">
        <v>0</v>
      </c>
      <c r="CH1160">
        <v>0</v>
      </c>
      <c r="CI1160">
        <v>0</v>
      </c>
      <c r="CJ1160">
        <v>0</v>
      </c>
      <c r="CK1160">
        <v>0</v>
      </c>
      <c r="CL1160">
        <v>0</v>
      </c>
      <c r="CM1160">
        <v>0</v>
      </c>
      <c r="CN1160">
        <v>0</v>
      </c>
      <c r="CO1160">
        <v>0</v>
      </c>
      <c r="CP1160">
        <v>0</v>
      </c>
      <c r="CQ1160">
        <v>0</v>
      </c>
      <c r="CR1160">
        <v>0</v>
      </c>
      <c r="CS1160">
        <v>0</v>
      </c>
      <c r="CT1160">
        <v>0</v>
      </c>
      <c r="CU1160">
        <v>0</v>
      </c>
      <c r="CV1160">
        <v>0</v>
      </c>
      <c r="CW1160">
        <v>0</v>
      </c>
      <c r="CX1160">
        <v>0</v>
      </c>
      <c r="CY1160">
        <v>0</v>
      </c>
      <c r="DA1160">
        <v>0</v>
      </c>
      <c r="DB1160">
        <v>0</v>
      </c>
      <c r="DC1160">
        <v>0</v>
      </c>
      <c r="DD1160">
        <v>0</v>
      </c>
      <c r="DE1160">
        <v>0</v>
      </c>
      <c r="DF1160">
        <v>0</v>
      </c>
    </row>
    <row r="1161" spans="2:110">
      <c r="B1161">
        <v>313</v>
      </c>
      <c r="C1161" t="s">
        <v>1090</v>
      </c>
      <c r="D1161" t="s">
        <v>1091</v>
      </c>
      <c r="E1161" t="s">
        <v>934</v>
      </c>
      <c r="F1161" t="s">
        <v>2536</v>
      </c>
      <c r="G1161" t="s">
        <v>1762</v>
      </c>
      <c r="H1161" t="s">
        <v>2556</v>
      </c>
      <c r="I1161" t="s">
        <v>505</v>
      </c>
      <c r="J1161" t="s">
        <v>2557</v>
      </c>
      <c r="K1161" t="s">
        <v>1388</v>
      </c>
      <c r="L1161" t="s">
        <v>2998</v>
      </c>
      <c r="M1161" t="s">
        <v>505</v>
      </c>
      <c r="N1161">
        <v>0</v>
      </c>
      <c r="O1161" t="s">
        <v>2540</v>
      </c>
      <c r="P1161" t="s">
        <v>2541</v>
      </c>
      <c r="Q1161" t="s">
        <v>2541</v>
      </c>
      <c r="R1161" t="s">
        <v>2541</v>
      </c>
      <c r="S1161" t="s">
        <v>2999</v>
      </c>
      <c r="T1161" t="s">
        <v>3000</v>
      </c>
      <c r="U1161" t="s">
        <v>3001</v>
      </c>
      <c r="V1161" t="s">
        <v>2563</v>
      </c>
      <c r="W1161" t="s">
        <v>1105</v>
      </c>
      <c r="X1161" t="s">
        <v>17</v>
      </c>
      <c r="Y1161" t="s">
        <v>1106</v>
      </c>
      <c r="Z1161" t="s">
        <v>1107</v>
      </c>
      <c r="AA1161" t="s">
        <v>1119</v>
      </c>
      <c r="AB1161" t="s">
        <v>2545</v>
      </c>
      <c r="AC1161" t="s">
        <v>1109</v>
      </c>
      <c r="AD1161" t="s">
        <v>1727</v>
      </c>
      <c r="AE1161" t="s">
        <v>1327</v>
      </c>
      <c r="AF1161">
        <v>2016</v>
      </c>
      <c r="AG1161">
        <v>9</v>
      </c>
      <c r="AH1161" t="s">
        <v>1111</v>
      </c>
      <c r="AI1161" t="s">
        <v>2546</v>
      </c>
      <c r="AJ1161" t="s">
        <v>2541</v>
      </c>
      <c r="AK1161" t="s">
        <v>1767</v>
      </c>
      <c r="AL1161" t="s">
        <v>1136</v>
      </c>
      <c r="AM1161">
        <v>2016</v>
      </c>
      <c r="AN1161" t="s">
        <v>1114</v>
      </c>
      <c r="AO1161" t="s">
        <v>1090</v>
      </c>
      <c r="AP1161">
        <v>0</v>
      </c>
      <c r="AQ1161">
        <v>2018</v>
      </c>
      <c r="AR1161">
        <v>2018</v>
      </c>
      <c r="AS1161" t="s">
        <v>630</v>
      </c>
      <c r="AT1161">
        <v>0</v>
      </c>
      <c r="AU1161">
        <v>0</v>
      </c>
      <c r="AV1161">
        <v>0</v>
      </c>
      <c r="AW1161">
        <v>0</v>
      </c>
      <c r="AX1161">
        <v>0</v>
      </c>
      <c r="AY1161">
        <v>0</v>
      </c>
      <c r="AZ1161">
        <v>0</v>
      </c>
      <c r="BA1161">
        <v>0</v>
      </c>
      <c r="BB1161">
        <v>0</v>
      </c>
      <c r="BC1161">
        <v>0</v>
      </c>
      <c r="BD1161">
        <v>0</v>
      </c>
      <c r="BE1161">
        <v>0</v>
      </c>
      <c r="BF1161">
        <v>0</v>
      </c>
      <c r="BG1161">
        <v>0</v>
      </c>
      <c r="BH1161">
        <v>0</v>
      </c>
      <c r="BI1161">
        <v>0</v>
      </c>
      <c r="BJ1161">
        <v>0</v>
      </c>
      <c r="BK1161">
        <v>0</v>
      </c>
      <c r="BL1161">
        <v>0</v>
      </c>
      <c r="BM1161">
        <v>0</v>
      </c>
      <c r="BN1161">
        <v>0</v>
      </c>
      <c r="BO1161">
        <v>0</v>
      </c>
      <c r="BP1161">
        <v>0</v>
      </c>
      <c r="BQ1161">
        <v>0</v>
      </c>
      <c r="BR1161">
        <v>0</v>
      </c>
      <c r="BS1161">
        <v>0</v>
      </c>
      <c r="BT1161">
        <v>0</v>
      </c>
      <c r="BU1161">
        <v>0</v>
      </c>
      <c r="BV1161">
        <v>0</v>
      </c>
      <c r="BW1161">
        <v>0</v>
      </c>
      <c r="BX1161">
        <v>0</v>
      </c>
      <c r="BY1161">
        <v>0</v>
      </c>
      <c r="BZ1161">
        <v>0</v>
      </c>
      <c r="CA1161">
        <v>0</v>
      </c>
      <c r="CB1161">
        <v>0</v>
      </c>
      <c r="CC1161">
        <v>0</v>
      </c>
      <c r="CD1161">
        <v>0</v>
      </c>
      <c r="CE1161">
        <v>0</v>
      </c>
      <c r="CF1161">
        <v>0</v>
      </c>
      <c r="CG1161">
        <v>0</v>
      </c>
      <c r="CH1161">
        <v>0</v>
      </c>
      <c r="CI1161">
        <v>0</v>
      </c>
      <c r="CJ1161">
        <v>0</v>
      </c>
      <c r="CK1161">
        <v>0</v>
      </c>
      <c r="CL1161">
        <v>0</v>
      </c>
      <c r="CM1161">
        <v>0</v>
      </c>
      <c r="CN1161">
        <v>0</v>
      </c>
      <c r="CO1161">
        <v>0</v>
      </c>
      <c r="CP1161">
        <v>0</v>
      </c>
      <c r="CQ1161">
        <v>0</v>
      </c>
      <c r="CR1161">
        <v>0</v>
      </c>
      <c r="CS1161">
        <v>0</v>
      </c>
      <c r="CT1161">
        <v>0</v>
      </c>
      <c r="CU1161">
        <v>0</v>
      </c>
      <c r="CV1161">
        <v>0</v>
      </c>
      <c r="CW1161">
        <v>0</v>
      </c>
      <c r="CX1161">
        <v>0</v>
      </c>
      <c r="CY1161">
        <v>0</v>
      </c>
      <c r="DA1161">
        <v>0</v>
      </c>
      <c r="DB1161">
        <v>0</v>
      </c>
      <c r="DC1161">
        <v>0</v>
      </c>
      <c r="DD1161">
        <v>0</v>
      </c>
      <c r="DE1161">
        <v>0</v>
      </c>
      <c r="DF1161">
        <v>0</v>
      </c>
    </row>
    <row r="1162" spans="2:110">
      <c r="B1162">
        <v>314</v>
      </c>
      <c r="C1162" t="s">
        <v>1090</v>
      </c>
      <c r="D1162" t="s">
        <v>1091</v>
      </c>
      <c r="E1162" t="s">
        <v>934</v>
      </c>
      <c r="F1162" t="s">
        <v>2536</v>
      </c>
      <c r="G1162" t="s">
        <v>1762</v>
      </c>
      <c r="H1162" t="s">
        <v>2556</v>
      </c>
      <c r="I1162" t="s">
        <v>505</v>
      </c>
      <c r="J1162" t="s">
        <v>2557</v>
      </c>
      <c r="K1162" t="s">
        <v>1388</v>
      </c>
      <c r="L1162" t="s">
        <v>2998</v>
      </c>
      <c r="M1162" t="s">
        <v>505</v>
      </c>
      <c r="N1162">
        <v>0</v>
      </c>
      <c r="O1162" t="s">
        <v>2540</v>
      </c>
      <c r="P1162" t="s">
        <v>2541</v>
      </c>
      <c r="Q1162" t="s">
        <v>2541</v>
      </c>
      <c r="R1162" t="s">
        <v>2541</v>
      </c>
      <c r="S1162" t="s">
        <v>3002</v>
      </c>
      <c r="T1162" t="s">
        <v>3000</v>
      </c>
      <c r="U1162" t="s">
        <v>3001</v>
      </c>
      <c r="V1162" t="s">
        <v>2563</v>
      </c>
      <c r="W1162" t="s">
        <v>1105</v>
      </c>
      <c r="X1162" t="s">
        <v>17</v>
      </c>
      <c r="Y1162" t="s">
        <v>1106</v>
      </c>
      <c r="Z1162" t="s">
        <v>1107</v>
      </c>
      <c r="AA1162" t="s">
        <v>1119</v>
      </c>
      <c r="AB1162" t="s">
        <v>2545</v>
      </c>
      <c r="AC1162" t="s">
        <v>1109</v>
      </c>
      <c r="AD1162" t="s">
        <v>1727</v>
      </c>
      <c r="AE1162" t="s">
        <v>1327</v>
      </c>
      <c r="AF1162">
        <v>2016</v>
      </c>
      <c r="AG1162">
        <v>9</v>
      </c>
      <c r="AH1162" t="s">
        <v>1111</v>
      </c>
      <c r="AI1162" t="s">
        <v>2546</v>
      </c>
      <c r="AJ1162" t="s">
        <v>2541</v>
      </c>
      <c r="AK1162" t="s">
        <v>1767</v>
      </c>
      <c r="AL1162" t="s">
        <v>1136</v>
      </c>
      <c r="AM1162">
        <v>2016</v>
      </c>
      <c r="AN1162" t="s">
        <v>1114</v>
      </c>
      <c r="AO1162" t="s">
        <v>1090</v>
      </c>
      <c r="AP1162">
        <v>1.4162999999999999E-3</v>
      </c>
      <c r="AQ1162">
        <v>2018</v>
      </c>
      <c r="AR1162">
        <v>2018</v>
      </c>
      <c r="AS1162" t="s">
        <v>630</v>
      </c>
      <c r="AT1162">
        <v>0</v>
      </c>
      <c r="AU1162">
        <v>0</v>
      </c>
      <c r="AV1162">
        <v>0</v>
      </c>
      <c r="AW1162">
        <v>0</v>
      </c>
      <c r="AX1162">
        <v>0</v>
      </c>
      <c r="AY1162">
        <v>0</v>
      </c>
      <c r="AZ1162">
        <v>1.4162999999999999E-3</v>
      </c>
      <c r="BA1162">
        <v>0</v>
      </c>
      <c r="BB1162">
        <v>0</v>
      </c>
      <c r="BC1162">
        <v>0</v>
      </c>
      <c r="BD1162">
        <v>0</v>
      </c>
      <c r="BE1162">
        <v>0</v>
      </c>
      <c r="BF1162">
        <v>0</v>
      </c>
      <c r="BG1162">
        <v>0</v>
      </c>
      <c r="BH1162">
        <v>1.4162999999999999E-3</v>
      </c>
      <c r="BI1162">
        <v>0</v>
      </c>
      <c r="BJ1162">
        <v>1.4162999999999999E-3</v>
      </c>
      <c r="BK1162">
        <v>0</v>
      </c>
      <c r="BL1162">
        <v>0</v>
      </c>
      <c r="BM1162">
        <v>0</v>
      </c>
      <c r="BN1162">
        <v>0</v>
      </c>
      <c r="BO1162">
        <v>0</v>
      </c>
      <c r="BP1162">
        <v>0</v>
      </c>
      <c r="BQ1162">
        <v>0</v>
      </c>
      <c r="BR1162">
        <v>0</v>
      </c>
      <c r="BS1162">
        <v>0</v>
      </c>
      <c r="BT1162">
        <v>0</v>
      </c>
      <c r="BU1162">
        <v>0</v>
      </c>
      <c r="BV1162">
        <v>0</v>
      </c>
      <c r="BW1162">
        <v>0</v>
      </c>
      <c r="BX1162">
        <v>0</v>
      </c>
      <c r="BY1162">
        <v>0</v>
      </c>
      <c r="BZ1162">
        <v>0</v>
      </c>
      <c r="CA1162">
        <v>0</v>
      </c>
      <c r="CB1162">
        <v>0</v>
      </c>
      <c r="CC1162">
        <v>0</v>
      </c>
      <c r="CD1162">
        <v>0</v>
      </c>
      <c r="CE1162">
        <v>0</v>
      </c>
      <c r="CF1162">
        <v>0</v>
      </c>
      <c r="CG1162">
        <v>0</v>
      </c>
      <c r="CH1162">
        <v>0</v>
      </c>
      <c r="CI1162">
        <v>0</v>
      </c>
      <c r="CJ1162">
        <v>0</v>
      </c>
      <c r="CK1162">
        <v>0</v>
      </c>
      <c r="CL1162">
        <v>0</v>
      </c>
      <c r="CM1162">
        <v>0</v>
      </c>
      <c r="CN1162">
        <v>0</v>
      </c>
      <c r="CO1162">
        <v>0</v>
      </c>
      <c r="CP1162">
        <v>0</v>
      </c>
      <c r="CQ1162">
        <v>0</v>
      </c>
      <c r="CR1162">
        <v>0</v>
      </c>
      <c r="CS1162">
        <v>0</v>
      </c>
      <c r="CT1162">
        <v>0</v>
      </c>
      <c r="CU1162">
        <v>0</v>
      </c>
      <c r="CV1162">
        <v>0</v>
      </c>
      <c r="CW1162">
        <v>0</v>
      </c>
      <c r="CX1162">
        <v>0</v>
      </c>
      <c r="CY1162">
        <v>0</v>
      </c>
      <c r="DA1162">
        <v>0</v>
      </c>
      <c r="DB1162">
        <v>0</v>
      </c>
      <c r="DC1162">
        <v>0</v>
      </c>
      <c r="DD1162">
        <v>0</v>
      </c>
      <c r="DE1162">
        <v>0</v>
      </c>
      <c r="DF1162">
        <v>0</v>
      </c>
    </row>
    <row r="1163" spans="2:110">
      <c r="B1163">
        <v>315</v>
      </c>
      <c r="C1163" t="s">
        <v>1090</v>
      </c>
      <c r="D1163" t="s">
        <v>1091</v>
      </c>
      <c r="E1163" t="s">
        <v>934</v>
      </c>
      <c r="F1163" t="s">
        <v>2536</v>
      </c>
      <c r="G1163" t="s">
        <v>1762</v>
      </c>
      <c r="H1163" t="s">
        <v>2556</v>
      </c>
      <c r="I1163" t="s">
        <v>505</v>
      </c>
      <c r="J1163" t="s">
        <v>2557</v>
      </c>
      <c r="K1163" t="s">
        <v>1388</v>
      </c>
      <c r="L1163" t="s">
        <v>2998</v>
      </c>
      <c r="M1163" t="s">
        <v>505</v>
      </c>
      <c r="N1163">
        <v>0</v>
      </c>
      <c r="O1163" t="s">
        <v>2540</v>
      </c>
      <c r="P1163" t="s">
        <v>2541</v>
      </c>
      <c r="Q1163" t="s">
        <v>2541</v>
      </c>
      <c r="R1163" t="s">
        <v>2541</v>
      </c>
      <c r="S1163" t="s">
        <v>3003</v>
      </c>
      <c r="T1163" t="s">
        <v>3000</v>
      </c>
      <c r="U1163" t="s">
        <v>3001</v>
      </c>
      <c r="V1163" t="s">
        <v>2563</v>
      </c>
      <c r="W1163" t="s">
        <v>1105</v>
      </c>
      <c r="X1163" t="s">
        <v>17</v>
      </c>
      <c r="Y1163" t="s">
        <v>1106</v>
      </c>
      <c r="Z1163" t="s">
        <v>1107</v>
      </c>
      <c r="AA1163" t="s">
        <v>1119</v>
      </c>
      <c r="AB1163" t="s">
        <v>2545</v>
      </c>
      <c r="AC1163" t="s">
        <v>1109</v>
      </c>
      <c r="AD1163" t="s">
        <v>1727</v>
      </c>
      <c r="AE1163" t="s">
        <v>1327</v>
      </c>
      <c r="AF1163">
        <v>2016</v>
      </c>
      <c r="AG1163">
        <v>9</v>
      </c>
      <c r="AH1163" t="s">
        <v>1111</v>
      </c>
      <c r="AI1163" t="s">
        <v>2546</v>
      </c>
      <c r="AJ1163" t="s">
        <v>2541</v>
      </c>
      <c r="AK1163" t="s">
        <v>1767</v>
      </c>
      <c r="AL1163" t="s">
        <v>1136</v>
      </c>
      <c r="AM1163">
        <v>2016</v>
      </c>
      <c r="AN1163" t="s">
        <v>1114</v>
      </c>
      <c r="AO1163" t="s">
        <v>1090</v>
      </c>
      <c r="AP1163">
        <v>0</v>
      </c>
      <c r="AQ1163">
        <v>2018</v>
      </c>
      <c r="AR1163">
        <v>2018</v>
      </c>
      <c r="AS1163" t="s">
        <v>63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K1163">
        <v>0</v>
      </c>
      <c r="BL1163">
        <v>0</v>
      </c>
      <c r="BM1163">
        <v>0</v>
      </c>
      <c r="BN1163">
        <v>0</v>
      </c>
      <c r="BO1163">
        <v>0</v>
      </c>
      <c r="BP1163">
        <v>0</v>
      </c>
      <c r="BQ1163">
        <v>0</v>
      </c>
      <c r="BR1163">
        <v>0</v>
      </c>
      <c r="BS1163">
        <v>0</v>
      </c>
      <c r="BT1163">
        <v>0</v>
      </c>
      <c r="BU1163">
        <v>0</v>
      </c>
      <c r="BV1163">
        <v>0</v>
      </c>
      <c r="BW1163">
        <v>0</v>
      </c>
      <c r="BX1163">
        <v>0</v>
      </c>
      <c r="BY1163">
        <v>0</v>
      </c>
      <c r="BZ1163">
        <v>0</v>
      </c>
      <c r="CA1163">
        <v>0</v>
      </c>
      <c r="CB1163">
        <v>0</v>
      </c>
      <c r="CC1163">
        <v>0</v>
      </c>
      <c r="CD1163">
        <v>0</v>
      </c>
      <c r="CE1163">
        <v>0</v>
      </c>
      <c r="CF1163">
        <v>0</v>
      </c>
      <c r="CG1163">
        <v>0</v>
      </c>
      <c r="CH1163">
        <v>0</v>
      </c>
      <c r="CI1163">
        <v>0</v>
      </c>
      <c r="CJ1163">
        <v>0</v>
      </c>
      <c r="CK1163">
        <v>0</v>
      </c>
      <c r="CL1163">
        <v>0</v>
      </c>
      <c r="CM1163">
        <v>0</v>
      </c>
      <c r="CN1163">
        <v>0</v>
      </c>
      <c r="CO1163">
        <v>0</v>
      </c>
      <c r="CP1163">
        <v>0</v>
      </c>
      <c r="CQ1163">
        <v>0</v>
      </c>
      <c r="CR1163">
        <v>0</v>
      </c>
      <c r="CS1163">
        <v>0</v>
      </c>
      <c r="CT1163">
        <v>0</v>
      </c>
      <c r="CU1163">
        <v>0</v>
      </c>
      <c r="CV1163">
        <v>0</v>
      </c>
      <c r="CW1163">
        <v>0</v>
      </c>
      <c r="CX1163">
        <v>0</v>
      </c>
      <c r="CY1163">
        <v>0</v>
      </c>
      <c r="DA1163">
        <v>0</v>
      </c>
      <c r="DB1163">
        <v>0</v>
      </c>
      <c r="DC1163">
        <v>0</v>
      </c>
      <c r="DD1163">
        <v>0</v>
      </c>
      <c r="DE1163">
        <v>0</v>
      </c>
      <c r="DF1163">
        <v>0</v>
      </c>
    </row>
    <row r="1164" spans="2:110">
      <c r="B1164">
        <v>316</v>
      </c>
      <c r="C1164" t="s">
        <v>1090</v>
      </c>
      <c r="D1164" t="s">
        <v>1091</v>
      </c>
      <c r="E1164" t="s">
        <v>934</v>
      </c>
      <c r="F1164" t="s">
        <v>2536</v>
      </c>
      <c r="G1164" t="s">
        <v>1762</v>
      </c>
      <c r="H1164" t="s">
        <v>2556</v>
      </c>
      <c r="I1164" t="s">
        <v>505</v>
      </c>
      <c r="J1164" t="s">
        <v>2557</v>
      </c>
      <c r="K1164" t="s">
        <v>1388</v>
      </c>
      <c r="L1164" t="s">
        <v>2998</v>
      </c>
      <c r="M1164" t="s">
        <v>505</v>
      </c>
      <c r="N1164">
        <v>0</v>
      </c>
      <c r="O1164" t="s">
        <v>2540</v>
      </c>
      <c r="P1164" t="s">
        <v>2541</v>
      </c>
      <c r="Q1164" t="s">
        <v>2541</v>
      </c>
      <c r="R1164" t="s">
        <v>2541</v>
      </c>
      <c r="S1164" t="s">
        <v>3004</v>
      </c>
      <c r="T1164" t="s">
        <v>3000</v>
      </c>
      <c r="U1164" t="s">
        <v>3001</v>
      </c>
      <c r="V1164" t="s">
        <v>2563</v>
      </c>
      <c r="W1164" t="s">
        <v>1105</v>
      </c>
      <c r="X1164" t="s">
        <v>17</v>
      </c>
      <c r="Y1164" t="s">
        <v>1106</v>
      </c>
      <c r="Z1164" t="s">
        <v>1107</v>
      </c>
      <c r="AA1164" t="s">
        <v>1119</v>
      </c>
      <c r="AB1164" t="s">
        <v>2545</v>
      </c>
      <c r="AC1164" t="s">
        <v>1109</v>
      </c>
      <c r="AD1164" t="s">
        <v>1727</v>
      </c>
      <c r="AE1164" t="s">
        <v>1327</v>
      </c>
      <c r="AF1164">
        <v>2016</v>
      </c>
      <c r="AG1164">
        <v>9</v>
      </c>
      <c r="AH1164" t="s">
        <v>1111</v>
      </c>
      <c r="AI1164" t="s">
        <v>2546</v>
      </c>
      <c r="AJ1164" t="s">
        <v>2541</v>
      </c>
      <c r="AK1164" t="s">
        <v>1767</v>
      </c>
      <c r="AL1164" t="s">
        <v>1136</v>
      </c>
      <c r="AM1164">
        <v>2016</v>
      </c>
      <c r="AN1164" t="s">
        <v>1114</v>
      </c>
      <c r="AO1164" t="s">
        <v>1090</v>
      </c>
      <c r="AP1164">
        <v>0</v>
      </c>
      <c r="AQ1164">
        <v>2018</v>
      </c>
      <c r="AR1164">
        <v>2018</v>
      </c>
      <c r="AS1164" t="s">
        <v>630</v>
      </c>
      <c r="AT1164">
        <v>0</v>
      </c>
      <c r="AU1164">
        <v>0</v>
      </c>
      <c r="AV1164">
        <v>0</v>
      </c>
      <c r="AW1164">
        <v>0</v>
      </c>
      <c r="AX1164">
        <v>0</v>
      </c>
      <c r="AY1164">
        <v>0</v>
      </c>
      <c r="AZ1164">
        <v>0</v>
      </c>
      <c r="BA1164">
        <v>0</v>
      </c>
      <c r="BB1164">
        <v>0</v>
      </c>
      <c r="BC1164">
        <v>0</v>
      </c>
      <c r="BD1164">
        <v>0</v>
      </c>
      <c r="BE1164">
        <v>0</v>
      </c>
      <c r="BF1164">
        <v>0</v>
      </c>
      <c r="BG1164">
        <v>0</v>
      </c>
      <c r="BH1164">
        <v>0</v>
      </c>
      <c r="BI1164">
        <v>0</v>
      </c>
      <c r="BJ1164">
        <v>0</v>
      </c>
      <c r="BK1164">
        <v>0</v>
      </c>
      <c r="BL1164">
        <v>0</v>
      </c>
      <c r="BM1164">
        <v>0</v>
      </c>
      <c r="BN1164">
        <v>0</v>
      </c>
      <c r="BO1164">
        <v>0</v>
      </c>
      <c r="BP1164">
        <v>0</v>
      </c>
      <c r="BQ1164">
        <v>0</v>
      </c>
      <c r="BR1164">
        <v>0</v>
      </c>
      <c r="BS1164">
        <v>0</v>
      </c>
      <c r="BT1164">
        <v>0</v>
      </c>
      <c r="BU1164">
        <v>0</v>
      </c>
      <c r="BV1164">
        <v>0</v>
      </c>
      <c r="BW1164">
        <v>0</v>
      </c>
      <c r="BX1164">
        <v>0</v>
      </c>
      <c r="BY1164">
        <v>0</v>
      </c>
      <c r="BZ1164">
        <v>0</v>
      </c>
      <c r="CA1164">
        <v>0</v>
      </c>
      <c r="CB1164">
        <v>0</v>
      </c>
      <c r="CC1164">
        <v>0</v>
      </c>
      <c r="CD1164">
        <v>0</v>
      </c>
      <c r="CE1164">
        <v>0</v>
      </c>
      <c r="CF1164">
        <v>0</v>
      </c>
      <c r="CG1164">
        <v>0</v>
      </c>
      <c r="CH1164">
        <v>0</v>
      </c>
      <c r="CI1164">
        <v>0</v>
      </c>
      <c r="CJ1164">
        <v>0</v>
      </c>
      <c r="CK1164">
        <v>0</v>
      </c>
      <c r="CL1164">
        <v>0</v>
      </c>
      <c r="CM1164">
        <v>0</v>
      </c>
      <c r="CN1164">
        <v>0</v>
      </c>
      <c r="CO1164">
        <v>0</v>
      </c>
      <c r="CP1164">
        <v>0</v>
      </c>
      <c r="CQ1164">
        <v>0</v>
      </c>
      <c r="CR1164">
        <v>0</v>
      </c>
      <c r="CS1164">
        <v>0</v>
      </c>
      <c r="CT1164">
        <v>0</v>
      </c>
      <c r="CU1164">
        <v>0</v>
      </c>
      <c r="CV1164">
        <v>0</v>
      </c>
      <c r="CW1164">
        <v>0</v>
      </c>
      <c r="CX1164">
        <v>0</v>
      </c>
      <c r="CY1164">
        <v>0</v>
      </c>
      <c r="DA1164">
        <v>0</v>
      </c>
      <c r="DB1164">
        <v>0</v>
      </c>
      <c r="DC1164">
        <v>0</v>
      </c>
      <c r="DD1164">
        <v>0</v>
      </c>
      <c r="DE1164">
        <v>0</v>
      </c>
      <c r="DF1164">
        <v>0</v>
      </c>
    </row>
    <row r="1165" spans="2:110">
      <c r="B1165">
        <v>317</v>
      </c>
      <c r="C1165" t="s">
        <v>1090</v>
      </c>
      <c r="D1165" t="s">
        <v>1091</v>
      </c>
      <c r="E1165" t="s">
        <v>934</v>
      </c>
      <c r="F1165" t="s">
        <v>2536</v>
      </c>
      <c r="G1165" t="s">
        <v>2537</v>
      </c>
      <c r="H1165" t="s">
        <v>2538</v>
      </c>
      <c r="I1165" t="s">
        <v>505</v>
      </c>
      <c r="J1165" t="s">
        <v>505</v>
      </c>
      <c r="K1165" t="s">
        <v>1388</v>
      </c>
      <c r="L1165" t="s">
        <v>3005</v>
      </c>
      <c r="M1165" t="s">
        <v>505</v>
      </c>
      <c r="N1165">
        <v>0</v>
      </c>
      <c r="O1165" t="s">
        <v>2540</v>
      </c>
      <c r="P1165" t="s">
        <v>2541</v>
      </c>
      <c r="Q1165" t="s">
        <v>2541</v>
      </c>
      <c r="R1165" t="s">
        <v>2541</v>
      </c>
      <c r="S1165" t="s">
        <v>3006</v>
      </c>
      <c r="T1165" t="s">
        <v>3007</v>
      </c>
      <c r="U1165" t="s">
        <v>3008</v>
      </c>
      <c r="V1165" t="s">
        <v>2563</v>
      </c>
      <c r="W1165" t="s">
        <v>1105</v>
      </c>
      <c r="X1165" t="s">
        <v>17</v>
      </c>
      <c r="Y1165" t="s">
        <v>1106</v>
      </c>
      <c r="Z1165" t="s">
        <v>1107</v>
      </c>
      <c r="AA1165" t="s">
        <v>1119</v>
      </c>
      <c r="AB1165" t="s">
        <v>2545</v>
      </c>
      <c r="AC1165" t="s">
        <v>1109</v>
      </c>
      <c r="AD1165" t="s">
        <v>1727</v>
      </c>
      <c r="AE1165" t="s">
        <v>1327</v>
      </c>
      <c r="AF1165">
        <v>2016</v>
      </c>
      <c r="AG1165">
        <v>11</v>
      </c>
      <c r="AH1165" t="s">
        <v>1111</v>
      </c>
      <c r="AI1165" t="s">
        <v>2546</v>
      </c>
      <c r="AJ1165" t="s">
        <v>2541</v>
      </c>
      <c r="AK1165" t="s">
        <v>1767</v>
      </c>
      <c r="AL1165" t="s">
        <v>1136</v>
      </c>
      <c r="AM1165">
        <v>2016</v>
      </c>
      <c r="AN1165" t="s">
        <v>1155</v>
      </c>
      <c r="AO1165" t="s">
        <v>1090</v>
      </c>
      <c r="AP1165">
        <v>0</v>
      </c>
      <c r="AQ1165">
        <v>2019</v>
      </c>
      <c r="AR1165">
        <v>2019</v>
      </c>
      <c r="AS1165" t="s">
        <v>630</v>
      </c>
      <c r="AT1165">
        <v>0</v>
      </c>
      <c r="AU1165">
        <v>0</v>
      </c>
      <c r="AV1165">
        <v>0</v>
      </c>
      <c r="AW1165">
        <v>0</v>
      </c>
      <c r="AX1165">
        <v>0</v>
      </c>
      <c r="AY1165">
        <v>0</v>
      </c>
      <c r="AZ1165">
        <v>0</v>
      </c>
      <c r="BA1165">
        <v>0</v>
      </c>
      <c r="BB1165">
        <v>0</v>
      </c>
      <c r="BC1165">
        <v>0</v>
      </c>
      <c r="BD1165">
        <v>0</v>
      </c>
      <c r="BE1165">
        <v>0</v>
      </c>
      <c r="BF1165">
        <v>0</v>
      </c>
      <c r="BG1165">
        <v>0</v>
      </c>
      <c r="BH1165">
        <v>0</v>
      </c>
      <c r="BI1165">
        <v>0</v>
      </c>
      <c r="BJ1165">
        <v>0</v>
      </c>
      <c r="BK1165">
        <v>0</v>
      </c>
      <c r="BL1165">
        <v>0</v>
      </c>
      <c r="BM1165">
        <v>0</v>
      </c>
      <c r="BN1165">
        <v>0</v>
      </c>
      <c r="BO1165">
        <v>0</v>
      </c>
      <c r="BP1165">
        <v>0</v>
      </c>
      <c r="BQ1165">
        <v>0</v>
      </c>
      <c r="BR1165">
        <v>0</v>
      </c>
      <c r="BS1165">
        <v>0</v>
      </c>
      <c r="BT1165">
        <v>0</v>
      </c>
      <c r="BU1165">
        <v>0</v>
      </c>
      <c r="BV1165">
        <v>0</v>
      </c>
      <c r="BW1165">
        <v>0</v>
      </c>
      <c r="BX1165">
        <v>0</v>
      </c>
      <c r="BY1165">
        <v>0</v>
      </c>
      <c r="BZ1165">
        <v>0</v>
      </c>
      <c r="CA1165">
        <v>0</v>
      </c>
      <c r="CB1165">
        <v>0</v>
      </c>
      <c r="CC1165">
        <v>0</v>
      </c>
      <c r="CD1165">
        <v>0</v>
      </c>
      <c r="CE1165">
        <v>0</v>
      </c>
      <c r="CF1165">
        <v>0</v>
      </c>
      <c r="CG1165">
        <v>0</v>
      </c>
      <c r="CH1165">
        <v>0</v>
      </c>
      <c r="CI1165">
        <v>0</v>
      </c>
      <c r="CJ1165">
        <v>0</v>
      </c>
      <c r="CK1165">
        <v>0</v>
      </c>
      <c r="CL1165">
        <v>0</v>
      </c>
      <c r="CM1165">
        <v>0</v>
      </c>
      <c r="CN1165">
        <v>0</v>
      </c>
      <c r="CO1165">
        <v>0</v>
      </c>
      <c r="CP1165">
        <v>0</v>
      </c>
      <c r="CQ1165">
        <v>0</v>
      </c>
      <c r="CR1165">
        <v>0</v>
      </c>
      <c r="CS1165">
        <v>0</v>
      </c>
      <c r="CT1165">
        <v>0</v>
      </c>
      <c r="CU1165">
        <v>0</v>
      </c>
      <c r="CV1165">
        <v>0</v>
      </c>
      <c r="CW1165">
        <v>0</v>
      </c>
      <c r="CX1165">
        <v>0</v>
      </c>
      <c r="CY1165">
        <v>0</v>
      </c>
      <c r="DA1165">
        <v>0</v>
      </c>
      <c r="DB1165">
        <v>0</v>
      </c>
      <c r="DC1165">
        <v>0</v>
      </c>
      <c r="DD1165">
        <v>0</v>
      </c>
      <c r="DE1165">
        <v>0</v>
      </c>
      <c r="DF1165">
        <v>0</v>
      </c>
    </row>
    <row r="1166" spans="2:110">
      <c r="B1166">
        <v>318</v>
      </c>
      <c r="C1166" t="s">
        <v>1090</v>
      </c>
      <c r="D1166" t="s">
        <v>1091</v>
      </c>
      <c r="E1166" t="s">
        <v>934</v>
      </c>
      <c r="F1166" t="s">
        <v>2536</v>
      </c>
      <c r="G1166" t="s">
        <v>2537</v>
      </c>
      <c r="H1166" t="s">
        <v>2538</v>
      </c>
      <c r="I1166" t="s">
        <v>505</v>
      </c>
      <c r="J1166" t="s">
        <v>505</v>
      </c>
      <c r="K1166" t="s">
        <v>1388</v>
      </c>
      <c r="L1166" t="s">
        <v>3005</v>
      </c>
      <c r="M1166" t="s">
        <v>505</v>
      </c>
      <c r="N1166">
        <v>0</v>
      </c>
      <c r="O1166" t="s">
        <v>2540</v>
      </c>
      <c r="P1166" t="s">
        <v>2541</v>
      </c>
      <c r="Q1166" t="s">
        <v>2541</v>
      </c>
      <c r="R1166" t="s">
        <v>2541</v>
      </c>
      <c r="S1166" t="s">
        <v>3009</v>
      </c>
      <c r="T1166" t="s">
        <v>3007</v>
      </c>
      <c r="U1166" t="s">
        <v>3008</v>
      </c>
      <c r="V1166" t="s">
        <v>2563</v>
      </c>
      <c r="W1166" t="s">
        <v>1105</v>
      </c>
      <c r="X1166" t="s">
        <v>17</v>
      </c>
      <c r="Y1166" t="s">
        <v>1106</v>
      </c>
      <c r="Z1166" t="s">
        <v>1107</v>
      </c>
      <c r="AA1166" t="s">
        <v>1119</v>
      </c>
      <c r="AB1166" t="s">
        <v>2545</v>
      </c>
      <c r="AC1166" t="s">
        <v>1109</v>
      </c>
      <c r="AD1166" t="s">
        <v>1727</v>
      </c>
      <c r="AE1166" t="s">
        <v>1327</v>
      </c>
      <c r="AF1166">
        <v>2016</v>
      </c>
      <c r="AG1166">
        <v>11</v>
      </c>
      <c r="AH1166" t="s">
        <v>1111</v>
      </c>
      <c r="AI1166" t="s">
        <v>2546</v>
      </c>
      <c r="AJ1166" t="s">
        <v>2541</v>
      </c>
      <c r="AK1166" t="s">
        <v>1767</v>
      </c>
      <c r="AL1166" t="s">
        <v>1136</v>
      </c>
      <c r="AM1166">
        <v>2016</v>
      </c>
      <c r="AN1166" t="s">
        <v>1155</v>
      </c>
      <c r="AO1166" t="s">
        <v>1090</v>
      </c>
      <c r="AP1166">
        <v>0</v>
      </c>
      <c r="AQ1166">
        <v>2019</v>
      </c>
      <c r="AR1166">
        <v>2019</v>
      </c>
      <c r="AS1166" t="s">
        <v>630</v>
      </c>
      <c r="AT1166">
        <v>0</v>
      </c>
      <c r="AU1166">
        <v>0</v>
      </c>
      <c r="AV1166">
        <v>0</v>
      </c>
      <c r="AW1166">
        <v>0</v>
      </c>
      <c r="AX1166">
        <v>0</v>
      </c>
      <c r="AY1166">
        <v>0</v>
      </c>
      <c r="AZ1166">
        <v>0</v>
      </c>
      <c r="BA1166">
        <v>0</v>
      </c>
      <c r="BB1166">
        <v>0</v>
      </c>
      <c r="BC1166">
        <v>0</v>
      </c>
      <c r="BD1166">
        <v>0</v>
      </c>
      <c r="BE1166">
        <v>0</v>
      </c>
      <c r="BF1166">
        <v>0</v>
      </c>
      <c r="BG1166">
        <v>0</v>
      </c>
      <c r="BH1166">
        <v>0</v>
      </c>
      <c r="BI1166">
        <v>0</v>
      </c>
      <c r="BJ1166">
        <v>0</v>
      </c>
      <c r="BK1166">
        <v>0</v>
      </c>
      <c r="BL1166">
        <v>0</v>
      </c>
      <c r="BM1166">
        <v>0</v>
      </c>
      <c r="BN1166">
        <v>0</v>
      </c>
      <c r="BO1166">
        <v>0</v>
      </c>
      <c r="BP1166">
        <v>0</v>
      </c>
      <c r="BQ1166">
        <v>0</v>
      </c>
      <c r="BR1166">
        <v>0</v>
      </c>
      <c r="BS1166">
        <v>0</v>
      </c>
      <c r="BT1166">
        <v>0</v>
      </c>
      <c r="BU1166">
        <v>0</v>
      </c>
      <c r="BV1166">
        <v>0</v>
      </c>
      <c r="BW1166">
        <v>0</v>
      </c>
      <c r="BX1166">
        <v>0</v>
      </c>
      <c r="BY1166">
        <v>0</v>
      </c>
      <c r="BZ1166">
        <v>0</v>
      </c>
      <c r="CA1166">
        <v>0</v>
      </c>
      <c r="CB1166">
        <v>0</v>
      </c>
      <c r="CC1166">
        <v>0</v>
      </c>
      <c r="CD1166">
        <v>0</v>
      </c>
      <c r="CE1166">
        <v>0</v>
      </c>
      <c r="CF1166">
        <v>0</v>
      </c>
      <c r="CG1166">
        <v>0</v>
      </c>
      <c r="CH1166">
        <v>0</v>
      </c>
      <c r="CI1166">
        <v>0</v>
      </c>
      <c r="CJ1166">
        <v>0</v>
      </c>
      <c r="CK1166">
        <v>0</v>
      </c>
      <c r="CL1166">
        <v>0</v>
      </c>
      <c r="CM1166">
        <v>0</v>
      </c>
      <c r="CN1166">
        <v>0</v>
      </c>
      <c r="CO1166">
        <v>0</v>
      </c>
      <c r="CP1166">
        <v>0</v>
      </c>
      <c r="CQ1166">
        <v>0</v>
      </c>
      <c r="CR1166">
        <v>0</v>
      </c>
      <c r="CS1166">
        <v>0</v>
      </c>
      <c r="CT1166">
        <v>0</v>
      </c>
      <c r="CU1166">
        <v>0</v>
      </c>
      <c r="CV1166">
        <v>0</v>
      </c>
      <c r="CW1166">
        <v>0</v>
      </c>
      <c r="CX1166">
        <v>0</v>
      </c>
      <c r="CY1166">
        <v>0</v>
      </c>
      <c r="DA1166">
        <v>0</v>
      </c>
      <c r="DB1166">
        <v>0</v>
      </c>
      <c r="DC1166">
        <v>0</v>
      </c>
      <c r="DD1166">
        <v>0</v>
      </c>
      <c r="DE1166">
        <v>0</v>
      </c>
      <c r="DF1166">
        <v>0</v>
      </c>
    </row>
    <row r="1167" spans="2:110">
      <c r="B1167">
        <v>319</v>
      </c>
      <c r="C1167" t="s">
        <v>1090</v>
      </c>
      <c r="D1167" t="s">
        <v>1091</v>
      </c>
      <c r="E1167" t="s">
        <v>934</v>
      </c>
      <c r="F1167" t="s">
        <v>2536</v>
      </c>
      <c r="G1167" t="s">
        <v>2537</v>
      </c>
      <c r="H1167" t="s">
        <v>2538</v>
      </c>
      <c r="I1167" t="s">
        <v>505</v>
      </c>
      <c r="J1167" t="s">
        <v>505</v>
      </c>
      <c r="K1167" t="s">
        <v>1388</v>
      </c>
      <c r="L1167" t="s">
        <v>3005</v>
      </c>
      <c r="M1167" t="s">
        <v>505</v>
      </c>
      <c r="N1167">
        <v>0</v>
      </c>
      <c r="O1167" t="s">
        <v>2540</v>
      </c>
      <c r="P1167" t="s">
        <v>2541</v>
      </c>
      <c r="Q1167" t="s">
        <v>2541</v>
      </c>
      <c r="R1167" t="s">
        <v>2541</v>
      </c>
      <c r="S1167" t="s">
        <v>3010</v>
      </c>
      <c r="T1167" t="s">
        <v>3007</v>
      </c>
      <c r="U1167" t="s">
        <v>3008</v>
      </c>
      <c r="V1167" t="s">
        <v>2563</v>
      </c>
      <c r="W1167" t="s">
        <v>1105</v>
      </c>
      <c r="X1167" t="s">
        <v>17</v>
      </c>
      <c r="Y1167" t="s">
        <v>1106</v>
      </c>
      <c r="Z1167" t="s">
        <v>1107</v>
      </c>
      <c r="AA1167" t="s">
        <v>1119</v>
      </c>
      <c r="AB1167" t="s">
        <v>2545</v>
      </c>
      <c r="AC1167" t="s">
        <v>1109</v>
      </c>
      <c r="AD1167" t="s">
        <v>1727</v>
      </c>
      <c r="AE1167" t="s">
        <v>1327</v>
      </c>
      <c r="AF1167">
        <v>2016</v>
      </c>
      <c r="AG1167">
        <v>11</v>
      </c>
      <c r="AH1167" t="s">
        <v>1111</v>
      </c>
      <c r="AI1167" t="s">
        <v>2546</v>
      </c>
      <c r="AJ1167" t="s">
        <v>2541</v>
      </c>
      <c r="AK1167" t="s">
        <v>1767</v>
      </c>
      <c r="AL1167" t="s">
        <v>1136</v>
      </c>
      <c r="AM1167">
        <v>2016</v>
      </c>
      <c r="AN1167" t="s">
        <v>1155</v>
      </c>
      <c r="AO1167" t="s">
        <v>1090</v>
      </c>
      <c r="AP1167">
        <v>0</v>
      </c>
      <c r="AQ1167">
        <v>2018</v>
      </c>
      <c r="AR1167">
        <v>2018</v>
      </c>
      <c r="AS1167" t="s">
        <v>630</v>
      </c>
      <c r="AT1167">
        <v>0</v>
      </c>
      <c r="AU1167">
        <v>0</v>
      </c>
      <c r="AV1167">
        <v>0</v>
      </c>
      <c r="AW1167">
        <v>0</v>
      </c>
      <c r="AX1167">
        <v>0</v>
      </c>
      <c r="AY1167">
        <v>0</v>
      </c>
      <c r="AZ1167">
        <v>0</v>
      </c>
      <c r="BA1167">
        <v>0</v>
      </c>
      <c r="BB1167">
        <v>0</v>
      </c>
      <c r="BC1167">
        <v>0</v>
      </c>
      <c r="BD1167">
        <v>0</v>
      </c>
      <c r="BE1167">
        <v>0</v>
      </c>
      <c r="BF1167">
        <v>0</v>
      </c>
      <c r="BG1167">
        <v>0</v>
      </c>
      <c r="BH1167">
        <v>0</v>
      </c>
      <c r="BI1167">
        <v>0</v>
      </c>
      <c r="BJ1167">
        <v>0</v>
      </c>
      <c r="BK1167">
        <v>0</v>
      </c>
      <c r="BL1167">
        <v>0</v>
      </c>
      <c r="BM1167">
        <v>0</v>
      </c>
      <c r="BN1167">
        <v>0</v>
      </c>
      <c r="BO1167">
        <v>0</v>
      </c>
      <c r="BP1167">
        <v>0</v>
      </c>
      <c r="BQ1167">
        <v>0</v>
      </c>
      <c r="BR1167">
        <v>0</v>
      </c>
      <c r="BS1167">
        <v>0</v>
      </c>
      <c r="BT1167">
        <v>0</v>
      </c>
      <c r="BU1167">
        <v>0</v>
      </c>
      <c r="BV1167">
        <v>0</v>
      </c>
      <c r="BW1167">
        <v>0</v>
      </c>
      <c r="BX1167">
        <v>0</v>
      </c>
      <c r="BY1167">
        <v>0</v>
      </c>
      <c r="BZ1167">
        <v>0</v>
      </c>
      <c r="CA1167">
        <v>0</v>
      </c>
      <c r="CB1167">
        <v>0</v>
      </c>
      <c r="CC1167">
        <v>0</v>
      </c>
      <c r="CD1167">
        <v>0</v>
      </c>
      <c r="CE1167">
        <v>0</v>
      </c>
      <c r="CF1167">
        <v>0</v>
      </c>
      <c r="CG1167">
        <v>0</v>
      </c>
      <c r="CH1167">
        <v>0</v>
      </c>
      <c r="CI1167">
        <v>0</v>
      </c>
      <c r="CJ1167">
        <v>0</v>
      </c>
      <c r="CK1167">
        <v>0</v>
      </c>
      <c r="CL1167">
        <v>0</v>
      </c>
      <c r="CM1167">
        <v>0</v>
      </c>
      <c r="CN1167">
        <v>0</v>
      </c>
      <c r="CO1167">
        <v>0</v>
      </c>
      <c r="CP1167">
        <v>0</v>
      </c>
      <c r="CQ1167">
        <v>0</v>
      </c>
      <c r="CR1167">
        <v>0</v>
      </c>
      <c r="CS1167">
        <v>0</v>
      </c>
      <c r="CT1167">
        <v>0</v>
      </c>
      <c r="CU1167">
        <v>0</v>
      </c>
      <c r="CV1167">
        <v>0</v>
      </c>
      <c r="CW1167">
        <v>0</v>
      </c>
      <c r="CX1167">
        <v>0</v>
      </c>
      <c r="CY1167">
        <v>0</v>
      </c>
      <c r="DA1167">
        <v>0</v>
      </c>
      <c r="DB1167">
        <v>0</v>
      </c>
      <c r="DC1167">
        <v>0</v>
      </c>
      <c r="DD1167">
        <v>0</v>
      </c>
      <c r="DE1167">
        <v>0</v>
      </c>
      <c r="DF1167">
        <v>0</v>
      </c>
    </row>
    <row r="1168" spans="2:110">
      <c r="B1168">
        <v>320</v>
      </c>
      <c r="C1168" t="s">
        <v>1090</v>
      </c>
      <c r="D1168" t="s">
        <v>1091</v>
      </c>
      <c r="E1168" t="s">
        <v>934</v>
      </c>
      <c r="F1168" t="s">
        <v>2536</v>
      </c>
      <c r="G1168" t="s">
        <v>2537</v>
      </c>
      <c r="H1168" t="s">
        <v>2538</v>
      </c>
      <c r="I1168" t="s">
        <v>505</v>
      </c>
      <c r="J1168" t="s">
        <v>505</v>
      </c>
      <c r="K1168" t="s">
        <v>1388</v>
      </c>
      <c r="L1168" t="s">
        <v>3005</v>
      </c>
      <c r="M1168" t="s">
        <v>505</v>
      </c>
      <c r="N1168">
        <v>0</v>
      </c>
      <c r="O1168" t="s">
        <v>2540</v>
      </c>
      <c r="P1168" t="s">
        <v>2541</v>
      </c>
      <c r="Q1168" t="s">
        <v>2541</v>
      </c>
      <c r="R1168" t="s">
        <v>2541</v>
      </c>
      <c r="S1168" t="s">
        <v>3011</v>
      </c>
      <c r="T1168" t="s">
        <v>3007</v>
      </c>
      <c r="U1168" t="s">
        <v>3008</v>
      </c>
      <c r="V1168" t="s">
        <v>2563</v>
      </c>
      <c r="W1168" t="s">
        <v>1105</v>
      </c>
      <c r="X1168" t="s">
        <v>17</v>
      </c>
      <c r="Y1168" t="s">
        <v>1106</v>
      </c>
      <c r="Z1168" t="s">
        <v>1107</v>
      </c>
      <c r="AA1168" t="s">
        <v>1119</v>
      </c>
      <c r="AB1168" t="s">
        <v>2545</v>
      </c>
      <c r="AC1168" t="s">
        <v>1109</v>
      </c>
      <c r="AD1168" t="s">
        <v>1727</v>
      </c>
      <c r="AE1168" t="s">
        <v>1327</v>
      </c>
      <c r="AF1168">
        <v>2016</v>
      </c>
      <c r="AG1168">
        <v>11</v>
      </c>
      <c r="AH1168" t="s">
        <v>1111</v>
      </c>
      <c r="AI1168" t="s">
        <v>2546</v>
      </c>
      <c r="AJ1168" t="s">
        <v>2541</v>
      </c>
      <c r="AK1168" t="s">
        <v>1767</v>
      </c>
      <c r="AL1168" t="s">
        <v>1136</v>
      </c>
      <c r="AM1168">
        <v>2016</v>
      </c>
      <c r="AN1168" t="s">
        <v>1155</v>
      </c>
      <c r="AO1168" t="s">
        <v>1090</v>
      </c>
      <c r="AP1168">
        <v>0</v>
      </c>
      <c r="AQ1168">
        <v>2019</v>
      </c>
      <c r="AR1168">
        <v>2019</v>
      </c>
      <c r="AS1168" t="s">
        <v>630</v>
      </c>
      <c r="AT1168">
        <v>0</v>
      </c>
      <c r="AU1168">
        <v>0</v>
      </c>
      <c r="AV1168">
        <v>0</v>
      </c>
      <c r="AW1168">
        <v>0</v>
      </c>
      <c r="AX1168">
        <v>0</v>
      </c>
      <c r="AY1168">
        <v>0</v>
      </c>
      <c r="AZ1168">
        <v>0</v>
      </c>
      <c r="BA1168">
        <v>0</v>
      </c>
      <c r="BB1168">
        <v>0</v>
      </c>
      <c r="BC1168">
        <v>0</v>
      </c>
      <c r="BD1168">
        <v>0</v>
      </c>
      <c r="BE1168">
        <v>0</v>
      </c>
      <c r="BF1168">
        <v>0</v>
      </c>
      <c r="BG1168">
        <v>0</v>
      </c>
      <c r="BH1168">
        <v>0</v>
      </c>
      <c r="BI1168">
        <v>0</v>
      </c>
      <c r="BJ1168">
        <v>0</v>
      </c>
      <c r="BK1168">
        <v>0</v>
      </c>
      <c r="BL1168">
        <v>0</v>
      </c>
      <c r="BM1168">
        <v>0</v>
      </c>
      <c r="BN1168">
        <v>0</v>
      </c>
      <c r="BO1168">
        <v>0</v>
      </c>
      <c r="BP1168">
        <v>0</v>
      </c>
      <c r="BQ1168">
        <v>0</v>
      </c>
      <c r="BR1168">
        <v>0</v>
      </c>
      <c r="BS1168">
        <v>0</v>
      </c>
      <c r="BT1168">
        <v>0</v>
      </c>
      <c r="BU1168">
        <v>0</v>
      </c>
      <c r="BV1168">
        <v>0</v>
      </c>
      <c r="BW1168">
        <v>0</v>
      </c>
      <c r="BX1168">
        <v>0</v>
      </c>
      <c r="BY1168">
        <v>0</v>
      </c>
      <c r="BZ1168">
        <v>0</v>
      </c>
      <c r="CA1168">
        <v>0</v>
      </c>
      <c r="CB1168">
        <v>0</v>
      </c>
      <c r="CC1168">
        <v>0</v>
      </c>
      <c r="CD1168">
        <v>0</v>
      </c>
      <c r="CE1168">
        <v>0</v>
      </c>
      <c r="CF1168">
        <v>0</v>
      </c>
      <c r="CG1168">
        <v>0</v>
      </c>
      <c r="CH1168">
        <v>0</v>
      </c>
      <c r="CI1168">
        <v>0</v>
      </c>
      <c r="CJ1168">
        <v>0</v>
      </c>
      <c r="CK1168">
        <v>0</v>
      </c>
      <c r="CL1168">
        <v>0</v>
      </c>
      <c r="CM1168">
        <v>0</v>
      </c>
      <c r="CN1168">
        <v>0</v>
      </c>
      <c r="CO1168">
        <v>0</v>
      </c>
      <c r="CP1168">
        <v>0</v>
      </c>
      <c r="CQ1168">
        <v>0</v>
      </c>
      <c r="CR1168">
        <v>0</v>
      </c>
      <c r="CS1168">
        <v>0</v>
      </c>
      <c r="CT1168">
        <v>0</v>
      </c>
      <c r="CU1168">
        <v>0</v>
      </c>
      <c r="CV1168">
        <v>0</v>
      </c>
      <c r="CW1168">
        <v>0</v>
      </c>
      <c r="CX1168">
        <v>0</v>
      </c>
      <c r="CY1168">
        <v>0</v>
      </c>
      <c r="DA1168">
        <v>0</v>
      </c>
      <c r="DB1168">
        <v>0</v>
      </c>
      <c r="DC1168">
        <v>0</v>
      </c>
      <c r="DD1168">
        <v>0</v>
      </c>
      <c r="DE1168">
        <v>0</v>
      </c>
      <c r="DF1168">
        <v>0</v>
      </c>
    </row>
    <row r="1169" spans="2:110">
      <c r="B1169">
        <v>321</v>
      </c>
      <c r="C1169" t="s">
        <v>1090</v>
      </c>
      <c r="D1169" t="s">
        <v>1091</v>
      </c>
      <c r="E1169" t="s">
        <v>934</v>
      </c>
      <c r="F1169" t="s">
        <v>2536</v>
      </c>
      <c r="G1169" t="s">
        <v>2537</v>
      </c>
      <c r="H1169" t="s">
        <v>2538</v>
      </c>
      <c r="I1169" t="s">
        <v>505</v>
      </c>
      <c r="J1169" t="s">
        <v>505</v>
      </c>
      <c r="K1169" t="s">
        <v>1388</v>
      </c>
      <c r="L1169" t="s">
        <v>3005</v>
      </c>
      <c r="M1169" t="s">
        <v>505</v>
      </c>
      <c r="N1169">
        <v>0</v>
      </c>
      <c r="O1169" t="s">
        <v>2540</v>
      </c>
      <c r="P1169" t="s">
        <v>2541</v>
      </c>
      <c r="Q1169" t="s">
        <v>2541</v>
      </c>
      <c r="R1169" t="s">
        <v>2541</v>
      </c>
      <c r="S1169" t="s">
        <v>3012</v>
      </c>
      <c r="T1169" t="s">
        <v>3007</v>
      </c>
      <c r="U1169" t="s">
        <v>3008</v>
      </c>
      <c r="V1169" t="s">
        <v>2563</v>
      </c>
      <c r="W1169" t="s">
        <v>1105</v>
      </c>
      <c r="X1169" t="s">
        <v>17</v>
      </c>
      <c r="Y1169" t="s">
        <v>1106</v>
      </c>
      <c r="Z1169" t="s">
        <v>1107</v>
      </c>
      <c r="AA1169" t="s">
        <v>1119</v>
      </c>
      <c r="AB1169" t="s">
        <v>2545</v>
      </c>
      <c r="AC1169" t="s">
        <v>1109</v>
      </c>
      <c r="AD1169" t="s">
        <v>1727</v>
      </c>
      <c r="AE1169" t="s">
        <v>1327</v>
      </c>
      <c r="AF1169">
        <v>2016</v>
      </c>
      <c r="AG1169">
        <v>11</v>
      </c>
      <c r="AH1169" t="s">
        <v>1111</v>
      </c>
      <c r="AI1169" t="s">
        <v>2546</v>
      </c>
      <c r="AJ1169" t="s">
        <v>2541</v>
      </c>
      <c r="AK1169" t="s">
        <v>1767</v>
      </c>
      <c r="AL1169" t="s">
        <v>1136</v>
      </c>
      <c r="AM1169">
        <v>2016</v>
      </c>
      <c r="AN1169" t="s">
        <v>1155</v>
      </c>
      <c r="AO1169" t="s">
        <v>1090</v>
      </c>
      <c r="AP1169">
        <v>0</v>
      </c>
      <c r="AQ1169">
        <v>2019</v>
      </c>
      <c r="AR1169">
        <v>2019</v>
      </c>
      <c r="AS1169" t="s">
        <v>630</v>
      </c>
      <c r="AT1169">
        <v>0</v>
      </c>
      <c r="AU1169">
        <v>0</v>
      </c>
      <c r="AV1169">
        <v>0</v>
      </c>
      <c r="AW1169">
        <v>0</v>
      </c>
      <c r="AX1169">
        <v>0</v>
      </c>
      <c r="AY1169">
        <v>0</v>
      </c>
      <c r="AZ1169">
        <v>0</v>
      </c>
      <c r="BA1169">
        <v>0</v>
      </c>
      <c r="BB1169">
        <v>0</v>
      </c>
      <c r="BC1169">
        <v>0</v>
      </c>
      <c r="BD1169">
        <v>0</v>
      </c>
      <c r="BE1169">
        <v>0</v>
      </c>
      <c r="BF1169">
        <v>0</v>
      </c>
      <c r="BG1169">
        <v>0</v>
      </c>
      <c r="BH1169">
        <v>0</v>
      </c>
      <c r="BI1169">
        <v>0</v>
      </c>
      <c r="BJ1169">
        <v>0</v>
      </c>
      <c r="BK1169">
        <v>0</v>
      </c>
      <c r="BL1169">
        <v>0</v>
      </c>
      <c r="BM1169">
        <v>0</v>
      </c>
      <c r="BN1169">
        <v>0</v>
      </c>
      <c r="BO1169">
        <v>0</v>
      </c>
      <c r="BP1169">
        <v>0</v>
      </c>
      <c r="BQ1169">
        <v>0</v>
      </c>
      <c r="BR1169">
        <v>0</v>
      </c>
      <c r="BS1169">
        <v>0</v>
      </c>
      <c r="BT1169">
        <v>0</v>
      </c>
      <c r="BU1169">
        <v>0</v>
      </c>
      <c r="BV1169">
        <v>0</v>
      </c>
      <c r="BW1169">
        <v>0</v>
      </c>
      <c r="BX1169">
        <v>0</v>
      </c>
      <c r="BY1169">
        <v>0</v>
      </c>
      <c r="BZ1169">
        <v>0</v>
      </c>
      <c r="CA1169">
        <v>0</v>
      </c>
      <c r="CB1169">
        <v>0</v>
      </c>
      <c r="CC1169">
        <v>0</v>
      </c>
      <c r="CD1169">
        <v>0</v>
      </c>
      <c r="CE1169">
        <v>0</v>
      </c>
      <c r="CF1169">
        <v>0</v>
      </c>
      <c r="CG1169">
        <v>0</v>
      </c>
      <c r="CH1169">
        <v>0</v>
      </c>
      <c r="CI1169">
        <v>0</v>
      </c>
      <c r="CJ1169">
        <v>0</v>
      </c>
      <c r="CK1169">
        <v>0</v>
      </c>
      <c r="CL1169">
        <v>0</v>
      </c>
      <c r="CM1169">
        <v>0</v>
      </c>
      <c r="CN1169">
        <v>0</v>
      </c>
      <c r="CO1169">
        <v>0</v>
      </c>
      <c r="CP1169">
        <v>0</v>
      </c>
      <c r="CQ1169">
        <v>0</v>
      </c>
      <c r="CR1169">
        <v>0</v>
      </c>
      <c r="CS1169">
        <v>0</v>
      </c>
      <c r="CT1169">
        <v>0</v>
      </c>
      <c r="CU1169">
        <v>0</v>
      </c>
      <c r="CV1169">
        <v>0</v>
      </c>
      <c r="CW1169">
        <v>0</v>
      </c>
      <c r="CX1169">
        <v>0</v>
      </c>
      <c r="CY1169">
        <v>0</v>
      </c>
      <c r="DA1169">
        <v>0</v>
      </c>
      <c r="DB1169">
        <v>0</v>
      </c>
      <c r="DC1169">
        <v>0</v>
      </c>
      <c r="DD1169">
        <v>0</v>
      </c>
      <c r="DE1169">
        <v>0</v>
      </c>
      <c r="DF1169">
        <v>0</v>
      </c>
    </row>
    <row r="1170" spans="2:110">
      <c r="B1170">
        <v>322</v>
      </c>
      <c r="C1170" t="s">
        <v>1090</v>
      </c>
      <c r="D1170" t="s">
        <v>1091</v>
      </c>
      <c r="E1170" t="s">
        <v>934</v>
      </c>
      <c r="F1170" t="s">
        <v>2536</v>
      </c>
      <c r="G1170" t="s">
        <v>2537</v>
      </c>
      <c r="H1170" t="s">
        <v>2538</v>
      </c>
      <c r="I1170" t="s">
        <v>505</v>
      </c>
      <c r="J1170" t="s">
        <v>505</v>
      </c>
      <c r="K1170" t="s">
        <v>1388</v>
      </c>
      <c r="L1170" t="s">
        <v>3005</v>
      </c>
      <c r="M1170" t="s">
        <v>505</v>
      </c>
      <c r="N1170">
        <v>0</v>
      </c>
      <c r="O1170" t="s">
        <v>2540</v>
      </c>
      <c r="P1170" t="s">
        <v>2541</v>
      </c>
      <c r="Q1170" t="s">
        <v>2541</v>
      </c>
      <c r="R1170" t="s">
        <v>2541</v>
      </c>
      <c r="S1170" t="s">
        <v>3013</v>
      </c>
      <c r="T1170" t="s">
        <v>3007</v>
      </c>
      <c r="U1170" t="s">
        <v>3008</v>
      </c>
      <c r="V1170" t="s">
        <v>2563</v>
      </c>
      <c r="W1170" t="s">
        <v>1105</v>
      </c>
      <c r="X1170" t="s">
        <v>17</v>
      </c>
      <c r="Y1170" t="s">
        <v>1106</v>
      </c>
      <c r="Z1170" t="s">
        <v>1107</v>
      </c>
      <c r="AA1170" t="s">
        <v>1119</v>
      </c>
      <c r="AB1170" t="s">
        <v>2545</v>
      </c>
      <c r="AC1170" t="s">
        <v>1109</v>
      </c>
      <c r="AD1170" t="s">
        <v>1727</v>
      </c>
      <c r="AE1170" t="s">
        <v>1327</v>
      </c>
      <c r="AF1170">
        <v>2016</v>
      </c>
      <c r="AG1170">
        <v>11</v>
      </c>
      <c r="AH1170" t="s">
        <v>1111</v>
      </c>
      <c r="AI1170" t="s">
        <v>2546</v>
      </c>
      <c r="AJ1170" t="s">
        <v>2541</v>
      </c>
      <c r="AK1170" t="s">
        <v>1767</v>
      </c>
      <c r="AL1170" t="s">
        <v>1136</v>
      </c>
      <c r="AM1170">
        <v>2016</v>
      </c>
      <c r="AN1170" t="s">
        <v>1155</v>
      </c>
      <c r="AO1170" t="s">
        <v>1090</v>
      </c>
      <c r="AP1170">
        <v>0</v>
      </c>
      <c r="AQ1170">
        <v>2017</v>
      </c>
      <c r="AR1170">
        <v>2017</v>
      </c>
      <c r="AS1170" t="s">
        <v>630</v>
      </c>
      <c r="AT1170">
        <v>0</v>
      </c>
      <c r="AU1170">
        <v>0</v>
      </c>
      <c r="AV1170">
        <v>0</v>
      </c>
      <c r="AW1170">
        <v>0</v>
      </c>
      <c r="AX1170">
        <v>0</v>
      </c>
      <c r="AY1170">
        <v>0</v>
      </c>
      <c r="AZ1170">
        <v>0</v>
      </c>
      <c r="BA1170">
        <v>0</v>
      </c>
      <c r="BB1170">
        <v>0</v>
      </c>
      <c r="BC1170">
        <v>0</v>
      </c>
      <c r="BD1170">
        <v>0</v>
      </c>
      <c r="BE1170">
        <v>0</v>
      </c>
      <c r="BF1170">
        <v>0</v>
      </c>
      <c r="BG1170">
        <v>0</v>
      </c>
      <c r="BH1170">
        <v>0</v>
      </c>
      <c r="BI1170">
        <v>0</v>
      </c>
      <c r="BJ1170">
        <v>0</v>
      </c>
      <c r="BK1170">
        <v>0</v>
      </c>
      <c r="BL1170">
        <v>0</v>
      </c>
      <c r="BM1170">
        <v>0</v>
      </c>
      <c r="BN1170">
        <v>0</v>
      </c>
      <c r="BO1170">
        <v>0</v>
      </c>
      <c r="BP1170">
        <v>0</v>
      </c>
      <c r="BQ1170">
        <v>0</v>
      </c>
      <c r="BR1170">
        <v>0</v>
      </c>
      <c r="BS1170">
        <v>0</v>
      </c>
      <c r="BT1170">
        <v>0</v>
      </c>
      <c r="BU1170">
        <v>0</v>
      </c>
      <c r="BV1170">
        <v>0</v>
      </c>
      <c r="BW1170">
        <v>0</v>
      </c>
      <c r="BX1170">
        <v>0</v>
      </c>
      <c r="BY1170">
        <v>0</v>
      </c>
      <c r="BZ1170">
        <v>0</v>
      </c>
      <c r="CA1170">
        <v>0</v>
      </c>
      <c r="CB1170">
        <v>0</v>
      </c>
      <c r="CC1170">
        <v>0</v>
      </c>
      <c r="CD1170">
        <v>0</v>
      </c>
      <c r="CE1170">
        <v>0</v>
      </c>
      <c r="CF1170">
        <v>0</v>
      </c>
      <c r="CG1170">
        <v>0</v>
      </c>
      <c r="CH1170">
        <v>0</v>
      </c>
      <c r="CI1170">
        <v>0</v>
      </c>
      <c r="CJ1170">
        <v>0</v>
      </c>
      <c r="CK1170">
        <v>0</v>
      </c>
      <c r="CL1170">
        <v>0</v>
      </c>
      <c r="CM1170">
        <v>0</v>
      </c>
      <c r="CN1170">
        <v>0</v>
      </c>
      <c r="CO1170">
        <v>0</v>
      </c>
      <c r="CP1170">
        <v>0</v>
      </c>
      <c r="CQ1170">
        <v>0</v>
      </c>
      <c r="CR1170">
        <v>0</v>
      </c>
      <c r="CS1170">
        <v>0</v>
      </c>
      <c r="CT1170">
        <v>0</v>
      </c>
      <c r="CU1170">
        <v>0</v>
      </c>
      <c r="CV1170">
        <v>0</v>
      </c>
      <c r="CW1170">
        <v>0</v>
      </c>
      <c r="CX1170">
        <v>0</v>
      </c>
      <c r="CY1170">
        <v>0</v>
      </c>
      <c r="DA1170">
        <v>0</v>
      </c>
      <c r="DB1170">
        <v>0</v>
      </c>
      <c r="DC1170">
        <v>0</v>
      </c>
      <c r="DD1170">
        <v>0</v>
      </c>
      <c r="DE1170">
        <v>0</v>
      </c>
      <c r="DF1170">
        <v>0</v>
      </c>
    </row>
    <row r="1171" spans="2:110">
      <c r="B1171">
        <v>323</v>
      </c>
      <c r="C1171" t="s">
        <v>1090</v>
      </c>
      <c r="D1171" t="s">
        <v>1091</v>
      </c>
      <c r="E1171" t="s">
        <v>934</v>
      </c>
      <c r="F1171" t="s">
        <v>2536</v>
      </c>
      <c r="G1171" t="s">
        <v>2547</v>
      </c>
      <c r="H1171" t="s">
        <v>2538</v>
      </c>
      <c r="I1171" t="s">
        <v>505</v>
      </c>
      <c r="J1171" t="s">
        <v>505</v>
      </c>
      <c r="K1171" t="s">
        <v>1388</v>
      </c>
      <c r="L1171" t="s">
        <v>3014</v>
      </c>
      <c r="M1171" t="s">
        <v>505</v>
      </c>
      <c r="N1171">
        <v>0</v>
      </c>
      <c r="O1171" t="s">
        <v>2540</v>
      </c>
      <c r="P1171" t="s">
        <v>2541</v>
      </c>
      <c r="Q1171" t="s">
        <v>2541</v>
      </c>
      <c r="R1171" t="s">
        <v>2541</v>
      </c>
      <c r="S1171" t="s">
        <v>3015</v>
      </c>
      <c r="T1171" t="s">
        <v>3016</v>
      </c>
      <c r="U1171" t="s">
        <v>3017</v>
      </c>
      <c r="V1171" t="s">
        <v>2563</v>
      </c>
      <c r="W1171" t="s">
        <v>1105</v>
      </c>
      <c r="X1171" t="s">
        <v>17</v>
      </c>
      <c r="Y1171" t="s">
        <v>1106</v>
      </c>
      <c r="Z1171" t="s">
        <v>1107</v>
      </c>
      <c r="AA1171" t="s">
        <v>1119</v>
      </c>
      <c r="AB1171" t="s">
        <v>2545</v>
      </c>
      <c r="AC1171" t="s">
        <v>1109</v>
      </c>
      <c r="AD1171" t="s">
        <v>1727</v>
      </c>
      <c r="AE1171" t="s">
        <v>1327</v>
      </c>
      <c r="AF1171">
        <v>2016</v>
      </c>
      <c r="AG1171">
        <v>11</v>
      </c>
      <c r="AH1171" t="s">
        <v>1111</v>
      </c>
      <c r="AI1171" t="s">
        <v>2546</v>
      </c>
      <c r="AJ1171" t="s">
        <v>2541</v>
      </c>
      <c r="AK1171" t="s">
        <v>1767</v>
      </c>
      <c r="AL1171" t="s">
        <v>1136</v>
      </c>
      <c r="AM1171">
        <v>2016</v>
      </c>
      <c r="AN1171" t="s">
        <v>1155</v>
      </c>
      <c r="AO1171" t="s">
        <v>1090</v>
      </c>
      <c r="AP1171">
        <v>0.3062056013711969</v>
      </c>
      <c r="AQ1171">
        <v>2021</v>
      </c>
      <c r="AR1171">
        <v>2021</v>
      </c>
      <c r="AS1171" t="s">
        <v>630</v>
      </c>
      <c r="AT1171">
        <v>0</v>
      </c>
      <c r="AU1171">
        <v>2.7940849999999996E-2</v>
      </c>
      <c r="AV1171">
        <v>1.4041380000000003E-2</v>
      </c>
      <c r="AW1171">
        <v>1.2881999999999999E-2</v>
      </c>
      <c r="AX1171">
        <v>0</v>
      </c>
      <c r="AY1171">
        <v>0</v>
      </c>
      <c r="AZ1171">
        <v>1.3268459999999999E-2</v>
      </c>
      <c r="BA1171">
        <v>1.056324E-2</v>
      </c>
      <c r="BB1171">
        <v>1.3397279999999999E-2</v>
      </c>
      <c r="BC1171">
        <v>1.3783739999999999E-2</v>
      </c>
      <c r="BD1171">
        <v>1.5200760000000001E-2</v>
      </c>
      <c r="BE1171">
        <v>1.4084320000000001E-2</v>
      </c>
      <c r="BF1171">
        <v>4.1982229999999995E-2</v>
      </c>
      <c r="BG1171">
        <v>1.2881999999999999E-2</v>
      </c>
      <c r="BH1171">
        <v>3.7228979999999995E-2</v>
      </c>
      <c r="BI1171">
        <v>4.3068820000000001E-2</v>
      </c>
      <c r="BJ1171">
        <v>0.13516202999999999</v>
      </c>
      <c r="BK1171">
        <v>1.4253630947599743E-2</v>
      </c>
      <c r="BL1171">
        <v>1.4253630947599743E-2</v>
      </c>
      <c r="BM1171">
        <v>1.4253630947599743E-2</v>
      </c>
      <c r="BN1171">
        <v>1.4253630947599743E-2</v>
      </c>
      <c r="BO1171">
        <v>1.4253630947599743E-2</v>
      </c>
      <c r="BP1171">
        <v>1.4253630947599743E-2</v>
      </c>
      <c r="BQ1171">
        <v>1.4253630947599743E-2</v>
      </c>
      <c r="BR1171">
        <v>1.4253630947599743E-2</v>
      </c>
      <c r="BS1171">
        <v>1.4253630947599743E-2</v>
      </c>
      <c r="BT1171">
        <v>1.4253630947599743E-2</v>
      </c>
      <c r="BU1171">
        <v>1.4253630947599743E-2</v>
      </c>
      <c r="BV1171">
        <v>1.4253630947599743E-2</v>
      </c>
      <c r="BW1171">
        <v>4.2760892842799228E-2</v>
      </c>
      <c r="BX1171">
        <v>4.2760892842799228E-2</v>
      </c>
      <c r="BY1171">
        <v>4.2760892842799228E-2</v>
      </c>
      <c r="BZ1171">
        <v>4.2760892842799228E-2</v>
      </c>
      <c r="CA1171">
        <v>0.17104357137119691</v>
      </c>
      <c r="CB1171">
        <v>0</v>
      </c>
      <c r="CC1171">
        <v>0</v>
      </c>
      <c r="CD1171">
        <v>0</v>
      </c>
      <c r="CE1171">
        <v>0</v>
      </c>
      <c r="CF1171">
        <v>0</v>
      </c>
      <c r="CG1171">
        <v>0</v>
      </c>
      <c r="CH1171">
        <v>0</v>
      </c>
      <c r="CI1171">
        <v>0</v>
      </c>
      <c r="CJ1171">
        <v>0</v>
      </c>
      <c r="CK1171">
        <v>0</v>
      </c>
      <c r="CL1171">
        <v>0</v>
      </c>
      <c r="CM1171">
        <v>0</v>
      </c>
      <c r="CN1171">
        <v>0</v>
      </c>
      <c r="CO1171">
        <v>0</v>
      </c>
      <c r="CP1171">
        <v>0</v>
      </c>
      <c r="CQ1171">
        <v>0</v>
      </c>
      <c r="CR1171">
        <v>0</v>
      </c>
      <c r="CS1171">
        <v>0</v>
      </c>
      <c r="CT1171">
        <v>0</v>
      </c>
      <c r="CU1171">
        <v>0</v>
      </c>
      <c r="CV1171">
        <v>0</v>
      </c>
      <c r="CW1171">
        <v>0</v>
      </c>
      <c r="CX1171">
        <v>0</v>
      </c>
      <c r="CY1171">
        <v>0</v>
      </c>
      <c r="DA1171">
        <v>4.3068820000000001E-2</v>
      </c>
      <c r="DB1171">
        <v>0.17104357137119691</v>
      </c>
      <c r="DC1171">
        <v>0</v>
      </c>
      <c r="DD1171">
        <v>0</v>
      </c>
      <c r="DE1171">
        <v>0</v>
      </c>
      <c r="DF1171">
        <v>0</v>
      </c>
    </row>
    <row r="1172" spans="2:110">
      <c r="B1172">
        <v>324</v>
      </c>
      <c r="C1172" t="s">
        <v>1090</v>
      </c>
      <c r="D1172" t="s">
        <v>1091</v>
      </c>
      <c r="E1172" t="s">
        <v>934</v>
      </c>
      <c r="F1172" t="s">
        <v>2536</v>
      </c>
      <c r="G1172" t="s">
        <v>2547</v>
      </c>
      <c r="H1172" t="s">
        <v>2538</v>
      </c>
      <c r="I1172" t="s">
        <v>505</v>
      </c>
      <c r="J1172" t="s">
        <v>505</v>
      </c>
      <c r="K1172" t="s">
        <v>1388</v>
      </c>
      <c r="L1172" t="s">
        <v>3014</v>
      </c>
      <c r="M1172" t="s">
        <v>505</v>
      </c>
      <c r="N1172">
        <v>0</v>
      </c>
      <c r="O1172" t="s">
        <v>2540</v>
      </c>
      <c r="P1172" t="s">
        <v>2541</v>
      </c>
      <c r="Q1172" t="s">
        <v>2541</v>
      </c>
      <c r="R1172" t="s">
        <v>2541</v>
      </c>
      <c r="S1172" t="s">
        <v>3018</v>
      </c>
      <c r="T1172" t="s">
        <v>3016</v>
      </c>
      <c r="U1172" t="s">
        <v>3017</v>
      </c>
      <c r="V1172" t="s">
        <v>2563</v>
      </c>
      <c r="W1172" t="s">
        <v>1105</v>
      </c>
      <c r="X1172" t="s">
        <v>17</v>
      </c>
      <c r="Y1172" t="s">
        <v>1106</v>
      </c>
      <c r="Z1172" t="s">
        <v>1107</v>
      </c>
      <c r="AA1172" t="s">
        <v>1119</v>
      </c>
      <c r="AB1172" t="s">
        <v>2545</v>
      </c>
      <c r="AC1172" t="s">
        <v>1109</v>
      </c>
      <c r="AD1172" t="s">
        <v>1727</v>
      </c>
      <c r="AE1172" t="s">
        <v>1327</v>
      </c>
      <c r="AF1172">
        <v>2016</v>
      </c>
      <c r="AG1172">
        <v>11</v>
      </c>
      <c r="AH1172" t="s">
        <v>1111</v>
      </c>
      <c r="AI1172" t="s">
        <v>2546</v>
      </c>
      <c r="AJ1172" t="s">
        <v>2541</v>
      </c>
      <c r="AK1172" t="s">
        <v>1767</v>
      </c>
      <c r="AL1172" t="s">
        <v>1136</v>
      </c>
      <c r="AM1172">
        <v>2016</v>
      </c>
      <c r="AN1172" t="s">
        <v>1155</v>
      </c>
      <c r="AO1172" t="s">
        <v>1090</v>
      </c>
      <c r="AP1172">
        <v>0.35019496511350584</v>
      </c>
      <c r="AQ1172">
        <v>2021</v>
      </c>
      <c r="AR1172">
        <v>2021</v>
      </c>
      <c r="AS1172" t="s">
        <v>630</v>
      </c>
      <c r="AT1172">
        <v>0</v>
      </c>
      <c r="AU1172">
        <v>3.6971549999999992E-2</v>
      </c>
      <c r="AV1172">
        <v>1.8757200000000002E-2</v>
      </c>
      <c r="AW1172">
        <v>1.7052000000000001E-2</v>
      </c>
      <c r="AX1172">
        <v>0</v>
      </c>
      <c r="AY1172">
        <v>0</v>
      </c>
      <c r="AZ1172">
        <v>1.7563559999999999E-2</v>
      </c>
      <c r="BA1172">
        <v>1.3982639999999999E-2</v>
      </c>
      <c r="BB1172">
        <v>1.7734079999999999E-2</v>
      </c>
      <c r="BC1172">
        <v>1.824564E-2</v>
      </c>
      <c r="BD1172">
        <v>2.0121360000000001E-2</v>
      </c>
      <c r="BE1172">
        <v>1.864352E-2</v>
      </c>
      <c r="BF1172">
        <v>5.5728749999999994E-2</v>
      </c>
      <c r="BG1172">
        <v>1.7052000000000001E-2</v>
      </c>
      <c r="BH1172">
        <v>4.9280279999999996E-2</v>
      </c>
      <c r="BI1172">
        <v>5.7010519999999995E-2</v>
      </c>
      <c r="BJ1172">
        <v>0.17907154999999997</v>
      </c>
      <c r="BK1172">
        <v>1.4260284592792157E-2</v>
      </c>
      <c r="BL1172">
        <v>1.4260284592792157E-2</v>
      </c>
      <c r="BM1172">
        <v>1.4260284592792157E-2</v>
      </c>
      <c r="BN1172">
        <v>1.4260284592792157E-2</v>
      </c>
      <c r="BO1172">
        <v>1.4260284592792157E-2</v>
      </c>
      <c r="BP1172">
        <v>1.4260284592792157E-2</v>
      </c>
      <c r="BQ1172">
        <v>1.4260284592792157E-2</v>
      </c>
      <c r="BR1172">
        <v>1.4260284592792157E-2</v>
      </c>
      <c r="BS1172">
        <v>1.4260284592792157E-2</v>
      </c>
      <c r="BT1172">
        <v>1.4260284592792157E-2</v>
      </c>
      <c r="BU1172">
        <v>1.4260284592792157E-2</v>
      </c>
      <c r="BV1172">
        <v>1.4260284592792157E-2</v>
      </c>
      <c r="BW1172">
        <v>4.2780853778376468E-2</v>
      </c>
      <c r="BX1172">
        <v>4.2780853778376468E-2</v>
      </c>
      <c r="BY1172">
        <v>4.2780853778376468E-2</v>
      </c>
      <c r="BZ1172">
        <v>4.2780853778376468E-2</v>
      </c>
      <c r="CA1172">
        <v>0.17112341511350587</v>
      </c>
      <c r="CB1172">
        <v>0</v>
      </c>
      <c r="CC1172">
        <v>0</v>
      </c>
      <c r="CD1172">
        <v>0</v>
      </c>
      <c r="CE1172">
        <v>0</v>
      </c>
      <c r="CF1172">
        <v>0</v>
      </c>
      <c r="CG1172">
        <v>0</v>
      </c>
      <c r="CH1172">
        <v>0</v>
      </c>
      <c r="CI1172">
        <v>0</v>
      </c>
      <c r="CJ1172">
        <v>0</v>
      </c>
      <c r="CK1172">
        <v>0</v>
      </c>
      <c r="CL1172">
        <v>0</v>
      </c>
      <c r="CM1172">
        <v>0</v>
      </c>
      <c r="CN1172">
        <v>0</v>
      </c>
      <c r="CO1172">
        <v>0</v>
      </c>
      <c r="CP1172">
        <v>0</v>
      </c>
      <c r="CQ1172">
        <v>0</v>
      </c>
      <c r="CR1172">
        <v>0</v>
      </c>
      <c r="CS1172">
        <v>0</v>
      </c>
      <c r="CT1172">
        <v>0</v>
      </c>
      <c r="CU1172">
        <v>0</v>
      </c>
      <c r="CV1172">
        <v>0</v>
      </c>
      <c r="CW1172">
        <v>0</v>
      </c>
      <c r="CX1172">
        <v>0</v>
      </c>
      <c r="CY1172">
        <v>0</v>
      </c>
      <c r="DA1172">
        <v>5.7010519999999995E-2</v>
      </c>
      <c r="DB1172">
        <v>0.17112341511350587</v>
      </c>
      <c r="DC1172">
        <v>0</v>
      </c>
      <c r="DD1172">
        <v>0</v>
      </c>
      <c r="DE1172">
        <v>0</v>
      </c>
      <c r="DF1172">
        <v>0</v>
      </c>
    </row>
    <row r="1173" spans="2:110">
      <c r="B1173">
        <v>325</v>
      </c>
      <c r="C1173" t="s">
        <v>1090</v>
      </c>
      <c r="D1173" t="s">
        <v>1091</v>
      </c>
      <c r="E1173" t="s">
        <v>934</v>
      </c>
      <c r="F1173" t="s">
        <v>2536</v>
      </c>
      <c r="G1173" t="s">
        <v>2547</v>
      </c>
      <c r="H1173" t="s">
        <v>2538</v>
      </c>
      <c r="I1173" t="s">
        <v>505</v>
      </c>
      <c r="J1173" t="s">
        <v>505</v>
      </c>
      <c r="K1173" t="s">
        <v>1388</v>
      </c>
      <c r="L1173" t="s">
        <v>3014</v>
      </c>
      <c r="M1173" t="s">
        <v>505</v>
      </c>
      <c r="N1173">
        <v>0</v>
      </c>
      <c r="O1173" t="s">
        <v>2540</v>
      </c>
      <c r="P1173" t="s">
        <v>2541</v>
      </c>
      <c r="Q1173" t="s">
        <v>2541</v>
      </c>
      <c r="R1173" t="s">
        <v>2541</v>
      </c>
      <c r="S1173" t="s">
        <v>3019</v>
      </c>
      <c r="T1173" t="s">
        <v>3016</v>
      </c>
      <c r="U1173" t="s">
        <v>3017</v>
      </c>
      <c r="V1173" t="s">
        <v>2563</v>
      </c>
      <c r="W1173" t="s">
        <v>1105</v>
      </c>
      <c r="X1173" t="s">
        <v>17</v>
      </c>
      <c r="Y1173" t="s">
        <v>1106</v>
      </c>
      <c r="Z1173" t="s">
        <v>1107</v>
      </c>
      <c r="AA1173" t="s">
        <v>1119</v>
      </c>
      <c r="AB1173" t="s">
        <v>2545</v>
      </c>
      <c r="AC1173" t="s">
        <v>1109</v>
      </c>
      <c r="AD1173" t="s">
        <v>1727</v>
      </c>
      <c r="AE1173" t="s">
        <v>1327</v>
      </c>
      <c r="AF1173">
        <v>2016</v>
      </c>
      <c r="AG1173">
        <v>11</v>
      </c>
      <c r="AH1173" t="s">
        <v>1111</v>
      </c>
      <c r="AI1173" t="s">
        <v>2546</v>
      </c>
      <c r="AJ1173" t="s">
        <v>2541</v>
      </c>
      <c r="AK1173" t="s">
        <v>1767</v>
      </c>
      <c r="AL1173" t="s">
        <v>1136</v>
      </c>
      <c r="AM1173">
        <v>2016</v>
      </c>
      <c r="AN1173" t="s">
        <v>1155</v>
      </c>
      <c r="AO1173" t="s">
        <v>1090</v>
      </c>
      <c r="AP1173">
        <v>0.30617475937119687</v>
      </c>
      <c r="AQ1173">
        <v>2021</v>
      </c>
      <c r="AR1173">
        <v>2021</v>
      </c>
      <c r="AS1173" t="s">
        <v>630</v>
      </c>
      <c r="AT1173">
        <v>0</v>
      </c>
      <c r="AU1173">
        <v>2.7781187999999998E-2</v>
      </c>
      <c r="AV1173">
        <v>1.4170200000000001E-2</v>
      </c>
      <c r="AW1173">
        <v>1.2881999999999999E-2</v>
      </c>
      <c r="AX1173">
        <v>0</v>
      </c>
      <c r="AY1173">
        <v>0</v>
      </c>
      <c r="AZ1173">
        <v>1.3268459999999999E-2</v>
      </c>
      <c r="BA1173">
        <v>1.056324E-2</v>
      </c>
      <c r="BB1173">
        <v>1.3397279999999999E-2</v>
      </c>
      <c r="BC1173">
        <v>1.3783739999999999E-2</v>
      </c>
      <c r="BD1173">
        <v>1.5200760000000001E-2</v>
      </c>
      <c r="BE1173">
        <v>1.4084320000000001E-2</v>
      </c>
      <c r="BF1173">
        <v>4.1951387999999999E-2</v>
      </c>
      <c r="BG1173">
        <v>1.2881999999999999E-2</v>
      </c>
      <c r="BH1173">
        <v>3.7228979999999995E-2</v>
      </c>
      <c r="BI1173">
        <v>4.3068820000000001E-2</v>
      </c>
      <c r="BJ1173">
        <v>0.13513118799999999</v>
      </c>
      <c r="BK1173">
        <v>1.4253630947599743E-2</v>
      </c>
      <c r="BL1173">
        <v>1.4253630947599743E-2</v>
      </c>
      <c r="BM1173">
        <v>1.4253630947599743E-2</v>
      </c>
      <c r="BN1173">
        <v>1.4253630947599743E-2</v>
      </c>
      <c r="BO1173">
        <v>1.4253630947599743E-2</v>
      </c>
      <c r="BP1173">
        <v>1.4253630947599743E-2</v>
      </c>
      <c r="BQ1173">
        <v>1.4253630947599743E-2</v>
      </c>
      <c r="BR1173">
        <v>1.4253630947599743E-2</v>
      </c>
      <c r="BS1173">
        <v>1.4253630947599743E-2</v>
      </c>
      <c r="BT1173">
        <v>1.4253630947599743E-2</v>
      </c>
      <c r="BU1173">
        <v>1.4253630947599743E-2</v>
      </c>
      <c r="BV1173">
        <v>1.4253630947599743E-2</v>
      </c>
      <c r="BW1173">
        <v>4.2760892842799228E-2</v>
      </c>
      <c r="BX1173">
        <v>4.2760892842799228E-2</v>
      </c>
      <c r="BY1173">
        <v>4.2760892842799228E-2</v>
      </c>
      <c r="BZ1173">
        <v>4.2760892842799228E-2</v>
      </c>
      <c r="CA1173">
        <v>0.17104357137119691</v>
      </c>
      <c r="CB1173">
        <v>0</v>
      </c>
      <c r="CC1173">
        <v>0</v>
      </c>
      <c r="CD1173">
        <v>0</v>
      </c>
      <c r="CE1173">
        <v>0</v>
      </c>
      <c r="CF1173">
        <v>0</v>
      </c>
      <c r="CG1173">
        <v>0</v>
      </c>
      <c r="CH1173">
        <v>0</v>
      </c>
      <c r="CI1173">
        <v>0</v>
      </c>
      <c r="CJ1173">
        <v>0</v>
      </c>
      <c r="CK1173">
        <v>0</v>
      </c>
      <c r="CL1173">
        <v>0</v>
      </c>
      <c r="CM1173">
        <v>0</v>
      </c>
      <c r="CN1173">
        <v>0</v>
      </c>
      <c r="CO1173">
        <v>0</v>
      </c>
      <c r="CP1173">
        <v>0</v>
      </c>
      <c r="CQ1173">
        <v>0</v>
      </c>
      <c r="CR1173">
        <v>0</v>
      </c>
      <c r="CS1173">
        <v>0</v>
      </c>
      <c r="CT1173">
        <v>0</v>
      </c>
      <c r="CU1173">
        <v>0</v>
      </c>
      <c r="CV1173">
        <v>0</v>
      </c>
      <c r="CW1173">
        <v>0</v>
      </c>
      <c r="CX1173">
        <v>0</v>
      </c>
      <c r="CY1173">
        <v>0</v>
      </c>
      <c r="DA1173">
        <v>4.3068820000000001E-2</v>
      </c>
      <c r="DB1173">
        <v>0.17104357137119691</v>
      </c>
      <c r="DC1173">
        <v>0</v>
      </c>
      <c r="DD1173">
        <v>0</v>
      </c>
      <c r="DE1173">
        <v>0</v>
      </c>
      <c r="DF1173">
        <v>0</v>
      </c>
    </row>
    <row r="1174" spans="2:110">
      <c r="B1174">
        <v>326</v>
      </c>
      <c r="C1174" t="s">
        <v>1090</v>
      </c>
      <c r="D1174" t="s">
        <v>1091</v>
      </c>
      <c r="E1174" t="s">
        <v>934</v>
      </c>
      <c r="F1174" t="s">
        <v>2536</v>
      </c>
      <c r="G1174" t="s">
        <v>2547</v>
      </c>
      <c r="H1174" t="s">
        <v>2538</v>
      </c>
      <c r="I1174" t="s">
        <v>505</v>
      </c>
      <c r="J1174" t="s">
        <v>505</v>
      </c>
      <c r="K1174" t="s">
        <v>1388</v>
      </c>
      <c r="L1174" t="s">
        <v>3014</v>
      </c>
      <c r="M1174" t="s">
        <v>505</v>
      </c>
      <c r="N1174">
        <v>0</v>
      </c>
      <c r="O1174" t="s">
        <v>2540</v>
      </c>
      <c r="P1174" t="s">
        <v>2541</v>
      </c>
      <c r="Q1174" t="s">
        <v>2541</v>
      </c>
      <c r="R1174" t="s">
        <v>2541</v>
      </c>
      <c r="S1174" t="s">
        <v>3020</v>
      </c>
      <c r="T1174" t="s">
        <v>3016</v>
      </c>
      <c r="U1174" t="s">
        <v>3017</v>
      </c>
      <c r="V1174" t="s">
        <v>2563</v>
      </c>
      <c r="W1174" t="s">
        <v>1105</v>
      </c>
      <c r="X1174" t="s">
        <v>17</v>
      </c>
      <c r="Y1174" t="s">
        <v>1106</v>
      </c>
      <c r="Z1174" t="s">
        <v>1107</v>
      </c>
      <c r="AA1174" t="s">
        <v>1119</v>
      </c>
      <c r="AB1174" t="s">
        <v>2545</v>
      </c>
      <c r="AC1174" t="s">
        <v>1109</v>
      </c>
      <c r="AD1174" t="s">
        <v>1727</v>
      </c>
      <c r="AE1174" t="s">
        <v>1327</v>
      </c>
      <c r="AF1174">
        <v>2016</v>
      </c>
      <c r="AG1174">
        <v>11</v>
      </c>
      <c r="AH1174" t="s">
        <v>1111</v>
      </c>
      <c r="AI1174" t="s">
        <v>2546</v>
      </c>
      <c r="AJ1174" t="s">
        <v>2541</v>
      </c>
      <c r="AK1174" t="s">
        <v>1767</v>
      </c>
      <c r="AL1174" t="s">
        <v>1136</v>
      </c>
      <c r="AM1174">
        <v>2016</v>
      </c>
      <c r="AN1174" t="s">
        <v>1155</v>
      </c>
      <c r="AO1174" t="s">
        <v>1090</v>
      </c>
      <c r="AP1174">
        <v>0.35025180511350584</v>
      </c>
      <c r="AQ1174">
        <v>2021</v>
      </c>
      <c r="AR1174">
        <v>2021</v>
      </c>
      <c r="AS1174" t="s">
        <v>630</v>
      </c>
      <c r="AT1174">
        <v>0</v>
      </c>
      <c r="AU1174">
        <v>3.6971549999999992E-2</v>
      </c>
      <c r="AV1174">
        <v>1.8814040000000001E-2</v>
      </c>
      <c r="AW1174">
        <v>1.7052000000000001E-2</v>
      </c>
      <c r="AX1174">
        <v>0</v>
      </c>
      <c r="AY1174">
        <v>0</v>
      </c>
      <c r="AZ1174">
        <v>1.7563559999999999E-2</v>
      </c>
      <c r="BA1174">
        <v>1.3982639999999999E-2</v>
      </c>
      <c r="BB1174">
        <v>1.7734079999999999E-2</v>
      </c>
      <c r="BC1174">
        <v>1.824564E-2</v>
      </c>
      <c r="BD1174">
        <v>2.0121360000000001E-2</v>
      </c>
      <c r="BE1174">
        <v>1.864352E-2</v>
      </c>
      <c r="BF1174">
        <v>5.5785589999999996E-2</v>
      </c>
      <c r="BG1174">
        <v>1.7052000000000001E-2</v>
      </c>
      <c r="BH1174">
        <v>4.9280279999999996E-2</v>
      </c>
      <c r="BI1174">
        <v>5.7010519999999995E-2</v>
      </c>
      <c r="BJ1174">
        <v>0.17912838999999997</v>
      </c>
      <c r="BK1174">
        <v>1.4260284592792157E-2</v>
      </c>
      <c r="BL1174">
        <v>1.4260284592792157E-2</v>
      </c>
      <c r="BM1174">
        <v>1.4260284592792157E-2</v>
      </c>
      <c r="BN1174">
        <v>1.4260284592792157E-2</v>
      </c>
      <c r="BO1174">
        <v>1.4260284592792157E-2</v>
      </c>
      <c r="BP1174">
        <v>1.4260284592792157E-2</v>
      </c>
      <c r="BQ1174">
        <v>1.4260284592792157E-2</v>
      </c>
      <c r="BR1174">
        <v>1.4260284592792157E-2</v>
      </c>
      <c r="BS1174">
        <v>1.4260284592792157E-2</v>
      </c>
      <c r="BT1174">
        <v>1.4260284592792157E-2</v>
      </c>
      <c r="BU1174">
        <v>1.4260284592792157E-2</v>
      </c>
      <c r="BV1174">
        <v>1.4260284592792157E-2</v>
      </c>
      <c r="BW1174">
        <v>4.2780853778376468E-2</v>
      </c>
      <c r="BX1174">
        <v>4.2780853778376468E-2</v>
      </c>
      <c r="BY1174">
        <v>4.2780853778376468E-2</v>
      </c>
      <c r="BZ1174">
        <v>4.2780853778376468E-2</v>
      </c>
      <c r="CA1174">
        <v>0.17112341511350587</v>
      </c>
      <c r="CB1174">
        <v>0</v>
      </c>
      <c r="CC1174">
        <v>0</v>
      </c>
      <c r="CD1174">
        <v>0</v>
      </c>
      <c r="CE1174">
        <v>0</v>
      </c>
      <c r="CF1174">
        <v>0</v>
      </c>
      <c r="CG1174">
        <v>0</v>
      </c>
      <c r="CH1174">
        <v>0</v>
      </c>
      <c r="CI1174">
        <v>0</v>
      </c>
      <c r="CJ1174">
        <v>0</v>
      </c>
      <c r="CK1174">
        <v>0</v>
      </c>
      <c r="CL1174">
        <v>0</v>
      </c>
      <c r="CM1174">
        <v>0</v>
      </c>
      <c r="CN1174">
        <v>0</v>
      </c>
      <c r="CO1174">
        <v>0</v>
      </c>
      <c r="CP1174">
        <v>0</v>
      </c>
      <c r="CQ1174">
        <v>0</v>
      </c>
      <c r="CR1174">
        <v>0</v>
      </c>
      <c r="CS1174">
        <v>0</v>
      </c>
      <c r="CT1174">
        <v>0</v>
      </c>
      <c r="CU1174">
        <v>0</v>
      </c>
      <c r="CV1174">
        <v>0</v>
      </c>
      <c r="CW1174">
        <v>0</v>
      </c>
      <c r="CX1174">
        <v>0</v>
      </c>
      <c r="CY1174">
        <v>0</v>
      </c>
      <c r="DA1174">
        <v>5.7010519999999995E-2</v>
      </c>
      <c r="DB1174">
        <v>0.17112341511350587</v>
      </c>
      <c r="DC1174">
        <v>0</v>
      </c>
      <c r="DD1174">
        <v>0</v>
      </c>
      <c r="DE1174">
        <v>0</v>
      </c>
      <c r="DF1174">
        <v>0</v>
      </c>
    </row>
    <row r="1175" spans="2:110">
      <c r="B1175">
        <v>327</v>
      </c>
      <c r="C1175" t="s">
        <v>1090</v>
      </c>
      <c r="D1175" t="s">
        <v>1091</v>
      </c>
      <c r="E1175" t="s">
        <v>934</v>
      </c>
      <c r="F1175" t="s">
        <v>2536</v>
      </c>
      <c r="G1175" t="s">
        <v>1762</v>
      </c>
      <c r="H1175" t="s">
        <v>2556</v>
      </c>
      <c r="I1175" t="s">
        <v>505</v>
      </c>
      <c r="J1175" t="s">
        <v>2557</v>
      </c>
      <c r="K1175" t="s">
        <v>1388</v>
      </c>
      <c r="L1175" t="s">
        <v>3021</v>
      </c>
      <c r="M1175" t="s">
        <v>505</v>
      </c>
      <c r="N1175">
        <v>0</v>
      </c>
      <c r="O1175" t="s">
        <v>2540</v>
      </c>
      <c r="P1175" t="s">
        <v>2541</v>
      </c>
      <c r="Q1175" t="s">
        <v>2541</v>
      </c>
      <c r="R1175" t="s">
        <v>2541</v>
      </c>
      <c r="S1175" t="s">
        <v>3022</v>
      </c>
      <c r="T1175" t="s">
        <v>3023</v>
      </c>
      <c r="U1175" t="s">
        <v>3024</v>
      </c>
      <c r="V1175" t="s">
        <v>2563</v>
      </c>
      <c r="W1175" t="s">
        <v>1105</v>
      </c>
      <c r="X1175" t="s">
        <v>17</v>
      </c>
      <c r="Y1175" t="s">
        <v>1106</v>
      </c>
      <c r="Z1175" t="s">
        <v>1107</v>
      </c>
      <c r="AA1175" t="s">
        <v>1119</v>
      </c>
      <c r="AB1175" t="s">
        <v>2545</v>
      </c>
      <c r="AC1175" t="s">
        <v>1109</v>
      </c>
      <c r="AD1175" t="s">
        <v>1727</v>
      </c>
      <c r="AE1175" t="s">
        <v>1327</v>
      </c>
      <c r="AF1175">
        <v>2017</v>
      </c>
      <c r="AG1175">
        <v>1</v>
      </c>
      <c r="AH1175" t="s">
        <v>1111</v>
      </c>
      <c r="AI1175" t="s">
        <v>2546</v>
      </c>
      <c r="AJ1175" t="s">
        <v>2541</v>
      </c>
      <c r="AK1175" t="s">
        <v>1767</v>
      </c>
      <c r="AL1175" t="s">
        <v>1136</v>
      </c>
      <c r="AM1175">
        <v>2017</v>
      </c>
      <c r="AN1175" t="s">
        <v>1120</v>
      </c>
      <c r="AO1175" t="s">
        <v>1090</v>
      </c>
      <c r="AP1175">
        <v>0</v>
      </c>
      <c r="AQ1175">
        <v>2018</v>
      </c>
      <c r="AR1175">
        <v>2018</v>
      </c>
      <c r="AS1175" t="s">
        <v>630</v>
      </c>
      <c r="AT1175">
        <v>0</v>
      </c>
      <c r="AU1175">
        <v>0</v>
      </c>
      <c r="AV1175">
        <v>0</v>
      </c>
      <c r="AW1175">
        <v>0</v>
      </c>
      <c r="AX1175">
        <v>0</v>
      </c>
      <c r="AY1175">
        <v>0</v>
      </c>
      <c r="AZ1175">
        <v>0</v>
      </c>
      <c r="BA1175">
        <v>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K1175">
        <v>0</v>
      </c>
      <c r="BL1175">
        <v>0</v>
      </c>
      <c r="BM1175">
        <v>0</v>
      </c>
      <c r="BN1175">
        <v>0</v>
      </c>
      <c r="BO1175">
        <v>0</v>
      </c>
      <c r="BP1175">
        <v>0</v>
      </c>
      <c r="BQ1175">
        <v>0</v>
      </c>
      <c r="BR1175">
        <v>0</v>
      </c>
      <c r="BS1175">
        <v>0</v>
      </c>
      <c r="BT1175">
        <v>0</v>
      </c>
      <c r="BU1175">
        <v>0</v>
      </c>
      <c r="BV1175">
        <v>0</v>
      </c>
      <c r="BW1175">
        <v>0</v>
      </c>
      <c r="BX1175">
        <v>0</v>
      </c>
      <c r="BY1175">
        <v>0</v>
      </c>
      <c r="BZ1175">
        <v>0</v>
      </c>
      <c r="CA1175">
        <v>0</v>
      </c>
      <c r="CB1175">
        <v>0</v>
      </c>
      <c r="CC1175">
        <v>0</v>
      </c>
      <c r="CD1175">
        <v>0</v>
      </c>
      <c r="CE1175">
        <v>0</v>
      </c>
      <c r="CF1175">
        <v>0</v>
      </c>
      <c r="CG1175">
        <v>0</v>
      </c>
      <c r="CH1175">
        <v>0</v>
      </c>
      <c r="CI1175">
        <v>0</v>
      </c>
      <c r="CJ1175">
        <v>0</v>
      </c>
      <c r="CK1175">
        <v>0</v>
      </c>
      <c r="CL1175">
        <v>0</v>
      </c>
      <c r="CM1175">
        <v>0</v>
      </c>
      <c r="CN1175">
        <v>0</v>
      </c>
      <c r="CO1175">
        <v>0</v>
      </c>
      <c r="CP1175">
        <v>0</v>
      </c>
      <c r="CQ1175">
        <v>0</v>
      </c>
      <c r="CR1175">
        <v>0</v>
      </c>
      <c r="CS1175">
        <v>0</v>
      </c>
      <c r="CT1175">
        <v>0</v>
      </c>
      <c r="CU1175">
        <v>0</v>
      </c>
      <c r="CV1175">
        <v>0</v>
      </c>
      <c r="CW1175">
        <v>0</v>
      </c>
      <c r="CX1175">
        <v>0</v>
      </c>
      <c r="CY1175">
        <v>0</v>
      </c>
      <c r="DA1175">
        <v>0</v>
      </c>
      <c r="DB1175">
        <v>0</v>
      </c>
      <c r="DC1175">
        <v>0</v>
      </c>
      <c r="DD1175">
        <v>0</v>
      </c>
      <c r="DE1175">
        <v>0</v>
      </c>
      <c r="DF1175">
        <v>0</v>
      </c>
    </row>
    <row r="1176" spans="2:110">
      <c r="B1176">
        <v>328</v>
      </c>
      <c r="C1176" t="s">
        <v>1090</v>
      </c>
      <c r="D1176" t="s">
        <v>1091</v>
      </c>
      <c r="E1176" t="s">
        <v>934</v>
      </c>
      <c r="F1176" t="s">
        <v>2536</v>
      </c>
      <c r="G1176" t="s">
        <v>1762</v>
      </c>
      <c r="H1176" t="s">
        <v>2556</v>
      </c>
      <c r="I1176" t="s">
        <v>505</v>
      </c>
      <c r="J1176" t="s">
        <v>2557</v>
      </c>
      <c r="K1176" t="s">
        <v>1388</v>
      </c>
      <c r="L1176" t="s">
        <v>3021</v>
      </c>
      <c r="M1176" t="s">
        <v>505</v>
      </c>
      <c r="N1176">
        <v>0</v>
      </c>
      <c r="O1176" t="s">
        <v>2540</v>
      </c>
      <c r="P1176" t="s">
        <v>2541</v>
      </c>
      <c r="Q1176" t="s">
        <v>2541</v>
      </c>
      <c r="R1176" t="s">
        <v>2541</v>
      </c>
      <c r="S1176" t="s">
        <v>3025</v>
      </c>
      <c r="T1176" t="s">
        <v>3023</v>
      </c>
      <c r="U1176" t="s">
        <v>3024</v>
      </c>
      <c r="V1176" t="s">
        <v>2563</v>
      </c>
      <c r="W1176" t="s">
        <v>1105</v>
      </c>
      <c r="X1176" t="s">
        <v>17</v>
      </c>
      <c r="Y1176" t="s">
        <v>1106</v>
      </c>
      <c r="Z1176" t="s">
        <v>1107</v>
      </c>
      <c r="AA1176" t="s">
        <v>1119</v>
      </c>
      <c r="AB1176" t="s">
        <v>2545</v>
      </c>
      <c r="AC1176" t="s">
        <v>1109</v>
      </c>
      <c r="AD1176" t="s">
        <v>1727</v>
      </c>
      <c r="AE1176" t="s">
        <v>1327</v>
      </c>
      <c r="AF1176">
        <v>2017</v>
      </c>
      <c r="AG1176">
        <v>1</v>
      </c>
      <c r="AH1176" t="s">
        <v>1111</v>
      </c>
      <c r="AI1176" t="s">
        <v>2546</v>
      </c>
      <c r="AJ1176" t="s">
        <v>2541</v>
      </c>
      <c r="AK1176" t="s">
        <v>1767</v>
      </c>
      <c r="AL1176" t="s">
        <v>1136</v>
      </c>
      <c r="AM1176">
        <v>2017</v>
      </c>
      <c r="AN1176" t="s">
        <v>1120</v>
      </c>
      <c r="AO1176" t="s">
        <v>1090</v>
      </c>
      <c r="AP1176">
        <v>0</v>
      </c>
      <c r="AQ1176">
        <v>2018</v>
      </c>
      <c r="AR1176">
        <v>2018</v>
      </c>
      <c r="AS1176" t="s">
        <v>630</v>
      </c>
      <c r="AT1176">
        <v>0</v>
      </c>
      <c r="AU1176">
        <v>0</v>
      </c>
      <c r="AV1176">
        <v>0</v>
      </c>
      <c r="AW1176">
        <v>0</v>
      </c>
      <c r="AX1176">
        <v>0</v>
      </c>
      <c r="AY1176">
        <v>0</v>
      </c>
      <c r="AZ1176">
        <v>0</v>
      </c>
      <c r="BA1176">
        <v>0</v>
      </c>
      <c r="BB1176">
        <v>0</v>
      </c>
      <c r="BC1176">
        <v>0</v>
      </c>
      <c r="BD1176">
        <v>0</v>
      </c>
      <c r="BE1176">
        <v>0</v>
      </c>
      <c r="BF1176">
        <v>0</v>
      </c>
      <c r="BG1176">
        <v>0</v>
      </c>
      <c r="BH1176">
        <v>0</v>
      </c>
      <c r="BI1176">
        <v>0</v>
      </c>
      <c r="BJ1176">
        <v>0</v>
      </c>
      <c r="BK1176">
        <v>0</v>
      </c>
      <c r="BL1176">
        <v>0</v>
      </c>
      <c r="BM1176">
        <v>0</v>
      </c>
      <c r="BN1176">
        <v>0</v>
      </c>
      <c r="BO1176">
        <v>0</v>
      </c>
      <c r="BP1176">
        <v>0</v>
      </c>
      <c r="BQ1176">
        <v>0</v>
      </c>
      <c r="BR1176">
        <v>0</v>
      </c>
      <c r="BS1176">
        <v>0</v>
      </c>
      <c r="BT1176">
        <v>0</v>
      </c>
      <c r="BU1176">
        <v>0</v>
      </c>
      <c r="BV1176">
        <v>0</v>
      </c>
      <c r="BW1176">
        <v>0</v>
      </c>
      <c r="BX1176">
        <v>0</v>
      </c>
      <c r="BY1176">
        <v>0</v>
      </c>
      <c r="BZ1176">
        <v>0</v>
      </c>
      <c r="CA1176">
        <v>0</v>
      </c>
      <c r="CB1176">
        <v>0</v>
      </c>
      <c r="CC1176">
        <v>0</v>
      </c>
      <c r="CD1176">
        <v>0</v>
      </c>
      <c r="CE1176">
        <v>0</v>
      </c>
      <c r="CF1176">
        <v>0</v>
      </c>
      <c r="CG1176">
        <v>0</v>
      </c>
      <c r="CH1176">
        <v>0</v>
      </c>
      <c r="CI1176">
        <v>0</v>
      </c>
      <c r="CJ1176">
        <v>0</v>
      </c>
      <c r="CK1176">
        <v>0</v>
      </c>
      <c r="CL1176">
        <v>0</v>
      </c>
      <c r="CM1176">
        <v>0</v>
      </c>
      <c r="CN1176">
        <v>0</v>
      </c>
      <c r="CO1176">
        <v>0</v>
      </c>
      <c r="CP1176">
        <v>0</v>
      </c>
      <c r="CQ1176">
        <v>0</v>
      </c>
      <c r="CR1176">
        <v>0</v>
      </c>
      <c r="CS1176">
        <v>0</v>
      </c>
      <c r="CT1176">
        <v>0</v>
      </c>
      <c r="CU1176">
        <v>0</v>
      </c>
      <c r="CV1176">
        <v>0</v>
      </c>
      <c r="CW1176">
        <v>0</v>
      </c>
      <c r="CX1176">
        <v>0</v>
      </c>
      <c r="CY1176">
        <v>0</v>
      </c>
      <c r="DA1176">
        <v>0</v>
      </c>
      <c r="DB1176">
        <v>0</v>
      </c>
      <c r="DC1176">
        <v>0</v>
      </c>
      <c r="DD1176">
        <v>0</v>
      </c>
      <c r="DE1176">
        <v>0</v>
      </c>
      <c r="DF1176">
        <v>0</v>
      </c>
    </row>
    <row r="1177" spans="2:110">
      <c r="B1177">
        <v>329</v>
      </c>
      <c r="C1177" t="s">
        <v>1090</v>
      </c>
      <c r="D1177" t="s">
        <v>1091</v>
      </c>
      <c r="E1177" t="s">
        <v>934</v>
      </c>
      <c r="F1177" t="s">
        <v>2536</v>
      </c>
      <c r="G1177" t="s">
        <v>1762</v>
      </c>
      <c r="H1177" t="s">
        <v>2556</v>
      </c>
      <c r="I1177" t="s">
        <v>505</v>
      </c>
      <c r="J1177" t="s">
        <v>2557</v>
      </c>
      <c r="K1177" t="s">
        <v>1388</v>
      </c>
      <c r="L1177" t="s">
        <v>3021</v>
      </c>
      <c r="M1177" t="s">
        <v>505</v>
      </c>
      <c r="N1177">
        <v>0</v>
      </c>
      <c r="O1177" t="s">
        <v>2540</v>
      </c>
      <c r="P1177" t="s">
        <v>2541</v>
      </c>
      <c r="Q1177" t="s">
        <v>2541</v>
      </c>
      <c r="R1177" t="s">
        <v>2541</v>
      </c>
      <c r="S1177" t="s">
        <v>3026</v>
      </c>
      <c r="T1177" t="s">
        <v>3023</v>
      </c>
      <c r="U1177" t="s">
        <v>3024</v>
      </c>
      <c r="V1177" t="s">
        <v>2563</v>
      </c>
      <c r="W1177" t="s">
        <v>1105</v>
      </c>
      <c r="X1177" t="s">
        <v>17</v>
      </c>
      <c r="Y1177" t="s">
        <v>1106</v>
      </c>
      <c r="Z1177" t="s">
        <v>1107</v>
      </c>
      <c r="AA1177" t="s">
        <v>1119</v>
      </c>
      <c r="AB1177" t="s">
        <v>2545</v>
      </c>
      <c r="AC1177" t="s">
        <v>1109</v>
      </c>
      <c r="AD1177" t="s">
        <v>1727</v>
      </c>
      <c r="AE1177" t="s">
        <v>1327</v>
      </c>
      <c r="AF1177">
        <v>2017</v>
      </c>
      <c r="AG1177">
        <v>1</v>
      </c>
      <c r="AH1177" t="s">
        <v>1111</v>
      </c>
      <c r="AI1177" t="s">
        <v>2546</v>
      </c>
      <c r="AJ1177" t="s">
        <v>2541</v>
      </c>
      <c r="AK1177" t="s">
        <v>1767</v>
      </c>
      <c r="AL1177" t="s">
        <v>1136</v>
      </c>
      <c r="AM1177">
        <v>2017</v>
      </c>
      <c r="AN1177" t="s">
        <v>1120</v>
      </c>
      <c r="AO1177" t="s">
        <v>1090</v>
      </c>
      <c r="AP1177">
        <v>0</v>
      </c>
      <c r="AQ1177">
        <v>2018</v>
      </c>
      <c r="AR1177">
        <v>2018</v>
      </c>
      <c r="AS1177" t="s">
        <v>63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  <c r="BM1177">
        <v>0</v>
      </c>
      <c r="BN1177">
        <v>0</v>
      </c>
      <c r="BO1177">
        <v>0</v>
      </c>
      <c r="BP1177">
        <v>0</v>
      </c>
      <c r="BQ1177">
        <v>0</v>
      </c>
      <c r="BR1177">
        <v>0</v>
      </c>
      <c r="BS1177">
        <v>0</v>
      </c>
      <c r="BT1177">
        <v>0</v>
      </c>
      <c r="BU1177">
        <v>0</v>
      </c>
      <c r="BV1177">
        <v>0</v>
      </c>
      <c r="BW1177">
        <v>0</v>
      </c>
      <c r="BX1177">
        <v>0</v>
      </c>
      <c r="BY1177">
        <v>0</v>
      </c>
      <c r="BZ1177">
        <v>0</v>
      </c>
      <c r="CA1177">
        <v>0</v>
      </c>
      <c r="CB1177">
        <v>0</v>
      </c>
      <c r="CC1177">
        <v>0</v>
      </c>
      <c r="CD1177">
        <v>0</v>
      </c>
      <c r="CE1177">
        <v>0</v>
      </c>
      <c r="CF1177">
        <v>0</v>
      </c>
      <c r="CG1177">
        <v>0</v>
      </c>
      <c r="CH1177">
        <v>0</v>
      </c>
      <c r="CI1177">
        <v>0</v>
      </c>
      <c r="CJ1177">
        <v>0</v>
      </c>
      <c r="CK1177">
        <v>0</v>
      </c>
      <c r="CL1177">
        <v>0</v>
      </c>
      <c r="CM1177">
        <v>0</v>
      </c>
      <c r="CN1177">
        <v>0</v>
      </c>
      <c r="CO1177">
        <v>0</v>
      </c>
      <c r="CP1177">
        <v>0</v>
      </c>
      <c r="CQ1177">
        <v>0</v>
      </c>
      <c r="CR1177">
        <v>0</v>
      </c>
      <c r="CS1177">
        <v>0</v>
      </c>
      <c r="CT1177">
        <v>0</v>
      </c>
      <c r="CU1177">
        <v>0</v>
      </c>
      <c r="CV1177">
        <v>0</v>
      </c>
      <c r="CW1177">
        <v>0</v>
      </c>
      <c r="CX1177">
        <v>0</v>
      </c>
      <c r="CY1177">
        <v>0</v>
      </c>
      <c r="DA1177">
        <v>0</v>
      </c>
      <c r="DB1177">
        <v>0</v>
      </c>
      <c r="DC1177">
        <v>0</v>
      </c>
      <c r="DD1177">
        <v>0</v>
      </c>
      <c r="DE1177">
        <v>0</v>
      </c>
      <c r="DF1177">
        <v>0</v>
      </c>
    </row>
    <row r="1178" spans="2:110">
      <c r="B1178">
        <v>330</v>
      </c>
      <c r="C1178" t="s">
        <v>1090</v>
      </c>
      <c r="D1178" t="s">
        <v>1091</v>
      </c>
      <c r="E1178" t="s">
        <v>934</v>
      </c>
      <c r="F1178" t="s">
        <v>2536</v>
      </c>
      <c r="G1178" t="s">
        <v>1762</v>
      </c>
      <c r="H1178" t="s">
        <v>2556</v>
      </c>
      <c r="I1178" t="s">
        <v>505</v>
      </c>
      <c r="J1178" t="s">
        <v>2557</v>
      </c>
      <c r="K1178" t="s">
        <v>1388</v>
      </c>
      <c r="L1178" t="s">
        <v>3021</v>
      </c>
      <c r="M1178" t="s">
        <v>505</v>
      </c>
      <c r="N1178">
        <v>0</v>
      </c>
      <c r="O1178" t="s">
        <v>2540</v>
      </c>
      <c r="P1178" t="s">
        <v>2541</v>
      </c>
      <c r="Q1178" t="s">
        <v>2541</v>
      </c>
      <c r="R1178" t="s">
        <v>2541</v>
      </c>
      <c r="S1178" t="s">
        <v>3027</v>
      </c>
      <c r="T1178" t="s">
        <v>3023</v>
      </c>
      <c r="U1178" t="s">
        <v>3024</v>
      </c>
      <c r="V1178" t="s">
        <v>2563</v>
      </c>
      <c r="W1178" t="s">
        <v>1105</v>
      </c>
      <c r="X1178" t="s">
        <v>17</v>
      </c>
      <c r="Y1178" t="s">
        <v>1106</v>
      </c>
      <c r="Z1178" t="s">
        <v>1107</v>
      </c>
      <c r="AA1178" t="s">
        <v>1119</v>
      </c>
      <c r="AB1178" t="s">
        <v>2545</v>
      </c>
      <c r="AC1178" t="s">
        <v>1109</v>
      </c>
      <c r="AD1178" t="s">
        <v>1727</v>
      </c>
      <c r="AE1178" t="s">
        <v>1327</v>
      </c>
      <c r="AF1178">
        <v>2017</v>
      </c>
      <c r="AG1178">
        <v>1</v>
      </c>
      <c r="AH1178" t="s">
        <v>1111</v>
      </c>
      <c r="AI1178" t="s">
        <v>2546</v>
      </c>
      <c r="AJ1178" t="s">
        <v>2541</v>
      </c>
      <c r="AK1178" t="s">
        <v>1767</v>
      </c>
      <c r="AL1178" t="s">
        <v>1136</v>
      </c>
      <c r="AM1178">
        <v>2017</v>
      </c>
      <c r="AN1178" t="s">
        <v>1120</v>
      </c>
      <c r="AO1178" t="s">
        <v>1090</v>
      </c>
      <c r="AP1178">
        <v>0</v>
      </c>
      <c r="AQ1178">
        <v>2018</v>
      </c>
      <c r="AR1178">
        <v>2018</v>
      </c>
      <c r="AS1178" t="s">
        <v>630</v>
      </c>
      <c r="AT1178">
        <v>0</v>
      </c>
      <c r="AU1178">
        <v>0</v>
      </c>
      <c r="AV1178">
        <v>0</v>
      </c>
      <c r="AW1178">
        <v>0</v>
      </c>
      <c r="AX1178">
        <v>0</v>
      </c>
      <c r="AY1178">
        <v>0</v>
      </c>
      <c r="AZ1178">
        <v>0</v>
      </c>
      <c r="BA1178">
        <v>0</v>
      </c>
      <c r="BB1178">
        <v>0</v>
      </c>
      <c r="BC1178">
        <v>0</v>
      </c>
      <c r="BD1178">
        <v>0</v>
      </c>
      <c r="BE1178">
        <v>0</v>
      </c>
      <c r="BF1178">
        <v>0</v>
      </c>
      <c r="BG1178">
        <v>0</v>
      </c>
      <c r="BH1178">
        <v>0</v>
      </c>
      <c r="BI1178">
        <v>0</v>
      </c>
      <c r="BJ1178">
        <v>0</v>
      </c>
      <c r="BK1178">
        <v>0</v>
      </c>
      <c r="BL1178">
        <v>0</v>
      </c>
      <c r="BM1178">
        <v>0</v>
      </c>
      <c r="BN1178">
        <v>0</v>
      </c>
      <c r="BO1178">
        <v>0</v>
      </c>
      <c r="BP1178">
        <v>0</v>
      </c>
      <c r="BQ1178">
        <v>0</v>
      </c>
      <c r="BR1178">
        <v>0</v>
      </c>
      <c r="BS1178">
        <v>0</v>
      </c>
      <c r="BT1178">
        <v>0</v>
      </c>
      <c r="BU1178">
        <v>0</v>
      </c>
      <c r="BV1178">
        <v>0</v>
      </c>
      <c r="BW1178">
        <v>0</v>
      </c>
      <c r="BX1178">
        <v>0</v>
      </c>
      <c r="BY1178">
        <v>0</v>
      </c>
      <c r="BZ1178">
        <v>0</v>
      </c>
      <c r="CA1178">
        <v>0</v>
      </c>
      <c r="CB1178">
        <v>0</v>
      </c>
      <c r="CC1178">
        <v>0</v>
      </c>
      <c r="CD1178">
        <v>0</v>
      </c>
      <c r="CE1178">
        <v>0</v>
      </c>
      <c r="CF1178">
        <v>0</v>
      </c>
      <c r="CG1178">
        <v>0</v>
      </c>
      <c r="CH1178">
        <v>0</v>
      </c>
      <c r="CI1178">
        <v>0</v>
      </c>
      <c r="CJ1178">
        <v>0</v>
      </c>
      <c r="CK1178">
        <v>0</v>
      </c>
      <c r="CL1178">
        <v>0</v>
      </c>
      <c r="CM1178">
        <v>0</v>
      </c>
      <c r="CN1178">
        <v>0</v>
      </c>
      <c r="CO1178">
        <v>0</v>
      </c>
      <c r="CP1178">
        <v>0</v>
      </c>
      <c r="CQ1178">
        <v>0</v>
      </c>
      <c r="CR1178">
        <v>0</v>
      </c>
      <c r="CS1178">
        <v>0</v>
      </c>
      <c r="CT1178">
        <v>0</v>
      </c>
      <c r="CU1178">
        <v>0</v>
      </c>
      <c r="CV1178">
        <v>0</v>
      </c>
      <c r="CW1178">
        <v>0</v>
      </c>
      <c r="CX1178">
        <v>0</v>
      </c>
      <c r="CY1178">
        <v>0</v>
      </c>
      <c r="DA1178">
        <v>0</v>
      </c>
      <c r="DB1178">
        <v>0</v>
      </c>
      <c r="DC1178">
        <v>0</v>
      </c>
      <c r="DD1178">
        <v>0</v>
      </c>
      <c r="DE1178">
        <v>0</v>
      </c>
      <c r="DF1178">
        <v>0</v>
      </c>
    </row>
    <row r="1179" spans="2:110">
      <c r="B1179">
        <v>331</v>
      </c>
      <c r="C1179" t="s">
        <v>1090</v>
      </c>
      <c r="D1179" t="s">
        <v>1091</v>
      </c>
      <c r="E1179" t="s">
        <v>934</v>
      </c>
      <c r="F1179" t="s">
        <v>2536</v>
      </c>
      <c r="G1179" t="s">
        <v>1762</v>
      </c>
      <c r="H1179" t="s">
        <v>2556</v>
      </c>
      <c r="I1179" t="s">
        <v>505</v>
      </c>
      <c r="J1179" t="s">
        <v>2557</v>
      </c>
      <c r="K1179" t="s">
        <v>1388</v>
      </c>
      <c r="L1179" t="s">
        <v>3021</v>
      </c>
      <c r="M1179" t="s">
        <v>505</v>
      </c>
      <c r="N1179">
        <v>0</v>
      </c>
      <c r="O1179" t="s">
        <v>2540</v>
      </c>
      <c r="P1179" t="s">
        <v>2541</v>
      </c>
      <c r="Q1179" t="s">
        <v>2541</v>
      </c>
      <c r="R1179" t="s">
        <v>2541</v>
      </c>
      <c r="S1179" t="s">
        <v>3028</v>
      </c>
      <c r="T1179" t="s">
        <v>3023</v>
      </c>
      <c r="U1179" t="s">
        <v>3024</v>
      </c>
      <c r="V1179" t="s">
        <v>2563</v>
      </c>
      <c r="W1179" t="s">
        <v>1105</v>
      </c>
      <c r="X1179" t="s">
        <v>17</v>
      </c>
      <c r="Y1179" t="s">
        <v>1106</v>
      </c>
      <c r="Z1179" t="s">
        <v>1107</v>
      </c>
      <c r="AA1179" t="s">
        <v>1119</v>
      </c>
      <c r="AB1179" t="s">
        <v>2545</v>
      </c>
      <c r="AC1179" t="s">
        <v>1109</v>
      </c>
      <c r="AD1179" t="s">
        <v>1727</v>
      </c>
      <c r="AE1179" t="s">
        <v>1327</v>
      </c>
      <c r="AF1179">
        <v>2017</v>
      </c>
      <c r="AG1179">
        <v>1</v>
      </c>
      <c r="AH1179" t="s">
        <v>1111</v>
      </c>
      <c r="AI1179" t="s">
        <v>2546</v>
      </c>
      <c r="AJ1179" t="s">
        <v>2541</v>
      </c>
      <c r="AK1179" t="s">
        <v>1767</v>
      </c>
      <c r="AL1179" t="s">
        <v>1136</v>
      </c>
      <c r="AM1179">
        <v>2017</v>
      </c>
      <c r="AN1179" t="s">
        <v>1120</v>
      </c>
      <c r="AO1179" t="s">
        <v>1090</v>
      </c>
      <c r="AP1179">
        <v>0</v>
      </c>
      <c r="AQ1179">
        <v>2018</v>
      </c>
      <c r="AR1179">
        <v>2018</v>
      </c>
      <c r="AS1179" t="s">
        <v>630</v>
      </c>
      <c r="AT1179">
        <v>0</v>
      </c>
      <c r="AU1179">
        <v>0</v>
      </c>
      <c r="AV1179">
        <v>0</v>
      </c>
      <c r="AW1179">
        <v>0</v>
      </c>
      <c r="AX1179">
        <v>0</v>
      </c>
      <c r="AY1179">
        <v>0</v>
      </c>
      <c r="AZ1179">
        <v>0</v>
      </c>
      <c r="BA1179">
        <v>0</v>
      </c>
      <c r="BB1179">
        <v>0</v>
      </c>
      <c r="BC1179">
        <v>0</v>
      </c>
      <c r="BD1179">
        <v>0</v>
      </c>
      <c r="BE1179">
        <v>0</v>
      </c>
      <c r="BF1179">
        <v>0</v>
      </c>
      <c r="BG1179">
        <v>0</v>
      </c>
      <c r="BH1179">
        <v>0</v>
      </c>
      <c r="BI1179">
        <v>0</v>
      </c>
      <c r="BJ1179">
        <v>0</v>
      </c>
      <c r="BK1179">
        <v>0</v>
      </c>
      <c r="BL1179">
        <v>0</v>
      </c>
      <c r="BM1179">
        <v>0</v>
      </c>
      <c r="BN1179">
        <v>0</v>
      </c>
      <c r="BO1179">
        <v>0</v>
      </c>
      <c r="BP1179">
        <v>0</v>
      </c>
      <c r="BQ1179">
        <v>0</v>
      </c>
      <c r="BR1179">
        <v>0</v>
      </c>
      <c r="BS1179">
        <v>0</v>
      </c>
      <c r="BT1179">
        <v>0</v>
      </c>
      <c r="BU1179">
        <v>0</v>
      </c>
      <c r="BV1179">
        <v>0</v>
      </c>
      <c r="BW1179">
        <v>0</v>
      </c>
      <c r="BX1179">
        <v>0</v>
      </c>
      <c r="BY1179">
        <v>0</v>
      </c>
      <c r="BZ1179">
        <v>0</v>
      </c>
      <c r="CA1179">
        <v>0</v>
      </c>
      <c r="CB1179">
        <v>0</v>
      </c>
      <c r="CC1179">
        <v>0</v>
      </c>
      <c r="CD1179">
        <v>0</v>
      </c>
      <c r="CE1179">
        <v>0</v>
      </c>
      <c r="CF1179">
        <v>0</v>
      </c>
      <c r="CG1179">
        <v>0</v>
      </c>
      <c r="CH1179">
        <v>0</v>
      </c>
      <c r="CI1179">
        <v>0</v>
      </c>
      <c r="CJ1179">
        <v>0</v>
      </c>
      <c r="CK1179">
        <v>0</v>
      </c>
      <c r="CL1179">
        <v>0</v>
      </c>
      <c r="CM1179">
        <v>0</v>
      </c>
      <c r="CN1179">
        <v>0</v>
      </c>
      <c r="CO1179">
        <v>0</v>
      </c>
      <c r="CP1179">
        <v>0</v>
      </c>
      <c r="CQ1179">
        <v>0</v>
      </c>
      <c r="CR1179">
        <v>0</v>
      </c>
      <c r="CS1179">
        <v>0</v>
      </c>
      <c r="CT1179">
        <v>0</v>
      </c>
      <c r="CU1179">
        <v>0</v>
      </c>
      <c r="CV1179">
        <v>0</v>
      </c>
      <c r="CW1179">
        <v>0</v>
      </c>
      <c r="CX1179">
        <v>0</v>
      </c>
      <c r="CY1179">
        <v>0</v>
      </c>
      <c r="DA1179">
        <v>0</v>
      </c>
      <c r="DB1179">
        <v>0</v>
      </c>
      <c r="DC1179">
        <v>0</v>
      </c>
      <c r="DD1179">
        <v>0</v>
      </c>
      <c r="DE1179">
        <v>0</v>
      </c>
      <c r="DF1179">
        <v>0</v>
      </c>
    </row>
    <row r="1180" spans="2:110">
      <c r="B1180">
        <v>332</v>
      </c>
      <c r="C1180" t="s">
        <v>1090</v>
      </c>
      <c r="D1180" t="s">
        <v>1091</v>
      </c>
      <c r="E1180" t="s">
        <v>934</v>
      </c>
      <c r="F1180" t="s">
        <v>2536</v>
      </c>
      <c r="G1180" t="s">
        <v>1762</v>
      </c>
      <c r="H1180" t="s">
        <v>2556</v>
      </c>
      <c r="I1180" t="s">
        <v>505</v>
      </c>
      <c r="J1180" t="s">
        <v>2557</v>
      </c>
      <c r="K1180" t="s">
        <v>1388</v>
      </c>
      <c r="L1180" t="s">
        <v>3021</v>
      </c>
      <c r="M1180" t="s">
        <v>505</v>
      </c>
      <c r="N1180">
        <v>0</v>
      </c>
      <c r="O1180" t="s">
        <v>2540</v>
      </c>
      <c r="P1180" t="s">
        <v>2541</v>
      </c>
      <c r="Q1180" t="s">
        <v>2541</v>
      </c>
      <c r="R1180" t="s">
        <v>2541</v>
      </c>
      <c r="S1180" t="s">
        <v>3029</v>
      </c>
      <c r="T1180" t="s">
        <v>3023</v>
      </c>
      <c r="U1180" t="s">
        <v>3024</v>
      </c>
      <c r="V1180" t="s">
        <v>2563</v>
      </c>
      <c r="W1180" t="s">
        <v>1105</v>
      </c>
      <c r="X1180" t="s">
        <v>17</v>
      </c>
      <c r="Y1180" t="s">
        <v>1106</v>
      </c>
      <c r="Z1180" t="s">
        <v>1107</v>
      </c>
      <c r="AA1180" t="s">
        <v>1119</v>
      </c>
      <c r="AB1180" t="s">
        <v>2545</v>
      </c>
      <c r="AC1180" t="s">
        <v>1109</v>
      </c>
      <c r="AD1180" t="s">
        <v>1727</v>
      </c>
      <c r="AE1180" t="s">
        <v>1327</v>
      </c>
      <c r="AF1180">
        <v>2017</v>
      </c>
      <c r="AG1180">
        <v>1</v>
      </c>
      <c r="AH1180" t="s">
        <v>1111</v>
      </c>
      <c r="AI1180" t="s">
        <v>2546</v>
      </c>
      <c r="AJ1180" t="s">
        <v>2541</v>
      </c>
      <c r="AK1180" t="s">
        <v>1767</v>
      </c>
      <c r="AL1180" t="s">
        <v>1136</v>
      </c>
      <c r="AM1180">
        <v>2017</v>
      </c>
      <c r="AN1180" t="s">
        <v>1120</v>
      </c>
      <c r="AO1180" t="s">
        <v>1090</v>
      </c>
      <c r="AP1180">
        <v>0</v>
      </c>
      <c r="AQ1180">
        <v>2018</v>
      </c>
      <c r="AR1180">
        <v>2018</v>
      </c>
      <c r="AS1180" t="s">
        <v>630</v>
      </c>
      <c r="AT1180">
        <v>0</v>
      </c>
      <c r="AU1180">
        <v>0</v>
      </c>
      <c r="AV1180">
        <v>0</v>
      </c>
      <c r="AW1180">
        <v>0</v>
      </c>
      <c r="AX1180">
        <v>0</v>
      </c>
      <c r="AY1180">
        <v>0</v>
      </c>
      <c r="AZ1180">
        <v>0</v>
      </c>
      <c r="BA1180">
        <v>0</v>
      </c>
      <c r="BB1180">
        <v>0</v>
      </c>
      <c r="BC1180">
        <v>0</v>
      </c>
      <c r="BD1180">
        <v>0</v>
      </c>
      <c r="BE1180">
        <v>0</v>
      </c>
      <c r="BF1180">
        <v>0</v>
      </c>
      <c r="BG1180">
        <v>0</v>
      </c>
      <c r="BH1180">
        <v>0</v>
      </c>
      <c r="BI1180">
        <v>0</v>
      </c>
      <c r="BJ1180">
        <v>0</v>
      </c>
      <c r="BK1180">
        <v>0</v>
      </c>
      <c r="BL1180">
        <v>0</v>
      </c>
      <c r="BM1180">
        <v>0</v>
      </c>
      <c r="BN1180">
        <v>0</v>
      </c>
      <c r="BO1180">
        <v>0</v>
      </c>
      <c r="BP1180">
        <v>0</v>
      </c>
      <c r="BQ1180">
        <v>0</v>
      </c>
      <c r="BR1180">
        <v>0</v>
      </c>
      <c r="BS1180">
        <v>0</v>
      </c>
      <c r="BT1180">
        <v>0</v>
      </c>
      <c r="BU1180">
        <v>0</v>
      </c>
      <c r="BV1180">
        <v>0</v>
      </c>
      <c r="BW1180">
        <v>0</v>
      </c>
      <c r="BX1180">
        <v>0</v>
      </c>
      <c r="BY1180">
        <v>0</v>
      </c>
      <c r="BZ1180">
        <v>0</v>
      </c>
      <c r="CA1180">
        <v>0</v>
      </c>
      <c r="CB1180">
        <v>0</v>
      </c>
      <c r="CC1180">
        <v>0</v>
      </c>
      <c r="CD1180">
        <v>0</v>
      </c>
      <c r="CE1180">
        <v>0</v>
      </c>
      <c r="CF1180">
        <v>0</v>
      </c>
      <c r="CG1180">
        <v>0</v>
      </c>
      <c r="CH1180">
        <v>0</v>
      </c>
      <c r="CI1180">
        <v>0</v>
      </c>
      <c r="CJ1180">
        <v>0</v>
      </c>
      <c r="CK1180">
        <v>0</v>
      </c>
      <c r="CL1180">
        <v>0</v>
      </c>
      <c r="CM1180">
        <v>0</v>
      </c>
      <c r="CN1180">
        <v>0</v>
      </c>
      <c r="CO1180">
        <v>0</v>
      </c>
      <c r="CP1180">
        <v>0</v>
      </c>
      <c r="CQ1180">
        <v>0</v>
      </c>
      <c r="CR1180">
        <v>0</v>
      </c>
      <c r="CS1180">
        <v>0</v>
      </c>
      <c r="CT1180">
        <v>0</v>
      </c>
      <c r="CU1180">
        <v>0</v>
      </c>
      <c r="CV1180">
        <v>0</v>
      </c>
      <c r="CW1180">
        <v>0</v>
      </c>
      <c r="CX1180">
        <v>0</v>
      </c>
      <c r="CY1180">
        <v>0</v>
      </c>
      <c r="DA1180">
        <v>0</v>
      </c>
      <c r="DB1180">
        <v>0</v>
      </c>
      <c r="DC1180">
        <v>0</v>
      </c>
      <c r="DD1180">
        <v>0</v>
      </c>
      <c r="DE1180">
        <v>0</v>
      </c>
      <c r="DF1180">
        <v>0</v>
      </c>
    </row>
    <row r="1181" spans="2:110">
      <c r="B1181">
        <v>333</v>
      </c>
      <c r="C1181" t="s">
        <v>1090</v>
      </c>
      <c r="D1181" t="s">
        <v>1091</v>
      </c>
      <c r="E1181" t="s">
        <v>934</v>
      </c>
      <c r="F1181" t="s">
        <v>2536</v>
      </c>
      <c r="G1181" t="s">
        <v>1762</v>
      </c>
      <c r="H1181" t="s">
        <v>2556</v>
      </c>
      <c r="I1181" t="s">
        <v>505</v>
      </c>
      <c r="J1181" t="s">
        <v>2557</v>
      </c>
      <c r="K1181" t="s">
        <v>1388</v>
      </c>
      <c r="L1181" t="s">
        <v>3030</v>
      </c>
      <c r="M1181" t="s">
        <v>505</v>
      </c>
      <c r="N1181">
        <v>0</v>
      </c>
      <c r="O1181" t="s">
        <v>2540</v>
      </c>
      <c r="P1181" t="s">
        <v>2541</v>
      </c>
      <c r="Q1181" t="s">
        <v>2541</v>
      </c>
      <c r="R1181" t="s">
        <v>2541</v>
      </c>
      <c r="S1181" t="s">
        <v>3031</v>
      </c>
      <c r="T1181" t="s">
        <v>3032</v>
      </c>
      <c r="U1181" t="s">
        <v>3033</v>
      </c>
      <c r="V1181" t="s">
        <v>2563</v>
      </c>
      <c r="W1181" t="s">
        <v>1105</v>
      </c>
      <c r="X1181" t="s">
        <v>17</v>
      </c>
      <c r="Y1181" t="s">
        <v>1106</v>
      </c>
      <c r="Z1181" t="s">
        <v>1107</v>
      </c>
      <c r="AA1181" t="s">
        <v>1119</v>
      </c>
      <c r="AB1181" t="s">
        <v>2545</v>
      </c>
      <c r="AC1181" t="s">
        <v>1109</v>
      </c>
      <c r="AD1181" t="s">
        <v>1727</v>
      </c>
      <c r="AE1181" t="s">
        <v>1327</v>
      </c>
      <c r="AF1181">
        <v>2017</v>
      </c>
      <c r="AG1181">
        <v>7</v>
      </c>
      <c r="AH1181" t="s">
        <v>1111</v>
      </c>
      <c r="AI1181" t="s">
        <v>2546</v>
      </c>
      <c r="AJ1181" t="s">
        <v>2541</v>
      </c>
      <c r="AK1181" t="s">
        <v>1767</v>
      </c>
      <c r="AL1181" t="s">
        <v>1136</v>
      </c>
      <c r="AM1181">
        <v>2017</v>
      </c>
      <c r="AN1181" t="s">
        <v>1114</v>
      </c>
      <c r="AO1181" t="s">
        <v>1090</v>
      </c>
      <c r="AP1181">
        <v>0</v>
      </c>
      <c r="AQ1181">
        <v>2018</v>
      </c>
      <c r="AR1181">
        <v>2018</v>
      </c>
      <c r="AS1181" t="s">
        <v>630</v>
      </c>
      <c r="AT1181">
        <v>0</v>
      </c>
      <c r="AU1181">
        <v>0</v>
      </c>
      <c r="AV1181">
        <v>0</v>
      </c>
      <c r="AW1181">
        <v>0</v>
      </c>
      <c r="AX1181">
        <v>0</v>
      </c>
      <c r="AY1181">
        <v>0</v>
      </c>
      <c r="AZ1181">
        <v>0</v>
      </c>
      <c r="BA1181">
        <v>0</v>
      </c>
      <c r="BB1181">
        <v>0</v>
      </c>
      <c r="BC1181">
        <v>0</v>
      </c>
      <c r="BD1181">
        <v>0</v>
      </c>
      <c r="BE1181">
        <v>0</v>
      </c>
      <c r="BF1181">
        <v>0</v>
      </c>
      <c r="BG1181">
        <v>0</v>
      </c>
      <c r="BH1181">
        <v>0</v>
      </c>
      <c r="BI1181">
        <v>0</v>
      </c>
      <c r="BJ1181">
        <v>0</v>
      </c>
      <c r="BK1181">
        <v>0</v>
      </c>
      <c r="BL1181">
        <v>0</v>
      </c>
      <c r="BM1181">
        <v>0</v>
      </c>
      <c r="BN1181">
        <v>0</v>
      </c>
      <c r="BO1181">
        <v>0</v>
      </c>
      <c r="BP1181">
        <v>0</v>
      </c>
      <c r="BQ1181">
        <v>0</v>
      </c>
      <c r="BR1181">
        <v>0</v>
      </c>
      <c r="BS1181">
        <v>0</v>
      </c>
      <c r="BT1181">
        <v>0</v>
      </c>
      <c r="BU1181">
        <v>0</v>
      </c>
      <c r="BV1181">
        <v>0</v>
      </c>
      <c r="BW1181">
        <v>0</v>
      </c>
      <c r="BX1181">
        <v>0</v>
      </c>
      <c r="BY1181">
        <v>0</v>
      </c>
      <c r="BZ1181">
        <v>0</v>
      </c>
      <c r="CA1181">
        <v>0</v>
      </c>
      <c r="CB1181">
        <v>0</v>
      </c>
      <c r="CC1181">
        <v>0</v>
      </c>
      <c r="CD1181">
        <v>0</v>
      </c>
      <c r="CE1181">
        <v>0</v>
      </c>
      <c r="CF1181">
        <v>0</v>
      </c>
      <c r="CG1181">
        <v>0</v>
      </c>
      <c r="CH1181">
        <v>0</v>
      </c>
      <c r="CI1181">
        <v>0</v>
      </c>
      <c r="CJ1181">
        <v>0</v>
      </c>
      <c r="CK1181">
        <v>0</v>
      </c>
      <c r="CL1181">
        <v>0</v>
      </c>
      <c r="CM1181">
        <v>0</v>
      </c>
      <c r="CN1181">
        <v>0</v>
      </c>
      <c r="CO1181">
        <v>0</v>
      </c>
      <c r="CP1181">
        <v>0</v>
      </c>
      <c r="CQ1181">
        <v>0</v>
      </c>
      <c r="CR1181">
        <v>0</v>
      </c>
      <c r="CS1181">
        <v>0</v>
      </c>
      <c r="CT1181">
        <v>0</v>
      </c>
      <c r="CU1181">
        <v>0</v>
      </c>
      <c r="CV1181">
        <v>0</v>
      </c>
      <c r="CW1181">
        <v>0</v>
      </c>
      <c r="CX1181">
        <v>0</v>
      </c>
      <c r="CY1181">
        <v>0</v>
      </c>
      <c r="DA1181">
        <v>0</v>
      </c>
      <c r="DB1181">
        <v>0</v>
      </c>
      <c r="DC1181">
        <v>0</v>
      </c>
      <c r="DD1181">
        <v>0</v>
      </c>
      <c r="DE1181">
        <v>0</v>
      </c>
      <c r="DF1181">
        <v>0</v>
      </c>
    </row>
    <row r="1182" spans="2:110">
      <c r="B1182">
        <v>334</v>
      </c>
      <c r="C1182" t="s">
        <v>1090</v>
      </c>
      <c r="D1182" t="s">
        <v>1091</v>
      </c>
      <c r="E1182" t="s">
        <v>934</v>
      </c>
      <c r="F1182" t="s">
        <v>2536</v>
      </c>
      <c r="G1182" t="s">
        <v>1762</v>
      </c>
      <c r="H1182" t="s">
        <v>2556</v>
      </c>
      <c r="I1182" t="s">
        <v>505</v>
      </c>
      <c r="J1182" t="s">
        <v>2557</v>
      </c>
      <c r="K1182" t="s">
        <v>1388</v>
      </c>
      <c r="L1182" t="s">
        <v>3030</v>
      </c>
      <c r="M1182" t="s">
        <v>505</v>
      </c>
      <c r="N1182">
        <v>0</v>
      </c>
      <c r="O1182" t="s">
        <v>2540</v>
      </c>
      <c r="P1182" t="s">
        <v>2541</v>
      </c>
      <c r="Q1182" t="s">
        <v>2541</v>
      </c>
      <c r="R1182" t="s">
        <v>2541</v>
      </c>
      <c r="S1182" t="s">
        <v>3034</v>
      </c>
      <c r="T1182" t="s">
        <v>3032</v>
      </c>
      <c r="U1182" t="s">
        <v>3033</v>
      </c>
      <c r="V1182" t="s">
        <v>2563</v>
      </c>
      <c r="W1182" t="s">
        <v>1105</v>
      </c>
      <c r="X1182" t="s">
        <v>17</v>
      </c>
      <c r="Y1182" t="s">
        <v>1106</v>
      </c>
      <c r="Z1182" t="s">
        <v>1107</v>
      </c>
      <c r="AA1182" t="s">
        <v>1119</v>
      </c>
      <c r="AB1182" t="s">
        <v>2545</v>
      </c>
      <c r="AC1182" t="s">
        <v>1109</v>
      </c>
      <c r="AD1182" t="s">
        <v>1727</v>
      </c>
      <c r="AE1182" t="s">
        <v>1327</v>
      </c>
      <c r="AF1182">
        <v>2017</v>
      </c>
      <c r="AG1182">
        <v>7</v>
      </c>
      <c r="AH1182" t="s">
        <v>1111</v>
      </c>
      <c r="AI1182" t="s">
        <v>2546</v>
      </c>
      <c r="AJ1182" t="s">
        <v>2541</v>
      </c>
      <c r="AK1182" t="s">
        <v>1767</v>
      </c>
      <c r="AL1182" t="s">
        <v>1136</v>
      </c>
      <c r="AM1182">
        <v>2017</v>
      </c>
      <c r="AN1182" t="s">
        <v>1114</v>
      </c>
      <c r="AO1182" t="s">
        <v>1090</v>
      </c>
      <c r="AP1182">
        <v>0</v>
      </c>
      <c r="AQ1182">
        <v>2018</v>
      </c>
      <c r="AR1182">
        <v>2018</v>
      </c>
      <c r="AS1182" t="s">
        <v>630</v>
      </c>
      <c r="AT1182">
        <v>0</v>
      </c>
      <c r="AU1182">
        <v>0</v>
      </c>
      <c r="AV1182">
        <v>0</v>
      </c>
      <c r="AW1182">
        <v>0</v>
      </c>
      <c r="AX1182">
        <v>0</v>
      </c>
      <c r="AY1182">
        <v>0</v>
      </c>
      <c r="AZ1182">
        <v>0</v>
      </c>
      <c r="BA1182">
        <v>0</v>
      </c>
      <c r="BB1182">
        <v>0</v>
      </c>
      <c r="BC1182">
        <v>0</v>
      </c>
      <c r="BD1182">
        <v>0</v>
      </c>
      <c r="BE1182">
        <v>0</v>
      </c>
      <c r="BF1182">
        <v>0</v>
      </c>
      <c r="BG1182">
        <v>0</v>
      </c>
      <c r="BH1182">
        <v>0</v>
      </c>
      <c r="BI1182">
        <v>0</v>
      </c>
      <c r="BJ1182">
        <v>0</v>
      </c>
      <c r="BK1182">
        <v>0</v>
      </c>
      <c r="BL1182">
        <v>0</v>
      </c>
      <c r="BM1182">
        <v>0</v>
      </c>
      <c r="BN1182">
        <v>0</v>
      </c>
      <c r="BO1182">
        <v>0</v>
      </c>
      <c r="BP1182">
        <v>0</v>
      </c>
      <c r="BQ1182">
        <v>0</v>
      </c>
      <c r="BR1182">
        <v>0</v>
      </c>
      <c r="BS1182">
        <v>0</v>
      </c>
      <c r="BT1182">
        <v>0</v>
      </c>
      <c r="BU1182">
        <v>0</v>
      </c>
      <c r="BV1182">
        <v>0</v>
      </c>
      <c r="BW1182">
        <v>0</v>
      </c>
      <c r="BX1182">
        <v>0</v>
      </c>
      <c r="BY1182">
        <v>0</v>
      </c>
      <c r="BZ1182">
        <v>0</v>
      </c>
      <c r="CA1182">
        <v>0</v>
      </c>
      <c r="CB1182">
        <v>0</v>
      </c>
      <c r="CC1182">
        <v>0</v>
      </c>
      <c r="CD1182">
        <v>0</v>
      </c>
      <c r="CE1182">
        <v>0</v>
      </c>
      <c r="CF1182">
        <v>0</v>
      </c>
      <c r="CG1182">
        <v>0</v>
      </c>
      <c r="CH1182">
        <v>0</v>
      </c>
      <c r="CI1182">
        <v>0</v>
      </c>
      <c r="CJ1182">
        <v>0</v>
      </c>
      <c r="CK1182">
        <v>0</v>
      </c>
      <c r="CL1182">
        <v>0</v>
      </c>
      <c r="CM1182">
        <v>0</v>
      </c>
      <c r="CN1182">
        <v>0</v>
      </c>
      <c r="CO1182">
        <v>0</v>
      </c>
      <c r="CP1182">
        <v>0</v>
      </c>
      <c r="CQ1182">
        <v>0</v>
      </c>
      <c r="CR1182">
        <v>0</v>
      </c>
      <c r="CS1182">
        <v>0</v>
      </c>
      <c r="CT1182">
        <v>0</v>
      </c>
      <c r="CU1182">
        <v>0</v>
      </c>
      <c r="CV1182">
        <v>0</v>
      </c>
      <c r="CW1182">
        <v>0</v>
      </c>
      <c r="CX1182">
        <v>0</v>
      </c>
      <c r="CY1182">
        <v>0</v>
      </c>
      <c r="DA1182">
        <v>0</v>
      </c>
      <c r="DB1182">
        <v>0</v>
      </c>
      <c r="DC1182">
        <v>0</v>
      </c>
      <c r="DD1182">
        <v>0</v>
      </c>
      <c r="DE1182">
        <v>0</v>
      </c>
      <c r="DF1182">
        <v>0</v>
      </c>
    </row>
    <row r="1183" spans="2:110">
      <c r="B1183">
        <v>335</v>
      </c>
      <c r="C1183" t="s">
        <v>1090</v>
      </c>
      <c r="D1183" t="s">
        <v>1091</v>
      </c>
      <c r="E1183" t="s">
        <v>934</v>
      </c>
      <c r="F1183" t="s">
        <v>2536</v>
      </c>
      <c r="G1183" t="s">
        <v>1762</v>
      </c>
      <c r="H1183" t="s">
        <v>2556</v>
      </c>
      <c r="I1183" t="s">
        <v>505</v>
      </c>
      <c r="J1183" t="s">
        <v>2557</v>
      </c>
      <c r="K1183" t="s">
        <v>1388</v>
      </c>
      <c r="L1183" t="s">
        <v>3030</v>
      </c>
      <c r="M1183" t="s">
        <v>505</v>
      </c>
      <c r="N1183">
        <v>0</v>
      </c>
      <c r="O1183" t="s">
        <v>2540</v>
      </c>
      <c r="P1183" t="s">
        <v>2541</v>
      </c>
      <c r="Q1183" t="s">
        <v>2541</v>
      </c>
      <c r="R1183" t="s">
        <v>2541</v>
      </c>
      <c r="S1183" t="s">
        <v>3035</v>
      </c>
      <c r="T1183" t="s">
        <v>3032</v>
      </c>
      <c r="U1183" t="s">
        <v>3033</v>
      </c>
      <c r="V1183" t="s">
        <v>2563</v>
      </c>
      <c r="W1183" t="s">
        <v>1105</v>
      </c>
      <c r="X1183" t="s">
        <v>17</v>
      </c>
      <c r="Y1183" t="s">
        <v>1106</v>
      </c>
      <c r="Z1183" t="s">
        <v>1107</v>
      </c>
      <c r="AA1183" t="s">
        <v>1119</v>
      </c>
      <c r="AB1183" t="s">
        <v>2545</v>
      </c>
      <c r="AC1183" t="s">
        <v>1109</v>
      </c>
      <c r="AD1183" t="s">
        <v>1727</v>
      </c>
      <c r="AE1183" t="s">
        <v>1327</v>
      </c>
      <c r="AF1183">
        <v>2017</v>
      </c>
      <c r="AG1183">
        <v>7</v>
      </c>
      <c r="AH1183" t="s">
        <v>1111</v>
      </c>
      <c r="AI1183" t="s">
        <v>2546</v>
      </c>
      <c r="AJ1183" t="s">
        <v>2541</v>
      </c>
      <c r="AK1183" t="s">
        <v>1767</v>
      </c>
      <c r="AL1183" t="s">
        <v>1136</v>
      </c>
      <c r="AM1183">
        <v>2017</v>
      </c>
      <c r="AN1183" t="s">
        <v>1114</v>
      </c>
      <c r="AO1183" t="s">
        <v>1090</v>
      </c>
      <c r="AP1183">
        <v>0</v>
      </c>
      <c r="AQ1183">
        <v>2018</v>
      </c>
      <c r="AR1183">
        <v>2018</v>
      </c>
      <c r="AS1183" t="s">
        <v>630</v>
      </c>
      <c r="AT1183">
        <v>0</v>
      </c>
      <c r="AU1183">
        <v>0</v>
      </c>
      <c r="AV1183">
        <v>0</v>
      </c>
      <c r="AW1183">
        <v>0</v>
      </c>
      <c r="AX1183">
        <v>0</v>
      </c>
      <c r="AY1183">
        <v>0</v>
      </c>
      <c r="AZ1183">
        <v>0</v>
      </c>
      <c r="BA1183">
        <v>0</v>
      </c>
      <c r="BB1183">
        <v>0</v>
      </c>
      <c r="BC1183">
        <v>0</v>
      </c>
      <c r="BD1183">
        <v>0</v>
      </c>
      <c r="BE1183">
        <v>0</v>
      </c>
      <c r="BF1183">
        <v>0</v>
      </c>
      <c r="BG1183">
        <v>0</v>
      </c>
      <c r="BH1183">
        <v>0</v>
      </c>
      <c r="BI1183">
        <v>0</v>
      </c>
      <c r="BJ1183">
        <v>0</v>
      </c>
      <c r="BK1183">
        <v>0</v>
      </c>
      <c r="BL1183">
        <v>0</v>
      </c>
      <c r="BM1183">
        <v>0</v>
      </c>
      <c r="BN1183">
        <v>0</v>
      </c>
      <c r="BO1183">
        <v>0</v>
      </c>
      <c r="BP1183">
        <v>0</v>
      </c>
      <c r="BQ1183">
        <v>0</v>
      </c>
      <c r="BR1183">
        <v>0</v>
      </c>
      <c r="BS1183">
        <v>0</v>
      </c>
      <c r="BT1183">
        <v>0</v>
      </c>
      <c r="BU1183">
        <v>0</v>
      </c>
      <c r="BV1183">
        <v>0</v>
      </c>
      <c r="BW1183">
        <v>0</v>
      </c>
      <c r="BX1183">
        <v>0</v>
      </c>
      <c r="BY1183">
        <v>0</v>
      </c>
      <c r="BZ1183">
        <v>0</v>
      </c>
      <c r="CA1183">
        <v>0</v>
      </c>
      <c r="CB1183">
        <v>0</v>
      </c>
      <c r="CC1183">
        <v>0</v>
      </c>
      <c r="CD1183">
        <v>0</v>
      </c>
      <c r="CE1183">
        <v>0</v>
      </c>
      <c r="CF1183">
        <v>0</v>
      </c>
      <c r="CG1183">
        <v>0</v>
      </c>
      <c r="CH1183">
        <v>0</v>
      </c>
      <c r="CI1183">
        <v>0</v>
      </c>
      <c r="CJ1183">
        <v>0</v>
      </c>
      <c r="CK1183">
        <v>0</v>
      </c>
      <c r="CL1183">
        <v>0</v>
      </c>
      <c r="CM1183">
        <v>0</v>
      </c>
      <c r="CN1183">
        <v>0</v>
      </c>
      <c r="CO1183">
        <v>0</v>
      </c>
      <c r="CP1183">
        <v>0</v>
      </c>
      <c r="CQ1183">
        <v>0</v>
      </c>
      <c r="CR1183">
        <v>0</v>
      </c>
      <c r="CS1183">
        <v>0</v>
      </c>
      <c r="CT1183">
        <v>0</v>
      </c>
      <c r="CU1183">
        <v>0</v>
      </c>
      <c r="CV1183">
        <v>0</v>
      </c>
      <c r="CW1183">
        <v>0</v>
      </c>
      <c r="CX1183">
        <v>0</v>
      </c>
      <c r="CY1183">
        <v>0</v>
      </c>
      <c r="DA1183">
        <v>0</v>
      </c>
      <c r="DB1183">
        <v>0</v>
      </c>
      <c r="DC1183">
        <v>0</v>
      </c>
      <c r="DD1183">
        <v>0</v>
      </c>
      <c r="DE1183">
        <v>0</v>
      </c>
      <c r="DF1183">
        <v>0</v>
      </c>
    </row>
    <row r="1184" spans="2:110">
      <c r="B1184">
        <v>336</v>
      </c>
      <c r="C1184" t="s">
        <v>1090</v>
      </c>
      <c r="D1184" t="s">
        <v>1091</v>
      </c>
      <c r="E1184" t="s">
        <v>934</v>
      </c>
      <c r="F1184" t="s">
        <v>2536</v>
      </c>
      <c r="G1184" t="s">
        <v>1762</v>
      </c>
      <c r="H1184" t="s">
        <v>2556</v>
      </c>
      <c r="I1184" t="s">
        <v>505</v>
      </c>
      <c r="J1184" t="s">
        <v>2557</v>
      </c>
      <c r="K1184" t="s">
        <v>1388</v>
      </c>
      <c r="L1184" t="s">
        <v>3030</v>
      </c>
      <c r="M1184" t="s">
        <v>505</v>
      </c>
      <c r="N1184">
        <v>0</v>
      </c>
      <c r="O1184" t="s">
        <v>2540</v>
      </c>
      <c r="P1184" t="s">
        <v>2541</v>
      </c>
      <c r="Q1184" t="s">
        <v>2541</v>
      </c>
      <c r="R1184" t="s">
        <v>2541</v>
      </c>
      <c r="S1184" t="s">
        <v>3036</v>
      </c>
      <c r="T1184" t="s">
        <v>3032</v>
      </c>
      <c r="U1184" t="s">
        <v>3033</v>
      </c>
      <c r="V1184" t="s">
        <v>2563</v>
      </c>
      <c r="W1184" t="s">
        <v>1105</v>
      </c>
      <c r="X1184" t="s">
        <v>17</v>
      </c>
      <c r="Y1184" t="s">
        <v>1106</v>
      </c>
      <c r="Z1184" t="s">
        <v>1107</v>
      </c>
      <c r="AA1184" t="s">
        <v>1119</v>
      </c>
      <c r="AB1184" t="s">
        <v>2545</v>
      </c>
      <c r="AC1184" t="s">
        <v>1109</v>
      </c>
      <c r="AD1184" t="s">
        <v>1727</v>
      </c>
      <c r="AE1184" t="s">
        <v>1327</v>
      </c>
      <c r="AF1184">
        <v>2017</v>
      </c>
      <c r="AG1184">
        <v>7</v>
      </c>
      <c r="AH1184" t="s">
        <v>1111</v>
      </c>
      <c r="AI1184" t="s">
        <v>2546</v>
      </c>
      <c r="AJ1184" t="s">
        <v>2541</v>
      </c>
      <c r="AK1184" t="s">
        <v>1767</v>
      </c>
      <c r="AL1184" t="s">
        <v>1136</v>
      </c>
      <c r="AM1184">
        <v>2017</v>
      </c>
      <c r="AN1184" t="s">
        <v>1114</v>
      </c>
      <c r="AO1184" t="s">
        <v>1090</v>
      </c>
      <c r="AP1184">
        <v>0</v>
      </c>
      <c r="AQ1184">
        <v>2018</v>
      </c>
      <c r="AR1184">
        <v>2018</v>
      </c>
      <c r="AS1184" t="s">
        <v>630</v>
      </c>
      <c r="AT1184">
        <v>0</v>
      </c>
      <c r="AU1184">
        <v>0</v>
      </c>
      <c r="AV1184">
        <v>0</v>
      </c>
      <c r="AW1184">
        <v>0</v>
      </c>
      <c r="AX1184">
        <v>0</v>
      </c>
      <c r="AY1184">
        <v>0</v>
      </c>
      <c r="AZ1184">
        <v>0</v>
      </c>
      <c r="BA1184">
        <v>0</v>
      </c>
      <c r="BB1184">
        <v>0</v>
      </c>
      <c r="BC1184">
        <v>0</v>
      </c>
      <c r="BD1184">
        <v>0</v>
      </c>
      <c r="BE1184">
        <v>0</v>
      </c>
      <c r="BF1184">
        <v>0</v>
      </c>
      <c r="BG1184">
        <v>0</v>
      </c>
      <c r="BH1184">
        <v>0</v>
      </c>
      <c r="BI1184">
        <v>0</v>
      </c>
      <c r="BJ1184">
        <v>0</v>
      </c>
      <c r="BK1184">
        <v>0</v>
      </c>
      <c r="BL1184">
        <v>0</v>
      </c>
      <c r="BM1184">
        <v>0</v>
      </c>
      <c r="BN1184">
        <v>0</v>
      </c>
      <c r="BO1184">
        <v>0</v>
      </c>
      <c r="BP1184">
        <v>0</v>
      </c>
      <c r="BQ1184">
        <v>0</v>
      </c>
      <c r="BR1184">
        <v>0</v>
      </c>
      <c r="BS1184">
        <v>0</v>
      </c>
      <c r="BT1184">
        <v>0</v>
      </c>
      <c r="BU1184">
        <v>0</v>
      </c>
      <c r="BV1184">
        <v>0</v>
      </c>
      <c r="BW1184">
        <v>0</v>
      </c>
      <c r="BX1184">
        <v>0</v>
      </c>
      <c r="BY1184">
        <v>0</v>
      </c>
      <c r="BZ1184">
        <v>0</v>
      </c>
      <c r="CA1184">
        <v>0</v>
      </c>
      <c r="CB1184">
        <v>0</v>
      </c>
      <c r="CC1184">
        <v>0</v>
      </c>
      <c r="CD1184">
        <v>0</v>
      </c>
      <c r="CE1184">
        <v>0</v>
      </c>
      <c r="CF1184">
        <v>0</v>
      </c>
      <c r="CG1184">
        <v>0</v>
      </c>
      <c r="CH1184">
        <v>0</v>
      </c>
      <c r="CI1184">
        <v>0</v>
      </c>
      <c r="CJ1184">
        <v>0</v>
      </c>
      <c r="CK1184">
        <v>0</v>
      </c>
      <c r="CL1184">
        <v>0</v>
      </c>
      <c r="CM1184">
        <v>0</v>
      </c>
      <c r="CN1184">
        <v>0</v>
      </c>
      <c r="CO1184">
        <v>0</v>
      </c>
      <c r="CP1184">
        <v>0</v>
      </c>
      <c r="CQ1184">
        <v>0</v>
      </c>
      <c r="CR1184">
        <v>0</v>
      </c>
      <c r="CS1184">
        <v>0</v>
      </c>
      <c r="CT1184">
        <v>0</v>
      </c>
      <c r="CU1184">
        <v>0</v>
      </c>
      <c r="CV1184">
        <v>0</v>
      </c>
      <c r="CW1184">
        <v>0</v>
      </c>
      <c r="CX1184">
        <v>0</v>
      </c>
      <c r="CY1184">
        <v>0</v>
      </c>
      <c r="DA1184">
        <v>0</v>
      </c>
      <c r="DB1184">
        <v>0</v>
      </c>
      <c r="DC1184">
        <v>0</v>
      </c>
      <c r="DD1184">
        <v>0</v>
      </c>
      <c r="DE1184">
        <v>0</v>
      </c>
      <c r="DF1184">
        <v>0</v>
      </c>
    </row>
    <row r="1185" spans="2:110">
      <c r="B1185">
        <v>337</v>
      </c>
      <c r="C1185" t="s">
        <v>1090</v>
      </c>
      <c r="D1185" t="s">
        <v>1091</v>
      </c>
      <c r="E1185" t="s">
        <v>934</v>
      </c>
      <c r="F1185" t="s">
        <v>2536</v>
      </c>
      <c r="G1185" t="s">
        <v>1762</v>
      </c>
      <c r="H1185" t="s">
        <v>2556</v>
      </c>
      <c r="I1185" t="s">
        <v>505</v>
      </c>
      <c r="J1185" t="s">
        <v>2557</v>
      </c>
      <c r="K1185" t="s">
        <v>1388</v>
      </c>
      <c r="L1185" t="s">
        <v>3037</v>
      </c>
      <c r="M1185" t="s">
        <v>505</v>
      </c>
      <c r="N1185">
        <v>0</v>
      </c>
      <c r="O1185" t="s">
        <v>2540</v>
      </c>
      <c r="P1185" t="s">
        <v>2541</v>
      </c>
      <c r="Q1185" t="s">
        <v>2541</v>
      </c>
      <c r="R1185" t="s">
        <v>2541</v>
      </c>
      <c r="S1185" t="s">
        <v>3038</v>
      </c>
      <c r="T1185" t="s">
        <v>3039</v>
      </c>
      <c r="U1185" t="s">
        <v>3040</v>
      </c>
      <c r="V1185" t="s">
        <v>2563</v>
      </c>
      <c r="W1185" t="s">
        <v>1105</v>
      </c>
      <c r="X1185" t="s">
        <v>17</v>
      </c>
      <c r="Y1185" t="s">
        <v>1106</v>
      </c>
      <c r="Z1185" t="s">
        <v>1107</v>
      </c>
      <c r="AA1185" t="s">
        <v>1119</v>
      </c>
      <c r="AB1185" t="s">
        <v>2545</v>
      </c>
      <c r="AC1185" t="s">
        <v>1109</v>
      </c>
      <c r="AD1185" t="s">
        <v>1727</v>
      </c>
      <c r="AE1185" t="s">
        <v>1327</v>
      </c>
      <c r="AF1185">
        <v>2017</v>
      </c>
      <c r="AG1185">
        <v>7</v>
      </c>
      <c r="AH1185" t="s">
        <v>1111</v>
      </c>
      <c r="AI1185" t="s">
        <v>2546</v>
      </c>
      <c r="AJ1185" t="s">
        <v>2541</v>
      </c>
      <c r="AK1185" t="s">
        <v>1767</v>
      </c>
      <c r="AL1185" t="s">
        <v>1136</v>
      </c>
      <c r="AM1185">
        <v>2017</v>
      </c>
      <c r="AN1185" t="s">
        <v>1114</v>
      </c>
      <c r="AO1185" t="s">
        <v>1090</v>
      </c>
      <c r="AP1185">
        <v>1.46421E-2</v>
      </c>
      <c r="AQ1185">
        <v>2018</v>
      </c>
      <c r="AR1185">
        <v>2018</v>
      </c>
      <c r="AS1185" t="s">
        <v>630</v>
      </c>
      <c r="AT1185">
        <v>1.46421E-2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1.46421E-2</v>
      </c>
      <c r="BG1185">
        <v>0</v>
      </c>
      <c r="BH1185">
        <v>0</v>
      </c>
      <c r="BI1185">
        <v>0</v>
      </c>
      <c r="BJ1185">
        <v>1.46421E-2</v>
      </c>
      <c r="BK1185">
        <v>0</v>
      </c>
      <c r="BL1185">
        <v>0</v>
      </c>
      <c r="BM1185">
        <v>0</v>
      </c>
      <c r="BN1185">
        <v>0</v>
      </c>
      <c r="BO1185">
        <v>0</v>
      </c>
      <c r="BP1185">
        <v>0</v>
      </c>
      <c r="BQ1185">
        <v>0</v>
      </c>
      <c r="BR1185">
        <v>0</v>
      </c>
      <c r="BS1185">
        <v>0</v>
      </c>
      <c r="BT1185">
        <v>0</v>
      </c>
      <c r="BU1185">
        <v>0</v>
      </c>
      <c r="BV1185">
        <v>0</v>
      </c>
      <c r="BW1185">
        <v>0</v>
      </c>
      <c r="BX1185">
        <v>0</v>
      </c>
      <c r="BY1185">
        <v>0</v>
      </c>
      <c r="BZ1185">
        <v>0</v>
      </c>
      <c r="CA1185">
        <v>0</v>
      </c>
      <c r="CB1185">
        <v>0</v>
      </c>
      <c r="CC1185">
        <v>0</v>
      </c>
      <c r="CD1185">
        <v>0</v>
      </c>
      <c r="CE1185">
        <v>0</v>
      </c>
      <c r="CF1185">
        <v>0</v>
      </c>
      <c r="CG1185">
        <v>0</v>
      </c>
      <c r="CH1185">
        <v>0</v>
      </c>
      <c r="CI1185">
        <v>0</v>
      </c>
      <c r="CJ1185">
        <v>0</v>
      </c>
      <c r="CK1185">
        <v>0</v>
      </c>
      <c r="CL1185">
        <v>0</v>
      </c>
      <c r="CM1185">
        <v>0</v>
      </c>
      <c r="CN1185">
        <v>0</v>
      </c>
      <c r="CO1185">
        <v>0</v>
      </c>
      <c r="CP1185">
        <v>0</v>
      </c>
      <c r="CQ1185">
        <v>0</v>
      </c>
      <c r="CR1185">
        <v>0</v>
      </c>
      <c r="CS1185">
        <v>0</v>
      </c>
      <c r="CT1185">
        <v>0</v>
      </c>
      <c r="CU1185">
        <v>0</v>
      </c>
      <c r="CV1185">
        <v>0</v>
      </c>
      <c r="CW1185">
        <v>0</v>
      </c>
      <c r="CX1185">
        <v>0</v>
      </c>
      <c r="CY1185">
        <v>0</v>
      </c>
      <c r="DA1185">
        <v>0</v>
      </c>
      <c r="DB1185">
        <v>0</v>
      </c>
      <c r="DC1185">
        <v>0</v>
      </c>
      <c r="DD1185">
        <v>0</v>
      </c>
      <c r="DE1185">
        <v>0</v>
      </c>
      <c r="DF1185">
        <v>0</v>
      </c>
    </row>
    <row r="1186" spans="2:110">
      <c r="B1186">
        <v>338</v>
      </c>
      <c r="C1186" t="s">
        <v>1090</v>
      </c>
      <c r="D1186" t="s">
        <v>1091</v>
      </c>
      <c r="E1186" t="s">
        <v>934</v>
      </c>
      <c r="F1186" t="s">
        <v>2536</v>
      </c>
      <c r="G1186" t="s">
        <v>1762</v>
      </c>
      <c r="H1186" t="s">
        <v>2556</v>
      </c>
      <c r="I1186" t="s">
        <v>505</v>
      </c>
      <c r="J1186" t="s">
        <v>2557</v>
      </c>
      <c r="K1186" t="s">
        <v>1388</v>
      </c>
      <c r="L1186" t="s">
        <v>3037</v>
      </c>
      <c r="M1186" t="s">
        <v>505</v>
      </c>
      <c r="N1186">
        <v>0</v>
      </c>
      <c r="O1186" t="s">
        <v>2540</v>
      </c>
      <c r="P1186" t="s">
        <v>2541</v>
      </c>
      <c r="Q1186" t="s">
        <v>2541</v>
      </c>
      <c r="R1186" t="s">
        <v>2541</v>
      </c>
      <c r="S1186" t="s">
        <v>3041</v>
      </c>
      <c r="T1186" t="s">
        <v>3039</v>
      </c>
      <c r="U1186" t="s">
        <v>3040</v>
      </c>
      <c r="V1186" t="s">
        <v>2563</v>
      </c>
      <c r="W1186" t="s">
        <v>1105</v>
      </c>
      <c r="X1186" t="s">
        <v>17</v>
      </c>
      <c r="Y1186" t="s">
        <v>1106</v>
      </c>
      <c r="Z1186" t="s">
        <v>1107</v>
      </c>
      <c r="AA1186" t="s">
        <v>1119</v>
      </c>
      <c r="AB1186" t="s">
        <v>2545</v>
      </c>
      <c r="AC1186" t="s">
        <v>1109</v>
      </c>
      <c r="AD1186" t="s">
        <v>1727</v>
      </c>
      <c r="AE1186" t="s">
        <v>1327</v>
      </c>
      <c r="AF1186">
        <v>2017</v>
      </c>
      <c r="AG1186">
        <v>7</v>
      </c>
      <c r="AH1186" t="s">
        <v>1111</v>
      </c>
      <c r="AI1186" t="s">
        <v>2546</v>
      </c>
      <c r="AJ1186" t="s">
        <v>2541</v>
      </c>
      <c r="AK1186" t="s">
        <v>1767</v>
      </c>
      <c r="AL1186" t="s">
        <v>1136</v>
      </c>
      <c r="AM1186">
        <v>2017</v>
      </c>
      <c r="AN1186" t="s">
        <v>1114</v>
      </c>
      <c r="AO1186" t="s">
        <v>1090</v>
      </c>
      <c r="AP1186">
        <v>3.5637537999999996E-2</v>
      </c>
      <c r="AQ1186">
        <v>2018</v>
      </c>
      <c r="AR1186">
        <v>2018</v>
      </c>
      <c r="AS1186" t="s">
        <v>630</v>
      </c>
      <c r="AT1186">
        <v>0</v>
      </c>
      <c r="AU1186">
        <v>3.4658887999999999E-2</v>
      </c>
      <c r="AV1186">
        <v>0</v>
      </c>
      <c r="AW1186">
        <v>0</v>
      </c>
      <c r="AX1186">
        <v>0</v>
      </c>
      <c r="AY1186">
        <v>9.7864999999999996E-4</v>
      </c>
      <c r="AZ1186">
        <v>0</v>
      </c>
      <c r="BA1186">
        <v>0</v>
      </c>
      <c r="BB1186">
        <v>0</v>
      </c>
      <c r="BC1186">
        <v>0</v>
      </c>
      <c r="BD1186">
        <v>0</v>
      </c>
      <c r="BE1186">
        <v>0</v>
      </c>
      <c r="BF1186">
        <v>3.4658887999999999E-2</v>
      </c>
      <c r="BG1186">
        <v>9.7864999999999996E-4</v>
      </c>
      <c r="BH1186">
        <v>0</v>
      </c>
      <c r="BI1186">
        <v>0</v>
      </c>
      <c r="BJ1186">
        <v>3.5637537999999996E-2</v>
      </c>
      <c r="BK1186">
        <v>0</v>
      </c>
      <c r="BL1186">
        <v>0</v>
      </c>
      <c r="BM1186">
        <v>0</v>
      </c>
      <c r="BN1186">
        <v>0</v>
      </c>
      <c r="BO1186">
        <v>0</v>
      </c>
      <c r="BP1186">
        <v>0</v>
      </c>
      <c r="BQ1186">
        <v>0</v>
      </c>
      <c r="BR1186">
        <v>0</v>
      </c>
      <c r="BS1186">
        <v>0</v>
      </c>
      <c r="BT1186">
        <v>0</v>
      </c>
      <c r="BU1186">
        <v>0</v>
      </c>
      <c r="BV1186">
        <v>0</v>
      </c>
      <c r="BW1186">
        <v>0</v>
      </c>
      <c r="BX1186">
        <v>0</v>
      </c>
      <c r="BY1186">
        <v>0</v>
      </c>
      <c r="BZ1186">
        <v>0</v>
      </c>
      <c r="CA1186">
        <v>0</v>
      </c>
      <c r="CB1186">
        <v>0</v>
      </c>
      <c r="CC1186">
        <v>0</v>
      </c>
      <c r="CD1186">
        <v>0</v>
      </c>
      <c r="CE1186">
        <v>0</v>
      </c>
      <c r="CF1186">
        <v>0</v>
      </c>
      <c r="CG1186">
        <v>0</v>
      </c>
      <c r="CH1186">
        <v>0</v>
      </c>
      <c r="CI1186">
        <v>0</v>
      </c>
      <c r="CJ1186">
        <v>0</v>
      </c>
      <c r="CK1186">
        <v>0</v>
      </c>
      <c r="CL1186">
        <v>0</v>
      </c>
      <c r="CM1186">
        <v>0</v>
      </c>
      <c r="CN1186">
        <v>0</v>
      </c>
      <c r="CO1186">
        <v>0</v>
      </c>
      <c r="CP1186">
        <v>0</v>
      </c>
      <c r="CQ1186">
        <v>0</v>
      </c>
      <c r="CR1186">
        <v>0</v>
      </c>
      <c r="CS1186">
        <v>0</v>
      </c>
      <c r="CT1186">
        <v>0</v>
      </c>
      <c r="CU1186">
        <v>0</v>
      </c>
      <c r="CV1186">
        <v>0</v>
      </c>
      <c r="CW1186">
        <v>0</v>
      </c>
      <c r="CX1186">
        <v>0</v>
      </c>
      <c r="CY1186">
        <v>0</v>
      </c>
      <c r="DA1186">
        <v>0</v>
      </c>
      <c r="DB1186">
        <v>0</v>
      </c>
      <c r="DC1186">
        <v>0</v>
      </c>
      <c r="DD1186">
        <v>0</v>
      </c>
      <c r="DE1186">
        <v>0</v>
      </c>
      <c r="DF1186">
        <v>0</v>
      </c>
    </row>
    <row r="1187" spans="2:110">
      <c r="B1187">
        <v>339</v>
      </c>
      <c r="C1187" t="s">
        <v>1090</v>
      </c>
      <c r="D1187" t="s">
        <v>1091</v>
      </c>
      <c r="E1187" t="s">
        <v>934</v>
      </c>
      <c r="F1187" t="s">
        <v>2536</v>
      </c>
      <c r="G1187" t="s">
        <v>1762</v>
      </c>
      <c r="H1187" t="s">
        <v>2556</v>
      </c>
      <c r="I1187" t="s">
        <v>505</v>
      </c>
      <c r="J1187" t="s">
        <v>2557</v>
      </c>
      <c r="K1187" t="s">
        <v>1388</v>
      </c>
      <c r="L1187" t="s">
        <v>3037</v>
      </c>
      <c r="M1187" t="s">
        <v>505</v>
      </c>
      <c r="N1187">
        <v>0</v>
      </c>
      <c r="O1187" t="s">
        <v>2540</v>
      </c>
      <c r="P1187" t="s">
        <v>2541</v>
      </c>
      <c r="Q1187" t="s">
        <v>2541</v>
      </c>
      <c r="R1187" t="s">
        <v>2541</v>
      </c>
      <c r="S1187" t="s">
        <v>3042</v>
      </c>
      <c r="T1187" t="s">
        <v>3039</v>
      </c>
      <c r="U1187" t="s">
        <v>3040</v>
      </c>
      <c r="V1187" t="s">
        <v>2563</v>
      </c>
      <c r="W1187" t="s">
        <v>1105</v>
      </c>
      <c r="X1187" t="s">
        <v>17</v>
      </c>
      <c r="Y1187" t="s">
        <v>1106</v>
      </c>
      <c r="Z1187" t="s">
        <v>1107</v>
      </c>
      <c r="AA1187" t="s">
        <v>1119</v>
      </c>
      <c r="AB1187" t="s">
        <v>2545</v>
      </c>
      <c r="AC1187" t="s">
        <v>1109</v>
      </c>
      <c r="AD1187" t="s">
        <v>1727</v>
      </c>
      <c r="AE1187" t="s">
        <v>1327</v>
      </c>
      <c r="AF1187">
        <v>2017</v>
      </c>
      <c r="AG1187">
        <v>7</v>
      </c>
      <c r="AH1187" t="s">
        <v>1111</v>
      </c>
      <c r="AI1187" t="s">
        <v>2546</v>
      </c>
      <c r="AJ1187" t="s">
        <v>2541</v>
      </c>
      <c r="AK1187" t="s">
        <v>1767</v>
      </c>
      <c r="AL1187" t="s">
        <v>1136</v>
      </c>
      <c r="AM1187">
        <v>2017</v>
      </c>
      <c r="AN1187" t="s">
        <v>1114</v>
      </c>
      <c r="AO1187" t="s">
        <v>1090</v>
      </c>
      <c r="AP1187">
        <v>1.3546867949999999E-2</v>
      </c>
      <c r="AQ1187">
        <v>2018</v>
      </c>
      <c r="AR1187">
        <v>2018</v>
      </c>
      <c r="AS1187" t="s">
        <v>630</v>
      </c>
      <c r="AT1187">
        <v>0</v>
      </c>
      <c r="AU1187">
        <v>1.3546867949999999E-2</v>
      </c>
      <c r="AV1187">
        <v>0</v>
      </c>
      <c r="AW1187">
        <v>0</v>
      </c>
      <c r="AX1187">
        <v>0</v>
      </c>
      <c r="AY1187">
        <v>0</v>
      </c>
      <c r="AZ1187">
        <v>0</v>
      </c>
      <c r="BA1187">
        <v>0</v>
      </c>
      <c r="BB1187">
        <v>0</v>
      </c>
      <c r="BC1187">
        <v>0</v>
      </c>
      <c r="BD1187">
        <v>0</v>
      </c>
      <c r="BE1187">
        <v>0</v>
      </c>
      <c r="BF1187">
        <v>1.3546867949999999E-2</v>
      </c>
      <c r="BG1187">
        <v>0</v>
      </c>
      <c r="BH1187">
        <v>0</v>
      </c>
      <c r="BI1187">
        <v>0</v>
      </c>
      <c r="BJ1187">
        <v>1.3546867949999999E-2</v>
      </c>
      <c r="BK1187">
        <v>0</v>
      </c>
      <c r="BL1187">
        <v>0</v>
      </c>
      <c r="BM1187">
        <v>0</v>
      </c>
      <c r="BN1187">
        <v>0</v>
      </c>
      <c r="BO1187">
        <v>0</v>
      </c>
      <c r="BP1187">
        <v>0</v>
      </c>
      <c r="BQ1187">
        <v>0</v>
      </c>
      <c r="BR1187">
        <v>0</v>
      </c>
      <c r="BS1187">
        <v>0</v>
      </c>
      <c r="BT1187">
        <v>0</v>
      </c>
      <c r="BU1187">
        <v>0</v>
      </c>
      <c r="BV1187">
        <v>0</v>
      </c>
      <c r="BW1187">
        <v>0</v>
      </c>
      <c r="BX1187">
        <v>0</v>
      </c>
      <c r="BY1187">
        <v>0</v>
      </c>
      <c r="BZ1187">
        <v>0</v>
      </c>
      <c r="CA1187">
        <v>0</v>
      </c>
      <c r="CB1187">
        <v>0</v>
      </c>
      <c r="CC1187">
        <v>0</v>
      </c>
      <c r="CD1187">
        <v>0</v>
      </c>
      <c r="CE1187">
        <v>0</v>
      </c>
      <c r="CF1187">
        <v>0</v>
      </c>
      <c r="CG1187">
        <v>0</v>
      </c>
      <c r="CH1187">
        <v>0</v>
      </c>
      <c r="CI1187">
        <v>0</v>
      </c>
      <c r="CJ1187">
        <v>0</v>
      </c>
      <c r="CK1187">
        <v>0</v>
      </c>
      <c r="CL1187">
        <v>0</v>
      </c>
      <c r="CM1187">
        <v>0</v>
      </c>
      <c r="CN1187">
        <v>0</v>
      </c>
      <c r="CO1187">
        <v>0</v>
      </c>
      <c r="CP1187">
        <v>0</v>
      </c>
      <c r="CQ1187">
        <v>0</v>
      </c>
      <c r="CR1187">
        <v>0</v>
      </c>
      <c r="CS1187">
        <v>0</v>
      </c>
      <c r="CT1187">
        <v>0</v>
      </c>
      <c r="CU1187">
        <v>0</v>
      </c>
      <c r="CV1187">
        <v>0</v>
      </c>
      <c r="CW1187">
        <v>0</v>
      </c>
      <c r="CX1187">
        <v>0</v>
      </c>
      <c r="CY1187">
        <v>0</v>
      </c>
      <c r="DA1187">
        <v>0</v>
      </c>
      <c r="DB1187">
        <v>0</v>
      </c>
      <c r="DC1187">
        <v>0</v>
      </c>
      <c r="DD1187">
        <v>0</v>
      </c>
      <c r="DE1187">
        <v>0</v>
      </c>
      <c r="DF1187">
        <v>0</v>
      </c>
    </row>
    <row r="1188" spans="2:110">
      <c r="B1188">
        <v>340</v>
      </c>
      <c r="C1188" t="s">
        <v>1090</v>
      </c>
      <c r="D1188" t="s">
        <v>1091</v>
      </c>
      <c r="E1188" t="s">
        <v>934</v>
      </c>
      <c r="F1188" t="s">
        <v>2536</v>
      </c>
      <c r="G1188" t="s">
        <v>1762</v>
      </c>
      <c r="H1188" t="s">
        <v>2556</v>
      </c>
      <c r="I1188" t="s">
        <v>505</v>
      </c>
      <c r="J1188" t="s">
        <v>2557</v>
      </c>
      <c r="K1188" t="s">
        <v>1388</v>
      </c>
      <c r="L1188" t="s">
        <v>3037</v>
      </c>
      <c r="M1188" t="s">
        <v>505</v>
      </c>
      <c r="N1188">
        <v>0</v>
      </c>
      <c r="O1188" t="s">
        <v>2540</v>
      </c>
      <c r="P1188" t="s">
        <v>2541</v>
      </c>
      <c r="Q1188" t="s">
        <v>2541</v>
      </c>
      <c r="R1188" t="s">
        <v>2541</v>
      </c>
      <c r="S1188" t="s">
        <v>3043</v>
      </c>
      <c r="T1188" t="s">
        <v>3039</v>
      </c>
      <c r="U1188" t="s">
        <v>3040</v>
      </c>
      <c r="V1188" t="s">
        <v>2563</v>
      </c>
      <c r="W1188" t="s">
        <v>1105</v>
      </c>
      <c r="X1188" t="s">
        <v>17</v>
      </c>
      <c r="Y1188" t="s">
        <v>1106</v>
      </c>
      <c r="Z1188" t="s">
        <v>1107</v>
      </c>
      <c r="AA1188" t="s">
        <v>1119</v>
      </c>
      <c r="AB1188" t="s">
        <v>2545</v>
      </c>
      <c r="AC1188" t="s">
        <v>1109</v>
      </c>
      <c r="AD1188" t="s">
        <v>1727</v>
      </c>
      <c r="AE1188" t="s">
        <v>1327</v>
      </c>
      <c r="AF1188">
        <v>2017</v>
      </c>
      <c r="AG1188">
        <v>7</v>
      </c>
      <c r="AH1188" t="s">
        <v>1111</v>
      </c>
      <c r="AI1188" t="s">
        <v>2546</v>
      </c>
      <c r="AJ1188" t="s">
        <v>2541</v>
      </c>
      <c r="AK1188" t="s">
        <v>1767</v>
      </c>
      <c r="AL1188" t="s">
        <v>1136</v>
      </c>
      <c r="AM1188">
        <v>2017</v>
      </c>
      <c r="AN1188" t="s">
        <v>1114</v>
      </c>
      <c r="AO1188" t="s">
        <v>1090</v>
      </c>
      <c r="AP1188">
        <v>3.4658887999999999E-2</v>
      </c>
      <c r="AQ1188">
        <v>2018</v>
      </c>
      <c r="AR1188">
        <v>2018</v>
      </c>
      <c r="AS1188" t="s">
        <v>630</v>
      </c>
      <c r="AT1188">
        <v>0</v>
      </c>
      <c r="AU1188">
        <v>3.4658887999999999E-2</v>
      </c>
      <c r="AV1188">
        <v>0</v>
      </c>
      <c r="AW1188">
        <v>0</v>
      </c>
      <c r="AX1188">
        <v>0</v>
      </c>
      <c r="AY1188">
        <v>0</v>
      </c>
      <c r="AZ1188">
        <v>0</v>
      </c>
      <c r="BA1188">
        <v>0</v>
      </c>
      <c r="BB1188">
        <v>0</v>
      </c>
      <c r="BC1188">
        <v>0</v>
      </c>
      <c r="BD1188">
        <v>0</v>
      </c>
      <c r="BE1188">
        <v>0</v>
      </c>
      <c r="BF1188">
        <v>3.4658887999999999E-2</v>
      </c>
      <c r="BG1188">
        <v>0</v>
      </c>
      <c r="BH1188">
        <v>0</v>
      </c>
      <c r="BI1188">
        <v>0</v>
      </c>
      <c r="BJ1188">
        <v>3.4658887999999999E-2</v>
      </c>
      <c r="BK1188">
        <v>0</v>
      </c>
      <c r="BL1188">
        <v>0</v>
      </c>
      <c r="BM1188">
        <v>0</v>
      </c>
      <c r="BN1188">
        <v>0</v>
      </c>
      <c r="BO1188">
        <v>0</v>
      </c>
      <c r="BP1188">
        <v>0</v>
      </c>
      <c r="BQ1188">
        <v>0</v>
      </c>
      <c r="BR1188">
        <v>0</v>
      </c>
      <c r="BS1188">
        <v>0</v>
      </c>
      <c r="BT1188">
        <v>0</v>
      </c>
      <c r="BU1188">
        <v>0</v>
      </c>
      <c r="BV1188">
        <v>0</v>
      </c>
      <c r="BW1188">
        <v>0</v>
      </c>
      <c r="BX1188">
        <v>0</v>
      </c>
      <c r="BY1188">
        <v>0</v>
      </c>
      <c r="BZ1188">
        <v>0</v>
      </c>
      <c r="CA1188">
        <v>0</v>
      </c>
      <c r="CB1188">
        <v>0</v>
      </c>
      <c r="CC1188">
        <v>0</v>
      </c>
      <c r="CD1188">
        <v>0</v>
      </c>
      <c r="CE1188">
        <v>0</v>
      </c>
      <c r="CF1188">
        <v>0</v>
      </c>
      <c r="CG1188">
        <v>0</v>
      </c>
      <c r="CH1188">
        <v>0</v>
      </c>
      <c r="CI1188">
        <v>0</v>
      </c>
      <c r="CJ1188">
        <v>0</v>
      </c>
      <c r="CK1188">
        <v>0</v>
      </c>
      <c r="CL1188">
        <v>0</v>
      </c>
      <c r="CM1188">
        <v>0</v>
      </c>
      <c r="CN1188">
        <v>0</v>
      </c>
      <c r="CO1188">
        <v>0</v>
      </c>
      <c r="CP1188">
        <v>0</v>
      </c>
      <c r="CQ1188">
        <v>0</v>
      </c>
      <c r="CR1188">
        <v>0</v>
      </c>
      <c r="CS1188">
        <v>0</v>
      </c>
      <c r="CT1188">
        <v>0</v>
      </c>
      <c r="CU1188">
        <v>0</v>
      </c>
      <c r="CV1188">
        <v>0</v>
      </c>
      <c r="CW1188">
        <v>0</v>
      </c>
      <c r="CX1188">
        <v>0</v>
      </c>
      <c r="CY1188">
        <v>0</v>
      </c>
      <c r="DA1188">
        <v>0</v>
      </c>
      <c r="DB1188">
        <v>0</v>
      </c>
      <c r="DC1188">
        <v>0</v>
      </c>
      <c r="DD1188">
        <v>0</v>
      </c>
      <c r="DE1188">
        <v>0</v>
      </c>
      <c r="DF1188">
        <v>0</v>
      </c>
    </row>
    <row r="1189" spans="2:110">
      <c r="B1189">
        <v>341</v>
      </c>
      <c r="C1189" t="s">
        <v>1090</v>
      </c>
      <c r="D1189" t="s">
        <v>1091</v>
      </c>
      <c r="E1189" t="s">
        <v>934</v>
      </c>
      <c r="F1189" t="s">
        <v>2536</v>
      </c>
      <c r="G1189" t="s">
        <v>2689</v>
      </c>
      <c r="H1189" t="s">
        <v>2690</v>
      </c>
      <c r="I1189" t="s">
        <v>505</v>
      </c>
      <c r="J1189" t="s">
        <v>505</v>
      </c>
      <c r="K1189" t="s">
        <v>1388</v>
      </c>
      <c r="L1189" t="s">
        <v>3044</v>
      </c>
      <c r="M1189" t="s">
        <v>505</v>
      </c>
      <c r="N1189">
        <v>0</v>
      </c>
      <c r="O1189" t="s">
        <v>2540</v>
      </c>
      <c r="P1189" t="s">
        <v>2541</v>
      </c>
      <c r="Q1189" t="s">
        <v>2541</v>
      </c>
      <c r="R1189" t="s">
        <v>2541</v>
      </c>
      <c r="S1189" t="s">
        <v>3045</v>
      </c>
      <c r="T1189" t="s">
        <v>3046</v>
      </c>
      <c r="U1189" t="s">
        <v>3047</v>
      </c>
      <c r="V1189" t="s">
        <v>2563</v>
      </c>
      <c r="W1189" t="s">
        <v>1105</v>
      </c>
      <c r="X1189" t="s">
        <v>17</v>
      </c>
      <c r="Y1189" t="s">
        <v>1106</v>
      </c>
      <c r="Z1189" t="s">
        <v>1107</v>
      </c>
      <c r="AA1189" t="s">
        <v>1119</v>
      </c>
      <c r="AB1189" t="s">
        <v>2545</v>
      </c>
      <c r="AC1189" t="s">
        <v>1109</v>
      </c>
      <c r="AD1189" t="s">
        <v>1727</v>
      </c>
      <c r="AE1189" t="s">
        <v>1376</v>
      </c>
      <c r="AF1189">
        <v>2018</v>
      </c>
      <c r="AG1189">
        <v>8</v>
      </c>
      <c r="AH1189" t="s">
        <v>1111</v>
      </c>
      <c r="AI1189" t="s">
        <v>2546</v>
      </c>
      <c r="AJ1189" t="s">
        <v>2541</v>
      </c>
      <c r="AK1189" t="s">
        <v>1767</v>
      </c>
      <c r="AL1189" t="s">
        <v>1136</v>
      </c>
      <c r="AM1189">
        <v>2018</v>
      </c>
      <c r="AN1189" t="s">
        <v>1114</v>
      </c>
      <c r="AO1189" t="s">
        <v>1090</v>
      </c>
      <c r="AP1189">
        <v>0.96130260000000001</v>
      </c>
      <c r="AQ1189">
        <v>2019</v>
      </c>
      <c r="AR1189">
        <v>2019</v>
      </c>
      <c r="AS1189" t="s">
        <v>630</v>
      </c>
      <c r="AT1189">
        <v>0.41608620000000002</v>
      </c>
      <c r="AU1189">
        <v>0</v>
      </c>
      <c r="AV1189">
        <v>0</v>
      </c>
      <c r="AW1189">
        <v>0</v>
      </c>
      <c r="AX1189">
        <v>0</v>
      </c>
      <c r="AY1189">
        <v>0</v>
      </c>
      <c r="AZ1189">
        <v>0</v>
      </c>
      <c r="BA1189">
        <v>0.14347800000000002</v>
      </c>
      <c r="BB1189">
        <v>0.2008692</v>
      </c>
      <c r="BC1189">
        <v>0.2008692</v>
      </c>
      <c r="BD1189">
        <v>0</v>
      </c>
      <c r="BE1189">
        <v>0</v>
      </c>
      <c r="BF1189">
        <v>0.41608620000000002</v>
      </c>
      <c r="BG1189">
        <v>0</v>
      </c>
      <c r="BH1189">
        <v>0.34434720000000002</v>
      </c>
      <c r="BI1189">
        <v>0.2008692</v>
      </c>
      <c r="BJ1189">
        <v>0.96130260000000001</v>
      </c>
      <c r="BK1189">
        <v>0</v>
      </c>
      <c r="BL1189">
        <v>0</v>
      </c>
      <c r="BM1189">
        <v>0</v>
      </c>
      <c r="BN1189">
        <v>0</v>
      </c>
      <c r="BO1189">
        <v>0</v>
      </c>
      <c r="BP1189">
        <v>0</v>
      </c>
      <c r="BQ1189">
        <v>0</v>
      </c>
      <c r="BR1189">
        <v>0</v>
      </c>
      <c r="BS1189">
        <v>0</v>
      </c>
      <c r="BT1189">
        <v>0</v>
      </c>
      <c r="BU1189">
        <v>0</v>
      </c>
      <c r="BV1189">
        <v>0</v>
      </c>
      <c r="BW1189">
        <v>0</v>
      </c>
      <c r="BX1189">
        <v>0</v>
      </c>
      <c r="BY1189">
        <v>0</v>
      </c>
      <c r="BZ1189">
        <v>0</v>
      </c>
      <c r="CA1189">
        <v>0</v>
      </c>
      <c r="CB1189">
        <v>0</v>
      </c>
      <c r="CC1189">
        <v>0</v>
      </c>
      <c r="CD1189">
        <v>0</v>
      </c>
      <c r="CE1189">
        <v>0</v>
      </c>
      <c r="CF1189">
        <v>0</v>
      </c>
      <c r="CG1189">
        <v>0</v>
      </c>
      <c r="CH1189">
        <v>0</v>
      </c>
      <c r="CI1189">
        <v>0</v>
      </c>
      <c r="CJ1189">
        <v>0</v>
      </c>
      <c r="CK1189">
        <v>0</v>
      </c>
      <c r="CL1189">
        <v>0</v>
      </c>
      <c r="CM1189">
        <v>0</v>
      </c>
      <c r="CN1189">
        <v>0</v>
      </c>
      <c r="CO1189">
        <v>0</v>
      </c>
      <c r="CP1189">
        <v>0</v>
      </c>
      <c r="CQ1189">
        <v>0</v>
      </c>
      <c r="CR1189">
        <v>0</v>
      </c>
      <c r="CS1189">
        <v>0</v>
      </c>
      <c r="CT1189">
        <v>0</v>
      </c>
      <c r="CU1189">
        <v>0</v>
      </c>
      <c r="CV1189">
        <v>0</v>
      </c>
      <c r="CW1189">
        <v>0</v>
      </c>
      <c r="CX1189">
        <v>0</v>
      </c>
      <c r="CY1189">
        <v>0</v>
      </c>
      <c r="DA1189">
        <v>0.2008692</v>
      </c>
      <c r="DB1189">
        <v>0</v>
      </c>
      <c r="DC1189">
        <v>0</v>
      </c>
      <c r="DD1189">
        <v>0</v>
      </c>
      <c r="DE1189">
        <v>0</v>
      </c>
      <c r="DF1189">
        <v>0</v>
      </c>
    </row>
    <row r="1190" spans="2:110">
      <c r="B1190">
        <v>342</v>
      </c>
      <c r="C1190" t="s">
        <v>1090</v>
      </c>
      <c r="D1190" t="s">
        <v>1091</v>
      </c>
      <c r="E1190" t="s">
        <v>934</v>
      </c>
      <c r="F1190" t="s">
        <v>2536</v>
      </c>
      <c r="G1190" t="s">
        <v>2689</v>
      </c>
      <c r="H1190" t="s">
        <v>2690</v>
      </c>
      <c r="I1190" t="s">
        <v>505</v>
      </c>
      <c r="J1190" t="s">
        <v>505</v>
      </c>
      <c r="K1190" t="s">
        <v>1388</v>
      </c>
      <c r="L1190" t="s">
        <v>3044</v>
      </c>
      <c r="M1190" t="s">
        <v>505</v>
      </c>
      <c r="N1190">
        <v>0</v>
      </c>
      <c r="O1190" t="s">
        <v>2540</v>
      </c>
      <c r="P1190" t="s">
        <v>2541</v>
      </c>
      <c r="Q1190" t="s">
        <v>2541</v>
      </c>
      <c r="R1190" t="s">
        <v>2541</v>
      </c>
      <c r="S1190" t="s">
        <v>3048</v>
      </c>
      <c r="T1190" t="s">
        <v>3046</v>
      </c>
      <c r="U1190" t="s">
        <v>3047</v>
      </c>
      <c r="V1190" t="s">
        <v>2563</v>
      </c>
      <c r="W1190" t="s">
        <v>1105</v>
      </c>
      <c r="X1190" t="s">
        <v>17</v>
      </c>
      <c r="Y1190" t="s">
        <v>1106</v>
      </c>
      <c r="Z1190" t="s">
        <v>1107</v>
      </c>
      <c r="AA1190" t="s">
        <v>1119</v>
      </c>
      <c r="AB1190" t="s">
        <v>2545</v>
      </c>
      <c r="AC1190" t="s">
        <v>1109</v>
      </c>
      <c r="AD1190" t="s">
        <v>1727</v>
      </c>
      <c r="AE1190" t="s">
        <v>1376</v>
      </c>
      <c r="AF1190">
        <v>2018</v>
      </c>
      <c r="AG1190">
        <v>8</v>
      </c>
      <c r="AH1190" t="s">
        <v>1111</v>
      </c>
      <c r="AI1190" t="s">
        <v>2546</v>
      </c>
      <c r="AJ1190" t="s">
        <v>2541</v>
      </c>
      <c r="AK1190" t="s">
        <v>1767</v>
      </c>
      <c r="AL1190" t="s">
        <v>1136</v>
      </c>
      <c r="AM1190">
        <v>2018</v>
      </c>
      <c r="AN1190" t="s">
        <v>1114</v>
      </c>
      <c r="AO1190" t="s">
        <v>1090</v>
      </c>
      <c r="AP1190">
        <v>0.87491250000000009</v>
      </c>
      <c r="AQ1190">
        <v>2019</v>
      </c>
      <c r="AR1190">
        <v>2019</v>
      </c>
      <c r="AS1190" t="s">
        <v>630</v>
      </c>
      <c r="AT1190">
        <v>0.37422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.1386</v>
      </c>
      <c r="BB1190">
        <v>0.18018000000000001</v>
      </c>
      <c r="BC1190">
        <v>0.1819125</v>
      </c>
      <c r="BD1190">
        <v>0</v>
      </c>
      <c r="BE1190">
        <v>0</v>
      </c>
      <c r="BF1190">
        <v>0.37422</v>
      </c>
      <c r="BG1190">
        <v>0</v>
      </c>
      <c r="BH1190">
        <v>0.31878000000000001</v>
      </c>
      <c r="BI1190">
        <v>0.1819125</v>
      </c>
      <c r="BJ1190">
        <v>0.87491250000000009</v>
      </c>
      <c r="BK1190">
        <v>0</v>
      </c>
      <c r="BL1190">
        <v>0</v>
      </c>
      <c r="BM1190">
        <v>0</v>
      </c>
      <c r="BN1190">
        <v>0</v>
      </c>
      <c r="BO1190">
        <v>0</v>
      </c>
      <c r="BP1190">
        <v>0</v>
      </c>
      <c r="BQ1190">
        <v>0</v>
      </c>
      <c r="BR1190">
        <v>0</v>
      </c>
      <c r="BS1190">
        <v>0</v>
      </c>
      <c r="BT1190">
        <v>0</v>
      </c>
      <c r="BU1190">
        <v>0</v>
      </c>
      <c r="BV1190">
        <v>0</v>
      </c>
      <c r="BW1190">
        <v>0</v>
      </c>
      <c r="BX1190">
        <v>0</v>
      </c>
      <c r="BY1190">
        <v>0</v>
      </c>
      <c r="BZ1190">
        <v>0</v>
      </c>
      <c r="CA1190">
        <v>0</v>
      </c>
      <c r="CB1190">
        <v>0</v>
      </c>
      <c r="CC1190">
        <v>0</v>
      </c>
      <c r="CD1190">
        <v>0</v>
      </c>
      <c r="CE1190">
        <v>0</v>
      </c>
      <c r="CF1190">
        <v>0</v>
      </c>
      <c r="CG1190">
        <v>0</v>
      </c>
      <c r="CH1190">
        <v>0</v>
      </c>
      <c r="CI1190">
        <v>0</v>
      </c>
      <c r="CJ1190">
        <v>0</v>
      </c>
      <c r="CK1190">
        <v>0</v>
      </c>
      <c r="CL1190">
        <v>0</v>
      </c>
      <c r="CM1190">
        <v>0</v>
      </c>
      <c r="CN1190">
        <v>0</v>
      </c>
      <c r="CO1190">
        <v>0</v>
      </c>
      <c r="CP1190">
        <v>0</v>
      </c>
      <c r="CQ1190">
        <v>0</v>
      </c>
      <c r="CR1190">
        <v>0</v>
      </c>
      <c r="CS1190">
        <v>0</v>
      </c>
      <c r="CT1190">
        <v>0</v>
      </c>
      <c r="CU1190">
        <v>0</v>
      </c>
      <c r="CV1190">
        <v>0</v>
      </c>
      <c r="CW1190">
        <v>0</v>
      </c>
      <c r="CX1190">
        <v>0</v>
      </c>
      <c r="CY1190">
        <v>0</v>
      </c>
      <c r="DA1190">
        <v>0.1819125</v>
      </c>
      <c r="DB1190">
        <v>0</v>
      </c>
      <c r="DC1190">
        <v>0</v>
      </c>
      <c r="DD1190">
        <v>0</v>
      </c>
      <c r="DE1190">
        <v>0</v>
      </c>
      <c r="DF1190">
        <v>0</v>
      </c>
    </row>
    <row r="1191" spans="2:110">
      <c r="B1191">
        <v>343</v>
      </c>
      <c r="C1191" t="s">
        <v>1090</v>
      </c>
      <c r="D1191" t="s">
        <v>1091</v>
      </c>
      <c r="E1191" t="s">
        <v>934</v>
      </c>
      <c r="F1191" t="s">
        <v>2536</v>
      </c>
      <c r="G1191" t="s">
        <v>2689</v>
      </c>
      <c r="H1191" t="s">
        <v>2690</v>
      </c>
      <c r="I1191" t="s">
        <v>505</v>
      </c>
      <c r="J1191" t="s">
        <v>505</v>
      </c>
      <c r="K1191" t="s">
        <v>1388</v>
      </c>
      <c r="L1191" t="s">
        <v>3044</v>
      </c>
      <c r="M1191" t="s">
        <v>505</v>
      </c>
      <c r="N1191">
        <v>0</v>
      </c>
      <c r="O1191" t="s">
        <v>2540</v>
      </c>
      <c r="P1191" t="s">
        <v>2541</v>
      </c>
      <c r="Q1191" t="s">
        <v>2541</v>
      </c>
      <c r="R1191" t="s">
        <v>2541</v>
      </c>
      <c r="S1191" t="s">
        <v>3049</v>
      </c>
      <c r="T1191" t="s">
        <v>3046</v>
      </c>
      <c r="U1191" t="s">
        <v>3047</v>
      </c>
      <c r="V1191" t="s">
        <v>2563</v>
      </c>
      <c r="W1191" t="s">
        <v>1105</v>
      </c>
      <c r="X1191" t="s">
        <v>17</v>
      </c>
      <c r="Y1191" t="s">
        <v>1106</v>
      </c>
      <c r="Z1191" t="s">
        <v>1107</v>
      </c>
      <c r="AA1191" t="s">
        <v>1119</v>
      </c>
      <c r="AB1191" t="s">
        <v>2545</v>
      </c>
      <c r="AC1191" t="s">
        <v>1109</v>
      </c>
      <c r="AD1191" t="s">
        <v>1727</v>
      </c>
      <c r="AE1191" t="s">
        <v>1376</v>
      </c>
      <c r="AF1191">
        <v>2018</v>
      </c>
      <c r="AG1191">
        <v>8</v>
      </c>
      <c r="AH1191" t="s">
        <v>1111</v>
      </c>
      <c r="AI1191" t="s">
        <v>2546</v>
      </c>
      <c r="AJ1191" t="s">
        <v>2541</v>
      </c>
      <c r="AK1191" t="s">
        <v>1767</v>
      </c>
      <c r="AL1191" t="s">
        <v>1136</v>
      </c>
      <c r="AM1191">
        <v>2018</v>
      </c>
      <c r="AN1191" t="s">
        <v>1114</v>
      </c>
      <c r="AO1191" t="s">
        <v>1090</v>
      </c>
      <c r="AP1191">
        <v>0.93717703999999991</v>
      </c>
      <c r="AQ1191">
        <v>2019</v>
      </c>
      <c r="AR1191">
        <v>2019</v>
      </c>
      <c r="AS1191" t="s">
        <v>630</v>
      </c>
      <c r="AT1191">
        <v>0.52109083999999994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1.4347800000000003E-2</v>
      </c>
      <c r="BB1191">
        <v>0.2008692</v>
      </c>
      <c r="BC1191">
        <v>0.2008692</v>
      </c>
      <c r="BD1191">
        <v>0</v>
      </c>
      <c r="BE1191">
        <v>0</v>
      </c>
      <c r="BF1191">
        <v>0.52109083999999994</v>
      </c>
      <c r="BG1191">
        <v>0</v>
      </c>
      <c r="BH1191">
        <v>0.21521699999999999</v>
      </c>
      <c r="BI1191">
        <v>0.2008692</v>
      </c>
      <c r="BJ1191">
        <v>0.93717703999999991</v>
      </c>
      <c r="BK1191">
        <v>0</v>
      </c>
      <c r="BL1191">
        <v>0</v>
      </c>
      <c r="BM1191">
        <v>0</v>
      </c>
      <c r="BN1191">
        <v>0</v>
      </c>
      <c r="BO1191">
        <v>0</v>
      </c>
      <c r="BP1191">
        <v>0</v>
      </c>
      <c r="BQ1191">
        <v>0</v>
      </c>
      <c r="BR1191">
        <v>0</v>
      </c>
      <c r="BS1191">
        <v>0</v>
      </c>
      <c r="BT1191">
        <v>0</v>
      </c>
      <c r="BU1191">
        <v>0</v>
      </c>
      <c r="BV1191">
        <v>0</v>
      </c>
      <c r="BW1191">
        <v>0</v>
      </c>
      <c r="BX1191">
        <v>0</v>
      </c>
      <c r="BY1191">
        <v>0</v>
      </c>
      <c r="BZ1191">
        <v>0</v>
      </c>
      <c r="CA1191">
        <v>0</v>
      </c>
      <c r="CB1191">
        <v>0</v>
      </c>
      <c r="CC1191">
        <v>0</v>
      </c>
      <c r="CD1191">
        <v>0</v>
      </c>
      <c r="CE1191">
        <v>0</v>
      </c>
      <c r="CF1191">
        <v>0</v>
      </c>
      <c r="CG1191">
        <v>0</v>
      </c>
      <c r="CH1191">
        <v>0</v>
      </c>
      <c r="CI1191">
        <v>0</v>
      </c>
      <c r="CJ1191">
        <v>0</v>
      </c>
      <c r="CK1191">
        <v>0</v>
      </c>
      <c r="CL1191">
        <v>0</v>
      </c>
      <c r="CM1191">
        <v>0</v>
      </c>
      <c r="CN1191">
        <v>0</v>
      </c>
      <c r="CO1191">
        <v>0</v>
      </c>
      <c r="CP1191">
        <v>0</v>
      </c>
      <c r="CQ1191">
        <v>0</v>
      </c>
      <c r="CR1191">
        <v>0</v>
      </c>
      <c r="CS1191">
        <v>0</v>
      </c>
      <c r="CT1191">
        <v>0</v>
      </c>
      <c r="CU1191">
        <v>0</v>
      </c>
      <c r="CV1191">
        <v>0</v>
      </c>
      <c r="CW1191">
        <v>0</v>
      </c>
      <c r="CX1191">
        <v>0</v>
      </c>
      <c r="CY1191">
        <v>0</v>
      </c>
      <c r="DA1191">
        <v>0.2008692</v>
      </c>
      <c r="DB1191">
        <v>0</v>
      </c>
      <c r="DC1191">
        <v>0</v>
      </c>
      <c r="DD1191">
        <v>0</v>
      </c>
      <c r="DE1191">
        <v>0</v>
      </c>
      <c r="DF1191">
        <v>0</v>
      </c>
    </row>
    <row r="1192" spans="2:110">
      <c r="B1192">
        <v>344</v>
      </c>
      <c r="C1192" t="s">
        <v>1090</v>
      </c>
      <c r="D1192" t="s">
        <v>1091</v>
      </c>
      <c r="E1192" t="s">
        <v>934</v>
      </c>
      <c r="F1192" t="s">
        <v>2536</v>
      </c>
      <c r="G1192" t="s">
        <v>2689</v>
      </c>
      <c r="H1192" t="s">
        <v>2690</v>
      </c>
      <c r="I1192" t="s">
        <v>505</v>
      </c>
      <c r="J1192" t="s">
        <v>505</v>
      </c>
      <c r="K1192" t="s">
        <v>1388</v>
      </c>
      <c r="L1192" t="s">
        <v>3044</v>
      </c>
      <c r="M1192" t="s">
        <v>505</v>
      </c>
      <c r="N1192">
        <v>0</v>
      </c>
      <c r="O1192" t="s">
        <v>2540</v>
      </c>
      <c r="P1192" t="s">
        <v>2541</v>
      </c>
      <c r="Q1192" t="s">
        <v>2541</v>
      </c>
      <c r="R1192" t="s">
        <v>2541</v>
      </c>
      <c r="S1192" t="s">
        <v>3050</v>
      </c>
      <c r="T1192" t="s">
        <v>3046</v>
      </c>
      <c r="U1192" t="s">
        <v>3047</v>
      </c>
      <c r="V1192" t="s">
        <v>2563</v>
      </c>
      <c r="W1192" t="s">
        <v>1105</v>
      </c>
      <c r="X1192" t="s">
        <v>17</v>
      </c>
      <c r="Y1192" t="s">
        <v>1106</v>
      </c>
      <c r="Z1192" t="s">
        <v>1107</v>
      </c>
      <c r="AA1192" t="s">
        <v>1119</v>
      </c>
      <c r="AB1192" t="s">
        <v>2545</v>
      </c>
      <c r="AC1192" t="s">
        <v>1109</v>
      </c>
      <c r="AD1192" t="s">
        <v>1727</v>
      </c>
      <c r="AE1192" t="s">
        <v>1376</v>
      </c>
      <c r="AF1192">
        <v>2018</v>
      </c>
      <c r="AG1192">
        <v>8</v>
      </c>
      <c r="AH1192" t="s">
        <v>1111</v>
      </c>
      <c r="AI1192" t="s">
        <v>2546</v>
      </c>
      <c r="AJ1192" t="s">
        <v>2541</v>
      </c>
      <c r="AK1192" t="s">
        <v>1767</v>
      </c>
      <c r="AL1192" t="s">
        <v>1136</v>
      </c>
      <c r="AM1192">
        <v>2018</v>
      </c>
      <c r="AN1192" t="s">
        <v>1114</v>
      </c>
      <c r="AO1192" t="s">
        <v>1090</v>
      </c>
      <c r="AP1192">
        <v>1.0112987499999999</v>
      </c>
      <c r="AQ1192">
        <v>2019</v>
      </c>
      <c r="AR1192">
        <v>2019</v>
      </c>
      <c r="AS1192" t="s">
        <v>630</v>
      </c>
      <c r="AT1192">
        <v>0.45516624999999999</v>
      </c>
      <c r="AU1192">
        <v>0</v>
      </c>
      <c r="AV1192">
        <v>0</v>
      </c>
      <c r="AW1192">
        <v>0</v>
      </c>
      <c r="AX1192">
        <v>0</v>
      </c>
      <c r="AY1192">
        <v>0</v>
      </c>
      <c r="AZ1192">
        <v>0</v>
      </c>
      <c r="BA1192">
        <v>0.19403999999999999</v>
      </c>
      <c r="BB1192">
        <v>0.18018000000000001</v>
      </c>
      <c r="BC1192">
        <v>0.1819125</v>
      </c>
      <c r="BD1192">
        <v>0</v>
      </c>
      <c r="BE1192">
        <v>0</v>
      </c>
      <c r="BF1192">
        <v>0.45516624999999999</v>
      </c>
      <c r="BG1192">
        <v>0</v>
      </c>
      <c r="BH1192">
        <v>0.37422</v>
      </c>
      <c r="BI1192">
        <v>0.1819125</v>
      </c>
      <c r="BJ1192">
        <v>1.0112987499999999</v>
      </c>
      <c r="BK1192">
        <v>0</v>
      </c>
      <c r="BL1192">
        <v>0</v>
      </c>
      <c r="BM1192">
        <v>0</v>
      </c>
      <c r="BN1192">
        <v>0</v>
      </c>
      <c r="BO1192">
        <v>0</v>
      </c>
      <c r="BP1192">
        <v>0</v>
      </c>
      <c r="BQ1192">
        <v>0</v>
      </c>
      <c r="BR1192">
        <v>0</v>
      </c>
      <c r="BS1192">
        <v>0</v>
      </c>
      <c r="BT1192">
        <v>0</v>
      </c>
      <c r="BU1192">
        <v>0</v>
      </c>
      <c r="BV1192">
        <v>0</v>
      </c>
      <c r="BW1192">
        <v>0</v>
      </c>
      <c r="BX1192">
        <v>0</v>
      </c>
      <c r="BY1192">
        <v>0</v>
      </c>
      <c r="BZ1192">
        <v>0</v>
      </c>
      <c r="CA1192">
        <v>0</v>
      </c>
      <c r="CB1192">
        <v>0</v>
      </c>
      <c r="CC1192">
        <v>0</v>
      </c>
      <c r="CD1192">
        <v>0</v>
      </c>
      <c r="CE1192">
        <v>0</v>
      </c>
      <c r="CF1192">
        <v>0</v>
      </c>
      <c r="CG1192">
        <v>0</v>
      </c>
      <c r="CH1192">
        <v>0</v>
      </c>
      <c r="CI1192">
        <v>0</v>
      </c>
      <c r="CJ1192">
        <v>0</v>
      </c>
      <c r="CK1192">
        <v>0</v>
      </c>
      <c r="CL1192">
        <v>0</v>
      </c>
      <c r="CM1192">
        <v>0</v>
      </c>
      <c r="CN1192">
        <v>0</v>
      </c>
      <c r="CO1192">
        <v>0</v>
      </c>
      <c r="CP1192">
        <v>0</v>
      </c>
      <c r="CQ1192">
        <v>0</v>
      </c>
      <c r="CR1192">
        <v>0</v>
      </c>
      <c r="CS1192">
        <v>0</v>
      </c>
      <c r="CT1192">
        <v>0</v>
      </c>
      <c r="CU1192">
        <v>0</v>
      </c>
      <c r="CV1192">
        <v>0</v>
      </c>
      <c r="CW1192">
        <v>0</v>
      </c>
      <c r="CX1192">
        <v>0</v>
      </c>
      <c r="CY1192">
        <v>0</v>
      </c>
      <c r="DA1192">
        <v>0.1819125</v>
      </c>
      <c r="DB1192">
        <v>0</v>
      </c>
      <c r="DC1192">
        <v>0</v>
      </c>
      <c r="DD1192">
        <v>0</v>
      </c>
      <c r="DE1192">
        <v>0</v>
      </c>
      <c r="DF1192">
        <v>0</v>
      </c>
    </row>
    <row r="1193" spans="2:110">
      <c r="B1193">
        <v>345</v>
      </c>
      <c r="C1193" t="s">
        <v>1090</v>
      </c>
      <c r="D1193" t="s">
        <v>1091</v>
      </c>
      <c r="E1193" t="s">
        <v>934</v>
      </c>
      <c r="F1193" t="s">
        <v>2536</v>
      </c>
      <c r="G1193" t="s">
        <v>2689</v>
      </c>
      <c r="H1193" t="s">
        <v>2690</v>
      </c>
      <c r="I1193" t="s">
        <v>505</v>
      </c>
      <c r="J1193" t="s">
        <v>505</v>
      </c>
      <c r="K1193" t="s">
        <v>1388</v>
      </c>
      <c r="L1193" t="s">
        <v>3044</v>
      </c>
      <c r="M1193" t="s">
        <v>505</v>
      </c>
      <c r="N1193">
        <v>0</v>
      </c>
      <c r="O1193" t="s">
        <v>2540</v>
      </c>
      <c r="P1193" t="s">
        <v>2541</v>
      </c>
      <c r="Q1193" t="s">
        <v>2541</v>
      </c>
      <c r="R1193" t="s">
        <v>2541</v>
      </c>
      <c r="S1193" t="s">
        <v>3051</v>
      </c>
      <c r="T1193" t="s">
        <v>3046</v>
      </c>
      <c r="U1193" t="s">
        <v>3047</v>
      </c>
      <c r="V1193" t="s">
        <v>2563</v>
      </c>
      <c r="W1193" t="s">
        <v>1105</v>
      </c>
      <c r="X1193" t="s">
        <v>17</v>
      </c>
      <c r="Y1193" t="s">
        <v>1106</v>
      </c>
      <c r="Z1193" t="s">
        <v>1107</v>
      </c>
      <c r="AA1193" t="s">
        <v>1119</v>
      </c>
      <c r="AB1193" t="s">
        <v>2545</v>
      </c>
      <c r="AC1193" t="s">
        <v>1109</v>
      </c>
      <c r="AD1193" t="s">
        <v>1727</v>
      </c>
      <c r="AE1193" t="s">
        <v>1376</v>
      </c>
      <c r="AF1193">
        <v>2018</v>
      </c>
      <c r="AG1193">
        <v>8</v>
      </c>
      <c r="AH1193" t="s">
        <v>1111</v>
      </c>
      <c r="AI1193" t="s">
        <v>2546</v>
      </c>
      <c r="AJ1193" t="s">
        <v>2541</v>
      </c>
      <c r="AK1193" t="s">
        <v>1767</v>
      </c>
      <c r="AL1193" t="s">
        <v>1136</v>
      </c>
      <c r="AM1193">
        <v>2018</v>
      </c>
      <c r="AN1193" t="s">
        <v>1114</v>
      </c>
      <c r="AO1193" t="s">
        <v>1090</v>
      </c>
      <c r="AP1193">
        <v>0.18797805000000001</v>
      </c>
      <c r="AQ1193">
        <v>2019</v>
      </c>
      <c r="AR1193">
        <v>2019</v>
      </c>
      <c r="AS1193" t="s">
        <v>630</v>
      </c>
      <c r="AT1193">
        <v>0.18797805000000001</v>
      </c>
      <c r="AU1193">
        <v>0</v>
      </c>
      <c r="AV1193">
        <v>0</v>
      </c>
      <c r="AW1193">
        <v>0</v>
      </c>
      <c r="AX1193">
        <v>0</v>
      </c>
      <c r="AY1193">
        <v>0</v>
      </c>
      <c r="AZ1193">
        <v>0</v>
      </c>
      <c r="BA1193">
        <v>0</v>
      </c>
      <c r="BB1193">
        <v>0</v>
      </c>
      <c r="BC1193">
        <v>0</v>
      </c>
      <c r="BD1193">
        <v>0</v>
      </c>
      <c r="BE1193">
        <v>0</v>
      </c>
      <c r="BF1193">
        <v>0.18797805000000001</v>
      </c>
      <c r="BG1193">
        <v>0</v>
      </c>
      <c r="BH1193">
        <v>0</v>
      </c>
      <c r="BI1193">
        <v>0</v>
      </c>
      <c r="BJ1193">
        <v>0.18797805000000001</v>
      </c>
      <c r="BK1193">
        <v>0</v>
      </c>
      <c r="BL1193">
        <v>0</v>
      </c>
      <c r="BM1193">
        <v>0</v>
      </c>
      <c r="BN1193">
        <v>0</v>
      </c>
      <c r="BO1193">
        <v>0</v>
      </c>
      <c r="BP1193">
        <v>0</v>
      </c>
      <c r="BQ1193">
        <v>0</v>
      </c>
      <c r="BR1193">
        <v>0</v>
      </c>
      <c r="BS1193">
        <v>0</v>
      </c>
      <c r="BT1193">
        <v>0</v>
      </c>
      <c r="BU1193">
        <v>0</v>
      </c>
      <c r="BV1193">
        <v>0</v>
      </c>
      <c r="BW1193">
        <v>0</v>
      </c>
      <c r="BX1193">
        <v>0</v>
      </c>
      <c r="BY1193">
        <v>0</v>
      </c>
      <c r="BZ1193">
        <v>0</v>
      </c>
      <c r="CA1193">
        <v>0</v>
      </c>
      <c r="CB1193">
        <v>0</v>
      </c>
      <c r="CC1193">
        <v>0</v>
      </c>
      <c r="CD1193">
        <v>0</v>
      </c>
      <c r="CE1193">
        <v>0</v>
      </c>
      <c r="CF1193">
        <v>0</v>
      </c>
      <c r="CG1193">
        <v>0</v>
      </c>
      <c r="CH1193">
        <v>0</v>
      </c>
      <c r="CI1193">
        <v>0</v>
      </c>
      <c r="CJ1193">
        <v>0</v>
      </c>
      <c r="CK1193">
        <v>0</v>
      </c>
      <c r="CL1193">
        <v>0</v>
      </c>
      <c r="CM1193">
        <v>0</v>
      </c>
      <c r="CN1193">
        <v>0</v>
      </c>
      <c r="CO1193">
        <v>0</v>
      </c>
      <c r="CP1193">
        <v>0</v>
      </c>
      <c r="CQ1193">
        <v>0</v>
      </c>
      <c r="CR1193">
        <v>0</v>
      </c>
      <c r="CS1193">
        <v>0</v>
      </c>
      <c r="CT1193">
        <v>0</v>
      </c>
      <c r="CU1193">
        <v>0</v>
      </c>
      <c r="CV1193">
        <v>0</v>
      </c>
      <c r="CW1193">
        <v>0</v>
      </c>
      <c r="CX1193">
        <v>0</v>
      </c>
      <c r="CY1193">
        <v>0</v>
      </c>
      <c r="DA1193">
        <v>0</v>
      </c>
      <c r="DB1193">
        <v>0</v>
      </c>
      <c r="DC1193">
        <v>0</v>
      </c>
      <c r="DD1193">
        <v>0</v>
      </c>
      <c r="DE1193">
        <v>0</v>
      </c>
      <c r="DF1193">
        <v>0</v>
      </c>
    </row>
    <row r="1194" spans="2:110">
      <c r="B1194">
        <v>346</v>
      </c>
      <c r="C1194" t="s">
        <v>1090</v>
      </c>
      <c r="D1194" t="s">
        <v>1091</v>
      </c>
      <c r="E1194" t="s">
        <v>934</v>
      </c>
      <c r="F1194" t="s">
        <v>2536</v>
      </c>
      <c r="G1194" t="s">
        <v>2689</v>
      </c>
      <c r="H1194" t="s">
        <v>2690</v>
      </c>
      <c r="I1194" t="s">
        <v>505</v>
      </c>
      <c r="J1194" t="s">
        <v>505</v>
      </c>
      <c r="K1194" t="s">
        <v>1388</v>
      </c>
      <c r="L1194" t="s">
        <v>3044</v>
      </c>
      <c r="M1194" t="s">
        <v>505</v>
      </c>
      <c r="N1194">
        <v>0</v>
      </c>
      <c r="O1194" t="s">
        <v>2540</v>
      </c>
      <c r="P1194" t="s">
        <v>2541</v>
      </c>
      <c r="Q1194" t="s">
        <v>2541</v>
      </c>
      <c r="R1194" t="s">
        <v>2541</v>
      </c>
      <c r="S1194" t="s">
        <v>3052</v>
      </c>
      <c r="T1194" t="s">
        <v>3046</v>
      </c>
      <c r="U1194" t="s">
        <v>3047</v>
      </c>
      <c r="V1194" t="s">
        <v>2563</v>
      </c>
      <c r="W1194" t="s">
        <v>1105</v>
      </c>
      <c r="X1194" t="s">
        <v>17</v>
      </c>
      <c r="Y1194" t="s">
        <v>1106</v>
      </c>
      <c r="Z1194" t="s">
        <v>1107</v>
      </c>
      <c r="AA1194" t="s">
        <v>1119</v>
      </c>
      <c r="AB1194" t="s">
        <v>2545</v>
      </c>
      <c r="AC1194" t="s">
        <v>1109</v>
      </c>
      <c r="AD1194" t="s">
        <v>1727</v>
      </c>
      <c r="AE1194" t="s">
        <v>1376</v>
      </c>
      <c r="AF1194">
        <v>2018</v>
      </c>
      <c r="AG1194">
        <v>8</v>
      </c>
      <c r="AH1194" t="s">
        <v>1111</v>
      </c>
      <c r="AI1194" t="s">
        <v>2546</v>
      </c>
      <c r="AJ1194" t="s">
        <v>2541</v>
      </c>
      <c r="AK1194" t="s">
        <v>1767</v>
      </c>
      <c r="AL1194" t="s">
        <v>1136</v>
      </c>
      <c r="AM1194">
        <v>2018</v>
      </c>
      <c r="AN1194" t="s">
        <v>1114</v>
      </c>
      <c r="AO1194" t="s">
        <v>1090</v>
      </c>
      <c r="AP1194">
        <v>0.2094984</v>
      </c>
      <c r="AQ1194">
        <v>2019</v>
      </c>
      <c r="AR1194">
        <v>2019</v>
      </c>
      <c r="AS1194" t="s">
        <v>630</v>
      </c>
      <c r="AT1194">
        <v>0.2094984</v>
      </c>
      <c r="AU1194">
        <v>0</v>
      </c>
      <c r="AV1194">
        <v>0</v>
      </c>
      <c r="AW1194">
        <v>0</v>
      </c>
      <c r="AX1194">
        <v>0</v>
      </c>
      <c r="AY1194">
        <v>0</v>
      </c>
      <c r="AZ1194">
        <v>0</v>
      </c>
      <c r="BA1194">
        <v>0</v>
      </c>
      <c r="BB1194">
        <v>0</v>
      </c>
      <c r="BC1194">
        <v>0</v>
      </c>
      <c r="BD1194">
        <v>0</v>
      </c>
      <c r="BE1194">
        <v>0</v>
      </c>
      <c r="BF1194">
        <v>0.2094984</v>
      </c>
      <c r="BG1194">
        <v>0</v>
      </c>
      <c r="BH1194">
        <v>0</v>
      </c>
      <c r="BI1194">
        <v>0</v>
      </c>
      <c r="BJ1194">
        <v>0.2094984</v>
      </c>
      <c r="BK1194">
        <v>0</v>
      </c>
      <c r="BL1194">
        <v>0</v>
      </c>
      <c r="BM1194">
        <v>0</v>
      </c>
      <c r="BN1194">
        <v>0</v>
      </c>
      <c r="BO1194">
        <v>0</v>
      </c>
      <c r="BP1194">
        <v>0</v>
      </c>
      <c r="BQ1194">
        <v>0</v>
      </c>
      <c r="BR1194">
        <v>0</v>
      </c>
      <c r="BS1194">
        <v>0</v>
      </c>
      <c r="BT1194">
        <v>0</v>
      </c>
      <c r="BU1194">
        <v>0</v>
      </c>
      <c r="BV1194">
        <v>0</v>
      </c>
      <c r="BW1194">
        <v>0</v>
      </c>
      <c r="BX1194">
        <v>0</v>
      </c>
      <c r="BY1194">
        <v>0</v>
      </c>
      <c r="BZ1194">
        <v>0</v>
      </c>
      <c r="CA1194">
        <v>0</v>
      </c>
      <c r="CB1194">
        <v>0</v>
      </c>
      <c r="CC1194">
        <v>0</v>
      </c>
      <c r="CD1194">
        <v>0</v>
      </c>
      <c r="CE1194">
        <v>0</v>
      </c>
      <c r="CF1194">
        <v>0</v>
      </c>
      <c r="CG1194">
        <v>0</v>
      </c>
      <c r="CH1194">
        <v>0</v>
      </c>
      <c r="CI1194">
        <v>0</v>
      </c>
      <c r="CJ1194">
        <v>0</v>
      </c>
      <c r="CK1194">
        <v>0</v>
      </c>
      <c r="CL1194">
        <v>0</v>
      </c>
      <c r="CM1194">
        <v>0</v>
      </c>
      <c r="CN1194">
        <v>0</v>
      </c>
      <c r="CO1194">
        <v>0</v>
      </c>
      <c r="CP1194">
        <v>0</v>
      </c>
      <c r="CQ1194">
        <v>0</v>
      </c>
      <c r="CR1194">
        <v>0</v>
      </c>
      <c r="CS1194">
        <v>0</v>
      </c>
      <c r="CT1194">
        <v>0</v>
      </c>
      <c r="CU1194">
        <v>0</v>
      </c>
      <c r="CV1194">
        <v>0</v>
      </c>
      <c r="CW1194">
        <v>0</v>
      </c>
      <c r="CX1194">
        <v>0</v>
      </c>
      <c r="CY1194">
        <v>0</v>
      </c>
      <c r="DA1194">
        <v>0</v>
      </c>
      <c r="DB1194">
        <v>0</v>
      </c>
      <c r="DC1194">
        <v>0</v>
      </c>
      <c r="DD1194">
        <v>0</v>
      </c>
      <c r="DE1194">
        <v>0</v>
      </c>
      <c r="DF1194">
        <v>0</v>
      </c>
    </row>
    <row r="1195" spans="2:110">
      <c r="B1195">
        <v>347</v>
      </c>
      <c r="C1195" t="s">
        <v>1090</v>
      </c>
      <c r="D1195" t="s">
        <v>1091</v>
      </c>
      <c r="E1195" t="s">
        <v>934</v>
      </c>
      <c r="F1195" t="s">
        <v>2536</v>
      </c>
      <c r="G1195" t="s">
        <v>2689</v>
      </c>
      <c r="H1195" t="s">
        <v>2690</v>
      </c>
      <c r="I1195" t="s">
        <v>505</v>
      </c>
      <c r="J1195" t="s">
        <v>505</v>
      </c>
      <c r="K1195" t="s">
        <v>1388</v>
      </c>
      <c r="L1195" t="s">
        <v>3044</v>
      </c>
      <c r="M1195" t="s">
        <v>505</v>
      </c>
      <c r="N1195">
        <v>0</v>
      </c>
      <c r="O1195" t="s">
        <v>2540</v>
      </c>
      <c r="P1195" t="s">
        <v>2541</v>
      </c>
      <c r="Q1195" t="s">
        <v>2541</v>
      </c>
      <c r="R1195" t="s">
        <v>2541</v>
      </c>
      <c r="S1195" t="s">
        <v>3053</v>
      </c>
      <c r="T1195" t="s">
        <v>3046</v>
      </c>
      <c r="U1195" t="s">
        <v>3047</v>
      </c>
      <c r="V1195" t="s">
        <v>2563</v>
      </c>
      <c r="W1195" t="s">
        <v>1105</v>
      </c>
      <c r="X1195" t="s">
        <v>17</v>
      </c>
      <c r="Y1195" t="s">
        <v>1106</v>
      </c>
      <c r="Z1195" t="s">
        <v>1107</v>
      </c>
      <c r="AA1195" t="s">
        <v>1119</v>
      </c>
      <c r="AB1195" t="s">
        <v>2545</v>
      </c>
      <c r="AC1195" t="s">
        <v>1109</v>
      </c>
      <c r="AD1195" t="s">
        <v>1727</v>
      </c>
      <c r="AE1195" t="s">
        <v>1376</v>
      </c>
      <c r="AF1195">
        <v>2018</v>
      </c>
      <c r="AG1195">
        <v>8</v>
      </c>
      <c r="AH1195" t="s">
        <v>1111</v>
      </c>
      <c r="AI1195" t="s">
        <v>2546</v>
      </c>
      <c r="AJ1195" t="s">
        <v>2541</v>
      </c>
      <c r="AK1195" t="s">
        <v>1767</v>
      </c>
      <c r="AL1195" t="s">
        <v>1136</v>
      </c>
      <c r="AM1195">
        <v>2018</v>
      </c>
      <c r="AN1195" t="s">
        <v>1114</v>
      </c>
      <c r="AO1195" t="s">
        <v>1090</v>
      </c>
      <c r="AP1195">
        <v>0.24581744999999999</v>
      </c>
      <c r="AQ1195">
        <v>2019</v>
      </c>
      <c r="AR1195">
        <v>2019</v>
      </c>
      <c r="AS1195" t="s">
        <v>630</v>
      </c>
      <c r="AT1195">
        <v>0.24581744999999999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.24581744999999999</v>
      </c>
      <c r="BG1195">
        <v>0</v>
      </c>
      <c r="BH1195">
        <v>0</v>
      </c>
      <c r="BI1195">
        <v>0</v>
      </c>
      <c r="BJ1195">
        <v>0.24581744999999999</v>
      </c>
      <c r="BK1195">
        <v>0</v>
      </c>
      <c r="BL1195">
        <v>0</v>
      </c>
      <c r="BM1195">
        <v>0</v>
      </c>
      <c r="BN1195">
        <v>0</v>
      </c>
      <c r="BO1195">
        <v>0</v>
      </c>
      <c r="BP1195">
        <v>0</v>
      </c>
      <c r="BQ1195">
        <v>0</v>
      </c>
      <c r="BR1195">
        <v>0</v>
      </c>
      <c r="BS1195">
        <v>0</v>
      </c>
      <c r="BT1195">
        <v>0</v>
      </c>
      <c r="BU1195">
        <v>0</v>
      </c>
      <c r="BV1195">
        <v>0</v>
      </c>
      <c r="BW1195">
        <v>0</v>
      </c>
      <c r="BX1195">
        <v>0</v>
      </c>
      <c r="BY1195">
        <v>0</v>
      </c>
      <c r="BZ1195">
        <v>0</v>
      </c>
      <c r="CA1195">
        <v>0</v>
      </c>
      <c r="CB1195">
        <v>0</v>
      </c>
      <c r="CC1195">
        <v>0</v>
      </c>
      <c r="CD1195">
        <v>0</v>
      </c>
      <c r="CE1195">
        <v>0</v>
      </c>
      <c r="CF1195">
        <v>0</v>
      </c>
      <c r="CG1195">
        <v>0</v>
      </c>
      <c r="CH1195">
        <v>0</v>
      </c>
      <c r="CI1195">
        <v>0</v>
      </c>
      <c r="CJ1195">
        <v>0</v>
      </c>
      <c r="CK1195">
        <v>0</v>
      </c>
      <c r="CL1195">
        <v>0</v>
      </c>
      <c r="CM1195">
        <v>0</v>
      </c>
      <c r="CN1195">
        <v>0</v>
      </c>
      <c r="CO1195">
        <v>0</v>
      </c>
      <c r="CP1195">
        <v>0</v>
      </c>
      <c r="CQ1195">
        <v>0</v>
      </c>
      <c r="CR1195">
        <v>0</v>
      </c>
      <c r="CS1195">
        <v>0</v>
      </c>
      <c r="CT1195">
        <v>0</v>
      </c>
      <c r="CU1195">
        <v>0</v>
      </c>
      <c r="CV1195">
        <v>0</v>
      </c>
      <c r="CW1195">
        <v>0</v>
      </c>
      <c r="CX1195">
        <v>0</v>
      </c>
      <c r="CY1195">
        <v>0</v>
      </c>
      <c r="DA1195">
        <v>0</v>
      </c>
      <c r="DB1195">
        <v>0</v>
      </c>
      <c r="DC1195">
        <v>0</v>
      </c>
      <c r="DD1195">
        <v>0</v>
      </c>
      <c r="DE1195">
        <v>0</v>
      </c>
      <c r="DF1195">
        <v>0</v>
      </c>
    </row>
    <row r="1196" spans="2:110">
      <c r="B1196">
        <v>348</v>
      </c>
      <c r="C1196" t="s">
        <v>1090</v>
      </c>
      <c r="D1196" t="s">
        <v>1091</v>
      </c>
      <c r="E1196" t="s">
        <v>934</v>
      </c>
      <c r="F1196" t="s">
        <v>2536</v>
      </c>
      <c r="G1196" t="s">
        <v>2689</v>
      </c>
      <c r="H1196" t="s">
        <v>2690</v>
      </c>
      <c r="I1196" t="s">
        <v>505</v>
      </c>
      <c r="J1196" t="s">
        <v>505</v>
      </c>
      <c r="K1196" t="s">
        <v>1388</v>
      </c>
      <c r="L1196" t="s">
        <v>3044</v>
      </c>
      <c r="M1196" t="s">
        <v>505</v>
      </c>
      <c r="N1196">
        <v>0</v>
      </c>
      <c r="O1196" t="s">
        <v>2540</v>
      </c>
      <c r="P1196" t="s">
        <v>2541</v>
      </c>
      <c r="Q1196" t="s">
        <v>2541</v>
      </c>
      <c r="R1196" t="s">
        <v>2541</v>
      </c>
      <c r="S1196" t="s">
        <v>3054</v>
      </c>
      <c r="T1196" t="s">
        <v>3046</v>
      </c>
      <c r="U1196" t="s">
        <v>3047</v>
      </c>
      <c r="V1196" t="s">
        <v>2563</v>
      </c>
      <c r="W1196" t="s">
        <v>1105</v>
      </c>
      <c r="X1196" t="s">
        <v>17</v>
      </c>
      <c r="Y1196" t="s">
        <v>1106</v>
      </c>
      <c r="Z1196" t="s">
        <v>1107</v>
      </c>
      <c r="AA1196" t="s">
        <v>1119</v>
      </c>
      <c r="AB1196" t="s">
        <v>2545</v>
      </c>
      <c r="AC1196" t="s">
        <v>1109</v>
      </c>
      <c r="AD1196" t="s">
        <v>1727</v>
      </c>
      <c r="AE1196" t="s">
        <v>1376</v>
      </c>
      <c r="AF1196">
        <v>2018</v>
      </c>
      <c r="AG1196">
        <v>8</v>
      </c>
      <c r="AH1196" t="s">
        <v>1111</v>
      </c>
      <c r="AI1196" t="s">
        <v>2546</v>
      </c>
      <c r="AJ1196" t="s">
        <v>2541</v>
      </c>
      <c r="AK1196" t="s">
        <v>1767</v>
      </c>
      <c r="AL1196" t="s">
        <v>1136</v>
      </c>
      <c r="AM1196">
        <v>2018</v>
      </c>
      <c r="AN1196" t="s">
        <v>1114</v>
      </c>
      <c r="AO1196" t="s">
        <v>1090</v>
      </c>
      <c r="AP1196">
        <v>0.22346495999999999</v>
      </c>
      <c r="AQ1196">
        <v>2019</v>
      </c>
      <c r="AR1196">
        <v>2019</v>
      </c>
      <c r="AS1196" t="s">
        <v>630</v>
      </c>
      <c r="AT1196">
        <v>0.22346495999999999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.22346495999999999</v>
      </c>
      <c r="BG1196">
        <v>0</v>
      </c>
      <c r="BH1196">
        <v>0</v>
      </c>
      <c r="BI1196">
        <v>0</v>
      </c>
      <c r="BJ1196">
        <v>0.22346495999999999</v>
      </c>
      <c r="BK1196">
        <v>0</v>
      </c>
      <c r="BL1196">
        <v>0</v>
      </c>
      <c r="BM1196">
        <v>0</v>
      </c>
      <c r="BN1196">
        <v>0</v>
      </c>
      <c r="BO1196">
        <v>0</v>
      </c>
      <c r="BP1196">
        <v>0</v>
      </c>
      <c r="BQ1196">
        <v>0</v>
      </c>
      <c r="BR1196">
        <v>0</v>
      </c>
      <c r="BS1196">
        <v>0</v>
      </c>
      <c r="BT1196">
        <v>0</v>
      </c>
      <c r="BU1196">
        <v>0</v>
      </c>
      <c r="BV1196">
        <v>0</v>
      </c>
      <c r="BW1196">
        <v>0</v>
      </c>
      <c r="BX1196">
        <v>0</v>
      </c>
      <c r="BY1196">
        <v>0</v>
      </c>
      <c r="BZ1196">
        <v>0</v>
      </c>
      <c r="CA1196">
        <v>0</v>
      </c>
      <c r="CB1196">
        <v>0</v>
      </c>
      <c r="CC1196">
        <v>0</v>
      </c>
      <c r="CD1196">
        <v>0</v>
      </c>
      <c r="CE1196">
        <v>0</v>
      </c>
      <c r="CF1196">
        <v>0</v>
      </c>
      <c r="CG1196">
        <v>0</v>
      </c>
      <c r="CH1196">
        <v>0</v>
      </c>
      <c r="CI1196">
        <v>0</v>
      </c>
      <c r="CJ1196">
        <v>0</v>
      </c>
      <c r="CK1196">
        <v>0</v>
      </c>
      <c r="CL1196">
        <v>0</v>
      </c>
      <c r="CM1196">
        <v>0</v>
      </c>
      <c r="CN1196">
        <v>0</v>
      </c>
      <c r="CO1196">
        <v>0</v>
      </c>
      <c r="CP1196">
        <v>0</v>
      </c>
      <c r="CQ1196">
        <v>0</v>
      </c>
      <c r="CR1196">
        <v>0</v>
      </c>
      <c r="CS1196">
        <v>0</v>
      </c>
      <c r="CT1196">
        <v>0</v>
      </c>
      <c r="CU1196">
        <v>0</v>
      </c>
      <c r="CV1196">
        <v>0</v>
      </c>
      <c r="CW1196">
        <v>0</v>
      </c>
      <c r="CX1196">
        <v>0</v>
      </c>
      <c r="CY1196">
        <v>0</v>
      </c>
      <c r="DA1196">
        <v>0</v>
      </c>
      <c r="DB1196">
        <v>0</v>
      </c>
      <c r="DC1196">
        <v>0</v>
      </c>
      <c r="DD1196">
        <v>0</v>
      </c>
      <c r="DE1196">
        <v>0</v>
      </c>
      <c r="DF1196">
        <v>0</v>
      </c>
    </row>
    <row r="1197" spans="2:110">
      <c r="B1197">
        <v>349</v>
      </c>
      <c r="C1197" t="s">
        <v>1090</v>
      </c>
      <c r="D1197" t="s">
        <v>1091</v>
      </c>
      <c r="E1197" t="s">
        <v>934</v>
      </c>
      <c r="F1197" t="s">
        <v>2536</v>
      </c>
      <c r="G1197" t="s">
        <v>3055</v>
      </c>
      <c r="H1197" t="s">
        <v>3056</v>
      </c>
      <c r="I1197" t="s">
        <v>505</v>
      </c>
      <c r="J1197" t="s">
        <v>505</v>
      </c>
      <c r="K1197" t="s">
        <v>1388</v>
      </c>
      <c r="L1197" t="s">
        <v>3057</v>
      </c>
      <c r="M1197" t="s">
        <v>505</v>
      </c>
      <c r="N1197">
        <v>0</v>
      </c>
      <c r="O1197" t="s">
        <v>2540</v>
      </c>
      <c r="P1197" t="s">
        <v>2541</v>
      </c>
      <c r="Q1197" t="s">
        <v>2541</v>
      </c>
      <c r="R1197" t="s">
        <v>2541</v>
      </c>
      <c r="S1197" t="s">
        <v>3058</v>
      </c>
      <c r="T1197" t="s">
        <v>3059</v>
      </c>
      <c r="U1197" t="s">
        <v>3060</v>
      </c>
      <c r="V1197" t="s">
        <v>2563</v>
      </c>
      <c r="W1197" t="s">
        <v>1105</v>
      </c>
      <c r="X1197" t="s">
        <v>17</v>
      </c>
      <c r="Y1197" t="s">
        <v>1106</v>
      </c>
      <c r="Z1197" t="s">
        <v>1107</v>
      </c>
      <c r="AA1197" t="s">
        <v>1119</v>
      </c>
      <c r="AB1197" t="s">
        <v>2545</v>
      </c>
      <c r="AC1197" t="s">
        <v>1109</v>
      </c>
      <c r="AD1197" t="s">
        <v>1727</v>
      </c>
      <c r="AE1197" t="s">
        <v>1376</v>
      </c>
      <c r="AF1197">
        <v>2017</v>
      </c>
      <c r="AG1197">
        <v>5</v>
      </c>
      <c r="AH1197" t="s">
        <v>1111</v>
      </c>
      <c r="AI1197" t="s">
        <v>2546</v>
      </c>
      <c r="AJ1197" t="s">
        <v>2541</v>
      </c>
      <c r="AK1197" t="s">
        <v>2555</v>
      </c>
      <c r="AL1197" t="s">
        <v>1420</v>
      </c>
      <c r="AM1197">
        <v>2017</v>
      </c>
      <c r="AN1197" t="s">
        <v>1137</v>
      </c>
      <c r="AO1197" t="s">
        <v>1090</v>
      </c>
      <c r="AP1197">
        <v>0.53267839947545736</v>
      </c>
      <c r="AQ1197">
        <v>2018</v>
      </c>
      <c r="AR1197">
        <v>2018</v>
      </c>
      <c r="AS1197" t="s">
        <v>630</v>
      </c>
      <c r="AT1197">
        <v>0</v>
      </c>
      <c r="AU1197">
        <v>1.8594900000000001E-2</v>
      </c>
      <c r="AV1197">
        <v>4.4729999999999999E-2</v>
      </c>
      <c r="AW1197">
        <v>2.5559999999999999E-2</v>
      </c>
      <c r="AX1197">
        <v>1.0117499999999998E-2</v>
      </c>
      <c r="AY1197">
        <v>5.4670000000000003E-2</v>
      </c>
      <c r="AZ1197">
        <v>4.9586399999999989E-2</v>
      </c>
      <c r="BA1197">
        <v>4.3388099999999999E-2</v>
      </c>
      <c r="BB1197">
        <v>4.3388099999999999E-2</v>
      </c>
      <c r="BC1197">
        <v>4.3388099999999999E-2</v>
      </c>
      <c r="BD1197">
        <v>4.3388099999999999E-2</v>
      </c>
      <c r="BE1197">
        <v>4.3388099999999999E-2</v>
      </c>
      <c r="BF1197">
        <v>6.3324900000000003E-2</v>
      </c>
      <c r="BG1197">
        <v>9.0347499999999997E-2</v>
      </c>
      <c r="BH1197">
        <v>0.1363626</v>
      </c>
      <c r="BI1197">
        <v>0.13016430000000001</v>
      </c>
      <c r="BJ1197">
        <v>0.4201993</v>
      </c>
      <c r="BK1197">
        <v>9.3732582896214507E-3</v>
      </c>
      <c r="BL1197">
        <v>9.3732582896214507E-3</v>
      </c>
      <c r="BM1197">
        <v>9.3732582896214507E-3</v>
      </c>
      <c r="BN1197">
        <v>9.3732582896214507E-3</v>
      </c>
      <c r="BO1197">
        <v>9.3732582896214507E-3</v>
      </c>
      <c r="BP1197">
        <v>9.3732582896214507E-3</v>
      </c>
      <c r="BQ1197">
        <v>9.3732582896214507E-3</v>
      </c>
      <c r="BR1197">
        <v>9.3732582896214507E-3</v>
      </c>
      <c r="BS1197">
        <v>9.3732582896214507E-3</v>
      </c>
      <c r="BT1197">
        <v>9.3732582896214507E-3</v>
      </c>
      <c r="BU1197">
        <v>9.3732582896214507E-3</v>
      </c>
      <c r="BV1197">
        <v>9.3732582896214507E-3</v>
      </c>
      <c r="BW1197">
        <v>2.8119774868864352E-2</v>
      </c>
      <c r="BX1197">
        <v>2.8119774868864352E-2</v>
      </c>
      <c r="BY1197">
        <v>2.8119774868864352E-2</v>
      </c>
      <c r="BZ1197">
        <v>2.8119774868864352E-2</v>
      </c>
      <c r="CA1197">
        <v>0.11247909947545741</v>
      </c>
      <c r="CB1197">
        <v>0</v>
      </c>
      <c r="CC1197">
        <v>0</v>
      </c>
      <c r="CD1197">
        <v>0</v>
      </c>
      <c r="CE1197">
        <v>0</v>
      </c>
      <c r="CF1197">
        <v>0</v>
      </c>
      <c r="CG1197">
        <v>0</v>
      </c>
      <c r="CH1197">
        <v>0</v>
      </c>
      <c r="CI1197">
        <v>0</v>
      </c>
      <c r="CJ1197">
        <v>0</v>
      </c>
      <c r="CK1197">
        <v>0</v>
      </c>
      <c r="CL1197">
        <v>0</v>
      </c>
      <c r="CM1197">
        <v>0</v>
      </c>
      <c r="CN1197">
        <v>0</v>
      </c>
      <c r="CO1197">
        <v>0</v>
      </c>
      <c r="CP1197">
        <v>0</v>
      </c>
      <c r="CQ1197">
        <v>0</v>
      </c>
      <c r="CR1197">
        <v>0</v>
      </c>
      <c r="CS1197">
        <v>0</v>
      </c>
      <c r="CT1197">
        <v>0</v>
      </c>
      <c r="CU1197">
        <v>0</v>
      </c>
      <c r="CV1197">
        <v>0</v>
      </c>
      <c r="CW1197">
        <v>0</v>
      </c>
      <c r="CX1197">
        <v>0</v>
      </c>
      <c r="CY1197">
        <v>0</v>
      </c>
      <c r="DA1197">
        <v>0.13016430000000001</v>
      </c>
      <c r="DB1197">
        <v>0.11247909947545741</v>
      </c>
      <c r="DC1197">
        <v>0</v>
      </c>
      <c r="DD1197">
        <v>0</v>
      </c>
      <c r="DE1197">
        <v>0</v>
      </c>
      <c r="DF1197">
        <v>0</v>
      </c>
    </row>
    <row r="1198" spans="2:110">
      <c r="B1198">
        <v>350</v>
      </c>
      <c r="C1198" t="s">
        <v>1090</v>
      </c>
      <c r="D1198" t="s">
        <v>1091</v>
      </c>
      <c r="E1198" t="s">
        <v>934</v>
      </c>
      <c r="F1198" t="s">
        <v>2536</v>
      </c>
      <c r="G1198" t="s">
        <v>3055</v>
      </c>
      <c r="H1198" t="s">
        <v>3056</v>
      </c>
      <c r="I1198" t="s">
        <v>505</v>
      </c>
      <c r="J1198" t="s">
        <v>505</v>
      </c>
      <c r="K1198" t="s">
        <v>1388</v>
      </c>
      <c r="L1198" t="s">
        <v>3057</v>
      </c>
      <c r="M1198" t="s">
        <v>505</v>
      </c>
      <c r="N1198">
        <v>0</v>
      </c>
      <c r="O1198" t="s">
        <v>2540</v>
      </c>
      <c r="P1198" t="s">
        <v>2541</v>
      </c>
      <c r="Q1198" t="s">
        <v>2541</v>
      </c>
      <c r="R1198" t="s">
        <v>2541</v>
      </c>
      <c r="S1198" t="s">
        <v>3061</v>
      </c>
      <c r="T1198" t="s">
        <v>3059</v>
      </c>
      <c r="U1198" t="s">
        <v>3060</v>
      </c>
      <c r="V1198" t="s">
        <v>2563</v>
      </c>
      <c r="W1198" t="s">
        <v>1105</v>
      </c>
      <c r="X1198" t="s">
        <v>17</v>
      </c>
      <c r="Y1198" t="s">
        <v>1106</v>
      </c>
      <c r="Z1198" t="s">
        <v>1107</v>
      </c>
      <c r="AA1198" t="s">
        <v>1119</v>
      </c>
      <c r="AB1198" t="s">
        <v>2545</v>
      </c>
      <c r="AC1198" t="s">
        <v>1109</v>
      </c>
      <c r="AD1198" t="s">
        <v>1727</v>
      </c>
      <c r="AE1198" t="s">
        <v>1376</v>
      </c>
      <c r="AF1198">
        <v>2017</v>
      </c>
      <c r="AG1198">
        <v>5</v>
      </c>
      <c r="AH1198" t="s">
        <v>1111</v>
      </c>
      <c r="AI1198" t="s">
        <v>2546</v>
      </c>
      <c r="AJ1198" t="s">
        <v>2541</v>
      </c>
      <c r="AK1198" t="s">
        <v>2555</v>
      </c>
      <c r="AL1198" t="s">
        <v>1420</v>
      </c>
      <c r="AM1198">
        <v>2017</v>
      </c>
      <c r="AN1198" t="s">
        <v>1137</v>
      </c>
      <c r="AO1198" t="s">
        <v>1090</v>
      </c>
      <c r="AP1198">
        <v>0.53285589947545742</v>
      </c>
      <c r="AQ1198">
        <v>2018</v>
      </c>
      <c r="AR1198">
        <v>2018</v>
      </c>
      <c r="AS1198" t="s">
        <v>630</v>
      </c>
      <c r="AT1198">
        <v>0</v>
      </c>
      <c r="AU1198">
        <v>1.8594900000000001E-2</v>
      </c>
      <c r="AV1198">
        <v>3.1949999999999999E-2</v>
      </c>
      <c r="AW1198">
        <v>3.1949999999999999E-2</v>
      </c>
      <c r="AX1198">
        <v>1.60105E-2</v>
      </c>
      <c r="AY1198">
        <v>5.5344499999999998E-2</v>
      </c>
      <c r="AZ1198">
        <v>4.9586399999999989E-2</v>
      </c>
      <c r="BA1198">
        <v>4.3388099999999999E-2</v>
      </c>
      <c r="BB1198">
        <v>4.3388099999999999E-2</v>
      </c>
      <c r="BC1198">
        <v>4.3388099999999999E-2</v>
      </c>
      <c r="BD1198">
        <v>4.3388099999999999E-2</v>
      </c>
      <c r="BE1198">
        <v>4.3388099999999999E-2</v>
      </c>
      <c r="BF1198">
        <v>5.0544900000000004E-2</v>
      </c>
      <c r="BG1198">
        <v>0.10330500000000001</v>
      </c>
      <c r="BH1198">
        <v>0.1363626</v>
      </c>
      <c r="BI1198">
        <v>0.13016430000000001</v>
      </c>
      <c r="BJ1198">
        <v>0.42037679999999999</v>
      </c>
      <c r="BK1198">
        <v>9.3732582896214507E-3</v>
      </c>
      <c r="BL1198">
        <v>9.3732582896214507E-3</v>
      </c>
      <c r="BM1198">
        <v>9.3732582896214507E-3</v>
      </c>
      <c r="BN1198">
        <v>9.3732582896214507E-3</v>
      </c>
      <c r="BO1198">
        <v>9.3732582896214507E-3</v>
      </c>
      <c r="BP1198">
        <v>9.3732582896214507E-3</v>
      </c>
      <c r="BQ1198">
        <v>9.3732582896214507E-3</v>
      </c>
      <c r="BR1198">
        <v>9.3732582896214507E-3</v>
      </c>
      <c r="BS1198">
        <v>9.3732582896214507E-3</v>
      </c>
      <c r="BT1198">
        <v>9.3732582896214507E-3</v>
      </c>
      <c r="BU1198">
        <v>9.3732582896214507E-3</v>
      </c>
      <c r="BV1198">
        <v>9.3732582896214507E-3</v>
      </c>
      <c r="BW1198">
        <v>2.8119774868864352E-2</v>
      </c>
      <c r="BX1198">
        <v>2.8119774868864352E-2</v>
      </c>
      <c r="BY1198">
        <v>2.8119774868864352E-2</v>
      </c>
      <c r="BZ1198">
        <v>2.8119774868864352E-2</v>
      </c>
      <c r="CA1198">
        <v>0.11247909947545741</v>
      </c>
      <c r="CB1198">
        <v>0</v>
      </c>
      <c r="CC1198">
        <v>0</v>
      </c>
      <c r="CD1198">
        <v>0</v>
      </c>
      <c r="CE1198">
        <v>0</v>
      </c>
      <c r="CF1198">
        <v>0</v>
      </c>
      <c r="CG1198">
        <v>0</v>
      </c>
      <c r="CH1198">
        <v>0</v>
      </c>
      <c r="CI1198">
        <v>0</v>
      </c>
      <c r="CJ1198">
        <v>0</v>
      </c>
      <c r="CK1198">
        <v>0</v>
      </c>
      <c r="CL1198">
        <v>0</v>
      </c>
      <c r="CM1198">
        <v>0</v>
      </c>
      <c r="CN1198">
        <v>0</v>
      </c>
      <c r="CO1198">
        <v>0</v>
      </c>
      <c r="CP1198">
        <v>0</v>
      </c>
      <c r="CQ1198">
        <v>0</v>
      </c>
      <c r="CR1198">
        <v>0</v>
      </c>
      <c r="CS1198">
        <v>0</v>
      </c>
      <c r="CT1198">
        <v>0</v>
      </c>
      <c r="CU1198">
        <v>0</v>
      </c>
      <c r="CV1198">
        <v>0</v>
      </c>
      <c r="CW1198">
        <v>0</v>
      </c>
      <c r="CX1198">
        <v>0</v>
      </c>
      <c r="CY1198">
        <v>0</v>
      </c>
      <c r="DA1198">
        <v>0.13016430000000001</v>
      </c>
      <c r="DB1198">
        <v>0.11247909947545741</v>
      </c>
      <c r="DC1198">
        <v>0</v>
      </c>
      <c r="DD1198">
        <v>0</v>
      </c>
      <c r="DE1198">
        <v>0</v>
      </c>
      <c r="DF1198">
        <v>0</v>
      </c>
    </row>
    <row r="1199" spans="2:110">
      <c r="B1199">
        <v>351</v>
      </c>
      <c r="C1199" t="s">
        <v>1090</v>
      </c>
      <c r="D1199" t="s">
        <v>1091</v>
      </c>
      <c r="E1199" t="s">
        <v>934</v>
      </c>
      <c r="F1199" t="s">
        <v>2536</v>
      </c>
      <c r="G1199" t="s">
        <v>1762</v>
      </c>
      <c r="H1199" t="s">
        <v>2556</v>
      </c>
      <c r="I1199" t="s">
        <v>505</v>
      </c>
      <c r="J1199" t="s">
        <v>2557</v>
      </c>
      <c r="K1199" t="s">
        <v>1388</v>
      </c>
      <c r="L1199" t="s">
        <v>3062</v>
      </c>
      <c r="M1199" t="s">
        <v>505</v>
      </c>
      <c r="N1199">
        <v>0</v>
      </c>
      <c r="O1199" t="s">
        <v>2540</v>
      </c>
      <c r="P1199" t="s">
        <v>2541</v>
      </c>
      <c r="Q1199" t="s">
        <v>2541</v>
      </c>
      <c r="R1199" t="s">
        <v>2541</v>
      </c>
      <c r="S1199" t="s">
        <v>3063</v>
      </c>
      <c r="T1199" t="s">
        <v>3064</v>
      </c>
      <c r="U1199" t="s">
        <v>3065</v>
      </c>
      <c r="V1199" t="s">
        <v>2563</v>
      </c>
      <c r="W1199" t="s">
        <v>1105</v>
      </c>
      <c r="X1199" t="s">
        <v>17</v>
      </c>
      <c r="Y1199" t="s">
        <v>1106</v>
      </c>
      <c r="Z1199" t="s">
        <v>1107</v>
      </c>
      <c r="AA1199" t="s">
        <v>1119</v>
      </c>
      <c r="AB1199" t="s">
        <v>2545</v>
      </c>
      <c r="AC1199" t="s">
        <v>1109</v>
      </c>
      <c r="AD1199" t="s">
        <v>1727</v>
      </c>
      <c r="AE1199" t="s">
        <v>1327</v>
      </c>
      <c r="AF1199">
        <v>2018</v>
      </c>
      <c r="AG1199">
        <v>5</v>
      </c>
      <c r="AH1199" t="s">
        <v>1111</v>
      </c>
      <c r="AI1199" t="s">
        <v>2546</v>
      </c>
      <c r="AJ1199" t="s">
        <v>2541</v>
      </c>
      <c r="AK1199" t="s">
        <v>1767</v>
      </c>
      <c r="AL1199" t="s">
        <v>1136</v>
      </c>
      <c r="AM1199">
        <v>2018</v>
      </c>
      <c r="AN1199" t="s">
        <v>1137</v>
      </c>
      <c r="AO1199" t="s">
        <v>1090</v>
      </c>
      <c r="AP1199">
        <v>6.5228114399999995E-2</v>
      </c>
      <c r="AQ1199">
        <v>2019</v>
      </c>
      <c r="AR1199">
        <v>2019</v>
      </c>
      <c r="AS1199" t="s">
        <v>630</v>
      </c>
      <c r="AT1199">
        <v>0</v>
      </c>
      <c r="AU1199">
        <v>3.0732074399999997E-2</v>
      </c>
      <c r="AV1199">
        <v>1.7193090000000001E-2</v>
      </c>
      <c r="AW1199">
        <v>0</v>
      </c>
      <c r="AX1199">
        <v>0</v>
      </c>
      <c r="AY1199">
        <v>0</v>
      </c>
      <c r="AZ1199">
        <v>1.7302950000000001E-2</v>
      </c>
      <c r="BA1199">
        <v>0</v>
      </c>
      <c r="BB1199">
        <v>0</v>
      </c>
      <c r="BC1199">
        <v>0</v>
      </c>
      <c r="BD1199">
        <v>0</v>
      </c>
      <c r="BE1199">
        <v>0</v>
      </c>
      <c r="BF1199">
        <v>4.7925164399999998E-2</v>
      </c>
      <c r="BG1199">
        <v>0</v>
      </c>
      <c r="BH1199">
        <v>1.7302950000000001E-2</v>
      </c>
      <c r="BI1199">
        <v>0</v>
      </c>
      <c r="BJ1199">
        <v>6.5228114399999995E-2</v>
      </c>
      <c r="BK1199">
        <v>0</v>
      </c>
      <c r="BL1199">
        <v>0</v>
      </c>
      <c r="BM1199">
        <v>0</v>
      </c>
      <c r="BN1199">
        <v>0</v>
      </c>
      <c r="BO1199">
        <v>0</v>
      </c>
      <c r="BP1199">
        <v>0</v>
      </c>
      <c r="BQ1199">
        <v>0</v>
      </c>
      <c r="BR1199">
        <v>0</v>
      </c>
      <c r="BS1199">
        <v>0</v>
      </c>
      <c r="BT1199">
        <v>0</v>
      </c>
      <c r="BU1199">
        <v>0</v>
      </c>
      <c r="BV1199">
        <v>0</v>
      </c>
      <c r="BW1199">
        <v>0</v>
      </c>
      <c r="BX1199">
        <v>0</v>
      </c>
      <c r="BY1199">
        <v>0</v>
      </c>
      <c r="BZ1199">
        <v>0</v>
      </c>
      <c r="CA1199">
        <v>0</v>
      </c>
      <c r="CB1199">
        <v>0</v>
      </c>
      <c r="CC1199">
        <v>0</v>
      </c>
      <c r="CD1199">
        <v>0</v>
      </c>
      <c r="CE1199">
        <v>0</v>
      </c>
      <c r="CF1199">
        <v>0</v>
      </c>
      <c r="CG1199">
        <v>0</v>
      </c>
      <c r="CH1199">
        <v>0</v>
      </c>
      <c r="CI1199">
        <v>0</v>
      </c>
      <c r="CJ1199">
        <v>0</v>
      </c>
      <c r="CK1199">
        <v>0</v>
      </c>
      <c r="CL1199">
        <v>0</v>
      </c>
      <c r="CM1199">
        <v>0</v>
      </c>
      <c r="CN1199">
        <v>0</v>
      </c>
      <c r="CO1199">
        <v>0</v>
      </c>
      <c r="CP1199">
        <v>0</v>
      </c>
      <c r="CQ1199">
        <v>0</v>
      </c>
      <c r="CR1199">
        <v>0</v>
      </c>
      <c r="CS1199">
        <v>0</v>
      </c>
      <c r="CT1199">
        <v>0</v>
      </c>
      <c r="CU1199">
        <v>0</v>
      </c>
      <c r="CV1199">
        <v>0</v>
      </c>
      <c r="CW1199">
        <v>0</v>
      </c>
      <c r="CX1199">
        <v>0</v>
      </c>
      <c r="CY1199">
        <v>0</v>
      </c>
      <c r="DA1199">
        <v>0</v>
      </c>
      <c r="DB1199">
        <v>0</v>
      </c>
      <c r="DC1199">
        <v>0</v>
      </c>
      <c r="DD1199">
        <v>0</v>
      </c>
      <c r="DE1199">
        <v>0</v>
      </c>
      <c r="DF1199">
        <v>0</v>
      </c>
    </row>
    <row r="1200" spans="2:110">
      <c r="B1200">
        <v>352</v>
      </c>
      <c r="C1200" t="s">
        <v>1090</v>
      </c>
      <c r="D1200" t="s">
        <v>1091</v>
      </c>
      <c r="E1200" t="s">
        <v>934</v>
      </c>
      <c r="F1200" t="s">
        <v>2536</v>
      </c>
      <c r="G1200" t="s">
        <v>1762</v>
      </c>
      <c r="H1200" t="s">
        <v>2556</v>
      </c>
      <c r="I1200" t="s">
        <v>505</v>
      </c>
      <c r="J1200" t="s">
        <v>2557</v>
      </c>
      <c r="K1200" t="s">
        <v>1388</v>
      </c>
      <c r="L1200" t="s">
        <v>3062</v>
      </c>
      <c r="M1200" t="s">
        <v>505</v>
      </c>
      <c r="N1200">
        <v>0</v>
      </c>
      <c r="O1200" t="s">
        <v>2540</v>
      </c>
      <c r="P1200" t="s">
        <v>2541</v>
      </c>
      <c r="Q1200" t="s">
        <v>2541</v>
      </c>
      <c r="R1200" t="s">
        <v>2541</v>
      </c>
      <c r="S1200" t="s">
        <v>3066</v>
      </c>
      <c r="T1200" t="s">
        <v>3064</v>
      </c>
      <c r="U1200" t="s">
        <v>3065</v>
      </c>
      <c r="V1200" t="s">
        <v>2563</v>
      </c>
      <c r="W1200" t="s">
        <v>1105</v>
      </c>
      <c r="X1200" t="s">
        <v>17</v>
      </c>
      <c r="Y1200" t="s">
        <v>1106</v>
      </c>
      <c r="Z1200" t="s">
        <v>1107</v>
      </c>
      <c r="AA1200" t="s">
        <v>1119</v>
      </c>
      <c r="AB1200" t="s">
        <v>2545</v>
      </c>
      <c r="AC1200" t="s">
        <v>1109</v>
      </c>
      <c r="AD1200" t="s">
        <v>1727</v>
      </c>
      <c r="AE1200" t="s">
        <v>1327</v>
      </c>
      <c r="AF1200">
        <v>2018</v>
      </c>
      <c r="AG1200">
        <v>5</v>
      </c>
      <c r="AH1200" t="s">
        <v>1111</v>
      </c>
      <c r="AI1200" t="s">
        <v>2546</v>
      </c>
      <c r="AJ1200" t="s">
        <v>2541</v>
      </c>
      <c r="AK1200" t="s">
        <v>1767</v>
      </c>
      <c r="AL1200" t="s">
        <v>1136</v>
      </c>
      <c r="AM1200">
        <v>2018</v>
      </c>
      <c r="AN1200" t="s">
        <v>1137</v>
      </c>
      <c r="AO1200" t="s">
        <v>1090</v>
      </c>
      <c r="AP1200">
        <v>6.5641436999999997E-2</v>
      </c>
      <c r="AQ1200">
        <v>2019</v>
      </c>
      <c r="AR1200">
        <v>2019</v>
      </c>
      <c r="AS1200" t="s">
        <v>630</v>
      </c>
      <c r="AT1200">
        <v>0</v>
      </c>
      <c r="AU1200">
        <v>2.9662286999999992E-2</v>
      </c>
      <c r="AV1200">
        <v>1.7302950000000001E-2</v>
      </c>
      <c r="AW1200">
        <v>0</v>
      </c>
      <c r="AX1200">
        <v>1.3732500000000003E-3</v>
      </c>
      <c r="AY1200">
        <v>0</v>
      </c>
      <c r="AZ1200">
        <v>1.7302950000000001E-2</v>
      </c>
      <c r="BA1200">
        <v>0</v>
      </c>
      <c r="BB1200">
        <v>0</v>
      </c>
      <c r="BC1200">
        <v>0</v>
      </c>
      <c r="BD1200">
        <v>0</v>
      </c>
      <c r="BE1200">
        <v>0</v>
      </c>
      <c r="BF1200">
        <v>4.6965236999999993E-2</v>
      </c>
      <c r="BG1200">
        <v>1.3732500000000003E-3</v>
      </c>
      <c r="BH1200">
        <v>1.7302950000000001E-2</v>
      </c>
      <c r="BI1200">
        <v>0</v>
      </c>
      <c r="BJ1200">
        <v>6.5641436999999997E-2</v>
      </c>
      <c r="BK1200">
        <v>0</v>
      </c>
      <c r="BL1200">
        <v>0</v>
      </c>
      <c r="BM1200">
        <v>0</v>
      </c>
      <c r="BN1200">
        <v>0</v>
      </c>
      <c r="BO1200">
        <v>0</v>
      </c>
      <c r="BP1200">
        <v>0</v>
      </c>
      <c r="BQ1200">
        <v>0</v>
      </c>
      <c r="BR1200">
        <v>0</v>
      </c>
      <c r="BS1200">
        <v>0</v>
      </c>
      <c r="BT1200">
        <v>0</v>
      </c>
      <c r="BU1200">
        <v>0</v>
      </c>
      <c r="BV1200">
        <v>0</v>
      </c>
      <c r="BW1200">
        <v>0</v>
      </c>
      <c r="BX1200">
        <v>0</v>
      </c>
      <c r="BY1200">
        <v>0</v>
      </c>
      <c r="BZ1200">
        <v>0</v>
      </c>
      <c r="CA1200">
        <v>0</v>
      </c>
      <c r="CB1200">
        <v>0</v>
      </c>
      <c r="CC1200">
        <v>0</v>
      </c>
      <c r="CD1200">
        <v>0</v>
      </c>
      <c r="CE1200">
        <v>0</v>
      </c>
      <c r="CF1200">
        <v>0</v>
      </c>
      <c r="CG1200">
        <v>0</v>
      </c>
      <c r="CH1200">
        <v>0</v>
      </c>
      <c r="CI1200">
        <v>0</v>
      </c>
      <c r="CJ1200">
        <v>0</v>
      </c>
      <c r="CK1200">
        <v>0</v>
      </c>
      <c r="CL1200">
        <v>0</v>
      </c>
      <c r="CM1200">
        <v>0</v>
      </c>
      <c r="CN1200">
        <v>0</v>
      </c>
      <c r="CO1200">
        <v>0</v>
      </c>
      <c r="CP1200">
        <v>0</v>
      </c>
      <c r="CQ1200">
        <v>0</v>
      </c>
      <c r="CR1200">
        <v>0</v>
      </c>
      <c r="CS1200">
        <v>0</v>
      </c>
      <c r="CT1200">
        <v>0</v>
      </c>
      <c r="CU1200">
        <v>0</v>
      </c>
      <c r="CV1200">
        <v>0</v>
      </c>
      <c r="CW1200">
        <v>0</v>
      </c>
      <c r="CX1200">
        <v>0</v>
      </c>
      <c r="CY1200">
        <v>0</v>
      </c>
      <c r="DA1200">
        <v>0</v>
      </c>
      <c r="DB1200">
        <v>0</v>
      </c>
      <c r="DC1200">
        <v>0</v>
      </c>
      <c r="DD1200">
        <v>0</v>
      </c>
      <c r="DE1200">
        <v>0</v>
      </c>
      <c r="DF1200">
        <v>0</v>
      </c>
    </row>
    <row r="1201" spans="2:110">
      <c r="B1201">
        <v>353</v>
      </c>
      <c r="C1201" t="s">
        <v>1090</v>
      </c>
      <c r="D1201" t="s">
        <v>1091</v>
      </c>
      <c r="E1201" t="s">
        <v>934</v>
      </c>
      <c r="F1201" t="s">
        <v>2536</v>
      </c>
      <c r="G1201" t="s">
        <v>1762</v>
      </c>
      <c r="H1201" t="s">
        <v>2556</v>
      </c>
      <c r="I1201" t="s">
        <v>505</v>
      </c>
      <c r="J1201" t="s">
        <v>505</v>
      </c>
      <c r="K1201" t="s">
        <v>3067</v>
      </c>
      <c r="L1201" t="s">
        <v>3068</v>
      </c>
      <c r="M1201" t="s">
        <v>505</v>
      </c>
      <c r="N1201">
        <v>0</v>
      </c>
      <c r="O1201" t="s">
        <v>2540</v>
      </c>
      <c r="P1201" t="s">
        <v>2541</v>
      </c>
      <c r="Q1201" t="s">
        <v>2541</v>
      </c>
      <c r="R1201" t="s">
        <v>2541</v>
      </c>
      <c r="S1201" t="s">
        <v>3069</v>
      </c>
      <c r="T1201" t="s">
        <v>3070</v>
      </c>
      <c r="U1201" t="s">
        <v>3071</v>
      </c>
      <c r="V1201" t="s">
        <v>2563</v>
      </c>
      <c r="W1201" t="s">
        <v>1105</v>
      </c>
      <c r="X1201" t="s">
        <v>17</v>
      </c>
      <c r="Y1201" t="s">
        <v>1106</v>
      </c>
      <c r="Z1201" t="s">
        <v>1107</v>
      </c>
      <c r="AA1201" t="s">
        <v>1119</v>
      </c>
      <c r="AB1201" t="s">
        <v>2545</v>
      </c>
      <c r="AC1201" t="s">
        <v>1109</v>
      </c>
      <c r="AD1201" t="s">
        <v>1727</v>
      </c>
      <c r="AE1201" t="s">
        <v>1327</v>
      </c>
      <c r="AF1201">
        <v>2018</v>
      </c>
      <c r="AG1201">
        <v>9</v>
      </c>
      <c r="AH1201" t="s">
        <v>1111</v>
      </c>
      <c r="AI1201" t="s">
        <v>2546</v>
      </c>
      <c r="AJ1201" t="s">
        <v>2541</v>
      </c>
      <c r="AK1201" t="s">
        <v>1767</v>
      </c>
      <c r="AL1201" t="s">
        <v>1136</v>
      </c>
      <c r="AM1201">
        <v>2018</v>
      </c>
      <c r="AN1201" t="s">
        <v>1114</v>
      </c>
      <c r="AO1201" t="s">
        <v>1090</v>
      </c>
      <c r="AP1201">
        <v>3.9867799857340991</v>
      </c>
      <c r="AQ1201">
        <v>2019</v>
      </c>
      <c r="AR1201">
        <v>2019</v>
      </c>
      <c r="AS1201" t="s">
        <v>630</v>
      </c>
      <c r="AT1201">
        <v>9.5902799999999996E-3</v>
      </c>
      <c r="AU1201">
        <v>0</v>
      </c>
      <c r="AV1201">
        <v>0.16835181999999996</v>
      </c>
      <c r="AW1201">
        <v>0.17810519999999999</v>
      </c>
      <c r="AX1201">
        <v>0.5617164</v>
      </c>
      <c r="AY1201">
        <v>0.13700400000000001</v>
      </c>
      <c r="AZ1201">
        <v>0.1748432</v>
      </c>
      <c r="BA1201">
        <v>0.4437951</v>
      </c>
      <c r="BB1201">
        <v>0.28855651999999998</v>
      </c>
      <c r="BC1201">
        <v>0.34877303999999998</v>
      </c>
      <c r="BD1201">
        <v>0.38491600000000009</v>
      </c>
      <c r="BE1201">
        <v>0.35656922000000002</v>
      </c>
      <c r="BF1201">
        <v>0.17794209999999996</v>
      </c>
      <c r="BG1201">
        <v>0.87682559999999998</v>
      </c>
      <c r="BH1201">
        <v>0.90719481999999996</v>
      </c>
      <c r="BI1201">
        <v>1.0902582600000001</v>
      </c>
      <c r="BJ1201">
        <v>3.0522207799999999</v>
      </c>
      <c r="BK1201">
        <v>7.7879933811174931E-2</v>
      </c>
      <c r="BL1201">
        <v>7.7879933811174931E-2</v>
      </c>
      <c r="BM1201">
        <v>7.7879933811174931E-2</v>
      </c>
      <c r="BN1201">
        <v>7.7879933811174931E-2</v>
      </c>
      <c r="BO1201">
        <v>7.7879933811174931E-2</v>
      </c>
      <c r="BP1201">
        <v>7.7879933811174931E-2</v>
      </c>
      <c r="BQ1201">
        <v>7.7879933811174931E-2</v>
      </c>
      <c r="BR1201">
        <v>7.7879933811174931E-2</v>
      </c>
      <c r="BS1201">
        <v>7.7879933811174931E-2</v>
      </c>
      <c r="BT1201">
        <v>7.7879933811174931E-2</v>
      </c>
      <c r="BU1201">
        <v>7.7879933811174931E-2</v>
      </c>
      <c r="BV1201">
        <v>7.7879933811174931E-2</v>
      </c>
      <c r="BW1201">
        <v>0.23363980143352481</v>
      </c>
      <c r="BX1201">
        <v>0.23363980143352481</v>
      </c>
      <c r="BY1201">
        <v>0.23363980143352481</v>
      </c>
      <c r="BZ1201">
        <v>0.23363980143352481</v>
      </c>
      <c r="CA1201">
        <v>0.93455920573409923</v>
      </c>
      <c r="CB1201">
        <v>0</v>
      </c>
      <c r="CC1201">
        <v>0</v>
      </c>
      <c r="CD1201">
        <v>0</v>
      </c>
      <c r="CE1201">
        <v>0</v>
      </c>
      <c r="CF1201">
        <v>0</v>
      </c>
      <c r="CG1201">
        <v>0</v>
      </c>
      <c r="CH1201">
        <v>0</v>
      </c>
      <c r="CI1201">
        <v>0</v>
      </c>
      <c r="CJ1201">
        <v>0</v>
      </c>
      <c r="CK1201">
        <v>0</v>
      </c>
      <c r="CL1201">
        <v>0</v>
      </c>
      <c r="CM1201">
        <v>0</v>
      </c>
      <c r="CN1201">
        <v>0</v>
      </c>
      <c r="CO1201">
        <v>0</v>
      </c>
      <c r="CP1201">
        <v>0</v>
      </c>
      <c r="CQ1201">
        <v>0</v>
      </c>
      <c r="CR1201">
        <v>0</v>
      </c>
      <c r="CS1201">
        <v>0</v>
      </c>
      <c r="CT1201">
        <v>0</v>
      </c>
      <c r="CU1201">
        <v>0</v>
      </c>
      <c r="CV1201">
        <v>0</v>
      </c>
      <c r="CW1201">
        <v>0</v>
      </c>
      <c r="CX1201">
        <v>0</v>
      </c>
      <c r="CY1201">
        <v>0</v>
      </c>
      <c r="DA1201">
        <v>1.0902582600000001</v>
      </c>
      <c r="DB1201">
        <v>0.93455920573409923</v>
      </c>
      <c r="DC1201">
        <v>0</v>
      </c>
      <c r="DD1201">
        <v>0</v>
      </c>
      <c r="DE1201">
        <v>0</v>
      </c>
      <c r="DF1201">
        <v>0</v>
      </c>
    </row>
    <row r="1202" spans="2:110">
      <c r="B1202">
        <v>354</v>
      </c>
      <c r="C1202" t="s">
        <v>1090</v>
      </c>
      <c r="D1202" t="s">
        <v>1091</v>
      </c>
      <c r="E1202" t="s">
        <v>934</v>
      </c>
      <c r="F1202" t="s">
        <v>2536</v>
      </c>
      <c r="G1202" t="s">
        <v>1762</v>
      </c>
      <c r="H1202" t="s">
        <v>2556</v>
      </c>
      <c r="I1202" t="s">
        <v>505</v>
      </c>
      <c r="J1202" t="s">
        <v>505</v>
      </c>
      <c r="K1202" t="s">
        <v>3067</v>
      </c>
      <c r="L1202" t="s">
        <v>3068</v>
      </c>
      <c r="M1202" t="s">
        <v>505</v>
      </c>
      <c r="N1202">
        <v>0</v>
      </c>
      <c r="O1202" t="s">
        <v>2540</v>
      </c>
      <c r="P1202" t="s">
        <v>2541</v>
      </c>
      <c r="Q1202" t="s">
        <v>2541</v>
      </c>
      <c r="R1202" t="s">
        <v>2541</v>
      </c>
      <c r="S1202" t="s">
        <v>3072</v>
      </c>
      <c r="T1202" t="s">
        <v>3070</v>
      </c>
      <c r="U1202" t="s">
        <v>3071</v>
      </c>
      <c r="V1202" t="s">
        <v>2563</v>
      </c>
      <c r="W1202" t="s">
        <v>1105</v>
      </c>
      <c r="X1202" t="s">
        <v>17</v>
      </c>
      <c r="Y1202" t="s">
        <v>1106</v>
      </c>
      <c r="Z1202" t="s">
        <v>1107</v>
      </c>
      <c r="AA1202" t="s">
        <v>1119</v>
      </c>
      <c r="AB1202" t="s">
        <v>2545</v>
      </c>
      <c r="AC1202" t="s">
        <v>1109</v>
      </c>
      <c r="AD1202" t="s">
        <v>1727</v>
      </c>
      <c r="AE1202" t="s">
        <v>1327</v>
      </c>
      <c r="AF1202">
        <v>2018</v>
      </c>
      <c r="AG1202">
        <v>5</v>
      </c>
      <c r="AH1202" t="s">
        <v>1111</v>
      </c>
      <c r="AI1202" t="s">
        <v>2546</v>
      </c>
      <c r="AJ1202" t="s">
        <v>2541</v>
      </c>
      <c r="AK1202" t="s">
        <v>1767</v>
      </c>
      <c r="AL1202" t="s">
        <v>1136</v>
      </c>
      <c r="AM1202">
        <v>2018</v>
      </c>
      <c r="AN1202" t="s">
        <v>1137</v>
      </c>
      <c r="AO1202" t="s">
        <v>1090</v>
      </c>
      <c r="AP1202">
        <v>3.9763415857340991</v>
      </c>
      <c r="AQ1202">
        <v>2019</v>
      </c>
      <c r="AR1202">
        <v>2019</v>
      </c>
      <c r="AS1202" t="s">
        <v>630</v>
      </c>
      <c r="AT1202">
        <v>3.0988999999999999E-3</v>
      </c>
      <c r="AU1202">
        <v>0</v>
      </c>
      <c r="AV1202">
        <v>0.17435390000000001</v>
      </c>
      <c r="AW1202">
        <v>0.19180559999999999</v>
      </c>
      <c r="AX1202">
        <v>0.55176729999999996</v>
      </c>
      <c r="AY1202">
        <v>0.12330359999999999</v>
      </c>
      <c r="AZ1202">
        <v>0.1748432</v>
      </c>
      <c r="BA1202">
        <v>0.4437951</v>
      </c>
      <c r="BB1202">
        <v>0.28855651999999998</v>
      </c>
      <c r="BC1202">
        <v>0.34877303999999998</v>
      </c>
      <c r="BD1202">
        <v>0.38491600000000009</v>
      </c>
      <c r="BE1202">
        <v>0.35656922000000002</v>
      </c>
      <c r="BF1202">
        <v>0.17745279999999999</v>
      </c>
      <c r="BG1202">
        <v>0.86687649999999994</v>
      </c>
      <c r="BH1202">
        <v>0.90719481999999996</v>
      </c>
      <c r="BI1202">
        <v>1.0902582600000001</v>
      </c>
      <c r="BJ1202">
        <v>3.0417823799999999</v>
      </c>
      <c r="BK1202">
        <v>7.7879933811174931E-2</v>
      </c>
      <c r="BL1202">
        <v>7.7879933811174931E-2</v>
      </c>
      <c r="BM1202">
        <v>7.7879933811174931E-2</v>
      </c>
      <c r="BN1202">
        <v>7.7879933811174931E-2</v>
      </c>
      <c r="BO1202">
        <v>7.7879933811174931E-2</v>
      </c>
      <c r="BP1202">
        <v>7.7879933811174931E-2</v>
      </c>
      <c r="BQ1202">
        <v>7.7879933811174931E-2</v>
      </c>
      <c r="BR1202">
        <v>7.7879933811174931E-2</v>
      </c>
      <c r="BS1202">
        <v>7.7879933811174931E-2</v>
      </c>
      <c r="BT1202">
        <v>7.7879933811174931E-2</v>
      </c>
      <c r="BU1202">
        <v>7.7879933811174931E-2</v>
      </c>
      <c r="BV1202">
        <v>7.7879933811174931E-2</v>
      </c>
      <c r="BW1202">
        <v>0.23363980143352481</v>
      </c>
      <c r="BX1202">
        <v>0.23363980143352481</v>
      </c>
      <c r="BY1202">
        <v>0.23363980143352481</v>
      </c>
      <c r="BZ1202">
        <v>0.23363980143352481</v>
      </c>
      <c r="CA1202">
        <v>0.93455920573409923</v>
      </c>
      <c r="CB1202">
        <v>0</v>
      </c>
      <c r="CC1202">
        <v>0</v>
      </c>
      <c r="CD1202">
        <v>0</v>
      </c>
      <c r="CE1202">
        <v>0</v>
      </c>
      <c r="CF1202">
        <v>0</v>
      </c>
      <c r="CG1202">
        <v>0</v>
      </c>
      <c r="CH1202">
        <v>0</v>
      </c>
      <c r="CI1202">
        <v>0</v>
      </c>
      <c r="CJ1202">
        <v>0</v>
      </c>
      <c r="CK1202">
        <v>0</v>
      </c>
      <c r="CL1202">
        <v>0</v>
      </c>
      <c r="CM1202">
        <v>0</v>
      </c>
      <c r="CN1202">
        <v>0</v>
      </c>
      <c r="CO1202">
        <v>0</v>
      </c>
      <c r="CP1202">
        <v>0</v>
      </c>
      <c r="CQ1202">
        <v>0</v>
      </c>
      <c r="CR1202">
        <v>0</v>
      </c>
      <c r="CS1202">
        <v>0</v>
      </c>
      <c r="CT1202">
        <v>0</v>
      </c>
      <c r="CU1202">
        <v>0</v>
      </c>
      <c r="CV1202">
        <v>0</v>
      </c>
      <c r="CW1202">
        <v>0</v>
      </c>
      <c r="CX1202">
        <v>0</v>
      </c>
      <c r="CY1202">
        <v>0</v>
      </c>
      <c r="DA1202">
        <v>1.0902582600000001</v>
      </c>
      <c r="DB1202">
        <v>0.93455920573409923</v>
      </c>
      <c r="DC1202">
        <v>0</v>
      </c>
      <c r="DD1202">
        <v>0</v>
      </c>
      <c r="DE1202">
        <v>0</v>
      </c>
      <c r="DF1202">
        <v>0</v>
      </c>
    </row>
    <row r="1203" spans="2:110">
      <c r="B1203">
        <v>355</v>
      </c>
      <c r="C1203" t="s">
        <v>1090</v>
      </c>
      <c r="D1203" t="s">
        <v>1091</v>
      </c>
      <c r="E1203" t="s">
        <v>934</v>
      </c>
      <c r="F1203" t="s">
        <v>2536</v>
      </c>
      <c r="G1203" t="s">
        <v>3073</v>
      </c>
      <c r="H1203" t="s">
        <v>3074</v>
      </c>
      <c r="I1203" t="s">
        <v>505</v>
      </c>
      <c r="J1203" t="s">
        <v>505</v>
      </c>
      <c r="K1203" t="s">
        <v>1388</v>
      </c>
      <c r="L1203" t="s">
        <v>3075</v>
      </c>
      <c r="M1203" t="s">
        <v>505</v>
      </c>
      <c r="N1203">
        <v>0</v>
      </c>
      <c r="O1203" t="s">
        <v>2540</v>
      </c>
      <c r="P1203" t="s">
        <v>2541</v>
      </c>
      <c r="Q1203" t="s">
        <v>2541</v>
      </c>
      <c r="R1203" t="s">
        <v>2541</v>
      </c>
      <c r="S1203" t="s">
        <v>3076</v>
      </c>
      <c r="T1203" t="s">
        <v>3077</v>
      </c>
      <c r="U1203" t="s">
        <v>3078</v>
      </c>
      <c r="V1203" t="s">
        <v>2563</v>
      </c>
      <c r="W1203" t="s">
        <v>1105</v>
      </c>
      <c r="X1203" t="s">
        <v>17</v>
      </c>
      <c r="Y1203" t="s">
        <v>1106</v>
      </c>
      <c r="Z1203" t="s">
        <v>1107</v>
      </c>
      <c r="AA1203" t="s">
        <v>1119</v>
      </c>
      <c r="AB1203" t="s">
        <v>2545</v>
      </c>
      <c r="AC1203" t="s">
        <v>1109</v>
      </c>
      <c r="AD1203" t="s">
        <v>1727</v>
      </c>
      <c r="AE1203" t="s">
        <v>1327</v>
      </c>
      <c r="AF1203">
        <v>2018</v>
      </c>
      <c r="AG1203">
        <v>5</v>
      </c>
      <c r="AH1203" t="s">
        <v>1111</v>
      </c>
      <c r="AI1203" t="s">
        <v>2546</v>
      </c>
      <c r="AJ1203" t="s">
        <v>2541</v>
      </c>
      <c r="AK1203" t="s">
        <v>2555</v>
      </c>
      <c r="AL1203" t="s">
        <v>1420</v>
      </c>
      <c r="AM1203">
        <v>2018</v>
      </c>
      <c r="AN1203" t="s">
        <v>1137</v>
      </c>
      <c r="AO1203" t="s">
        <v>1090</v>
      </c>
      <c r="AP1203">
        <v>28.338019400879851</v>
      </c>
      <c r="AQ1203">
        <v>2019</v>
      </c>
      <c r="AR1203">
        <v>2019</v>
      </c>
      <c r="AS1203" t="s">
        <v>630</v>
      </c>
      <c r="AT1203">
        <v>1.0110021600000001</v>
      </c>
      <c r="AU1203">
        <v>1.0016669600000001</v>
      </c>
      <c r="AV1203">
        <v>1.17180098</v>
      </c>
      <c r="AW1203">
        <v>0.93352000000000002</v>
      </c>
      <c r="AX1203">
        <v>1.0586116799999998</v>
      </c>
      <c r="AY1203">
        <v>1.0135693400000001</v>
      </c>
      <c r="AZ1203">
        <v>0.68053607999999999</v>
      </c>
      <c r="BA1203">
        <v>0.68053607999999999</v>
      </c>
      <c r="BB1203">
        <v>0.83176631999999995</v>
      </c>
      <c r="BC1203">
        <v>0.85067009999999998</v>
      </c>
      <c r="BD1203">
        <v>1.5169699999999999</v>
      </c>
      <c r="BE1203">
        <v>1.5169699999999999</v>
      </c>
      <c r="BF1203">
        <v>3.1844701</v>
      </c>
      <c r="BG1203">
        <v>3.0057010200000001</v>
      </c>
      <c r="BH1203">
        <v>2.1928384799999998</v>
      </c>
      <c r="BI1203">
        <v>3.8846100999999997</v>
      </c>
      <c r="BJ1203">
        <v>12.267619700000001</v>
      </c>
      <c r="BK1203">
        <v>0.66959998753666039</v>
      </c>
      <c r="BL1203">
        <v>0.66959998753666039</v>
      </c>
      <c r="BM1203">
        <v>0.66959998753666039</v>
      </c>
      <c r="BN1203">
        <v>0.66959998753666039</v>
      </c>
      <c r="BO1203">
        <v>0.66959998753666039</v>
      </c>
      <c r="BP1203">
        <v>0.66959998753666039</v>
      </c>
      <c r="BQ1203">
        <v>0.66959998753666039</v>
      </c>
      <c r="BR1203">
        <v>0.66959998753666039</v>
      </c>
      <c r="BS1203">
        <v>0.66959998753666039</v>
      </c>
      <c r="BT1203">
        <v>0.66959998753666039</v>
      </c>
      <c r="BU1203">
        <v>0.66959998753666039</v>
      </c>
      <c r="BV1203">
        <v>0.66959998753666039</v>
      </c>
      <c r="BW1203">
        <v>2.0087999626099813</v>
      </c>
      <c r="BX1203">
        <v>2.0087999626099813</v>
      </c>
      <c r="BY1203">
        <v>2.0087999626099813</v>
      </c>
      <c r="BZ1203">
        <v>2.0087999626099813</v>
      </c>
      <c r="CA1203">
        <v>8.0351998504399251</v>
      </c>
      <c r="CB1203">
        <v>0.66959998753666039</v>
      </c>
      <c r="CC1203">
        <v>0.66959998753666039</v>
      </c>
      <c r="CD1203">
        <v>0.66959998753666039</v>
      </c>
      <c r="CE1203">
        <v>0.66959998753666039</v>
      </c>
      <c r="CF1203">
        <v>0.66959998753666039</v>
      </c>
      <c r="CG1203">
        <v>0.66959998753666039</v>
      </c>
      <c r="CH1203">
        <v>0.66959998753666039</v>
      </c>
      <c r="CI1203">
        <v>0.66959998753666039</v>
      </c>
      <c r="CJ1203">
        <v>0.66959998753666039</v>
      </c>
      <c r="CK1203">
        <v>0.66959998753666039</v>
      </c>
      <c r="CL1203">
        <v>0.66959998753666039</v>
      </c>
      <c r="CM1203">
        <v>0.66959998753666039</v>
      </c>
      <c r="CN1203">
        <v>2.0087999626099813</v>
      </c>
      <c r="CO1203">
        <v>2.0087999626099813</v>
      </c>
      <c r="CP1203">
        <v>2.0087999626099813</v>
      </c>
      <c r="CQ1203">
        <v>2.0087999626099813</v>
      </c>
      <c r="CR1203">
        <v>8.0351998504399251</v>
      </c>
      <c r="CS1203">
        <v>0</v>
      </c>
      <c r="CT1203">
        <v>0</v>
      </c>
      <c r="CU1203">
        <v>0</v>
      </c>
      <c r="CV1203">
        <v>0</v>
      </c>
      <c r="CW1203">
        <v>0</v>
      </c>
      <c r="CX1203">
        <v>0</v>
      </c>
      <c r="CY1203">
        <v>0</v>
      </c>
      <c r="DA1203">
        <v>3.8846100999999997</v>
      </c>
      <c r="DB1203">
        <v>8.0351998504399251</v>
      </c>
      <c r="DC1203">
        <v>8.0351998504399251</v>
      </c>
      <c r="DD1203">
        <v>0</v>
      </c>
      <c r="DE1203">
        <v>0</v>
      </c>
      <c r="DF1203">
        <v>0</v>
      </c>
    </row>
    <row r="1204" spans="2:110">
      <c r="B1204">
        <v>356</v>
      </c>
      <c r="C1204" t="s">
        <v>1090</v>
      </c>
      <c r="D1204" t="s">
        <v>1091</v>
      </c>
      <c r="E1204" t="s">
        <v>934</v>
      </c>
      <c r="F1204" t="s">
        <v>2536</v>
      </c>
      <c r="G1204" t="s">
        <v>3073</v>
      </c>
      <c r="H1204" t="s">
        <v>3074</v>
      </c>
      <c r="I1204" t="s">
        <v>505</v>
      </c>
      <c r="J1204" t="s">
        <v>505</v>
      </c>
      <c r="K1204" t="s">
        <v>1388</v>
      </c>
      <c r="L1204" t="s">
        <v>3075</v>
      </c>
      <c r="M1204" t="s">
        <v>505</v>
      </c>
      <c r="N1204">
        <v>0</v>
      </c>
      <c r="O1204" t="s">
        <v>2540</v>
      </c>
      <c r="P1204" t="s">
        <v>2541</v>
      </c>
      <c r="Q1204" t="s">
        <v>2541</v>
      </c>
      <c r="R1204" t="s">
        <v>2541</v>
      </c>
      <c r="S1204" t="s">
        <v>3079</v>
      </c>
      <c r="T1204" t="s">
        <v>3077</v>
      </c>
      <c r="U1204" t="s">
        <v>3078</v>
      </c>
      <c r="V1204" t="s">
        <v>2563</v>
      </c>
      <c r="W1204" t="s">
        <v>1105</v>
      </c>
      <c r="X1204" t="s">
        <v>17</v>
      </c>
      <c r="Y1204" t="s">
        <v>1106</v>
      </c>
      <c r="Z1204" t="s">
        <v>1107</v>
      </c>
      <c r="AA1204" t="s">
        <v>1119</v>
      </c>
      <c r="AB1204" t="s">
        <v>2545</v>
      </c>
      <c r="AC1204" t="s">
        <v>1109</v>
      </c>
      <c r="AD1204" t="s">
        <v>1727</v>
      </c>
      <c r="AE1204" t="s">
        <v>1327</v>
      </c>
      <c r="AF1204">
        <v>2018</v>
      </c>
      <c r="AG1204">
        <v>5</v>
      </c>
      <c r="AH1204" t="s">
        <v>1111</v>
      </c>
      <c r="AI1204" t="s">
        <v>2546</v>
      </c>
      <c r="AJ1204" t="s">
        <v>2541</v>
      </c>
      <c r="AK1204" t="s">
        <v>2555</v>
      </c>
      <c r="AL1204" t="s">
        <v>1420</v>
      </c>
      <c r="AM1204">
        <v>2018</v>
      </c>
      <c r="AN1204" t="s">
        <v>1137</v>
      </c>
      <c r="AO1204" t="s">
        <v>1090</v>
      </c>
      <c r="AP1204">
        <v>28.338252780879849</v>
      </c>
      <c r="AQ1204">
        <v>2019</v>
      </c>
      <c r="AR1204">
        <v>2019</v>
      </c>
      <c r="AS1204" t="s">
        <v>630</v>
      </c>
      <c r="AT1204">
        <v>1.0110021600000001</v>
      </c>
      <c r="AU1204">
        <v>1.0019003399999999</v>
      </c>
      <c r="AV1204">
        <v>1.17180098</v>
      </c>
      <c r="AW1204">
        <v>0.93352000000000002</v>
      </c>
      <c r="AX1204">
        <v>1.0586116799999998</v>
      </c>
      <c r="AY1204">
        <v>1.0135693400000001</v>
      </c>
      <c r="AZ1204">
        <v>0.68053607999999999</v>
      </c>
      <c r="BA1204">
        <v>0.68053607999999999</v>
      </c>
      <c r="BB1204">
        <v>0.83176631999999995</v>
      </c>
      <c r="BC1204">
        <v>0.85067009999999998</v>
      </c>
      <c r="BD1204">
        <v>1.5169699999999999</v>
      </c>
      <c r="BE1204">
        <v>1.5169699999999999</v>
      </c>
      <c r="BF1204">
        <v>3.18470348</v>
      </c>
      <c r="BG1204">
        <v>3.0057010200000001</v>
      </c>
      <c r="BH1204">
        <v>2.1928384799999998</v>
      </c>
      <c r="BI1204">
        <v>3.8846100999999997</v>
      </c>
      <c r="BJ1204">
        <v>12.267853079999998</v>
      </c>
      <c r="BK1204">
        <v>0.66959998753666039</v>
      </c>
      <c r="BL1204">
        <v>0.66959998753666039</v>
      </c>
      <c r="BM1204">
        <v>0.66959998753666039</v>
      </c>
      <c r="BN1204">
        <v>0.66959998753666039</v>
      </c>
      <c r="BO1204">
        <v>0.66959998753666039</v>
      </c>
      <c r="BP1204">
        <v>0.66959998753666039</v>
      </c>
      <c r="BQ1204">
        <v>0.66959998753666039</v>
      </c>
      <c r="BR1204">
        <v>0.66959998753666039</v>
      </c>
      <c r="BS1204">
        <v>0.66959998753666039</v>
      </c>
      <c r="BT1204">
        <v>0.66959998753666039</v>
      </c>
      <c r="BU1204">
        <v>0.66959998753666039</v>
      </c>
      <c r="BV1204">
        <v>0.66959998753666039</v>
      </c>
      <c r="BW1204">
        <v>2.0087999626099813</v>
      </c>
      <c r="BX1204">
        <v>2.0087999626099813</v>
      </c>
      <c r="BY1204">
        <v>2.0087999626099813</v>
      </c>
      <c r="BZ1204">
        <v>2.0087999626099813</v>
      </c>
      <c r="CA1204">
        <v>8.0351998504399251</v>
      </c>
      <c r="CB1204">
        <v>0.66959998753666039</v>
      </c>
      <c r="CC1204">
        <v>0.66959998753666039</v>
      </c>
      <c r="CD1204">
        <v>0.66959998753666039</v>
      </c>
      <c r="CE1204">
        <v>0.66959998753666039</v>
      </c>
      <c r="CF1204">
        <v>0.66959998753666039</v>
      </c>
      <c r="CG1204">
        <v>0.66959998753666039</v>
      </c>
      <c r="CH1204">
        <v>0.66959998753666039</v>
      </c>
      <c r="CI1204">
        <v>0.66959998753666039</v>
      </c>
      <c r="CJ1204">
        <v>0.66959998753666039</v>
      </c>
      <c r="CK1204">
        <v>0.66959998753666039</v>
      </c>
      <c r="CL1204">
        <v>0.66959998753666039</v>
      </c>
      <c r="CM1204">
        <v>0.66959998753666039</v>
      </c>
      <c r="CN1204">
        <v>2.0087999626099813</v>
      </c>
      <c r="CO1204">
        <v>2.0087999626099813</v>
      </c>
      <c r="CP1204">
        <v>2.0087999626099813</v>
      </c>
      <c r="CQ1204">
        <v>2.0087999626099813</v>
      </c>
      <c r="CR1204">
        <v>8.0351998504399251</v>
      </c>
      <c r="CS1204">
        <v>0</v>
      </c>
      <c r="CT1204">
        <v>0</v>
      </c>
      <c r="CU1204">
        <v>0</v>
      </c>
      <c r="CV1204">
        <v>0</v>
      </c>
      <c r="CW1204">
        <v>0</v>
      </c>
      <c r="CX1204">
        <v>0</v>
      </c>
      <c r="CY1204">
        <v>0</v>
      </c>
      <c r="DA1204">
        <v>3.8846100999999997</v>
      </c>
      <c r="DB1204">
        <v>8.0351998504399251</v>
      </c>
      <c r="DC1204">
        <v>8.0351998504399251</v>
      </c>
      <c r="DD1204">
        <v>0</v>
      </c>
      <c r="DE1204">
        <v>0</v>
      </c>
      <c r="DF1204">
        <v>0</v>
      </c>
    </row>
    <row r="1205" spans="2:110">
      <c r="B1205">
        <v>357</v>
      </c>
      <c r="C1205" t="s">
        <v>1090</v>
      </c>
      <c r="D1205" t="s">
        <v>1091</v>
      </c>
      <c r="E1205" t="s">
        <v>934</v>
      </c>
      <c r="F1205" t="s">
        <v>2536</v>
      </c>
      <c r="G1205" t="s">
        <v>2591</v>
      </c>
      <c r="H1205" t="s">
        <v>3080</v>
      </c>
      <c r="I1205" t="s">
        <v>505</v>
      </c>
      <c r="J1205" t="s">
        <v>505</v>
      </c>
      <c r="K1205" t="s">
        <v>1388</v>
      </c>
      <c r="L1205" t="s">
        <v>2642</v>
      </c>
      <c r="M1205" t="s">
        <v>505</v>
      </c>
      <c r="N1205">
        <v>0</v>
      </c>
      <c r="O1205" t="s">
        <v>2540</v>
      </c>
      <c r="P1205" t="s">
        <v>2541</v>
      </c>
      <c r="Q1205" t="s">
        <v>2541</v>
      </c>
      <c r="R1205" t="s">
        <v>2541</v>
      </c>
      <c r="S1205" t="s">
        <v>3081</v>
      </c>
      <c r="T1205" t="s">
        <v>3082</v>
      </c>
      <c r="U1205" t="s">
        <v>3083</v>
      </c>
      <c r="V1205" t="s">
        <v>2563</v>
      </c>
      <c r="W1205" t="s">
        <v>1105</v>
      </c>
      <c r="X1205" t="s">
        <v>17</v>
      </c>
      <c r="Y1205" t="s">
        <v>1106</v>
      </c>
      <c r="Z1205" t="s">
        <v>1107</v>
      </c>
      <c r="AA1205" t="s">
        <v>1119</v>
      </c>
      <c r="AB1205" t="s">
        <v>2545</v>
      </c>
      <c r="AC1205" t="s">
        <v>1109</v>
      </c>
      <c r="AD1205" t="s">
        <v>1727</v>
      </c>
      <c r="AE1205" t="s">
        <v>3084</v>
      </c>
      <c r="AF1205">
        <v>2018</v>
      </c>
      <c r="AG1205">
        <v>5</v>
      </c>
      <c r="AH1205" t="s">
        <v>1111</v>
      </c>
      <c r="AI1205" t="s">
        <v>2546</v>
      </c>
      <c r="AJ1205" t="s">
        <v>2541</v>
      </c>
      <c r="AK1205" t="s">
        <v>1767</v>
      </c>
      <c r="AL1205" t="s">
        <v>1136</v>
      </c>
      <c r="AM1205">
        <v>2018</v>
      </c>
      <c r="AN1205" t="s">
        <v>1137</v>
      </c>
      <c r="AO1205" t="s">
        <v>1090</v>
      </c>
      <c r="AP1205">
        <v>0.13894271999999999</v>
      </c>
      <c r="AQ1205">
        <v>2019</v>
      </c>
      <c r="AR1205">
        <v>2019</v>
      </c>
      <c r="AS1205" t="s">
        <v>630</v>
      </c>
      <c r="AT1205">
        <v>6.9471359999999996E-2</v>
      </c>
      <c r="AU1205">
        <v>0</v>
      </c>
      <c r="AV1205">
        <v>0</v>
      </c>
      <c r="AW1205">
        <v>0</v>
      </c>
      <c r="AX1205">
        <v>0</v>
      </c>
      <c r="AY1205">
        <v>0</v>
      </c>
      <c r="AZ1205">
        <v>6.9471359999999996E-2</v>
      </c>
      <c r="BA1205">
        <v>0</v>
      </c>
      <c r="BB1205">
        <v>0</v>
      </c>
      <c r="BC1205">
        <v>0</v>
      </c>
      <c r="BD1205">
        <v>0</v>
      </c>
      <c r="BE1205">
        <v>0</v>
      </c>
      <c r="BF1205">
        <v>6.9471359999999996E-2</v>
      </c>
      <c r="BG1205">
        <v>0</v>
      </c>
      <c r="BH1205">
        <v>6.9471359999999996E-2</v>
      </c>
      <c r="BI1205">
        <v>0</v>
      </c>
      <c r="BJ1205">
        <v>0.13894271999999999</v>
      </c>
      <c r="BK1205">
        <v>0</v>
      </c>
      <c r="BL1205">
        <v>0</v>
      </c>
      <c r="BM1205">
        <v>0</v>
      </c>
      <c r="BN1205">
        <v>0</v>
      </c>
      <c r="BO1205">
        <v>0</v>
      </c>
      <c r="BP1205">
        <v>0</v>
      </c>
      <c r="BQ1205">
        <v>0</v>
      </c>
      <c r="BR1205">
        <v>0</v>
      </c>
      <c r="BS1205">
        <v>0</v>
      </c>
      <c r="BT1205">
        <v>0</v>
      </c>
      <c r="BU1205">
        <v>0</v>
      </c>
      <c r="BV1205">
        <v>0</v>
      </c>
      <c r="BW1205">
        <v>0</v>
      </c>
      <c r="BX1205">
        <v>0</v>
      </c>
      <c r="BY1205">
        <v>0</v>
      </c>
      <c r="BZ1205">
        <v>0</v>
      </c>
      <c r="CA1205">
        <v>0</v>
      </c>
      <c r="CB1205">
        <v>0</v>
      </c>
      <c r="CC1205">
        <v>0</v>
      </c>
      <c r="CD1205">
        <v>0</v>
      </c>
      <c r="CE1205">
        <v>0</v>
      </c>
      <c r="CF1205">
        <v>0</v>
      </c>
      <c r="CG1205">
        <v>0</v>
      </c>
      <c r="CH1205">
        <v>0</v>
      </c>
      <c r="CI1205">
        <v>0</v>
      </c>
      <c r="CJ1205">
        <v>0</v>
      </c>
      <c r="CK1205">
        <v>0</v>
      </c>
      <c r="CL1205">
        <v>0</v>
      </c>
      <c r="CM1205">
        <v>0</v>
      </c>
      <c r="CN1205">
        <v>0</v>
      </c>
      <c r="CO1205">
        <v>0</v>
      </c>
      <c r="CP1205">
        <v>0</v>
      </c>
      <c r="CQ1205">
        <v>0</v>
      </c>
      <c r="CR1205">
        <v>0</v>
      </c>
      <c r="CS1205">
        <v>0</v>
      </c>
      <c r="CT1205">
        <v>0</v>
      </c>
      <c r="CU1205">
        <v>0</v>
      </c>
      <c r="CV1205">
        <v>0</v>
      </c>
      <c r="CW1205">
        <v>0</v>
      </c>
      <c r="CX1205">
        <v>0</v>
      </c>
      <c r="CY1205">
        <v>0</v>
      </c>
      <c r="DA1205">
        <v>0</v>
      </c>
      <c r="DB1205">
        <v>0</v>
      </c>
      <c r="DC1205">
        <v>0</v>
      </c>
      <c r="DD1205">
        <v>0</v>
      </c>
      <c r="DE1205">
        <v>0</v>
      </c>
      <c r="DF1205">
        <v>0</v>
      </c>
    </row>
    <row r="1206" spans="2:110">
      <c r="B1206">
        <v>358</v>
      </c>
      <c r="C1206" t="s">
        <v>1090</v>
      </c>
      <c r="D1206" t="s">
        <v>1091</v>
      </c>
      <c r="E1206" t="s">
        <v>934</v>
      </c>
      <c r="F1206" t="s">
        <v>2536</v>
      </c>
      <c r="G1206" t="s">
        <v>2591</v>
      </c>
      <c r="H1206" t="s">
        <v>3080</v>
      </c>
      <c r="I1206" t="s">
        <v>505</v>
      </c>
      <c r="J1206" t="s">
        <v>505</v>
      </c>
      <c r="K1206" t="s">
        <v>1388</v>
      </c>
      <c r="L1206" t="s">
        <v>2642</v>
      </c>
      <c r="M1206" t="s">
        <v>505</v>
      </c>
      <c r="N1206">
        <v>0</v>
      </c>
      <c r="O1206" t="s">
        <v>2540</v>
      </c>
      <c r="P1206" t="s">
        <v>2541</v>
      </c>
      <c r="Q1206" t="s">
        <v>2541</v>
      </c>
      <c r="R1206" t="s">
        <v>2541</v>
      </c>
      <c r="S1206" t="s">
        <v>3085</v>
      </c>
      <c r="T1206" t="s">
        <v>3082</v>
      </c>
      <c r="U1206" t="s">
        <v>3083</v>
      </c>
      <c r="V1206" t="s">
        <v>2563</v>
      </c>
      <c r="W1206" t="s">
        <v>1105</v>
      </c>
      <c r="X1206" t="s">
        <v>17</v>
      </c>
      <c r="Y1206" t="s">
        <v>1106</v>
      </c>
      <c r="Z1206" t="s">
        <v>1107</v>
      </c>
      <c r="AA1206" t="s">
        <v>1119</v>
      </c>
      <c r="AB1206" t="s">
        <v>2545</v>
      </c>
      <c r="AC1206" t="s">
        <v>1109</v>
      </c>
      <c r="AD1206" t="s">
        <v>1727</v>
      </c>
      <c r="AE1206" t="s">
        <v>3084</v>
      </c>
      <c r="AF1206">
        <v>2018</v>
      </c>
      <c r="AG1206">
        <v>5</v>
      </c>
      <c r="AH1206" t="s">
        <v>1111</v>
      </c>
      <c r="AI1206" t="s">
        <v>2546</v>
      </c>
      <c r="AJ1206" t="s">
        <v>2541</v>
      </c>
      <c r="AK1206" t="s">
        <v>1767</v>
      </c>
      <c r="AL1206" t="s">
        <v>1136</v>
      </c>
      <c r="AM1206">
        <v>2018</v>
      </c>
      <c r="AN1206" t="s">
        <v>1137</v>
      </c>
      <c r="AO1206" t="s">
        <v>1090</v>
      </c>
      <c r="AP1206">
        <v>0.11578559999999999</v>
      </c>
      <c r="AQ1206">
        <v>2019</v>
      </c>
      <c r="AR1206">
        <v>2019</v>
      </c>
      <c r="AS1206" t="s">
        <v>630</v>
      </c>
      <c r="AT1206">
        <v>6.9471359999999996E-2</v>
      </c>
      <c r="AU1206">
        <v>0</v>
      </c>
      <c r="AV1206">
        <v>0</v>
      </c>
      <c r="AW1206">
        <v>0</v>
      </c>
      <c r="AX1206">
        <v>0</v>
      </c>
      <c r="AY1206">
        <v>0</v>
      </c>
      <c r="AZ1206">
        <v>4.631424E-2</v>
      </c>
      <c r="BA1206">
        <v>0</v>
      </c>
      <c r="BB1206">
        <v>0</v>
      </c>
      <c r="BC1206">
        <v>0</v>
      </c>
      <c r="BD1206">
        <v>0</v>
      </c>
      <c r="BE1206">
        <v>0</v>
      </c>
      <c r="BF1206">
        <v>6.9471359999999996E-2</v>
      </c>
      <c r="BG1206">
        <v>0</v>
      </c>
      <c r="BH1206">
        <v>4.631424E-2</v>
      </c>
      <c r="BI1206">
        <v>0</v>
      </c>
      <c r="BJ1206">
        <v>0.11578559999999999</v>
      </c>
      <c r="BK1206">
        <v>0</v>
      </c>
      <c r="BL1206">
        <v>0</v>
      </c>
      <c r="BM1206">
        <v>0</v>
      </c>
      <c r="BN1206">
        <v>0</v>
      </c>
      <c r="BO1206">
        <v>0</v>
      </c>
      <c r="BP1206">
        <v>0</v>
      </c>
      <c r="BQ1206">
        <v>0</v>
      </c>
      <c r="BR1206">
        <v>0</v>
      </c>
      <c r="BS1206">
        <v>0</v>
      </c>
      <c r="BT1206">
        <v>0</v>
      </c>
      <c r="BU1206">
        <v>0</v>
      </c>
      <c r="BV1206">
        <v>0</v>
      </c>
      <c r="BW1206">
        <v>0</v>
      </c>
      <c r="BX1206">
        <v>0</v>
      </c>
      <c r="BY1206">
        <v>0</v>
      </c>
      <c r="BZ1206">
        <v>0</v>
      </c>
      <c r="CA1206">
        <v>0</v>
      </c>
      <c r="CB1206">
        <v>0</v>
      </c>
      <c r="CC1206">
        <v>0</v>
      </c>
      <c r="CD1206">
        <v>0</v>
      </c>
      <c r="CE1206">
        <v>0</v>
      </c>
      <c r="CF1206">
        <v>0</v>
      </c>
      <c r="CG1206">
        <v>0</v>
      </c>
      <c r="CH1206">
        <v>0</v>
      </c>
      <c r="CI1206">
        <v>0</v>
      </c>
      <c r="CJ1206">
        <v>0</v>
      </c>
      <c r="CK1206">
        <v>0</v>
      </c>
      <c r="CL1206">
        <v>0</v>
      </c>
      <c r="CM1206">
        <v>0</v>
      </c>
      <c r="CN1206">
        <v>0</v>
      </c>
      <c r="CO1206">
        <v>0</v>
      </c>
      <c r="CP1206">
        <v>0</v>
      </c>
      <c r="CQ1206">
        <v>0</v>
      </c>
      <c r="CR1206">
        <v>0</v>
      </c>
      <c r="CS1206">
        <v>0</v>
      </c>
      <c r="CT1206">
        <v>0</v>
      </c>
      <c r="CU1206">
        <v>0</v>
      </c>
      <c r="CV1206">
        <v>0</v>
      </c>
      <c r="CW1206">
        <v>0</v>
      </c>
      <c r="CX1206">
        <v>0</v>
      </c>
      <c r="CY1206">
        <v>0</v>
      </c>
      <c r="DA1206">
        <v>0</v>
      </c>
      <c r="DB1206">
        <v>0</v>
      </c>
      <c r="DC1206">
        <v>0</v>
      </c>
      <c r="DD1206">
        <v>0</v>
      </c>
      <c r="DE1206">
        <v>0</v>
      </c>
      <c r="DF1206">
        <v>0</v>
      </c>
    </row>
    <row r="1207" spans="2:110">
      <c r="B1207">
        <v>359</v>
      </c>
      <c r="C1207" t="s">
        <v>1090</v>
      </c>
      <c r="D1207" t="s">
        <v>1091</v>
      </c>
      <c r="E1207" t="s">
        <v>934</v>
      </c>
      <c r="F1207" t="s">
        <v>2536</v>
      </c>
      <c r="G1207" t="s">
        <v>2591</v>
      </c>
      <c r="H1207" t="s">
        <v>3080</v>
      </c>
      <c r="I1207" t="s">
        <v>505</v>
      </c>
      <c r="J1207" t="s">
        <v>505</v>
      </c>
      <c r="K1207" t="s">
        <v>1388</v>
      </c>
      <c r="L1207" t="s">
        <v>2642</v>
      </c>
      <c r="M1207" t="s">
        <v>505</v>
      </c>
      <c r="N1207">
        <v>0</v>
      </c>
      <c r="O1207" t="s">
        <v>2540</v>
      </c>
      <c r="P1207" t="s">
        <v>2541</v>
      </c>
      <c r="Q1207" t="s">
        <v>2541</v>
      </c>
      <c r="R1207" t="s">
        <v>2541</v>
      </c>
      <c r="S1207" t="s">
        <v>3086</v>
      </c>
      <c r="T1207" t="s">
        <v>3082</v>
      </c>
      <c r="U1207" t="s">
        <v>3083</v>
      </c>
      <c r="V1207" t="s">
        <v>2563</v>
      </c>
      <c r="W1207" t="s">
        <v>1105</v>
      </c>
      <c r="X1207" t="s">
        <v>17</v>
      </c>
      <c r="Y1207" t="s">
        <v>1106</v>
      </c>
      <c r="Z1207" t="s">
        <v>1107</v>
      </c>
      <c r="AA1207" t="s">
        <v>1119</v>
      </c>
      <c r="AB1207" t="s">
        <v>2545</v>
      </c>
      <c r="AC1207" t="s">
        <v>1109</v>
      </c>
      <c r="AD1207" t="s">
        <v>1727</v>
      </c>
      <c r="AE1207" t="s">
        <v>3084</v>
      </c>
      <c r="AF1207">
        <v>2018</v>
      </c>
      <c r="AG1207">
        <v>5</v>
      </c>
      <c r="AH1207" t="s">
        <v>1111</v>
      </c>
      <c r="AI1207" t="s">
        <v>2546</v>
      </c>
      <c r="AJ1207" t="s">
        <v>2541</v>
      </c>
      <c r="AK1207" t="s">
        <v>1767</v>
      </c>
      <c r="AL1207" t="s">
        <v>1136</v>
      </c>
      <c r="AM1207">
        <v>2018</v>
      </c>
      <c r="AN1207" t="s">
        <v>1137</v>
      </c>
      <c r="AO1207" t="s">
        <v>1090</v>
      </c>
      <c r="AP1207">
        <v>0.10861791999999999</v>
      </c>
      <c r="AQ1207">
        <v>2019</v>
      </c>
      <c r="AR1207">
        <v>2019</v>
      </c>
      <c r="AS1207" t="s">
        <v>630</v>
      </c>
      <c r="AT1207">
        <v>3.9697919999999998E-2</v>
      </c>
      <c r="AU1207">
        <v>0</v>
      </c>
      <c r="AV1207">
        <v>0</v>
      </c>
      <c r="AW1207">
        <v>0</v>
      </c>
      <c r="AX1207">
        <v>0</v>
      </c>
      <c r="AY1207">
        <v>0</v>
      </c>
      <c r="AZ1207">
        <v>6.8919999999999995E-2</v>
      </c>
      <c r="BA1207">
        <v>0</v>
      </c>
      <c r="BB1207">
        <v>0</v>
      </c>
      <c r="BC1207">
        <v>0</v>
      </c>
      <c r="BD1207">
        <v>0</v>
      </c>
      <c r="BE1207">
        <v>0</v>
      </c>
      <c r="BF1207">
        <v>3.9697919999999998E-2</v>
      </c>
      <c r="BG1207">
        <v>0</v>
      </c>
      <c r="BH1207">
        <v>6.8919999999999995E-2</v>
      </c>
      <c r="BI1207">
        <v>0</v>
      </c>
      <c r="BJ1207">
        <v>0.10861791999999999</v>
      </c>
      <c r="BK1207">
        <v>0</v>
      </c>
      <c r="BL1207">
        <v>0</v>
      </c>
      <c r="BM1207">
        <v>0</v>
      </c>
      <c r="BN1207">
        <v>0</v>
      </c>
      <c r="BO1207">
        <v>0</v>
      </c>
      <c r="BP1207">
        <v>0</v>
      </c>
      <c r="BQ1207">
        <v>0</v>
      </c>
      <c r="BR1207">
        <v>0</v>
      </c>
      <c r="BS1207">
        <v>0</v>
      </c>
      <c r="BT1207">
        <v>0</v>
      </c>
      <c r="BU1207">
        <v>0</v>
      </c>
      <c r="BV1207">
        <v>0</v>
      </c>
      <c r="BW1207">
        <v>0</v>
      </c>
      <c r="BX1207">
        <v>0</v>
      </c>
      <c r="BY1207">
        <v>0</v>
      </c>
      <c r="BZ1207">
        <v>0</v>
      </c>
      <c r="CA1207">
        <v>0</v>
      </c>
      <c r="CB1207">
        <v>0</v>
      </c>
      <c r="CC1207">
        <v>0</v>
      </c>
      <c r="CD1207">
        <v>0</v>
      </c>
      <c r="CE1207">
        <v>0</v>
      </c>
      <c r="CF1207">
        <v>0</v>
      </c>
      <c r="CG1207">
        <v>0</v>
      </c>
      <c r="CH1207">
        <v>0</v>
      </c>
      <c r="CI1207">
        <v>0</v>
      </c>
      <c r="CJ1207">
        <v>0</v>
      </c>
      <c r="CK1207">
        <v>0</v>
      </c>
      <c r="CL1207">
        <v>0</v>
      </c>
      <c r="CM1207">
        <v>0</v>
      </c>
      <c r="CN1207">
        <v>0</v>
      </c>
      <c r="CO1207">
        <v>0</v>
      </c>
      <c r="CP1207">
        <v>0</v>
      </c>
      <c r="CQ1207">
        <v>0</v>
      </c>
      <c r="CR1207">
        <v>0</v>
      </c>
      <c r="CS1207">
        <v>0</v>
      </c>
      <c r="CT1207">
        <v>0</v>
      </c>
      <c r="CU1207">
        <v>0</v>
      </c>
      <c r="CV1207">
        <v>0</v>
      </c>
      <c r="CW1207">
        <v>0</v>
      </c>
      <c r="CX1207">
        <v>0</v>
      </c>
      <c r="CY1207">
        <v>0</v>
      </c>
      <c r="DA1207">
        <v>0</v>
      </c>
      <c r="DB1207">
        <v>0</v>
      </c>
      <c r="DC1207">
        <v>0</v>
      </c>
      <c r="DD1207">
        <v>0</v>
      </c>
      <c r="DE1207">
        <v>0</v>
      </c>
      <c r="DF1207">
        <v>0</v>
      </c>
    </row>
    <row r="1208" spans="2:110">
      <c r="B1208">
        <v>360</v>
      </c>
      <c r="C1208" t="s">
        <v>1090</v>
      </c>
      <c r="D1208" t="s">
        <v>1091</v>
      </c>
      <c r="E1208" t="s">
        <v>934</v>
      </c>
      <c r="F1208" t="s">
        <v>2536</v>
      </c>
      <c r="G1208" t="s">
        <v>2591</v>
      </c>
      <c r="H1208" t="s">
        <v>3080</v>
      </c>
      <c r="I1208" t="s">
        <v>505</v>
      </c>
      <c r="J1208" t="s">
        <v>505</v>
      </c>
      <c r="K1208" t="s">
        <v>1388</v>
      </c>
      <c r="L1208" t="s">
        <v>2642</v>
      </c>
      <c r="M1208" t="s">
        <v>505</v>
      </c>
      <c r="N1208">
        <v>0</v>
      </c>
      <c r="O1208" t="s">
        <v>2540</v>
      </c>
      <c r="P1208" t="s">
        <v>2541</v>
      </c>
      <c r="Q1208" t="s">
        <v>2541</v>
      </c>
      <c r="R1208" t="s">
        <v>2541</v>
      </c>
      <c r="S1208" t="s">
        <v>3087</v>
      </c>
      <c r="T1208" t="s">
        <v>3082</v>
      </c>
      <c r="U1208" t="s">
        <v>3083</v>
      </c>
      <c r="V1208" t="s">
        <v>2563</v>
      </c>
      <c r="W1208" t="s">
        <v>1105</v>
      </c>
      <c r="X1208" t="s">
        <v>17</v>
      </c>
      <c r="Y1208" t="s">
        <v>1106</v>
      </c>
      <c r="Z1208" t="s">
        <v>1107</v>
      </c>
      <c r="AA1208" t="s">
        <v>1119</v>
      </c>
      <c r="AB1208" t="s">
        <v>2545</v>
      </c>
      <c r="AC1208" t="s">
        <v>1109</v>
      </c>
      <c r="AD1208" t="s">
        <v>1727</v>
      </c>
      <c r="AE1208" t="s">
        <v>3084</v>
      </c>
      <c r="AF1208">
        <v>2018</v>
      </c>
      <c r="AG1208">
        <v>5</v>
      </c>
      <c r="AH1208" t="s">
        <v>1111</v>
      </c>
      <c r="AI1208" t="s">
        <v>2546</v>
      </c>
      <c r="AJ1208" t="s">
        <v>2541</v>
      </c>
      <c r="AK1208" t="s">
        <v>1767</v>
      </c>
      <c r="AL1208" t="s">
        <v>1136</v>
      </c>
      <c r="AM1208">
        <v>2018</v>
      </c>
      <c r="AN1208" t="s">
        <v>1137</v>
      </c>
      <c r="AO1208" t="s">
        <v>1090</v>
      </c>
      <c r="AP1208">
        <v>0.11909375999999999</v>
      </c>
      <c r="AQ1208">
        <v>2019</v>
      </c>
      <c r="AR1208">
        <v>2019</v>
      </c>
      <c r="AS1208" t="s">
        <v>630</v>
      </c>
      <c r="AT1208">
        <v>3.9697919999999998E-2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7.9395839999999995E-2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3.9697919999999998E-2</v>
      </c>
      <c r="BG1208">
        <v>0</v>
      </c>
      <c r="BH1208">
        <v>7.9395839999999995E-2</v>
      </c>
      <c r="BI1208">
        <v>0</v>
      </c>
      <c r="BJ1208">
        <v>0.11909375999999999</v>
      </c>
      <c r="BK1208">
        <v>0</v>
      </c>
      <c r="BL1208">
        <v>0</v>
      </c>
      <c r="BM1208">
        <v>0</v>
      </c>
      <c r="BN1208">
        <v>0</v>
      </c>
      <c r="BO1208">
        <v>0</v>
      </c>
      <c r="BP1208">
        <v>0</v>
      </c>
      <c r="BQ1208">
        <v>0</v>
      </c>
      <c r="BR1208">
        <v>0</v>
      </c>
      <c r="BS1208">
        <v>0</v>
      </c>
      <c r="BT1208">
        <v>0</v>
      </c>
      <c r="BU1208">
        <v>0</v>
      </c>
      <c r="BV1208">
        <v>0</v>
      </c>
      <c r="BW1208">
        <v>0</v>
      </c>
      <c r="BX1208">
        <v>0</v>
      </c>
      <c r="BY1208">
        <v>0</v>
      </c>
      <c r="BZ1208">
        <v>0</v>
      </c>
      <c r="CA1208">
        <v>0</v>
      </c>
      <c r="CB1208">
        <v>0</v>
      </c>
      <c r="CC1208">
        <v>0</v>
      </c>
      <c r="CD1208">
        <v>0</v>
      </c>
      <c r="CE1208">
        <v>0</v>
      </c>
      <c r="CF1208">
        <v>0</v>
      </c>
      <c r="CG1208">
        <v>0</v>
      </c>
      <c r="CH1208">
        <v>0</v>
      </c>
      <c r="CI1208">
        <v>0</v>
      </c>
      <c r="CJ1208">
        <v>0</v>
      </c>
      <c r="CK1208">
        <v>0</v>
      </c>
      <c r="CL1208">
        <v>0</v>
      </c>
      <c r="CM1208">
        <v>0</v>
      </c>
      <c r="CN1208">
        <v>0</v>
      </c>
      <c r="CO1208">
        <v>0</v>
      </c>
      <c r="CP1208">
        <v>0</v>
      </c>
      <c r="CQ1208">
        <v>0</v>
      </c>
      <c r="CR1208">
        <v>0</v>
      </c>
      <c r="CS1208">
        <v>0</v>
      </c>
      <c r="CT1208">
        <v>0</v>
      </c>
      <c r="CU1208">
        <v>0</v>
      </c>
      <c r="CV1208">
        <v>0</v>
      </c>
      <c r="CW1208">
        <v>0</v>
      </c>
      <c r="CX1208">
        <v>0</v>
      </c>
      <c r="CY1208">
        <v>0</v>
      </c>
      <c r="DA1208">
        <v>0</v>
      </c>
      <c r="DB1208">
        <v>0</v>
      </c>
      <c r="DC1208">
        <v>0</v>
      </c>
      <c r="DD1208">
        <v>0</v>
      </c>
      <c r="DE1208">
        <v>0</v>
      </c>
      <c r="DF1208">
        <v>0</v>
      </c>
    </row>
    <row r="1209" spans="2:110">
      <c r="B1209">
        <v>361</v>
      </c>
      <c r="C1209" t="s">
        <v>1090</v>
      </c>
      <c r="D1209" t="s">
        <v>1091</v>
      </c>
      <c r="E1209" t="s">
        <v>934</v>
      </c>
      <c r="F1209" t="s">
        <v>2536</v>
      </c>
      <c r="G1209" t="s">
        <v>2591</v>
      </c>
      <c r="H1209" t="s">
        <v>3080</v>
      </c>
      <c r="I1209" t="s">
        <v>505</v>
      </c>
      <c r="J1209" t="s">
        <v>505</v>
      </c>
      <c r="K1209" t="s">
        <v>1388</v>
      </c>
      <c r="L1209" t="s">
        <v>2642</v>
      </c>
      <c r="M1209" t="s">
        <v>505</v>
      </c>
      <c r="N1209">
        <v>0</v>
      </c>
      <c r="O1209" t="s">
        <v>2540</v>
      </c>
      <c r="P1209" t="s">
        <v>2541</v>
      </c>
      <c r="Q1209" t="s">
        <v>2541</v>
      </c>
      <c r="R1209" t="s">
        <v>2541</v>
      </c>
      <c r="S1209" t="s">
        <v>3088</v>
      </c>
      <c r="T1209" t="s">
        <v>3082</v>
      </c>
      <c r="U1209" t="s">
        <v>3083</v>
      </c>
      <c r="V1209" t="s">
        <v>2563</v>
      </c>
      <c r="W1209" t="s">
        <v>1105</v>
      </c>
      <c r="X1209" t="s">
        <v>17</v>
      </c>
      <c r="Y1209" t="s">
        <v>1106</v>
      </c>
      <c r="Z1209" t="s">
        <v>1107</v>
      </c>
      <c r="AA1209" t="s">
        <v>1119</v>
      </c>
      <c r="AB1209" t="s">
        <v>2545</v>
      </c>
      <c r="AC1209" t="s">
        <v>1109</v>
      </c>
      <c r="AD1209" t="s">
        <v>1727</v>
      </c>
      <c r="AE1209" t="s">
        <v>3084</v>
      </c>
      <c r="AF1209">
        <v>2018</v>
      </c>
      <c r="AG1209">
        <v>5</v>
      </c>
      <c r="AH1209" t="s">
        <v>1111</v>
      </c>
      <c r="AI1209" t="s">
        <v>2546</v>
      </c>
      <c r="AJ1209" t="s">
        <v>2541</v>
      </c>
      <c r="AK1209" t="s">
        <v>1767</v>
      </c>
      <c r="AL1209" t="s">
        <v>1136</v>
      </c>
      <c r="AM1209">
        <v>2018</v>
      </c>
      <c r="AN1209" t="s">
        <v>1137</v>
      </c>
      <c r="AO1209" t="s">
        <v>1090</v>
      </c>
      <c r="AP1209">
        <v>0</v>
      </c>
      <c r="AQ1209">
        <v>2019</v>
      </c>
      <c r="AR1209">
        <v>2019</v>
      </c>
      <c r="AS1209" t="s">
        <v>63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K1209">
        <v>0</v>
      </c>
      <c r="BL1209">
        <v>0</v>
      </c>
      <c r="BM1209">
        <v>0</v>
      </c>
      <c r="BN1209">
        <v>0</v>
      </c>
      <c r="BO1209">
        <v>0</v>
      </c>
      <c r="BP1209">
        <v>0</v>
      </c>
      <c r="BQ1209">
        <v>0</v>
      </c>
      <c r="BR1209">
        <v>0</v>
      </c>
      <c r="BS1209">
        <v>0</v>
      </c>
      <c r="BT1209">
        <v>0</v>
      </c>
      <c r="BU1209">
        <v>0</v>
      </c>
      <c r="BV1209">
        <v>0</v>
      </c>
      <c r="BW1209">
        <v>0</v>
      </c>
      <c r="BX1209">
        <v>0</v>
      </c>
      <c r="BY1209">
        <v>0</v>
      </c>
      <c r="BZ1209">
        <v>0</v>
      </c>
      <c r="CA1209">
        <v>0</v>
      </c>
      <c r="CB1209">
        <v>0</v>
      </c>
      <c r="CC1209">
        <v>0</v>
      </c>
      <c r="CD1209">
        <v>0</v>
      </c>
      <c r="CE1209">
        <v>0</v>
      </c>
      <c r="CF1209">
        <v>0</v>
      </c>
      <c r="CG1209">
        <v>0</v>
      </c>
      <c r="CH1209">
        <v>0</v>
      </c>
      <c r="CI1209">
        <v>0</v>
      </c>
      <c r="CJ1209">
        <v>0</v>
      </c>
      <c r="CK1209">
        <v>0</v>
      </c>
      <c r="CL1209">
        <v>0</v>
      </c>
      <c r="CM1209">
        <v>0</v>
      </c>
      <c r="CN1209">
        <v>0</v>
      </c>
      <c r="CO1209">
        <v>0</v>
      </c>
      <c r="CP1209">
        <v>0</v>
      </c>
      <c r="CQ1209">
        <v>0</v>
      </c>
      <c r="CR1209">
        <v>0</v>
      </c>
      <c r="CS1209">
        <v>0</v>
      </c>
      <c r="CT1209">
        <v>0</v>
      </c>
      <c r="CU1209">
        <v>0</v>
      </c>
      <c r="CV1209">
        <v>0</v>
      </c>
      <c r="CW1209">
        <v>0</v>
      </c>
      <c r="CX1209">
        <v>0</v>
      </c>
      <c r="CY1209">
        <v>0</v>
      </c>
      <c r="DA1209">
        <v>0</v>
      </c>
      <c r="DB1209">
        <v>0</v>
      </c>
      <c r="DC1209">
        <v>0</v>
      </c>
      <c r="DD1209">
        <v>0</v>
      </c>
      <c r="DE1209">
        <v>0</v>
      </c>
      <c r="DF1209">
        <v>0</v>
      </c>
    </row>
    <row r="1210" spans="2:110">
      <c r="B1210">
        <v>362</v>
      </c>
      <c r="C1210" t="s">
        <v>1090</v>
      </c>
      <c r="D1210" t="s">
        <v>1091</v>
      </c>
      <c r="E1210" t="s">
        <v>934</v>
      </c>
      <c r="F1210" t="s">
        <v>2536</v>
      </c>
      <c r="G1210" t="s">
        <v>2591</v>
      </c>
      <c r="H1210" t="s">
        <v>3080</v>
      </c>
      <c r="I1210" t="s">
        <v>505</v>
      </c>
      <c r="J1210" t="s">
        <v>505</v>
      </c>
      <c r="K1210" t="s">
        <v>1388</v>
      </c>
      <c r="L1210" t="s">
        <v>2642</v>
      </c>
      <c r="M1210" t="s">
        <v>505</v>
      </c>
      <c r="N1210">
        <v>0</v>
      </c>
      <c r="O1210" t="s">
        <v>2540</v>
      </c>
      <c r="P1210" t="s">
        <v>2541</v>
      </c>
      <c r="Q1210" t="s">
        <v>2541</v>
      </c>
      <c r="R1210" t="s">
        <v>2541</v>
      </c>
      <c r="S1210" t="s">
        <v>3089</v>
      </c>
      <c r="T1210" t="s">
        <v>3082</v>
      </c>
      <c r="U1210" t="s">
        <v>3083</v>
      </c>
      <c r="V1210" t="s">
        <v>2563</v>
      </c>
      <c r="W1210" t="s">
        <v>1105</v>
      </c>
      <c r="X1210" t="s">
        <v>17</v>
      </c>
      <c r="Y1210" t="s">
        <v>1106</v>
      </c>
      <c r="Z1210" t="s">
        <v>1107</v>
      </c>
      <c r="AA1210" t="s">
        <v>1119</v>
      </c>
      <c r="AB1210" t="s">
        <v>2545</v>
      </c>
      <c r="AC1210" t="s">
        <v>1109</v>
      </c>
      <c r="AD1210" t="s">
        <v>1727</v>
      </c>
      <c r="AE1210" t="s">
        <v>3084</v>
      </c>
      <c r="AF1210">
        <v>2018</v>
      </c>
      <c r="AG1210">
        <v>5</v>
      </c>
      <c r="AH1210" t="s">
        <v>1111</v>
      </c>
      <c r="AI1210" t="s">
        <v>2546</v>
      </c>
      <c r="AJ1210" t="s">
        <v>2541</v>
      </c>
      <c r="AK1210" t="s">
        <v>1767</v>
      </c>
      <c r="AL1210" t="s">
        <v>1136</v>
      </c>
      <c r="AM1210">
        <v>2018</v>
      </c>
      <c r="AN1210" t="s">
        <v>1137</v>
      </c>
      <c r="AO1210" t="s">
        <v>1090</v>
      </c>
      <c r="AP1210">
        <v>0</v>
      </c>
      <c r="AQ1210">
        <v>2019</v>
      </c>
      <c r="AR1210">
        <v>2019</v>
      </c>
      <c r="AS1210" t="s">
        <v>630</v>
      </c>
      <c r="AT1210">
        <v>0</v>
      </c>
      <c r="AU1210">
        <v>0</v>
      </c>
      <c r="AV1210">
        <v>0</v>
      </c>
      <c r="AW1210">
        <v>0</v>
      </c>
      <c r="AX1210">
        <v>0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K1210">
        <v>0</v>
      </c>
      <c r="BL1210">
        <v>0</v>
      </c>
      <c r="BM1210">
        <v>0</v>
      </c>
      <c r="BN1210">
        <v>0</v>
      </c>
      <c r="BO1210">
        <v>0</v>
      </c>
      <c r="BP1210">
        <v>0</v>
      </c>
      <c r="BQ1210">
        <v>0</v>
      </c>
      <c r="BR1210">
        <v>0</v>
      </c>
      <c r="BS1210">
        <v>0</v>
      </c>
      <c r="BT1210">
        <v>0</v>
      </c>
      <c r="BU1210">
        <v>0</v>
      </c>
      <c r="BV1210">
        <v>0</v>
      </c>
      <c r="BW1210">
        <v>0</v>
      </c>
      <c r="BX1210">
        <v>0</v>
      </c>
      <c r="BY1210">
        <v>0</v>
      </c>
      <c r="BZ1210">
        <v>0</v>
      </c>
      <c r="CA1210">
        <v>0</v>
      </c>
      <c r="CB1210">
        <v>0</v>
      </c>
      <c r="CC1210">
        <v>0</v>
      </c>
      <c r="CD1210">
        <v>0</v>
      </c>
      <c r="CE1210">
        <v>0</v>
      </c>
      <c r="CF1210">
        <v>0</v>
      </c>
      <c r="CG1210">
        <v>0</v>
      </c>
      <c r="CH1210">
        <v>0</v>
      </c>
      <c r="CI1210">
        <v>0</v>
      </c>
      <c r="CJ1210">
        <v>0</v>
      </c>
      <c r="CK1210">
        <v>0</v>
      </c>
      <c r="CL1210">
        <v>0</v>
      </c>
      <c r="CM1210">
        <v>0</v>
      </c>
      <c r="CN1210">
        <v>0</v>
      </c>
      <c r="CO1210">
        <v>0</v>
      </c>
      <c r="CP1210">
        <v>0</v>
      </c>
      <c r="CQ1210">
        <v>0</v>
      </c>
      <c r="CR1210">
        <v>0</v>
      </c>
      <c r="CS1210">
        <v>0</v>
      </c>
      <c r="CT1210">
        <v>0</v>
      </c>
      <c r="CU1210">
        <v>0</v>
      </c>
      <c r="CV1210">
        <v>0</v>
      </c>
      <c r="CW1210">
        <v>0</v>
      </c>
      <c r="CX1210">
        <v>0</v>
      </c>
      <c r="CY1210">
        <v>0</v>
      </c>
      <c r="DA1210">
        <v>0</v>
      </c>
      <c r="DB1210">
        <v>0</v>
      </c>
      <c r="DC1210">
        <v>0</v>
      </c>
      <c r="DD1210">
        <v>0</v>
      </c>
      <c r="DE1210">
        <v>0</v>
      </c>
      <c r="DF1210">
        <v>0</v>
      </c>
    </row>
    <row r="1211" spans="2:110">
      <c r="B1211">
        <v>363</v>
      </c>
      <c r="C1211" t="s">
        <v>1090</v>
      </c>
      <c r="D1211" t="s">
        <v>1091</v>
      </c>
      <c r="E1211" t="s">
        <v>934</v>
      </c>
      <c r="F1211" t="s">
        <v>2536</v>
      </c>
      <c r="G1211" t="s">
        <v>1762</v>
      </c>
      <c r="H1211" t="s">
        <v>2556</v>
      </c>
      <c r="I1211" t="s">
        <v>505</v>
      </c>
      <c r="J1211" t="s">
        <v>505</v>
      </c>
      <c r="K1211" t="s">
        <v>1388</v>
      </c>
      <c r="L1211" t="s">
        <v>3090</v>
      </c>
      <c r="M1211" t="s">
        <v>505</v>
      </c>
      <c r="N1211">
        <v>0</v>
      </c>
      <c r="O1211" t="s">
        <v>2540</v>
      </c>
      <c r="P1211" t="s">
        <v>2541</v>
      </c>
      <c r="Q1211" t="s">
        <v>2541</v>
      </c>
      <c r="R1211" t="s">
        <v>2541</v>
      </c>
      <c r="S1211" t="s">
        <v>3091</v>
      </c>
      <c r="T1211" t="s">
        <v>3092</v>
      </c>
      <c r="U1211" t="s">
        <v>3093</v>
      </c>
      <c r="V1211" t="s">
        <v>2563</v>
      </c>
      <c r="W1211" t="s">
        <v>1105</v>
      </c>
      <c r="X1211" t="s">
        <v>17</v>
      </c>
      <c r="Y1211" t="s">
        <v>1106</v>
      </c>
      <c r="Z1211" t="s">
        <v>1107</v>
      </c>
      <c r="AA1211" t="s">
        <v>1119</v>
      </c>
      <c r="AB1211" t="s">
        <v>2545</v>
      </c>
      <c r="AC1211" t="s">
        <v>1109</v>
      </c>
      <c r="AD1211" t="s">
        <v>1727</v>
      </c>
      <c r="AE1211" t="s">
        <v>1327</v>
      </c>
      <c r="AF1211">
        <v>2019</v>
      </c>
      <c r="AG1211">
        <v>3</v>
      </c>
      <c r="AH1211" t="s">
        <v>1111</v>
      </c>
      <c r="AI1211" t="s">
        <v>2546</v>
      </c>
      <c r="AJ1211" t="s">
        <v>2541</v>
      </c>
      <c r="AK1211" t="s">
        <v>1767</v>
      </c>
      <c r="AL1211" t="s">
        <v>1136</v>
      </c>
      <c r="AM1211">
        <v>2019</v>
      </c>
      <c r="AN1211" t="s">
        <v>1120</v>
      </c>
      <c r="AO1211" t="s">
        <v>1090</v>
      </c>
      <c r="AP1211">
        <v>1.096509814</v>
      </c>
      <c r="AQ1211">
        <v>2020</v>
      </c>
      <c r="AR1211">
        <v>2020</v>
      </c>
      <c r="AS1211" t="s">
        <v>630</v>
      </c>
      <c r="AT1211">
        <v>0</v>
      </c>
      <c r="AU1211">
        <v>6.5025113999999995E-2</v>
      </c>
      <c r="AV1211">
        <v>4.6853400000000003E-2</v>
      </c>
      <c r="AW1211">
        <v>3.7482720000000004E-2</v>
      </c>
      <c r="AX1211">
        <v>0.12643319</v>
      </c>
      <c r="AY1211">
        <v>0.10307748</v>
      </c>
      <c r="AZ1211">
        <v>0.15695888999999999</v>
      </c>
      <c r="BA1211">
        <v>9.3706800000000007E-2</v>
      </c>
      <c r="BB1211">
        <v>0.11095737</v>
      </c>
      <c r="BC1211">
        <v>0.11393895</v>
      </c>
      <c r="BD1211">
        <v>0.12565229999999999</v>
      </c>
      <c r="BE1211">
        <v>0.11642359999999999</v>
      </c>
      <c r="BF1211">
        <v>0.111878514</v>
      </c>
      <c r="BG1211">
        <v>0.26699339</v>
      </c>
      <c r="BH1211">
        <v>0.36162306</v>
      </c>
      <c r="BI1211">
        <v>0.35601484999999999</v>
      </c>
      <c r="BJ1211">
        <v>1.096509814</v>
      </c>
      <c r="BK1211">
        <v>0</v>
      </c>
      <c r="BL1211">
        <v>0</v>
      </c>
      <c r="BM1211">
        <v>0</v>
      </c>
      <c r="BN1211">
        <v>0</v>
      </c>
      <c r="BO1211">
        <v>0</v>
      </c>
      <c r="BP1211">
        <v>0</v>
      </c>
      <c r="BQ1211">
        <v>0</v>
      </c>
      <c r="BR1211">
        <v>0</v>
      </c>
      <c r="BS1211">
        <v>0</v>
      </c>
      <c r="BT1211">
        <v>0</v>
      </c>
      <c r="BU1211">
        <v>0</v>
      </c>
      <c r="BV1211">
        <v>0</v>
      </c>
      <c r="BW1211">
        <v>0</v>
      </c>
      <c r="BX1211">
        <v>0</v>
      </c>
      <c r="BY1211">
        <v>0</v>
      </c>
      <c r="BZ1211">
        <v>0</v>
      </c>
      <c r="CA1211">
        <v>0</v>
      </c>
      <c r="CB1211">
        <v>0</v>
      </c>
      <c r="CC1211">
        <v>0</v>
      </c>
      <c r="CD1211">
        <v>0</v>
      </c>
      <c r="CE1211">
        <v>0</v>
      </c>
      <c r="CF1211">
        <v>0</v>
      </c>
      <c r="CG1211">
        <v>0</v>
      </c>
      <c r="CH1211">
        <v>0</v>
      </c>
      <c r="CI1211">
        <v>0</v>
      </c>
      <c r="CJ1211">
        <v>0</v>
      </c>
      <c r="CK1211">
        <v>0</v>
      </c>
      <c r="CL1211">
        <v>0</v>
      </c>
      <c r="CM1211">
        <v>0</v>
      </c>
      <c r="CN1211">
        <v>0</v>
      </c>
      <c r="CO1211">
        <v>0</v>
      </c>
      <c r="CP1211">
        <v>0</v>
      </c>
      <c r="CQ1211">
        <v>0</v>
      </c>
      <c r="CR1211">
        <v>0</v>
      </c>
      <c r="CS1211">
        <v>0</v>
      </c>
      <c r="CT1211">
        <v>0</v>
      </c>
      <c r="CU1211">
        <v>0</v>
      </c>
      <c r="CV1211">
        <v>0</v>
      </c>
      <c r="CW1211">
        <v>0</v>
      </c>
      <c r="CX1211">
        <v>0</v>
      </c>
      <c r="CY1211">
        <v>0</v>
      </c>
      <c r="DA1211">
        <v>0.35601484999999999</v>
      </c>
      <c r="DB1211">
        <v>0</v>
      </c>
      <c r="DC1211">
        <v>0</v>
      </c>
      <c r="DD1211">
        <v>0</v>
      </c>
      <c r="DE1211">
        <v>0</v>
      </c>
      <c r="DF1211">
        <v>0</v>
      </c>
    </row>
    <row r="1212" spans="2:110">
      <c r="B1212">
        <v>364</v>
      </c>
      <c r="C1212" t="s">
        <v>1090</v>
      </c>
      <c r="D1212" t="s">
        <v>1091</v>
      </c>
      <c r="E1212" t="s">
        <v>934</v>
      </c>
      <c r="F1212" t="s">
        <v>2536</v>
      </c>
      <c r="G1212" t="s">
        <v>1762</v>
      </c>
      <c r="H1212" t="s">
        <v>2556</v>
      </c>
      <c r="I1212" t="s">
        <v>505</v>
      </c>
      <c r="J1212" t="s">
        <v>505</v>
      </c>
      <c r="K1212" t="s">
        <v>1388</v>
      </c>
      <c r="L1212" t="s">
        <v>3090</v>
      </c>
      <c r="M1212" t="s">
        <v>505</v>
      </c>
      <c r="N1212">
        <v>0</v>
      </c>
      <c r="O1212" t="s">
        <v>2540</v>
      </c>
      <c r="P1212" t="s">
        <v>2541</v>
      </c>
      <c r="Q1212" t="s">
        <v>2541</v>
      </c>
      <c r="R1212" t="s">
        <v>2541</v>
      </c>
      <c r="S1212" t="s">
        <v>3094</v>
      </c>
      <c r="T1212" t="s">
        <v>3092</v>
      </c>
      <c r="U1212" t="s">
        <v>3093</v>
      </c>
      <c r="V1212" t="s">
        <v>2563</v>
      </c>
      <c r="W1212" t="s">
        <v>1105</v>
      </c>
      <c r="X1212" t="s">
        <v>17</v>
      </c>
      <c r="Y1212" t="s">
        <v>1106</v>
      </c>
      <c r="Z1212" t="s">
        <v>1107</v>
      </c>
      <c r="AA1212" t="s">
        <v>1119</v>
      </c>
      <c r="AB1212" t="s">
        <v>2545</v>
      </c>
      <c r="AC1212" t="s">
        <v>1109</v>
      </c>
      <c r="AD1212" t="s">
        <v>1727</v>
      </c>
      <c r="AE1212" t="s">
        <v>1327</v>
      </c>
      <c r="AF1212">
        <v>2019</v>
      </c>
      <c r="AG1212">
        <v>3</v>
      </c>
      <c r="AH1212" t="s">
        <v>1111</v>
      </c>
      <c r="AI1212" t="s">
        <v>2546</v>
      </c>
      <c r="AJ1212" t="s">
        <v>2541</v>
      </c>
      <c r="AK1212" t="s">
        <v>1767</v>
      </c>
      <c r="AL1212" t="s">
        <v>1136</v>
      </c>
      <c r="AM1212">
        <v>2019</v>
      </c>
      <c r="AN1212" t="s">
        <v>1120</v>
      </c>
      <c r="AO1212" t="s">
        <v>1090</v>
      </c>
      <c r="AP1212">
        <v>0.61764733599999999</v>
      </c>
      <c r="AQ1212">
        <v>2020</v>
      </c>
      <c r="AR1212">
        <v>2020</v>
      </c>
      <c r="AS1212" t="s">
        <v>630</v>
      </c>
      <c r="AT1212">
        <v>0</v>
      </c>
      <c r="AU1212">
        <v>3.6624095999999995E-2</v>
      </c>
      <c r="AV1212">
        <v>1.8326399999999996E-2</v>
      </c>
      <c r="AW1212">
        <v>1.8326399999999996E-2</v>
      </c>
      <c r="AX1212">
        <v>6.3149720000000006E-2</v>
      </c>
      <c r="AY1212">
        <v>6.5975039999999999E-2</v>
      </c>
      <c r="AZ1212">
        <v>0.10911844000000002</v>
      </c>
      <c r="BA1212">
        <v>5.4979199999999999E-2</v>
      </c>
      <c r="BB1212">
        <v>5.967534E-2</v>
      </c>
      <c r="BC1212">
        <v>6.1278899999999997E-2</v>
      </c>
      <c r="BD1212">
        <v>6.7578600000000003E-2</v>
      </c>
      <c r="BE1212">
        <v>6.2615199999999996E-2</v>
      </c>
      <c r="BF1212">
        <v>5.4950495999999988E-2</v>
      </c>
      <c r="BG1212">
        <v>0.14745116</v>
      </c>
      <c r="BH1212">
        <v>0.22377298000000001</v>
      </c>
      <c r="BI1212">
        <v>0.1914727</v>
      </c>
      <c r="BJ1212">
        <v>0.61764733599999999</v>
      </c>
      <c r="BK1212">
        <v>0</v>
      </c>
      <c r="BL1212">
        <v>0</v>
      </c>
      <c r="BM1212">
        <v>0</v>
      </c>
      <c r="BN1212">
        <v>0</v>
      </c>
      <c r="BO1212">
        <v>0</v>
      </c>
      <c r="BP1212">
        <v>0</v>
      </c>
      <c r="BQ1212">
        <v>0</v>
      </c>
      <c r="BR1212">
        <v>0</v>
      </c>
      <c r="BS1212">
        <v>0</v>
      </c>
      <c r="BT1212">
        <v>0</v>
      </c>
      <c r="BU1212">
        <v>0</v>
      </c>
      <c r="BV1212">
        <v>0</v>
      </c>
      <c r="BW1212">
        <v>0</v>
      </c>
      <c r="BX1212">
        <v>0</v>
      </c>
      <c r="BY1212">
        <v>0</v>
      </c>
      <c r="BZ1212">
        <v>0</v>
      </c>
      <c r="CA1212">
        <v>0</v>
      </c>
      <c r="CB1212">
        <v>0</v>
      </c>
      <c r="CC1212">
        <v>0</v>
      </c>
      <c r="CD1212">
        <v>0</v>
      </c>
      <c r="CE1212">
        <v>0</v>
      </c>
      <c r="CF1212">
        <v>0</v>
      </c>
      <c r="CG1212">
        <v>0</v>
      </c>
      <c r="CH1212">
        <v>0</v>
      </c>
      <c r="CI1212">
        <v>0</v>
      </c>
      <c r="CJ1212">
        <v>0</v>
      </c>
      <c r="CK1212">
        <v>0</v>
      </c>
      <c r="CL1212">
        <v>0</v>
      </c>
      <c r="CM1212">
        <v>0</v>
      </c>
      <c r="CN1212">
        <v>0</v>
      </c>
      <c r="CO1212">
        <v>0</v>
      </c>
      <c r="CP1212">
        <v>0</v>
      </c>
      <c r="CQ1212">
        <v>0</v>
      </c>
      <c r="CR1212">
        <v>0</v>
      </c>
      <c r="CS1212">
        <v>0</v>
      </c>
      <c r="CT1212">
        <v>0</v>
      </c>
      <c r="CU1212">
        <v>0</v>
      </c>
      <c r="CV1212">
        <v>0</v>
      </c>
      <c r="CW1212">
        <v>0</v>
      </c>
      <c r="CX1212">
        <v>0</v>
      </c>
      <c r="CY1212">
        <v>0</v>
      </c>
      <c r="DA1212">
        <v>0.1914727</v>
      </c>
      <c r="DB1212">
        <v>0</v>
      </c>
      <c r="DC1212">
        <v>0</v>
      </c>
      <c r="DD1212">
        <v>0</v>
      </c>
      <c r="DE1212">
        <v>0</v>
      </c>
      <c r="DF1212">
        <v>0</v>
      </c>
    </row>
    <row r="1213" spans="2:110">
      <c r="B1213">
        <v>365</v>
      </c>
      <c r="C1213" t="s">
        <v>1090</v>
      </c>
      <c r="D1213" t="s">
        <v>1091</v>
      </c>
      <c r="E1213" t="s">
        <v>934</v>
      </c>
      <c r="F1213" t="s">
        <v>2536</v>
      </c>
      <c r="G1213" t="s">
        <v>1762</v>
      </c>
      <c r="H1213" t="s">
        <v>2556</v>
      </c>
      <c r="I1213" t="s">
        <v>505</v>
      </c>
      <c r="J1213" t="s">
        <v>505</v>
      </c>
      <c r="K1213" t="s">
        <v>1388</v>
      </c>
      <c r="L1213" t="s">
        <v>3090</v>
      </c>
      <c r="M1213" t="s">
        <v>505</v>
      </c>
      <c r="N1213">
        <v>0</v>
      </c>
      <c r="O1213" t="s">
        <v>2540</v>
      </c>
      <c r="P1213" t="s">
        <v>2541</v>
      </c>
      <c r="Q1213" t="s">
        <v>2541</v>
      </c>
      <c r="R1213" t="s">
        <v>2541</v>
      </c>
      <c r="S1213" t="s">
        <v>3095</v>
      </c>
      <c r="T1213" t="s">
        <v>3092</v>
      </c>
      <c r="U1213" t="s">
        <v>3093</v>
      </c>
      <c r="V1213" t="s">
        <v>2563</v>
      </c>
      <c r="W1213" t="s">
        <v>1105</v>
      </c>
      <c r="X1213" t="s">
        <v>17</v>
      </c>
      <c r="Y1213" t="s">
        <v>1106</v>
      </c>
      <c r="Z1213" t="s">
        <v>1107</v>
      </c>
      <c r="AA1213" t="s">
        <v>1119</v>
      </c>
      <c r="AB1213" t="s">
        <v>2545</v>
      </c>
      <c r="AC1213" t="s">
        <v>1109</v>
      </c>
      <c r="AD1213" t="s">
        <v>1727</v>
      </c>
      <c r="AE1213" t="s">
        <v>1327</v>
      </c>
      <c r="AF1213">
        <v>2019</v>
      </c>
      <c r="AG1213">
        <v>3</v>
      </c>
      <c r="AH1213" t="s">
        <v>1111</v>
      </c>
      <c r="AI1213" t="s">
        <v>2546</v>
      </c>
      <c r="AJ1213" t="s">
        <v>2541</v>
      </c>
      <c r="AK1213" t="s">
        <v>1767</v>
      </c>
      <c r="AL1213" t="s">
        <v>1136</v>
      </c>
      <c r="AM1213">
        <v>2019</v>
      </c>
      <c r="AN1213" t="s">
        <v>1120</v>
      </c>
      <c r="AO1213" t="s">
        <v>1090</v>
      </c>
      <c r="AP1213">
        <v>0.55296672800000002</v>
      </c>
      <c r="AQ1213">
        <v>2020</v>
      </c>
      <c r="AR1213">
        <v>2020</v>
      </c>
      <c r="AS1213" t="s">
        <v>630</v>
      </c>
      <c r="AT1213">
        <v>0</v>
      </c>
      <c r="AU1213">
        <v>3.2815487999999997E-2</v>
      </c>
      <c r="AV1213">
        <v>1.6406399999999998E-2</v>
      </c>
      <c r="AW1213">
        <v>1.6406399999999998E-2</v>
      </c>
      <c r="AX1213">
        <v>5.6704619999999997E-2</v>
      </c>
      <c r="AY1213">
        <v>5.9063039999999997E-2</v>
      </c>
      <c r="AZ1213">
        <v>9.7515539999999998E-2</v>
      </c>
      <c r="BA1213">
        <v>4.9219199999999998E-2</v>
      </c>
      <c r="BB1213">
        <v>5.342334E-2</v>
      </c>
      <c r="BC1213">
        <v>5.4858900000000002E-2</v>
      </c>
      <c r="BD1213">
        <v>6.04986E-2</v>
      </c>
      <c r="BE1213">
        <v>5.6055199999999993E-2</v>
      </c>
      <c r="BF1213">
        <v>4.9221887999999991E-2</v>
      </c>
      <c r="BG1213">
        <v>0.13217405999999998</v>
      </c>
      <c r="BH1213">
        <v>0.20015808000000002</v>
      </c>
      <c r="BI1213">
        <v>0.1714127</v>
      </c>
      <c r="BJ1213">
        <v>0.55296672800000002</v>
      </c>
      <c r="BK1213">
        <v>0</v>
      </c>
      <c r="BL1213">
        <v>0</v>
      </c>
      <c r="BM1213">
        <v>0</v>
      </c>
      <c r="BN1213">
        <v>0</v>
      </c>
      <c r="BO1213">
        <v>0</v>
      </c>
      <c r="BP1213">
        <v>0</v>
      </c>
      <c r="BQ1213">
        <v>0</v>
      </c>
      <c r="BR1213">
        <v>0</v>
      </c>
      <c r="BS1213">
        <v>0</v>
      </c>
      <c r="BT1213">
        <v>0</v>
      </c>
      <c r="BU1213">
        <v>0</v>
      </c>
      <c r="BV1213">
        <v>0</v>
      </c>
      <c r="BW1213">
        <v>0</v>
      </c>
      <c r="BX1213">
        <v>0</v>
      </c>
      <c r="BY1213">
        <v>0</v>
      </c>
      <c r="BZ1213">
        <v>0</v>
      </c>
      <c r="CA1213">
        <v>0</v>
      </c>
      <c r="CB1213">
        <v>0</v>
      </c>
      <c r="CC1213">
        <v>0</v>
      </c>
      <c r="CD1213">
        <v>0</v>
      </c>
      <c r="CE1213">
        <v>0</v>
      </c>
      <c r="CF1213">
        <v>0</v>
      </c>
      <c r="CG1213">
        <v>0</v>
      </c>
      <c r="CH1213">
        <v>0</v>
      </c>
      <c r="CI1213">
        <v>0</v>
      </c>
      <c r="CJ1213">
        <v>0</v>
      </c>
      <c r="CK1213">
        <v>0</v>
      </c>
      <c r="CL1213">
        <v>0</v>
      </c>
      <c r="CM1213">
        <v>0</v>
      </c>
      <c r="CN1213">
        <v>0</v>
      </c>
      <c r="CO1213">
        <v>0</v>
      </c>
      <c r="CP1213">
        <v>0</v>
      </c>
      <c r="CQ1213">
        <v>0</v>
      </c>
      <c r="CR1213">
        <v>0</v>
      </c>
      <c r="CS1213">
        <v>0</v>
      </c>
      <c r="CT1213">
        <v>0</v>
      </c>
      <c r="CU1213">
        <v>0</v>
      </c>
      <c r="CV1213">
        <v>0</v>
      </c>
      <c r="CW1213">
        <v>0</v>
      </c>
      <c r="CX1213">
        <v>0</v>
      </c>
      <c r="CY1213">
        <v>0</v>
      </c>
      <c r="DA1213">
        <v>0.1714127</v>
      </c>
      <c r="DB1213">
        <v>0</v>
      </c>
      <c r="DC1213">
        <v>0</v>
      </c>
      <c r="DD1213">
        <v>0</v>
      </c>
      <c r="DE1213">
        <v>0</v>
      </c>
      <c r="DF1213">
        <v>0</v>
      </c>
    </row>
    <row r="1214" spans="2:110">
      <c r="B1214">
        <v>366</v>
      </c>
      <c r="C1214" t="s">
        <v>1090</v>
      </c>
      <c r="D1214" t="s">
        <v>1091</v>
      </c>
      <c r="E1214" t="s">
        <v>934</v>
      </c>
      <c r="F1214" t="s">
        <v>2536</v>
      </c>
      <c r="G1214" t="s">
        <v>1762</v>
      </c>
      <c r="H1214" t="s">
        <v>2556</v>
      </c>
      <c r="I1214" t="s">
        <v>505</v>
      </c>
      <c r="J1214" t="s">
        <v>505</v>
      </c>
      <c r="K1214" t="s">
        <v>1388</v>
      </c>
      <c r="L1214" t="s">
        <v>3090</v>
      </c>
      <c r="M1214" t="s">
        <v>505</v>
      </c>
      <c r="N1214">
        <v>0</v>
      </c>
      <c r="O1214" t="s">
        <v>2540</v>
      </c>
      <c r="P1214" t="s">
        <v>2541</v>
      </c>
      <c r="Q1214" t="s">
        <v>2541</v>
      </c>
      <c r="R1214" t="s">
        <v>2541</v>
      </c>
      <c r="S1214" t="s">
        <v>3096</v>
      </c>
      <c r="T1214" t="s">
        <v>3092</v>
      </c>
      <c r="U1214" t="s">
        <v>3093</v>
      </c>
      <c r="V1214" t="s">
        <v>2563</v>
      </c>
      <c r="W1214" t="s">
        <v>1105</v>
      </c>
      <c r="X1214" t="s">
        <v>17</v>
      </c>
      <c r="Y1214" t="s">
        <v>1106</v>
      </c>
      <c r="Z1214" t="s">
        <v>1107</v>
      </c>
      <c r="AA1214" t="s">
        <v>1119</v>
      </c>
      <c r="AB1214" t="s">
        <v>2545</v>
      </c>
      <c r="AC1214" t="s">
        <v>1109</v>
      </c>
      <c r="AD1214" t="s">
        <v>1727</v>
      </c>
      <c r="AE1214" t="s">
        <v>1327</v>
      </c>
      <c r="AF1214">
        <v>2019</v>
      </c>
      <c r="AG1214">
        <v>3</v>
      </c>
      <c r="AH1214" t="s">
        <v>1111</v>
      </c>
      <c r="AI1214" t="s">
        <v>2546</v>
      </c>
      <c r="AJ1214" t="s">
        <v>2541</v>
      </c>
      <c r="AK1214" t="s">
        <v>1767</v>
      </c>
      <c r="AL1214" t="s">
        <v>1136</v>
      </c>
      <c r="AM1214">
        <v>2019</v>
      </c>
      <c r="AN1214" t="s">
        <v>1120</v>
      </c>
      <c r="AO1214" t="s">
        <v>1090</v>
      </c>
      <c r="AP1214">
        <v>1.0871391340000001</v>
      </c>
      <c r="AQ1214">
        <v>2020</v>
      </c>
      <c r="AR1214">
        <v>2020</v>
      </c>
      <c r="AS1214" t="s">
        <v>630</v>
      </c>
      <c r="AT1214">
        <v>0</v>
      </c>
      <c r="AU1214">
        <v>6.5025113999999995E-2</v>
      </c>
      <c r="AV1214">
        <v>4.6853400000000003E-2</v>
      </c>
      <c r="AW1214">
        <v>2.8112040000000001E-2</v>
      </c>
      <c r="AX1214">
        <v>0.12714308999999999</v>
      </c>
      <c r="AY1214">
        <v>0.12181884</v>
      </c>
      <c r="AZ1214">
        <v>0.13750762999999999</v>
      </c>
      <c r="BA1214">
        <v>9.3706800000000007E-2</v>
      </c>
      <c r="BB1214">
        <v>0.11095737</v>
      </c>
      <c r="BC1214">
        <v>0.11393895</v>
      </c>
      <c r="BD1214">
        <v>0.12565229999999999</v>
      </c>
      <c r="BE1214">
        <v>0.11642359999999999</v>
      </c>
      <c r="BF1214">
        <v>0.111878514</v>
      </c>
      <c r="BG1214">
        <v>0.27707397</v>
      </c>
      <c r="BH1214">
        <v>0.34217180000000003</v>
      </c>
      <c r="BI1214">
        <v>0.35601484999999999</v>
      </c>
      <c r="BJ1214">
        <v>1.0871391340000001</v>
      </c>
      <c r="BK1214">
        <v>0</v>
      </c>
      <c r="BL1214">
        <v>0</v>
      </c>
      <c r="BM1214">
        <v>0</v>
      </c>
      <c r="BN1214">
        <v>0</v>
      </c>
      <c r="BO1214">
        <v>0</v>
      </c>
      <c r="BP1214">
        <v>0</v>
      </c>
      <c r="BQ1214">
        <v>0</v>
      </c>
      <c r="BR1214">
        <v>0</v>
      </c>
      <c r="BS1214">
        <v>0</v>
      </c>
      <c r="BT1214">
        <v>0</v>
      </c>
      <c r="BU1214">
        <v>0</v>
      </c>
      <c r="BV1214">
        <v>0</v>
      </c>
      <c r="BW1214">
        <v>0</v>
      </c>
      <c r="BX1214">
        <v>0</v>
      </c>
      <c r="BY1214">
        <v>0</v>
      </c>
      <c r="BZ1214">
        <v>0</v>
      </c>
      <c r="CA1214">
        <v>0</v>
      </c>
      <c r="CB1214">
        <v>0</v>
      </c>
      <c r="CC1214">
        <v>0</v>
      </c>
      <c r="CD1214">
        <v>0</v>
      </c>
      <c r="CE1214">
        <v>0</v>
      </c>
      <c r="CF1214">
        <v>0</v>
      </c>
      <c r="CG1214">
        <v>0</v>
      </c>
      <c r="CH1214">
        <v>0</v>
      </c>
      <c r="CI1214">
        <v>0</v>
      </c>
      <c r="CJ1214">
        <v>0</v>
      </c>
      <c r="CK1214">
        <v>0</v>
      </c>
      <c r="CL1214">
        <v>0</v>
      </c>
      <c r="CM1214">
        <v>0</v>
      </c>
      <c r="CN1214">
        <v>0</v>
      </c>
      <c r="CO1214">
        <v>0</v>
      </c>
      <c r="CP1214">
        <v>0</v>
      </c>
      <c r="CQ1214">
        <v>0</v>
      </c>
      <c r="CR1214">
        <v>0</v>
      </c>
      <c r="CS1214">
        <v>0</v>
      </c>
      <c r="CT1214">
        <v>0</v>
      </c>
      <c r="CU1214">
        <v>0</v>
      </c>
      <c r="CV1214">
        <v>0</v>
      </c>
      <c r="CW1214">
        <v>0</v>
      </c>
      <c r="CX1214">
        <v>0</v>
      </c>
      <c r="CY1214">
        <v>0</v>
      </c>
      <c r="DA1214">
        <v>0.35601484999999999</v>
      </c>
      <c r="DB1214">
        <v>0</v>
      </c>
      <c r="DC1214">
        <v>0</v>
      </c>
      <c r="DD1214">
        <v>0</v>
      </c>
      <c r="DE1214">
        <v>0</v>
      </c>
      <c r="DF1214">
        <v>0</v>
      </c>
    </row>
    <row r="1215" spans="2:110">
      <c r="B1215">
        <v>367</v>
      </c>
      <c r="C1215" t="s">
        <v>1090</v>
      </c>
      <c r="D1215" t="s">
        <v>1091</v>
      </c>
      <c r="E1215" t="s">
        <v>934</v>
      </c>
      <c r="F1215" t="s">
        <v>2536</v>
      </c>
      <c r="G1215" t="s">
        <v>1762</v>
      </c>
      <c r="H1215" t="s">
        <v>2556</v>
      </c>
      <c r="I1215" t="s">
        <v>505</v>
      </c>
      <c r="J1215" t="s">
        <v>505</v>
      </c>
      <c r="K1215" t="s">
        <v>1388</v>
      </c>
      <c r="L1215" t="s">
        <v>3090</v>
      </c>
      <c r="M1215" t="s">
        <v>505</v>
      </c>
      <c r="N1215">
        <v>0</v>
      </c>
      <c r="O1215" t="s">
        <v>2540</v>
      </c>
      <c r="P1215" t="s">
        <v>2541</v>
      </c>
      <c r="Q1215" t="s">
        <v>2541</v>
      </c>
      <c r="R1215" t="s">
        <v>2541</v>
      </c>
      <c r="S1215" t="s">
        <v>3097</v>
      </c>
      <c r="T1215" t="s">
        <v>3092</v>
      </c>
      <c r="U1215" t="s">
        <v>3093</v>
      </c>
      <c r="V1215" t="s">
        <v>2563</v>
      </c>
      <c r="W1215" t="s">
        <v>1105</v>
      </c>
      <c r="X1215" t="s">
        <v>17</v>
      </c>
      <c r="Y1215" t="s">
        <v>1106</v>
      </c>
      <c r="Z1215" t="s">
        <v>1107</v>
      </c>
      <c r="AA1215" t="s">
        <v>1119</v>
      </c>
      <c r="AB1215" t="s">
        <v>2545</v>
      </c>
      <c r="AC1215" t="s">
        <v>1109</v>
      </c>
      <c r="AD1215" t="s">
        <v>1727</v>
      </c>
      <c r="AE1215" t="s">
        <v>1327</v>
      </c>
      <c r="AF1215">
        <v>2019</v>
      </c>
      <c r="AG1215">
        <v>3</v>
      </c>
      <c r="AH1215" t="s">
        <v>1111</v>
      </c>
      <c r="AI1215" t="s">
        <v>2546</v>
      </c>
      <c r="AJ1215" t="s">
        <v>2541</v>
      </c>
      <c r="AK1215" t="s">
        <v>1767</v>
      </c>
      <c r="AL1215" t="s">
        <v>1136</v>
      </c>
      <c r="AM1215">
        <v>2019</v>
      </c>
      <c r="AN1215" t="s">
        <v>1120</v>
      </c>
      <c r="AO1215" t="s">
        <v>1090</v>
      </c>
      <c r="AP1215">
        <v>0.61764733599999988</v>
      </c>
      <c r="AQ1215">
        <v>2020</v>
      </c>
      <c r="AR1215">
        <v>2020</v>
      </c>
      <c r="AS1215" t="s">
        <v>630</v>
      </c>
      <c r="AT1215">
        <v>0</v>
      </c>
      <c r="AU1215">
        <v>3.6624095999999995E-2</v>
      </c>
      <c r="AV1215">
        <v>1.8326399999999996E-2</v>
      </c>
      <c r="AW1215">
        <v>1.8326399999999996E-2</v>
      </c>
      <c r="AX1215">
        <v>6.4600560000000001E-2</v>
      </c>
      <c r="AY1215">
        <v>6.5975039999999999E-2</v>
      </c>
      <c r="AZ1215">
        <v>0.1076676</v>
      </c>
      <c r="BA1215">
        <v>5.4979199999999999E-2</v>
      </c>
      <c r="BB1215">
        <v>5.967534E-2</v>
      </c>
      <c r="BC1215">
        <v>6.1278899999999997E-2</v>
      </c>
      <c r="BD1215">
        <v>6.7578600000000003E-2</v>
      </c>
      <c r="BE1215">
        <v>6.2615199999999996E-2</v>
      </c>
      <c r="BF1215">
        <v>5.4950495999999988E-2</v>
      </c>
      <c r="BG1215">
        <v>0.14890199999999998</v>
      </c>
      <c r="BH1215">
        <v>0.22232214</v>
      </c>
      <c r="BI1215">
        <v>0.1914727</v>
      </c>
      <c r="BJ1215">
        <v>0.61764733599999988</v>
      </c>
      <c r="BK1215">
        <v>0</v>
      </c>
      <c r="BL1215">
        <v>0</v>
      </c>
      <c r="BM1215">
        <v>0</v>
      </c>
      <c r="BN1215">
        <v>0</v>
      </c>
      <c r="BO1215">
        <v>0</v>
      </c>
      <c r="BP1215">
        <v>0</v>
      </c>
      <c r="BQ1215">
        <v>0</v>
      </c>
      <c r="BR1215">
        <v>0</v>
      </c>
      <c r="BS1215">
        <v>0</v>
      </c>
      <c r="BT1215">
        <v>0</v>
      </c>
      <c r="BU1215">
        <v>0</v>
      </c>
      <c r="BV1215">
        <v>0</v>
      </c>
      <c r="BW1215">
        <v>0</v>
      </c>
      <c r="BX1215">
        <v>0</v>
      </c>
      <c r="BY1215">
        <v>0</v>
      </c>
      <c r="BZ1215">
        <v>0</v>
      </c>
      <c r="CA1215">
        <v>0</v>
      </c>
      <c r="CB1215">
        <v>0</v>
      </c>
      <c r="CC1215">
        <v>0</v>
      </c>
      <c r="CD1215">
        <v>0</v>
      </c>
      <c r="CE1215">
        <v>0</v>
      </c>
      <c r="CF1215">
        <v>0</v>
      </c>
      <c r="CG1215">
        <v>0</v>
      </c>
      <c r="CH1215">
        <v>0</v>
      </c>
      <c r="CI1215">
        <v>0</v>
      </c>
      <c r="CJ1215">
        <v>0</v>
      </c>
      <c r="CK1215">
        <v>0</v>
      </c>
      <c r="CL1215">
        <v>0</v>
      </c>
      <c r="CM1215">
        <v>0</v>
      </c>
      <c r="CN1215">
        <v>0</v>
      </c>
      <c r="CO1215">
        <v>0</v>
      </c>
      <c r="CP1215">
        <v>0</v>
      </c>
      <c r="CQ1215">
        <v>0</v>
      </c>
      <c r="CR1215">
        <v>0</v>
      </c>
      <c r="CS1215">
        <v>0</v>
      </c>
      <c r="CT1215">
        <v>0</v>
      </c>
      <c r="CU1215">
        <v>0</v>
      </c>
      <c r="CV1215">
        <v>0</v>
      </c>
      <c r="CW1215">
        <v>0</v>
      </c>
      <c r="CX1215">
        <v>0</v>
      </c>
      <c r="CY1215">
        <v>0</v>
      </c>
      <c r="DA1215">
        <v>0.1914727</v>
      </c>
      <c r="DB1215">
        <v>0</v>
      </c>
      <c r="DC1215">
        <v>0</v>
      </c>
      <c r="DD1215">
        <v>0</v>
      </c>
      <c r="DE1215">
        <v>0</v>
      </c>
      <c r="DF1215">
        <v>0</v>
      </c>
    </row>
    <row r="1216" spans="2:110">
      <c r="B1216">
        <v>368</v>
      </c>
      <c r="C1216" t="s">
        <v>1090</v>
      </c>
      <c r="D1216" t="s">
        <v>1091</v>
      </c>
      <c r="E1216" t="s">
        <v>934</v>
      </c>
      <c r="F1216" t="s">
        <v>2536</v>
      </c>
      <c r="G1216" t="s">
        <v>1762</v>
      </c>
      <c r="H1216" t="s">
        <v>2556</v>
      </c>
      <c r="I1216" t="s">
        <v>505</v>
      </c>
      <c r="J1216" t="s">
        <v>505</v>
      </c>
      <c r="K1216" t="s">
        <v>1388</v>
      </c>
      <c r="L1216" t="s">
        <v>3090</v>
      </c>
      <c r="M1216" t="s">
        <v>505</v>
      </c>
      <c r="N1216">
        <v>0</v>
      </c>
      <c r="O1216" t="s">
        <v>2540</v>
      </c>
      <c r="P1216" t="s">
        <v>2541</v>
      </c>
      <c r="Q1216" t="s">
        <v>2541</v>
      </c>
      <c r="R1216" t="s">
        <v>2541</v>
      </c>
      <c r="S1216" t="s">
        <v>3098</v>
      </c>
      <c r="T1216" t="s">
        <v>3092</v>
      </c>
      <c r="U1216" t="s">
        <v>3093</v>
      </c>
      <c r="V1216" t="s">
        <v>2563</v>
      </c>
      <c r="W1216" t="s">
        <v>1105</v>
      </c>
      <c r="X1216" t="s">
        <v>17</v>
      </c>
      <c r="Y1216" t="s">
        <v>1106</v>
      </c>
      <c r="Z1216" t="s">
        <v>1107</v>
      </c>
      <c r="AA1216" t="s">
        <v>1119</v>
      </c>
      <c r="AB1216" t="s">
        <v>2545</v>
      </c>
      <c r="AC1216" t="s">
        <v>1109</v>
      </c>
      <c r="AD1216" t="s">
        <v>1727</v>
      </c>
      <c r="AE1216" t="s">
        <v>1327</v>
      </c>
      <c r="AF1216">
        <v>2019</v>
      </c>
      <c r="AG1216">
        <v>3</v>
      </c>
      <c r="AH1216" t="s">
        <v>1111</v>
      </c>
      <c r="AI1216" t="s">
        <v>2546</v>
      </c>
      <c r="AJ1216" t="s">
        <v>2541</v>
      </c>
      <c r="AK1216" t="s">
        <v>1767</v>
      </c>
      <c r="AL1216" t="s">
        <v>1136</v>
      </c>
      <c r="AM1216">
        <v>2019</v>
      </c>
      <c r="AN1216" t="s">
        <v>1120</v>
      </c>
      <c r="AO1216" t="s">
        <v>1090</v>
      </c>
      <c r="AP1216">
        <v>0.55296672799999991</v>
      </c>
      <c r="AQ1216">
        <v>2020</v>
      </c>
      <c r="AR1216">
        <v>2020</v>
      </c>
      <c r="AS1216" t="s">
        <v>630</v>
      </c>
      <c r="AT1216">
        <v>0</v>
      </c>
      <c r="AU1216">
        <v>3.2815487999999997E-2</v>
      </c>
      <c r="AV1216">
        <v>1.6406399999999998E-2</v>
      </c>
      <c r="AW1216">
        <v>1.6406399999999998E-2</v>
      </c>
      <c r="AX1216">
        <v>5.7559119999999991E-2</v>
      </c>
      <c r="AY1216">
        <v>5.9063039999999997E-2</v>
      </c>
      <c r="AZ1216">
        <v>9.6661040000000004E-2</v>
      </c>
      <c r="BA1216">
        <v>4.9219199999999998E-2</v>
      </c>
      <c r="BB1216">
        <v>5.342334E-2</v>
      </c>
      <c r="BC1216">
        <v>5.4858900000000002E-2</v>
      </c>
      <c r="BD1216">
        <v>6.04986E-2</v>
      </c>
      <c r="BE1216">
        <v>5.6055199999999993E-2</v>
      </c>
      <c r="BF1216">
        <v>4.9221887999999991E-2</v>
      </c>
      <c r="BG1216">
        <v>0.13302855999999999</v>
      </c>
      <c r="BH1216">
        <v>0.19930357999999998</v>
      </c>
      <c r="BI1216">
        <v>0.1714127</v>
      </c>
      <c r="BJ1216">
        <v>0.55296672799999991</v>
      </c>
      <c r="BK1216">
        <v>0</v>
      </c>
      <c r="BL1216">
        <v>0</v>
      </c>
      <c r="BM1216">
        <v>0</v>
      </c>
      <c r="BN1216">
        <v>0</v>
      </c>
      <c r="BO1216">
        <v>0</v>
      </c>
      <c r="BP1216">
        <v>0</v>
      </c>
      <c r="BQ1216">
        <v>0</v>
      </c>
      <c r="BR1216">
        <v>0</v>
      </c>
      <c r="BS1216">
        <v>0</v>
      </c>
      <c r="BT1216">
        <v>0</v>
      </c>
      <c r="BU1216">
        <v>0</v>
      </c>
      <c r="BV1216">
        <v>0</v>
      </c>
      <c r="BW1216">
        <v>0</v>
      </c>
      <c r="BX1216">
        <v>0</v>
      </c>
      <c r="BY1216">
        <v>0</v>
      </c>
      <c r="BZ1216">
        <v>0</v>
      </c>
      <c r="CA1216">
        <v>0</v>
      </c>
      <c r="CB1216">
        <v>0</v>
      </c>
      <c r="CC1216">
        <v>0</v>
      </c>
      <c r="CD1216">
        <v>0</v>
      </c>
      <c r="CE1216">
        <v>0</v>
      </c>
      <c r="CF1216">
        <v>0</v>
      </c>
      <c r="CG1216">
        <v>0</v>
      </c>
      <c r="CH1216">
        <v>0</v>
      </c>
      <c r="CI1216">
        <v>0</v>
      </c>
      <c r="CJ1216">
        <v>0</v>
      </c>
      <c r="CK1216">
        <v>0</v>
      </c>
      <c r="CL1216">
        <v>0</v>
      </c>
      <c r="CM1216">
        <v>0</v>
      </c>
      <c r="CN1216">
        <v>0</v>
      </c>
      <c r="CO1216">
        <v>0</v>
      </c>
      <c r="CP1216">
        <v>0</v>
      </c>
      <c r="CQ1216">
        <v>0</v>
      </c>
      <c r="CR1216">
        <v>0</v>
      </c>
      <c r="CS1216">
        <v>0</v>
      </c>
      <c r="CT1216">
        <v>0</v>
      </c>
      <c r="CU1216">
        <v>0</v>
      </c>
      <c r="CV1216">
        <v>0</v>
      </c>
      <c r="CW1216">
        <v>0</v>
      </c>
      <c r="CX1216">
        <v>0</v>
      </c>
      <c r="CY1216">
        <v>0</v>
      </c>
      <c r="DA1216">
        <v>0.1714127</v>
      </c>
      <c r="DB1216">
        <v>0</v>
      </c>
      <c r="DC1216">
        <v>0</v>
      </c>
      <c r="DD1216">
        <v>0</v>
      </c>
      <c r="DE1216">
        <v>0</v>
      </c>
      <c r="DF1216">
        <v>0</v>
      </c>
    </row>
    <row r="1217" spans="2:110">
      <c r="B1217">
        <v>369</v>
      </c>
      <c r="C1217" t="s">
        <v>1090</v>
      </c>
      <c r="D1217" t="s">
        <v>1091</v>
      </c>
      <c r="E1217" t="s">
        <v>934</v>
      </c>
      <c r="F1217" t="s">
        <v>2536</v>
      </c>
      <c r="G1217" t="s">
        <v>1762</v>
      </c>
      <c r="H1217" t="s">
        <v>2556</v>
      </c>
      <c r="I1217" t="s">
        <v>505</v>
      </c>
      <c r="J1217" t="s">
        <v>505</v>
      </c>
      <c r="K1217" t="s">
        <v>1388</v>
      </c>
      <c r="L1217" t="s">
        <v>2983</v>
      </c>
      <c r="M1217" t="s">
        <v>505</v>
      </c>
      <c r="N1217">
        <v>0</v>
      </c>
      <c r="O1217" t="s">
        <v>2540</v>
      </c>
      <c r="P1217" t="s">
        <v>2541</v>
      </c>
      <c r="Q1217" t="s">
        <v>2541</v>
      </c>
      <c r="R1217" t="s">
        <v>2541</v>
      </c>
      <c r="S1217" t="s">
        <v>3099</v>
      </c>
      <c r="T1217" t="s">
        <v>3100</v>
      </c>
      <c r="U1217" t="s">
        <v>3101</v>
      </c>
      <c r="V1217" t="s">
        <v>2563</v>
      </c>
      <c r="W1217" t="s">
        <v>1105</v>
      </c>
      <c r="X1217" t="s">
        <v>17</v>
      </c>
      <c r="Y1217" t="s">
        <v>1106</v>
      </c>
      <c r="Z1217" t="s">
        <v>1107</v>
      </c>
      <c r="AA1217" t="s">
        <v>1119</v>
      </c>
      <c r="AB1217" t="s">
        <v>2545</v>
      </c>
      <c r="AC1217" t="s">
        <v>1109</v>
      </c>
      <c r="AD1217" t="s">
        <v>1727</v>
      </c>
      <c r="AE1217" t="s">
        <v>1327</v>
      </c>
      <c r="AF1217">
        <v>2019</v>
      </c>
      <c r="AG1217">
        <v>3</v>
      </c>
      <c r="AH1217" t="s">
        <v>1111</v>
      </c>
      <c r="AI1217" t="s">
        <v>2546</v>
      </c>
      <c r="AJ1217" t="s">
        <v>2541</v>
      </c>
      <c r="AK1217" t="s">
        <v>1767</v>
      </c>
      <c r="AL1217" t="s">
        <v>1136</v>
      </c>
      <c r="AM1217">
        <v>2019</v>
      </c>
      <c r="AN1217" t="s">
        <v>1120</v>
      </c>
      <c r="AO1217" t="s">
        <v>1090</v>
      </c>
      <c r="AP1217">
        <v>0.46434152000000006</v>
      </c>
      <c r="AQ1217">
        <v>2020</v>
      </c>
      <c r="AR1217">
        <v>2020</v>
      </c>
      <c r="AS1217" t="s">
        <v>630</v>
      </c>
      <c r="AT1217">
        <v>0</v>
      </c>
      <c r="AU1217">
        <v>4.479288E-2</v>
      </c>
      <c r="AV1217">
        <v>0</v>
      </c>
      <c r="AW1217">
        <v>0</v>
      </c>
      <c r="AX1217">
        <v>3.9020800000000001E-2</v>
      </c>
      <c r="AY1217">
        <v>0.10895808</v>
      </c>
      <c r="AZ1217">
        <v>0.1020544</v>
      </c>
      <c r="BA1217">
        <v>5.065200000000001E-2</v>
      </c>
      <c r="BB1217">
        <v>2.9715840000000004E-2</v>
      </c>
      <c r="BC1217">
        <v>2.9715840000000004E-2</v>
      </c>
      <c r="BD1217">
        <v>2.9715840000000004E-2</v>
      </c>
      <c r="BE1217">
        <v>2.9715840000000004E-2</v>
      </c>
      <c r="BF1217">
        <v>4.479288E-2</v>
      </c>
      <c r="BG1217">
        <v>0.14797888000000001</v>
      </c>
      <c r="BH1217">
        <v>0.18242224000000001</v>
      </c>
      <c r="BI1217">
        <v>8.9147520000000008E-2</v>
      </c>
      <c r="BJ1217">
        <v>0.46434152000000006</v>
      </c>
      <c r="BK1217">
        <v>0</v>
      </c>
      <c r="BL1217">
        <v>0</v>
      </c>
      <c r="BM1217">
        <v>0</v>
      </c>
      <c r="BN1217">
        <v>0</v>
      </c>
      <c r="BO1217">
        <v>0</v>
      </c>
      <c r="BP1217">
        <v>0</v>
      </c>
      <c r="BQ1217">
        <v>0</v>
      </c>
      <c r="BR1217">
        <v>0</v>
      </c>
      <c r="BS1217">
        <v>0</v>
      </c>
      <c r="BT1217">
        <v>0</v>
      </c>
      <c r="BU1217">
        <v>0</v>
      </c>
      <c r="BV1217">
        <v>0</v>
      </c>
      <c r="BW1217">
        <v>0</v>
      </c>
      <c r="BX1217">
        <v>0</v>
      </c>
      <c r="BY1217">
        <v>0</v>
      </c>
      <c r="BZ1217">
        <v>0</v>
      </c>
      <c r="CA1217">
        <v>0</v>
      </c>
      <c r="CB1217">
        <v>0</v>
      </c>
      <c r="CC1217">
        <v>0</v>
      </c>
      <c r="CD1217">
        <v>0</v>
      </c>
      <c r="CE1217">
        <v>0</v>
      </c>
      <c r="CF1217">
        <v>0</v>
      </c>
      <c r="CG1217">
        <v>0</v>
      </c>
      <c r="CH1217">
        <v>0</v>
      </c>
      <c r="CI1217">
        <v>0</v>
      </c>
      <c r="CJ1217">
        <v>0</v>
      </c>
      <c r="CK1217">
        <v>0</v>
      </c>
      <c r="CL1217">
        <v>0</v>
      </c>
      <c r="CM1217">
        <v>0</v>
      </c>
      <c r="CN1217">
        <v>0</v>
      </c>
      <c r="CO1217">
        <v>0</v>
      </c>
      <c r="CP1217">
        <v>0</v>
      </c>
      <c r="CQ1217">
        <v>0</v>
      </c>
      <c r="CR1217">
        <v>0</v>
      </c>
      <c r="CS1217">
        <v>0</v>
      </c>
      <c r="CT1217">
        <v>0</v>
      </c>
      <c r="CU1217">
        <v>0</v>
      </c>
      <c r="CV1217">
        <v>0</v>
      </c>
      <c r="CW1217">
        <v>0</v>
      </c>
      <c r="CX1217">
        <v>0</v>
      </c>
      <c r="CY1217">
        <v>0</v>
      </c>
      <c r="DA1217">
        <v>8.9147520000000008E-2</v>
      </c>
      <c r="DB1217">
        <v>0</v>
      </c>
      <c r="DC1217">
        <v>0</v>
      </c>
      <c r="DD1217">
        <v>0</v>
      </c>
      <c r="DE1217">
        <v>0</v>
      </c>
      <c r="DF1217">
        <v>0</v>
      </c>
    </row>
    <row r="1218" spans="2:110">
      <c r="B1218">
        <v>370</v>
      </c>
      <c r="C1218" t="s">
        <v>1090</v>
      </c>
      <c r="D1218" t="s">
        <v>1091</v>
      </c>
      <c r="E1218" t="s">
        <v>934</v>
      </c>
      <c r="F1218" t="s">
        <v>2536</v>
      </c>
      <c r="G1218" t="s">
        <v>1762</v>
      </c>
      <c r="H1218" t="s">
        <v>2556</v>
      </c>
      <c r="I1218" t="s">
        <v>505</v>
      </c>
      <c r="J1218" t="s">
        <v>505</v>
      </c>
      <c r="K1218" t="s">
        <v>1388</v>
      </c>
      <c r="L1218" t="s">
        <v>2983</v>
      </c>
      <c r="M1218" t="s">
        <v>505</v>
      </c>
      <c r="N1218">
        <v>0</v>
      </c>
      <c r="O1218" t="s">
        <v>2540</v>
      </c>
      <c r="P1218" t="s">
        <v>2541</v>
      </c>
      <c r="Q1218" t="s">
        <v>2541</v>
      </c>
      <c r="R1218" t="s">
        <v>2541</v>
      </c>
      <c r="S1218" t="s">
        <v>3102</v>
      </c>
      <c r="T1218" t="s">
        <v>3100</v>
      </c>
      <c r="U1218" t="s">
        <v>3101</v>
      </c>
      <c r="V1218" t="s">
        <v>2563</v>
      </c>
      <c r="W1218" t="s">
        <v>1105</v>
      </c>
      <c r="X1218" t="s">
        <v>17</v>
      </c>
      <c r="Y1218" t="s">
        <v>1106</v>
      </c>
      <c r="Z1218" t="s">
        <v>1107</v>
      </c>
      <c r="AA1218" t="s">
        <v>1119</v>
      </c>
      <c r="AB1218" t="s">
        <v>2545</v>
      </c>
      <c r="AC1218" t="s">
        <v>1109</v>
      </c>
      <c r="AD1218" t="s">
        <v>1727</v>
      </c>
      <c r="AE1218" t="s">
        <v>1327</v>
      </c>
      <c r="AF1218">
        <v>2019</v>
      </c>
      <c r="AG1218">
        <v>3</v>
      </c>
      <c r="AH1218" t="s">
        <v>1111</v>
      </c>
      <c r="AI1218" t="s">
        <v>2546</v>
      </c>
      <c r="AJ1218" t="s">
        <v>2541</v>
      </c>
      <c r="AK1218" t="s">
        <v>1767</v>
      </c>
      <c r="AL1218" t="s">
        <v>1136</v>
      </c>
      <c r="AM1218">
        <v>2019</v>
      </c>
      <c r="AN1218" t="s">
        <v>1120</v>
      </c>
      <c r="AO1218" t="s">
        <v>1090</v>
      </c>
      <c r="AP1218">
        <v>0.258048</v>
      </c>
      <c r="AQ1218">
        <v>2020</v>
      </c>
      <c r="AR1218">
        <v>2020</v>
      </c>
      <c r="AS1218" t="s">
        <v>630</v>
      </c>
      <c r="AT1218">
        <v>0</v>
      </c>
      <c r="AU1218">
        <v>0</v>
      </c>
      <c r="AV1218">
        <v>1.8431999999999997E-2</v>
      </c>
      <c r="AW1218">
        <v>0</v>
      </c>
      <c r="AX1218">
        <v>4.9151999999999998E-3</v>
      </c>
      <c r="AY1218">
        <v>5.5295999999999991E-2</v>
      </c>
      <c r="AZ1218">
        <v>6.8812799999999993E-2</v>
      </c>
      <c r="BA1218">
        <v>3.6863999999999994E-2</v>
      </c>
      <c r="BB1218">
        <v>1.8431999999999997E-2</v>
      </c>
      <c r="BC1218">
        <v>1.8431999999999997E-2</v>
      </c>
      <c r="BD1218">
        <v>1.8431999999999997E-2</v>
      </c>
      <c r="BE1218">
        <v>1.8431999999999997E-2</v>
      </c>
      <c r="BF1218">
        <v>1.8431999999999997E-2</v>
      </c>
      <c r="BG1218">
        <v>6.0211199999999993E-2</v>
      </c>
      <c r="BH1218">
        <v>0.12410879999999999</v>
      </c>
      <c r="BI1218">
        <v>5.5295999999999991E-2</v>
      </c>
      <c r="BJ1218">
        <v>0.258048</v>
      </c>
      <c r="BK1218">
        <v>0</v>
      </c>
      <c r="BL1218">
        <v>0</v>
      </c>
      <c r="BM1218">
        <v>0</v>
      </c>
      <c r="BN1218">
        <v>0</v>
      </c>
      <c r="BO1218">
        <v>0</v>
      </c>
      <c r="BP1218">
        <v>0</v>
      </c>
      <c r="BQ1218">
        <v>0</v>
      </c>
      <c r="BR1218">
        <v>0</v>
      </c>
      <c r="BS1218">
        <v>0</v>
      </c>
      <c r="BT1218">
        <v>0</v>
      </c>
      <c r="BU1218">
        <v>0</v>
      </c>
      <c r="BV1218">
        <v>0</v>
      </c>
      <c r="BW1218">
        <v>0</v>
      </c>
      <c r="BX1218">
        <v>0</v>
      </c>
      <c r="BY1218">
        <v>0</v>
      </c>
      <c r="BZ1218">
        <v>0</v>
      </c>
      <c r="CA1218">
        <v>0</v>
      </c>
      <c r="CB1218">
        <v>0</v>
      </c>
      <c r="CC1218">
        <v>0</v>
      </c>
      <c r="CD1218">
        <v>0</v>
      </c>
      <c r="CE1218">
        <v>0</v>
      </c>
      <c r="CF1218">
        <v>0</v>
      </c>
      <c r="CG1218">
        <v>0</v>
      </c>
      <c r="CH1218">
        <v>0</v>
      </c>
      <c r="CI1218">
        <v>0</v>
      </c>
      <c r="CJ1218">
        <v>0</v>
      </c>
      <c r="CK1218">
        <v>0</v>
      </c>
      <c r="CL1218">
        <v>0</v>
      </c>
      <c r="CM1218">
        <v>0</v>
      </c>
      <c r="CN1218">
        <v>0</v>
      </c>
      <c r="CO1218">
        <v>0</v>
      </c>
      <c r="CP1218">
        <v>0</v>
      </c>
      <c r="CQ1218">
        <v>0</v>
      </c>
      <c r="CR1218">
        <v>0</v>
      </c>
      <c r="CS1218">
        <v>0</v>
      </c>
      <c r="CT1218">
        <v>0</v>
      </c>
      <c r="CU1218">
        <v>0</v>
      </c>
      <c r="CV1218">
        <v>0</v>
      </c>
      <c r="CW1218">
        <v>0</v>
      </c>
      <c r="CX1218">
        <v>0</v>
      </c>
      <c r="CY1218">
        <v>0</v>
      </c>
      <c r="DA1218">
        <v>5.5295999999999991E-2</v>
      </c>
      <c r="DB1218">
        <v>0</v>
      </c>
      <c r="DC1218">
        <v>0</v>
      </c>
      <c r="DD1218">
        <v>0</v>
      </c>
      <c r="DE1218">
        <v>0</v>
      </c>
      <c r="DF1218">
        <v>0</v>
      </c>
    </row>
    <row r="1219" spans="2:110">
      <c r="B1219">
        <v>371</v>
      </c>
      <c r="C1219" t="s">
        <v>1090</v>
      </c>
      <c r="D1219" t="s">
        <v>1091</v>
      </c>
      <c r="E1219" t="s">
        <v>934</v>
      </c>
      <c r="F1219" t="s">
        <v>2536</v>
      </c>
      <c r="G1219" t="s">
        <v>1762</v>
      </c>
      <c r="H1219" t="s">
        <v>2556</v>
      </c>
      <c r="I1219" t="s">
        <v>505</v>
      </c>
      <c r="J1219" t="s">
        <v>505</v>
      </c>
      <c r="K1219" t="s">
        <v>1388</v>
      </c>
      <c r="L1219" t="s">
        <v>2983</v>
      </c>
      <c r="M1219" t="s">
        <v>505</v>
      </c>
      <c r="N1219">
        <v>0</v>
      </c>
      <c r="O1219" t="s">
        <v>2540</v>
      </c>
      <c r="P1219" t="s">
        <v>2541</v>
      </c>
      <c r="Q1219" t="s">
        <v>2541</v>
      </c>
      <c r="R1219" t="s">
        <v>2541</v>
      </c>
      <c r="S1219" t="s">
        <v>3103</v>
      </c>
      <c r="T1219" t="s">
        <v>3100</v>
      </c>
      <c r="U1219" t="s">
        <v>3101</v>
      </c>
      <c r="V1219" t="s">
        <v>2563</v>
      </c>
      <c r="W1219" t="s">
        <v>1105</v>
      </c>
      <c r="X1219" t="s">
        <v>17</v>
      </c>
      <c r="Y1219" t="s">
        <v>1106</v>
      </c>
      <c r="Z1219" t="s">
        <v>1107</v>
      </c>
      <c r="AA1219" t="s">
        <v>1119</v>
      </c>
      <c r="AB1219" t="s">
        <v>2545</v>
      </c>
      <c r="AC1219" t="s">
        <v>1109</v>
      </c>
      <c r="AD1219" t="s">
        <v>1727</v>
      </c>
      <c r="AE1219" t="s">
        <v>1327</v>
      </c>
      <c r="AF1219">
        <v>2019</v>
      </c>
      <c r="AG1219">
        <v>3</v>
      </c>
      <c r="AH1219" t="s">
        <v>1111</v>
      </c>
      <c r="AI1219" t="s">
        <v>2546</v>
      </c>
      <c r="AJ1219" t="s">
        <v>2541</v>
      </c>
      <c r="AK1219" t="s">
        <v>1767</v>
      </c>
      <c r="AL1219" t="s">
        <v>1136</v>
      </c>
      <c r="AM1219">
        <v>2019</v>
      </c>
      <c r="AN1219" t="s">
        <v>1120</v>
      </c>
      <c r="AO1219" t="s">
        <v>1090</v>
      </c>
      <c r="AP1219">
        <v>0.248091276</v>
      </c>
      <c r="AQ1219">
        <v>2020</v>
      </c>
      <c r="AR1219">
        <v>2020</v>
      </c>
      <c r="AS1219" t="s">
        <v>630</v>
      </c>
      <c r="AT1219">
        <v>0</v>
      </c>
      <c r="AU1219">
        <v>1.3832075999999999E-2</v>
      </c>
      <c r="AV1219">
        <v>1.6732799999999999E-2</v>
      </c>
      <c r="AW1219">
        <v>0</v>
      </c>
      <c r="AX1219">
        <v>4.5317999999999999E-3</v>
      </c>
      <c r="AY1219">
        <v>5.0198399999999997E-2</v>
      </c>
      <c r="AZ1219">
        <v>6.2399400000000008E-2</v>
      </c>
      <c r="BA1219">
        <v>3.3465599999999998E-2</v>
      </c>
      <c r="BB1219">
        <v>1.6732799999999999E-2</v>
      </c>
      <c r="BC1219">
        <v>1.6732799999999999E-2</v>
      </c>
      <c r="BD1219">
        <v>1.6732799999999999E-2</v>
      </c>
      <c r="BE1219">
        <v>1.6732799999999999E-2</v>
      </c>
      <c r="BF1219">
        <v>3.0564875999999998E-2</v>
      </c>
      <c r="BG1219">
        <v>5.47302E-2</v>
      </c>
      <c r="BH1219">
        <v>0.1125978</v>
      </c>
      <c r="BI1219">
        <v>5.0198399999999997E-2</v>
      </c>
      <c r="BJ1219">
        <v>0.248091276</v>
      </c>
      <c r="BK1219">
        <v>0</v>
      </c>
      <c r="BL1219">
        <v>0</v>
      </c>
      <c r="BM1219">
        <v>0</v>
      </c>
      <c r="BN1219">
        <v>0</v>
      </c>
      <c r="BO1219">
        <v>0</v>
      </c>
      <c r="BP1219">
        <v>0</v>
      </c>
      <c r="BQ1219">
        <v>0</v>
      </c>
      <c r="BR1219">
        <v>0</v>
      </c>
      <c r="BS1219">
        <v>0</v>
      </c>
      <c r="BT1219">
        <v>0</v>
      </c>
      <c r="BU1219">
        <v>0</v>
      </c>
      <c r="BV1219">
        <v>0</v>
      </c>
      <c r="BW1219">
        <v>0</v>
      </c>
      <c r="BX1219">
        <v>0</v>
      </c>
      <c r="BY1219">
        <v>0</v>
      </c>
      <c r="BZ1219">
        <v>0</v>
      </c>
      <c r="CA1219">
        <v>0</v>
      </c>
      <c r="CB1219">
        <v>0</v>
      </c>
      <c r="CC1219">
        <v>0</v>
      </c>
      <c r="CD1219">
        <v>0</v>
      </c>
      <c r="CE1219">
        <v>0</v>
      </c>
      <c r="CF1219">
        <v>0</v>
      </c>
      <c r="CG1219">
        <v>0</v>
      </c>
      <c r="CH1219">
        <v>0</v>
      </c>
      <c r="CI1219">
        <v>0</v>
      </c>
      <c r="CJ1219">
        <v>0</v>
      </c>
      <c r="CK1219">
        <v>0</v>
      </c>
      <c r="CL1219">
        <v>0</v>
      </c>
      <c r="CM1219">
        <v>0</v>
      </c>
      <c r="CN1219">
        <v>0</v>
      </c>
      <c r="CO1219">
        <v>0</v>
      </c>
      <c r="CP1219">
        <v>0</v>
      </c>
      <c r="CQ1219">
        <v>0</v>
      </c>
      <c r="CR1219">
        <v>0</v>
      </c>
      <c r="CS1219">
        <v>0</v>
      </c>
      <c r="CT1219">
        <v>0</v>
      </c>
      <c r="CU1219">
        <v>0</v>
      </c>
      <c r="CV1219">
        <v>0</v>
      </c>
      <c r="CW1219">
        <v>0</v>
      </c>
      <c r="CX1219">
        <v>0</v>
      </c>
      <c r="CY1219">
        <v>0</v>
      </c>
      <c r="DA1219">
        <v>5.0198399999999997E-2</v>
      </c>
      <c r="DB1219">
        <v>0</v>
      </c>
      <c r="DC1219">
        <v>0</v>
      </c>
      <c r="DD1219">
        <v>0</v>
      </c>
      <c r="DE1219">
        <v>0</v>
      </c>
      <c r="DF1219">
        <v>0</v>
      </c>
    </row>
    <row r="1220" spans="2:110">
      <c r="B1220">
        <v>372</v>
      </c>
      <c r="C1220" t="s">
        <v>1090</v>
      </c>
      <c r="D1220" t="s">
        <v>1091</v>
      </c>
      <c r="E1220" t="s">
        <v>934</v>
      </c>
      <c r="F1220" t="s">
        <v>2536</v>
      </c>
      <c r="G1220" t="s">
        <v>1762</v>
      </c>
      <c r="H1220" t="s">
        <v>2556</v>
      </c>
      <c r="I1220" t="s">
        <v>505</v>
      </c>
      <c r="J1220" t="s">
        <v>505</v>
      </c>
      <c r="K1220" t="s">
        <v>1388</v>
      </c>
      <c r="L1220" t="s">
        <v>2983</v>
      </c>
      <c r="M1220" t="s">
        <v>505</v>
      </c>
      <c r="N1220">
        <v>0</v>
      </c>
      <c r="O1220" t="s">
        <v>2540</v>
      </c>
      <c r="P1220" t="s">
        <v>2541</v>
      </c>
      <c r="Q1220" t="s">
        <v>2541</v>
      </c>
      <c r="R1220" t="s">
        <v>2541</v>
      </c>
      <c r="S1220" t="s">
        <v>3104</v>
      </c>
      <c r="T1220" t="s">
        <v>3100</v>
      </c>
      <c r="U1220" t="s">
        <v>3101</v>
      </c>
      <c r="V1220" t="s">
        <v>2563</v>
      </c>
      <c r="W1220" t="s">
        <v>1105</v>
      </c>
      <c r="X1220" t="s">
        <v>17</v>
      </c>
      <c r="Y1220" t="s">
        <v>1106</v>
      </c>
      <c r="Z1220" t="s">
        <v>1107</v>
      </c>
      <c r="AA1220" t="s">
        <v>1119</v>
      </c>
      <c r="AB1220" t="s">
        <v>2545</v>
      </c>
      <c r="AC1220" t="s">
        <v>1109</v>
      </c>
      <c r="AD1220" t="s">
        <v>1727</v>
      </c>
      <c r="AE1220" t="s">
        <v>1327</v>
      </c>
      <c r="AF1220">
        <v>2019</v>
      </c>
      <c r="AG1220">
        <v>3</v>
      </c>
      <c r="AH1220" t="s">
        <v>1111</v>
      </c>
      <c r="AI1220" t="s">
        <v>2546</v>
      </c>
      <c r="AJ1220" t="s">
        <v>2541</v>
      </c>
      <c r="AK1220" t="s">
        <v>1767</v>
      </c>
      <c r="AL1220" t="s">
        <v>1136</v>
      </c>
      <c r="AM1220">
        <v>2019</v>
      </c>
      <c r="AN1220" t="s">
        <v>1120</v>
      </c>
      <c r="AO1220" t="s">
        <v>1090</v>
      </c>
      <c r="AP1220">
        <v>0.46321592</v>
      </c>
      <c r="AQ1220">
        <v>2020</v>
      </c>
      <c r="AR1220">
        <v>2020</v>
      </c>
      <c r="AS1220" t="s">
        <v>630</v>
      </c>
      <c r="AT1220">
        <v>0</v>
      </c>
      <c r="AU1220">
        <v>4.479288E-2</v>
      </c>
      <c r="AV1220">
        <v>0</v>
      </c>
      <c r="AW1220">
        <v>9.9052800000000007E-3</v>
      </c>
      <c r="AX1220">
        <v>4.1121919999999999E-2</v>
      </c>
      <c r="AY1220">
        <v>0.10895808</v>
      </c>
      <c r="AZ1220">
        <v>9.0048000000000003E-2</v>
      </c>
      <c r="BA1220">
        <v>4.9526399999999998E-2</v>
      </c>
      <c r="BB1220">
        <v>2.9715840000000004E-2</v>
      </c>
      <c r="BC1220">
        <v>2.9715840000000004E-2</v>
      </c>
      <c r="BD1220">
        <v>2.9715840000000004E-2</v>
      </c>
      <c r="BE1220">
        <v>2.9715840000000004E-2</v>
      </c>
      <c r="BF1220">
        <v>4.479288E-2</v>
      </c>
      <c r="BG1220">
        <v>0.15998528000000001</v>
      </c>
      <c r="BH1220">
        <v>0.16929023999999998</v>
      </c>
      <c r="BI1220">
        <v>8.9147520000000008E-2</v>
      </c>
      <c r="BJ1220">
        <v>0.46321592</v>
      </c>
      <c r="BK1220">
        <v>0</v>
      </c>
      <c r="BL1220">
        <v>0</v>
      </c>
      <c r="BM1220">
        <v>0</v>
      </c>
      <c r="BN1220">
        <v>0</v>
      </c>
      <c r="BO1220">
        <v>0</v>
      </c>
      <c r="BP1220">
        <v>0</v>
      </c>
      <c r="BQ1220">
        <v>0</v>
      </c>
      <c r="BR1220">
        <v>0</v>
      </c>
      <c r="BS1220">
        <v>0</v>
      </c>
      <c r="BT1220">
        <v>0</v>
      </c>
      <c r="BU1220">
        <v>0</v>
      </c>
      <c r="BV1220">
        <v>0</v>
      </c>
      <c r="BW1220">
        <v>0</v>
      </c>
      <c r="BX1220">
        <v>0</v>
      </c>
      <c r="BY1220">
        <v>0</v>
      </c>
      <c r="BZ1220">
        <v>0</v>
      </c>
      <c r="CA1220">
        <v>0</v>
      </c>
      <c r="CB1220">
        <v>0</v>
      </c>
      <c r="CC1220">
        <v>0</v>
      </c>
      <c r="CD1220">
        <v>0</v>
      </c>
      <c r="CE1220">
        <v>0</v>
      </c>
      <c r="CF1220">
        <v>0</v>
      </c>
      <c r="CG1220">
        <v>0</v>
      </c>
      <c r="CH1220">
        <v>0</v>
      </c>
      <c r="CI1220">
        <v>0</v>
      </c>
      <c r="CJ1220">
        <v>0</v>
      </c>
      <c r="CK1220">
        <v>0</v>
      </c>
      <c r="CL1220">
        <v>0</v>
      </c>
      <c r="CM1220">
        <v>0</v>
      </c>
      <c r="CN1220">
        <v>0</v>
      </c>
      <c r="CO1220">
        <v>0</v>
      </c>
      <c r="CP1220">
        <v>0</v>
      </c>
      <c r="CQ1220">
        <v>0</v>
      </c>
      <c r="CR1220">
        <v>0</v>
      </c>
      <c r="CS1220">
        <v>0</v>
      </c>
      <c r="CT1220">
        <v>0</v>
      </c>
      <c r="CU1220">
        <v>0</v>
      </c>
      <c r="CV1220">
        <v>0</v>
      </c>
      <c r="CW1220">
        <v>0</v>
      </c>
      <c r="CX1220">
        <v>0</v>
      </c>
      <c r="CY1220">
        <v>0</v>
      </c>
      <c r="DA1220">
        <v>8.9147520000000008E-2</v>
      </c>
      <c r="DB1220">
        <v>0</v>
      </c>
      <c r="DC1220">
        <v>0</v>
      </c>
      <c r="DD1220">
        <v>0</v>
      </c>
      <c r="DE1220">
        <v>0</v>
      </c>
      <c r="DF1220">
        <v>0</v>
      </c>
    </row>
    <row r="1221" spans="2:110">
      <c r="B1221">
        <v>373</v>
      </c>
      <c r="C1221" t="s">
        <v>1090</v>
      </c>
      <c r="D1221" t="s">
        <v>1091</v>
      </c>
      <c r="E1221" t="s">
        <v>934</v>
      </c>
      <c r="F1221" t="s">
        <v>2536</v>
      </c>
      <c r="G1221" t="s">
        <v>1762</v>
      </c>
      <c r="H1221" t="s">
        <v>2556</v>
      </c>
      <c r="I1221" t="s">
        <v>505</v>
      </c>
      <c r="J1221" t="s">
        <v>505</v>
      </c>
      <c r="K1221" t="s">
        <v>1388</v>
      </c>
      <c r="L1221" t="s">
        <v>2983</v>
      </c>
      <c r="M1221" t="s">
        <v>505</v>
      </c>
      <c r="N1221">
        <v>0</v>
      </c>
      <c r="O1221" t="s">
        <v>2540</v>
      </c>
      <c r="P1221" t="s">
        <v>2541</v>
      </c>
      <c r="Q1221" t="s">
        <v>2541</v>
      </c>
      <c r="R1221" t="s">
        <v>2541</v>
      </c>
      <c r="S1221" t="s">
        <v>3105</v>
      </c>
      <c r="T1221" t="s">
        <v>3100</v>
      </c>
      <c r="U1221" t="s">
        <v>3101</v>
      </c>
      <c r="V1221" t="s">
        <v>2563</v>
      </c>
      <c r="W1221" t="s">
        <v>1105</v>
      </c>
      <c r="X1221" t="s">
        <v>17</v>
      </c>
      <c r="Y1221" t="s">
        <v>1106</v>
      </c>
      <c r="Z1221" t="s">
        <v>1107</v>
      </c>
      <c r="AA1221" t="s">
        <v>1119</v>
      </c>
      <c r="AB1221" t="s">
        <v>2545</v>
      </c>
      <c r="AC1221" t="s">
        <v>1109</v>
      </c>
      <c r="AD1221" t="s">
        <v>1727</v>
      </c>
      <c r="AE1221" t="s">
        <v>1327</v>
      </c>
      <c r="AF1221">
        <v>2019</v>
      </c>
      <c r="AG1221">
        <v>3</v>
      </c>
      <c r="AH1221" t="s">
        <v>1111</v>
      </c>
      <c r="AI1221" t="s">
        <v>2546</v>
      </c>
      <c r="AJ1221" t="s">
        <v>2541</v>
      </c>
      <c r="AK1221" t="s">
        <v>1767</v>
      </c>
      <c r="AL1221" t="s">
        <v>1136</v>
      </c>
      <c r="AM1221">
        <v>2019</v>
      </c>
      <c r="AN1221" t="s">
        <v>1120</v>
      </c>
      <c r="AO1221" t="s">
        <v>1090</v>
      </c>
      <c r="AP1221">
        <v>0.258048</v>
      </c>
      <c r="AQ1221">
        <v>2020</v>
      </c>
      <c r="AR1221">
        <v>2020</v>
      </c>
      <c r="AS1221" t="s">
        <v>630</v>
      </c>
      <c r="AT1221">
        <v>0</v>
      </c>
      <c r="AU1221">
        <v>0</v>
      </c>
      <c r="AV1221">
        <v>1.8431999999999997E-2</v>
      </c>
      <c r="AW1221">
        <v>0</v>
      </c>
      <c r="AX1221">
        <v>5.9135999999999998E-3</v>
      </c>
      <c r="AY1221">
        <v>5.5295999999999991E-2</v>
      </c>
      <c r="AZ1221">
        <v>6.7814400000000011E-2</v>
      </c>
      <c r="BA1221">
        <v>3.6863999999999994E-2</v>
      </c>
      <c r="BB1221">
        <v>1.8431999999999997E-2</v>
      </c>
      <c r="BC1221">
        <v>1.8431999999999997E-2</v>
      </c>
      <c r="BD1221">
        <v>1.8431999999999997E-2</v>
      </c>
      <c r="BE1221">
        <v>1.8431999999999997E-2</v>
      </c>
      <c r="BF1221">
        <v>1.8431999999999997E-2</v>
      </c>
      <c r="BG1221">
        <v>6.1209599999999989E-2</v>
      </c>
      <c r="BH1221">
        <v>0.12311040000000001</v>
      </c>
      <c r="BI1221">
        <v>5.5295999999999991E-2</v>
      </c>
      <c r="BJ1221">
        <v>0.258048</v>
      </c>
      <c r="BK1221">
        <v>0</v>
      </c>
      <c r="BL1221">
        <v>0</v>
      </c>
      <c r="BM1221">
        <v>0</v>
      </c>
      <c r="BN1221">
        <v>0</v>
      </c>
      <c r="BO1221">
        <v>0</v>
      </c>
      <c r="BP1221">
        <v>0</v>
      </c>
      <c r="BQ1221">
        <v>0</v>
      </c>
      <c r="BR1221">
        <v>0</v>
      </c>
      <c r="BS1221">
        <v>0</v>
      </c>
      <c r="BT1221">
        <v>0</v>
      </c>
      <c r="BU1221">
        <v>0</v>
      </c>
      <c r="BV1221">
        <v>0</v>
      </c>
      <c r="BW1221">
        <v>0</v>
      </c>
      <c r="BX1221">
        <v>0</v>
      </c>
      <c r="BY1221">
        <v>0</v>
      </c>
      <c r="BZ1221">
        <v>0</v>
      </c>
      <c r="CA1221">
        <v>0</v>
      </c>
      <c r="CB1221">
        <v>0</v>
      </c>
      <c r="CC1221">
        <v>0</v>
      </c>
      <c r="CD1221">
        <v>0</v>
      </c>
      <c r="CE1221">
        <v>0</v>
      </c>
      <c r="CF1221">
        <v>0</v>
      </c>
      <c r="CG1221">
        <v>0</v>
      </c>
      <c r="CH1221">
        <v>0</v>
      </c>
      <c r="CI1221">
        <v>0</v>
      </c>
      <c r="CJ1221">
        <v>0</v>
      </c>
      <c r="CK1221">
        <v>0</v>
      </c>
      <c r="CL1221">
        <v>0</v>
      </c>
      <c r="CM1221">
        <v>0</v>
      </c>
      <c r="CN1221">
        <v>0</v>
      </c>
      <c r="CO1221">
        <v>0</v>
      </c>
      <c r="CP1221">
        <v>0</v>
      </c>
      <c r="CQ1221">
        <v>0</v>
      </c>
      <c r="CR1221">
        <v>0</v>
      </c>
      <c r="CS1221">
        <v>0</v>
      </c>
      <c r="CT1221">
        <v>0</v>
      </c>
      <c r="CU1221">
        <v>0</v>
      </c>
      <c r="CV1221">
        <v>0</v>
      </c>
      <c r="CW1221">
        <v>0</v>
      </c>
      <c r="CX1221">
        <v>0</v>
      </c>
      <c r="CY1221">
        <v>0</v>
      </c>
      <c r="DA1221">
        <v>5.5295999999999991E-2</v>
      </c>
      <c r="DB1221">
        <v>0</v>
      </c>
      <c r="DC1221">
        <v>0</v>
      </c>
      <c r="DD1221">
        <v>0</v>
      </c>
      <c r="DE1221">
        <v>0</v>
      </c>
      <c r="DF1221">
        <v>0</v>
      </c>
    </row>
    <row r="1222" spans="2:110">
      <c r="B1222">
        <v>374</v>
      </c>
      <c r="C1222" t="s">
        <v>1090</v>
      </c>
      <c r="D1222" t="s">
        <v>1091</v>
      </c>
      <c r="E1222" t="s">
        <v>934</v>
      </c>
      <c r="F1222" t="s">
        <v>2536</v>
      </c>
      <c r="G1222" t="s">
        <v>1762</v>
      </c>
      <c r="H1222" t="s">
        <v>2556</v>
      </c>
      <c r="I1222" t="s">
        <v>505</v>
      </c>
      <c r="J1222" t="s">
        <v>505</v>
      </c>
      <c r="K1222" t="s">
        <v>1388</v>
      </c>
      <c r="L1222" t="s">
        <v>2983</v>
      </c>
      <c r="M1222" t="s">
        <v>505</v>
      </c>
      <c r="N1222">
        <v>0</v>
      </c>
      <c r="O1222" t="s">
        <v>2540</v>
      </c>
      <c r="P1222" t="s">
        <v>2541</v>
      </c>
      <c r="Q1222" t="s">
        <v>2541</v>
      </c>
      <c r="R1222" t="s">
        <v>2541</v>
      </c>
      <c r="S1222" t="s">
        <v>3106</v>
      </c>
      <c r="T1222" t="s">
        <v>3100</v>
      </c>
      <c r="U1222" t="s">
        <v>3101</v>
      </c>
      <c r="V1222" t="s">
        <v>2563</v>
      </c>
      <c r="W1222" t="s">
        <v>1105</v>
      </c>
      <c r="X1222" t="s">
        <v>17</v>
      </c>
      <c r="Y1222" t="s">
        <v>1106</v>
      </c>
      <c r="Z1222" t="s">
        <v>1107</v>
      </c>
      <c r="AA1222" t="s">
        <v>1119</v>
      </c>
      <c r="AB1222" t="s">
        <v>2545</v>
      </c>
      <c r="AC1222" t="s">
        <v>1109</v>
      </c>
      <c r="AD1222" t="s">
        <v>1727</v>
      </c>
      <c r="AE1222" t="s">
        <v>1327</v>
      </c>
      <c r="AF1222">
        <v>2019</v>
      </c>
      <c r="AG1222">
        <v>3</v>
      </c>
      <c r="AH1222" t="s">
        <v>1111</v>
      </c>
      <c r="AI1222" t="s">
        <v>2546</v>
      </c>
      <c r="AJ1222" t="s">
        <v>2541</v>
      </c>
      <c r="AK1222" t="s">
        <v>1767</v>
      </c>
      <c r="AL1222" t="s">
        <v>1136</v>
      </c>
      <c r="AM1222">
        <v>2019</v>
      </c>
      <c r="AN1222" t="s">
        <v>1120</v>
      </c>
      <c r="AO1222" t="s">
        <v>1090</v>
      </c>
      <c r="AP1222">
        <v>0.248091276</v>
      </c>
      <c r="AQ1222">
        <v>2020</v>
      </c>
      <c r="AR1222">
        <v>2020</v>
      </c>
      <c r="AS1222" t="s">
        <v>630</v>
      </c>
      <c r="AT1222">
        <v>0</v>
      </c>
      <c r="AU1222">
        <v>1.3832075999999999E-2</v>
      </c>
      <c r="AV1222">
        <v>1.6732799999999999E-2</v>
      </c>
      <c r="AW1222">
        <v>0</v>
      </c>
      <c r="AX1222">
        <v>4.9152599999999994E-3</v>
      </c>
      <c r="AY1222">
        <v>5.0198399999999997E-2</v>
      </c>
      <c r="AZ1222">
        <v>6.2015939999999999E-2</v>
      </c>
      <c r="BA1222">
        <v>3.3465599999999998E-2</v>
      </c>
      <c r="BB1222">
        <v>1.6732799999999999E-2</v>
      </c>
      <c r="BC1222">
        <v>1.6732799999999999E-2</v>
      </c>
      <c r="BD1222">
        <v>1.6732799999999999E-2</v>
      </c>
      <c r="BE1222">
        <v>1.6732799999999999E-2</v>
      </c>
      <c r="BF1222">
        <v>3.0564875999999998E-2</v>
      </c>
      <c r="BG1222">
        <v>5.5113659999999995E-2</v>
      </c>
      <c r="BH1222">
        <v>0.11221434</v>
      </c>
      <c r="BI1222">
        <v>5.0198399999999997E-2</v>
      </c>
      <c r="BJ1222">
        <v>0.248091276</v>
      </c>
      <c r="BK1222">
        <v>0</v>
      </c>
      <c r="BL1222">
        <v>0</v>
      </c>
      <c r="BM1222">
        <v>0</v>
      </c>
      <c r="BN1222">
        <v>0</v>
      </c>
      <c r="BO1222">
        <v>0</v>
      </c>
      <c r="BP1222">
        <v>0</v>
      </c>
      <c r="BQ1222">
        <v>0</v>
      </c>
      <c r="BR1222">
        <v>0</v>
      </c>
      <c r="BS1222">
        <v>0</v>
      </c>
      <c r="BT1222">
        <v>0</v>
      </c>
      <c r="BU1222">
        <v>0</v>
      </c>
      <c r="BV1222">
        <v>0</v>
      </c>
      <c r="BW1222">
        <v>0</v>
      </c>
      <c r="BX1222">
        <v>0</v>
      </c>
      <c r="BY1222">
        <v>0</v>
      </c>
      <c r="BZ1222">
        <v>0</v>
      </c>
      <c r="CA1222">
        <v>0</v>
      </c>
      <c r="CB1222">
        <v>0</v>
      </c>
      <c r="CC1222">
        <v>0</v>
      </c>
      <c r="CD1222">
        <v>0</v>
      </c>
      <c r="CE1222">
        <v>0</v>
      </c>
      <c r="CF1222">
        <v>0</v>
      </c>
      <c r="CG1222">
        <v>0</v>
      </c>
      <c r="CH1222">
        <v>0</v>
      </c>
      <c r="CI1222">
        <v>0</v>
      </c>
      <c r="CJ1222">
        <v>0</v>
      </c>
      <c r="CK1222">
        <v>0</v>
      </c>
      <c r="CL1222">
        <v>0</v>
      </c>
      <c r="CM1222">
        <v>0</v>
      </c>
      <c r="CN1222">
        <v>0</v>
      </c>
      <c r="CO1222">
        <v>0</v>
      </c>
      <c r="CP1222">
        <v>0</v>
      </c>
      <c r="CQ1222">
        <v>0</v>
      </c>
      <c r="CR1222">
        <v>0</v>
      </c>
      <c r="CS1222">
        <v>0</v>
      </c>
      <c r="CT1222">
        <v>0</v>
      </c>
      <c r="CU1222">
        <v>0</v>
      </c>
      <c r="CV1222">
        <v>0</v>
      </c>
      <c r="CW1222">
        <v>0</v>
      </c>
      <c r="CX1222">
        <v>0</v>
      </c>
      <c r="CY1222">
        <v>0</v>
      </c>
      <c r="DA1222">
        <v>5.0198399999999997E-2</v>
      </c>
      <c r="DB1222">
        <v>0</v>
      </c>
      <c r="DC1222">
        <v>0</v>
      </c>
      <c r="DD1222">
        <v>0</v>
      </c>
      <c r="DE1222">
        <v>0</v>
      </c>
      <c r="DF1222">
        <v>0</v>
      </c>
    </row>
    <row r="1223" spans="2:110">
      <c r="B1223">
        <v>375</v>
      </c>
      <c r="C1223" t="s">
        <v>1090</v>
      </c>
      <c r="D1223" t="s">
        <v>1091</v>
      </c>
      <c r="E1223" t="s">
        <v>934</v>
      </c>
      <c r="F1223" t="s">
        <v>2536</v>
      </c>
      <c r="G1223" t="s">
        <v>3107</v>
      </c>
      <c r="H1223" t="s">
        <v>3108</v>
      </c>
      <c r="I1223" t="s">
        <v>505</v>
      </c>
      <c r="J1223" t="s">
        <v>505</v>
      </c>
      <c r="K1223" t="s">
        <v>1388</v>
      </c>
      <c r="L1223" t="s">
        <v>3109</v>
      </c>
      <c r="M1223" t="s">
        <v>505</v>
      </c>
      <c r="N1223">
        <v>0</v>
      </c>
      <c r="O1223" t="s">
        <v>2540</v>
      </c>
      <c r="P1223" t="s">
        <v>2541</v>
      </c>
      <c r="Q1223" t="s">
        <v>2541</v>
      </c>
      <c r="R1223" t="s">
        <v>2541</v>
      </c>
      <c r="S1223" t="s">
        <v>3110</v>
      </c>
      <c r="T1223" t="s">
        <v>3111</v>
      </c>
      <c r="U1223" t="s">
        <v>3112</v>
      </c>
      <c r="V1223" t="s">
        <v>2563</v>
      </c>
      <c r="W1223" t="s">
        <v>1105</v>
      </c>
      <c r="X1223" t="s">
        <v>17</v>
      </c>
      <c r="Y1223" t="s">
        <v>1106</v>
      </c>
      <c r="Z1223" t="s">
        <v>1107</v>
      </c>
      <c r="AA1223" t="s">
        <v>1119</v>
      </c>
      <c r="AB1223" t="s">
        <v>2545</v>
      </c>
      <c r="AC1223" t="s">
        <v>1109</v>
      </c>
      <c r="AD1223" t="s">
        <v>1727</v>
      </c>
      <c r="AE1223" t="s">
        <v>1327</v>
      </c>
      <c r="AF1223">
        <v>2018</v>
      </c>
      <c r="AG1223">
        <v>5</v>
      </c>
      <c r="AH1223" t="s">
        <v>1111</v>
      </c>
      <c r="AI1223" t="s">
        <v>2546</v>
      </c>
      <c r="AJ1223" t="s">
        <v>2541</v>
      </c>
      <c r="AK1223" t="s">
        <v>1767</v>
      </c>
      <c r="AL1223" t="s">
        <v>1136</v>
      </c>
      <c r="AM1223">
        <v>2018</v>
      </c>
      <c r="AN1223" t="s">
        <v>1137</v>
      </c>
      <c r="AO1223" t="s">
        <v>1090</v>
      </c>
      <c r="AP1223">
        <v>8.1871011465013623</v>
      </c>
      <c r="AQ1223">
        <v>2020</v>
      </c>
      <c r="AR1223">
        <v>2020</v>
      </c>
      <c r="AS1223" t="s">
        <v>630</v>
      </c>
      <c r="AT1223">
        <v>0.31078080000000002</v>
      </c>
      <c r="AU1223">
        <v>0.40466249999999998</v>
      </c>
      <c r="AV1223">
        <v>0.59192232</v>
      </c>
      <c r="AW1223">
        <v>0.43509312</v>
      </c>
      <c r="AX1223">
        <v>0.22790592000000001</v>
      </c>
      <c r="AY1223">
        <v>0.37293695999999998</v>
      </c>
      <c r="AZ1223">
        <v>0.36225792000000001</v>
      </c>
      <c r="BA1223">
        <v>0.29349600000000003</v>
      </c>
      <c r="BB1223">
        <v>0.32647935999999994</v>
      </c>
      <c r="BC1223">
        <v>0.32731791999999998</v>
      </c>
      <c r="BD1223">
        <v>0.44611392</v>
      </c>
      <c r="BE1223">
        <v>0.41229200000000005</v>
      </c>
      <c r="BF1223">
        <v>1.3073656200000001</v>
      </c>
      <c r="BG1223">
        <v>1.035936</v>
      </c>
      <c r="BH1223">
        <v>0.98223327999999999</v>
      </c>
      <c r="BI1223">
        <v>1.1857238400000001</v>
      </c>
      <c r="BJ1223">
        <v>4.5112587400000006</v>
      </c>
      <c r="BK1223">
        <v>0.30632020054178016</v>
      </c>
      <c r="BL1223">
        <v>0.30632020054178016</v>
      </c>
      <c r="BM1223">
        <v>0.30632020054178016</v>
      </c>
      <c r="BN1223">
        <v>0.30632020054178016</v>
      </c>
      <c r="BO1223">
        <v>0.30632020054178016</v>
      </c>
      <c r="BP1223">
        <v>0.30632020054178016</v>
      </c>
      <c r="BQ1223">
        <v>0.30632020054178016</v>
      </c>
      <c r="BR1223">
        <v>0.30632020054178016</v>
      </c>
      <c r="BS1223">
        <v>0.30632020054178016</v>
      </c>
      <c r="BT1223">
        <v>0.30632020054178016</v>
      </c>
      <c r="BU1223">
        <v>0.30632020054178016</v>
      </c>
      <c r="BV1223">
        <v>0.30632020054178016</v>
      </c>
      <c r="BW1223">
        <v>0.91896060162534043</v>
      </c>
      <c r="BX1223">
        <v>0.91896060162534043</v>
      </c>
      <c r="BY1223">
        <v>0.91896060162534043</v>
      </c>
      <c r="BZ1223">
        <v>0.91896060162534043</v>
      </c>
      <c r="CA1223">
        <v>3.6758424065013617</v>
      </c>
      <c r="CB1223">
        <v>0</v>
      </c>
      <c r="CC1223">
        <v>0</v>
      </c>
      <c r="CD1223">
        <v>0</v>
      </c>
      <c r="CE1223">
        <v>0</v>
      </c>
      <c r="CF1223">
        <v>0</v>
      </c>
      <c r="CG1223">
        <v>0</v>
      </c>
      <c r="CH1223">
        <v>0</v>
      </c>
      <c r="CI1223">
        <v>0</v>
      </c>
      <c r="CJ1223">
        <v>0</v>
      </c>
      <c r="CK1223">
        <v>0</v>
      </c>
      <c r="CL1223">
        <v>0</v>
      </c>
      <c r="CM1223">
        <v>0</v>
      </c>
      <c r="CN1223">
        <v>0</v>
      </c>
      <c r="CO1223">
        <v>0</v>
      </c>
      <c r="CP1223">
        <v>0</v>
      </c>
      <c r="CQ1223">
        <v>0</v>
      </c>
      <c r="CR1223">
        <v>0</v>
      </c>
      <c r="CS1223">
        <v>0</v>
      </c>
      <c r="CT1223">
        <v>0</v>
      </c>
      <c r="CU1223">
        <v>0</v>
      </c>
      <c r="CV1223">
        <v>0</v>
      </c>
      <c r="CW1223">
        <v>0</v>
      </c>
      <c r="CX1223">
        <v>0</v>
      </c>
      <c r="CY1223">
        <v>0</v>
      </c>
      <c r="DA1223">
        <v>1.1857238400000001</v>
      </c>
      <c r="DB1223">
        <v>3.6758424065013617</v>
      </c>
      <c r="DC1223">
        <v>0</v>
      </c>
      <c r="DD1223">
        <v>0</v>
      </c>
      <c r="DE1223">
        <v>0</v>
      </c>
      <c r="DF1223">
        <v>0</v>
      </c>
    </row>
    <row r="1224" spans="2:110">
      <c r="B1224">
        <v>376</v>
      </c>
      <c r="C1224" t="s">
        <v>1090</v>
      </c>
      <c r="D1224" t="s">
        <v>1091</v>
      </c>
      <c r="E1224" t="s">
        <v>934</v>
      </c>
      <c r="F1224" t="s">
        <v>2536</v>
      </c>
      <c r="G1224" t="s">
        <v>3107</v>
      </c>
      <c r="H1224" t="s">
        <v>3108</v>
      </c>
      <c r="I1224" t="s">
        <v>505</v>
      </c>
      <c r="J1224" t="s">
        <v>505</v>
      </c>
      <c r="K1224" t="s">
        <v>1388</v>
      </c>
      <c r="L1224" t="s">
        <v>3109</v>
      </c>
      <c r="M1224" t="s">
        <v>505</v>
      </c>
      <c r="N1224">
        <v>0</v>
      </c>
      <c r="O1224" t="s">
        <v>2540</v>
      </c>
      <c r="P1224" t="s">
        <v>2541</v>
      </c>
      <c r="Q1224" t="s">
        <v>2541</v>
      </c>
      <c r="R1224" t="s">
        <v>2541</v>
      </c>
      <c r="S1224" t="s">
        <v>3113</v>
      </c>
      <c r="T1224" t="s">
        <v>3111</v>
      </c>
      <c r="U1224" t="s">
        <v>3112</v>
      </c>
      <c r="V1224" t="s">
        <v>2563</v>
      </c>
      <c r="W1224" t="s">
        <v>1105</v>
      </c>
      <c r="X1224" t="s">
        <v>17</v>
      </c>
      <c r="Y1224" t="s">
        <v>1106</v>
      </c>
      <c r="Z1224" t="s">
        <v>1107</v>
      </c>
      <c r="AA1224" t="s">
        <v>1119</v>
      </c>
      <c r="AB1224" t="s">
        <v>2545</v>
      </c>
      <c r="AC1224" t="s">
        <v>1109</v>
      </c>
      <c r="AD1224" t="s">
        <v>1727</v>
      </c>
      <c r="AE1224" t="s">
        <v>1327</v>
      </c>
      <c r="AF1224">
        <v>2018</v>
      </c>
      <c r="AG1224">
        <v>5</v>
      </c>
      <c r="AH1224" t="s">
        <v>1111</v>
      </c>
      <c r="AI1224" t="s">
        <v>2546</v>
      </c>
      <c r="AJ1224" t="s">
        <v>2541</v>
      </c>
      <c r="AK1224" t="s">
        <v>1767</v>
      </c>
      <c r="AL1224" t="s">
        <v>1136</v>
      </c>
      <c r="AM1224">
        <v>2018</v>
      </c>
      <c r="AN1224" t="s">
        <v>1137</v>
      </c>
      <c r="AO1224" t="s">
        <v>1090</v>
      </c>
      <c r="AP1224">
        <v>8.1659685465013609</v>
      </c>
      <c r="AQ1224">
        <v>2020</v>
      </c>
      <c r="AR1224">
        <v>2020</v>
      </c>
      <c r="AS1224" t="s">
        <v>630</v>
      </c>
      <c r="AT1224">
        <v>0.33149951999999994</v>
      </c>
      <c r="AU1224">
        <v>0.42358272000000002</v>
      </c>
      <c r="AV1224">
        <v>0.48912006000000002</v>
      </c>
      <c r="AW1224">
        <v>0.49724928000000002</v>
      </c>
      <c r="AX1224">
        <v>0.22790592000000001</v>
      </c>
      <c r="AY1224">
        <v>0.37293695999999998</v>
      </c>
      <c r="AZ1224">
        <v>0.34213248000000002</v>
      </c>
      <c r="BA1224">
        <v>0.29349600000000003</v>
      </c>
      <c r="BB1224">
        <v>0.32647935999999994</v>
      </c>
      <c r="BC1224">
        <v>0.32731791999999998</v>
      </c>
      <c r="BD1224">
        <v>0.44611392</v>
      </c>
      <c r="BE1224">
        <v>0.41229200000000005</v>
      </c>
      <c r="BF1224">
        <v>1.2442023</v>
      </c>
      <c r="BG1224">
        <v>1.09809216</v>
      </c>
      <c r="BH1224">
        <v>0.96210784000000005</v>
      </c>
      <c r="BI1224">
        <v>1.1857238400000001</v>
      </c>
      <c r="BJ1224">
        <v>4.4901261399999992</v>
      </c>
      <c r="BK1224">
        <v>0.30632020054178016</v>
      </c>
      <c r="BL1224">
        <v>0.30632020054178016</v>
      </c>
      <c r="BM1224">
        <v>0.30632020054178016</v>
      </c>
      <c r="BN1224">
        <v>0.30632020054178016</v>
      </c>
      <c r="BO1224">
        <v>0.30632020054178016</v>
      </c>
      <c r="BP1224">
        <v>0.30632020054178016</v>
      </c>
      <c r="BQ1224">
        <v>0.30632020054178016</v>
      </c>
      <c r="BR1224">
        <v>0.30632020054178016</v>
      </c>
      <c r="BS1224">
        <v>0.30632020054178016</v>
      </c>
      <c r="BT1224">
        <v>0.30632020054178016</v>
      </c>
      <c r="BU1224">
        <v>0.30632020054178016</v>
      </c>
      <c r="BV1224">
        <v>0.30632020054178016</v>
      </c>
      <c r="BW1224">
        <v>0.91896060162534043</v>
      </c>
      <c r="BX1224">
        <v>0.91896060162534043</v>
      </c>
      <c r="BY1224">
        <v>0.91896060162534043</v>
      </c>
      <c r="BZ1224">
        <v>0.91896060162534043</v>
      </c>
      <c r="CA1224">
        <v>3.6758424065013617</v>
      </c>
      <c r="CB1224">
        <v>0</v>
      </c>
      <c r="CC1224">
        <v>0</v>
      </c>
      <c r="CD1224">
        <v>0</v>
      </c>
      <c r="CE1224">
        <v>0</v>
      </c>
      <c r="CF1224">
        <v>0</v>
      </c>
      <c r="CG1224">
        <v>0</v>
      </c>
      <c r="CH1224">
        <v>0</v>
      </c>
      <c r="CI1224">
        <v>0</v>
      </c>
      <c r="CJ1224">
        <v>0</v>
      </c>
      <c r="CK1224">
        <v>0</v>
      </c>
      <c r="CL1224">
        <v>0</v>
      </c>
      <c r="CM1224">
        <v>0</v>
      </c>
      <c r="CN1224">
        <v>0</v>
      </c>
      <c r="CO1224">
        <v>0</v>
      </c>
      <c r="CP1224">
        <v>0</v>
      </c>
      <c r="CQ1224">
        <v>0</v>
      </c>
      <c r="CR1224">
        <v>0</v>
      </c>
      <c r="CS1224">
        <v>0</v>
      </c>
      <c r="CT1224">
        <v>0</v>
      </c>
      <c r="CU1224">
        <v>0</v>
      </c>
      <c r="CV1224">
        <v>0</v>
      </c>
      <c r="CW1224">
        <v>0</v>
      </c>
      <c r="CX1224">
        <v>0</v>
      </c>
      <c r="CY1224">
        <v>0</v>
      </c>
      <c r="DA1224">
        <v>1.1857238400000001</v>
      </c>
      <c r="DB1224">
        <v>3.6758424065013617</v>
      </c>
      <c r="DC1224">
        <v>0</v>
      </c>
      <c r="DD1224">
        <v>0</v>
      </c>
      <c r="DE1224">
        <v>0</v>
      </c>
      <c r="DF1224">
        <v>0</v>
      </c>
    </row>
    <row r="1225" spans="2:110">
      <c r="B1225">
        <v>377</v>
      </c>
      <c r="C1225" t="s">
        <v>1090</v>
      </c>
      <c r="D1225" t="s">
        <v>1091</v>
      </c>
      <c r="E1225" t="s">
        <v>934</v>
      </c>
      <c r="F1225" t="s">
        <v>2536</v>
      </c>
      <c r="G1225" t="s">
        <v>3107</v>
      </c>
      <c r="H1225" t="s">
        <v>3108</v>
      </c>
      <c r="I1225" t="s">
        <v>505</v>
      </c>
      <c r="J1225" t="s">
        <v>505</v>
      </c>
      <c r="K1225" t="s">
        <v>1388</v>
      </c>
      <c r="L1225" t="s">
        <v>3109</v>
      </c>
      <c r="M1225" t="s">
        <v>505</v>
      </c>
      <c r="N1225">
        <v>0</v>
      </c>
      <c r="O1225" t="s">
        <v>2540</v>
      </c>
      <c r="P1225" t="s">
        <v>2541</v>
      </c>
      <c r="Q1225" t="s">
        <v>2541</v>
      </c>
      <c r="R1225" t="s">
        <v>2541</v>
      </c>
      <c r="S1225" t="s">
        <v>3114</v>
      </c>
      <c r="T1225" t="s">
        <v>3111</v>
      </c>
      <c r="U1225" t="s">
        <v>3112</v>
      </c>
      <c r="V1225" t="s">
        <v>2563</v>
      </c>
      <c r="W1225" t="s">
        <v>1105</v>
      </c>
      <c r="X1225" t="s">
        <v>17</v>
      </c>
      <c r="Y1225" t="s">
        <v>1106</v>
      </c>
      <c r="Z1225" t="s">
        <v>1107</v>
      </c>
      <c r="AA1225" t="s">
        <v>1119</v>
      </c>
      <c r="AB1225" t="s">
        <v>2545</v>
      </c>
      <c r="AC1225" t="s">
        <v>1109</v>
      </c>
      <c r="AD1225" t="s">
        <v>1727</v>
      </c>
      <c r="AE1225" t="s">
        <v>1327</v>
      </c>
      <c r="AF1225">
        <v>2018</v>
      </c>
      <c r="AG1225">
        <v>5</v>
      </c>
      <c r="AH1225" t="s">
        <v>1111</v>
      </c>
      <c r="AI1225" t="s">
        <v>2546</v>
      </c>
      <c r="AJ1225" t="s">
        <v>2541</v>
      </c>
      <c r="AK1225" t="s">
        <v>1767</v>
      </c>
      <c r="AL1225" t="s">
        <v>1136</v>
      </c>
      <c r="AM1225">
        <v>2018</v>
      </c>
      <c r="AN1225" t="s">
        <v>1137</v>
      </c>
      <c r="AO1225" t="s">
        <v>1090</v>
      </c>
      <c r="AP1225">
        <v>6.3610540274754399</v>
      </c>
      <c r="AQ1225">
        <v>2020</v>
      </c>
      <c r="AR1225">
        <v>2020</v>
      </c>
      <c r="AS1225" t="s">
        <v>630</v>
      </c>
      <c r="AT1225">
        <v>0.24088320000000005</v>
      </c>
      <c r="AU1225">
        <v>0.33935535999999999</v>
      </c>
      <c r="AV1225">
        <v>0.4576780800000001</v>
      </c>
      <c r="AW1225">
        <v>0.33723648000000001</v>
      </c>
      <c r="AX1225">
        <v>0.16861824</v>
      </c>
      <c r="AY1225">
        <v>0.31314816000000001</v>
      </c>
      <c r="AZ1225">
        <v>0.25727327999999994</v>
      </c>
      <c r="BA1225">
        <v>0.22738800000000001</v>
      </c>
      <c r="BB1225">
        <v>0.25294208000000001</v>
      </c>
      <c r="BC1225">
        <v>0.25359176</v>
      </c>
      <c r="BD1225">
        <v>0.34562976000000001</v>
      </c>
      <c r="BE1225">
        <v>0.31942600000000004</v>
      </c>
      <c r="BF1225">
        <v>1.0379166400000002</v>
      </c>
      <c r="BG1225">
        <v>0.81900287999999999</v>
      </c>
      <c r="BH1225">
        <v>0.73760336000000004</v>
      </c>
      <c r="BI1225">
        <v>0.91864751999999994</v>
      </c>
      <c r="BJ1225">
        <v>3.5131704000000004</v>
      </c>
      <c r="BK1225">
        <v>0.23732363562295333</v>
      </c>
      <c r="BL1225">
        <v>0.23732363562295333</v>
      </c>
      <c r="BM1225">
        <v>0.23732363562295333</v>
      </c>
      <c r="BN1225">
        <v>0.23732363562295333</v>
      </c>
      <c r="BO1225">
        <v>0.23732363562295333</v>
      </c>
      <c r="BP1225">
        <v>0.23732363562295333</v>
      </c>
      <c r="BQ1225">
        <v>0.23732363562295333</v>
      </c>
      <c r="BR1225">
        <v>0.23732363562295333</v>
      </c>
      <c r="BS1225">
        <v>0.23732363562295333</v>
      </c>
      <c r="BT1225">
        <v>0.23732363562295333</v>
      </c>
      <c r="BU1225">
        <v>0.23732363562295333</v>
      </c>
      <c r="BV1225">
        <v>0.23732363562295333</v>
      </c>
      <c r="BW1225">
        <v>0.71197090686886</v>
      </c>
      <c r="BX1225">
        <v>0.71197090686886</v>
      </c>
      <c r="BY1225">
        <v>0.71197090686886</v>
      </c>
      <c r="BZ1225">
        <v>0.71197090686886</v>
      </c>
      <c r="CA1225">
        <v>2.84788362747544</v>
      </c>
      <c r="CB1225">
        <v>0</v>
      </c>
      <c r="CC1225">
        <v>0</v>
      </c>
      <c r="CD1225">
        <v>0</v>
      </c>
      <c r="CE1225">
        <v>0</v>
      </c>
      <c r="CF1225">
        <v>0</v>
      </c>
      <c r="CG1225">
        <v>0</v>
      </c>
      <c r="CH1225">
        <v>0</v>
      </c>
      <c r="CI1225">
        <v>0</v>
      </c>
      <c r="CJ1225">
        <v>0</v>
      </c>
      <c r="CK1225">
        <v>0</v>
      </c>
      <c r="CL1225">
        <v>0</v>
      </c>
      <c r="CM1225">
        <v>0</v>
      </c>
      <c r="CN1225">
        <v>0</v>
      </c>
      <c r="CO1225">
        <v>0</v>
      </c>
      <c r="CP1225">
        <v>0</v>
      </c>
      <c r="CQ1225">
        <v>0</v>
      </c>
      <c r="CR1225">
        <v>0</v>
      </c>
      <c r="CS1225">
        <v>0</v>
      </c>
      <c r="CT1225">
        <v>0</v>
      </c>
      <c r="CU1225">
        <v>0</v>
      </c>
      <c r="CV1225">
        <v>0</v>
      </c>
      <c r="CW1225">
        <v>0</v>
      </c>
      <c r="CX1225">
        <v>0</v>
      </c>
      <c r="CY1225">
        <v>0</v>
      </c>
      <c r="DA1225">
        <v>0.91864751999999994</v>
      </c>
      <c r="DB1225">
        <v>2.84788362747544</v>
      </c>
      <c r="DC1225">
        <v>0</v>
      </c>
      <c r="DD1225">
        <v>0</v>
      </c>
      <c r="DE1225">
        <v>0</v>
      </c>
      <c r="DF1225">
        <v>0</v>
      </c>
    </row>
    <row r="1226" spans="2:110">
      <c r="B1226">
        <v>378</v>
      </c>
      <c r="C1226" t="s">
        <v>1090</v>
      </c>
      <c r="D1226" t="s">
        <v>1091</v>
      </c>
      <c r="E1226" t="s">
        <v>934</v>
      </c>
      <c r="F1226" t="s">
        <v>2536</v>
      </c>
      <c r="G1226" t="s">
        <v>3107</v>
      </c>
      <c r="H1226" t="s">
        <v>3108</v>
      </c>
      <c r="I1226" t="s">
        <v>505</v>
      </c>
      <c r="J1226" t="s">
        <v>505</v>
      </c>
      <c r="K1226" t="s">
        <v>1388</v>
      </c>
      <c r="L1226" t="s">
        <v>3109</v>
      </c>
      <c r="M1226" t="s">
        <v>505</v>
      </c>
      <c r="N1226">
        <v>0</v>
      </c>
      <c r="O1226" t="s">
        <v>2540</v>
      </c>
      <c r="P1226" t="s">
        <v>2541</v>
      </c>
      <c r="Q1226" t="s">
        <v>2541</v>
      </c>
      <c r="R1226" t="s">
        <v>2541</v>
      </c>
      <c r="S1226" t="s">
        <v>3115</v>
      </c>
      <c r="T1226" t="s">
        <v>3111</v>
      </c>
      <c r="U1226" t="s">
        <v>3112</v>
      </c>
      <c r="V1226" t="s">
        <v>2563</v>
      </c>
      <c r="W1226" t="s">
        <v>1105</v>
      </c>
      <c r="X1226" t="s">
        <v>17</v>
      </c>
      <c r="Y1226" t="s">
        <v>1106</v>
      </c>
      <c r="Z1226" t="s">
        <v>1107</v>
      </c>
      <c r="AA1226" t="s">
        <v>1119</v>
      </c>
      <c r="AB1226" t="s">
        <v>2545</v>
      </c>
      <c r="AC1226" t="s">
        <v>1109</v>
      </c>
      <c r="AD1226" t="s">
        <v>1727</v>
      </c>
      <c r="AE1226" t="s">
        <v>1327</v>
      </c>
      <c r="AF1226">
        <v>2018</v>
      </c>
      <c r="AG1226">
        <v>5</v>
      </c>
      <c r="AH1226" t="s">
        <v>1111</v>
      </c>
      <c r="AI1226" t="s">
        <v>2546</v>
      </c>
      <c r="AJ1226" t="s">
        <v>2541</v>
      </c>
      <c r="AK1226" t="s">
        <v>1767</v>
      </c>
      <c r="AL1226" t="s">
        <v>1136</v>
      </c>
      <c r="AM1226">
        <v>2018</v>
      </c>
      <c r="AN1226" t="s">
        <v>1137</v>
      </c>
      <c r="AO1226" t="s">
        <v>1090</v>
      </c>
      <c r="AP1226">
        <v>6.3064092274754397</v>
      </c>
      <c r="AQ1226">
        <v>2020</v>
      </c>
      <c r="AR1226">
        <v>2020</v>
      </c>
      <c r="AS1226" t="s">
        <v>630</v>
      </c>
      <c r="AT1226">
        <v>0.24088320000000005</v>
      </c>
      <c r="AU1226">
        <v>0.31933751999999999</v>
      </c>
      <c r="AV1226">
        <v>0.27852120000000002</v>
      </c>
      <c r="AW1226">
        <v>0.4576780800000001</v>
      </c>
      <c r="AX1226">
        <v>0.19270656</v>
      </c>
      <c r="AY1226">
        <v>0.31314816000000001</v>
      </c>
      <c r="AZ1226">
        <v>0.25727327999999994</v>
      </c>
      <c r="BA1226">
        <v>0.22738800000000001</v>
      </c>
      <c r="BB1226">
        <v>0.25294208000000001</v>
      </c>
      <c r="BC1226">
        <v>0.25359176</v>
      </c>
      <c r="BD1226">
        <v>0.34562976000000001</v>
      </c>
      <c r="BE1226">
        <v>0.31942600000000004</v>
      </c>
      <c r="BF1226">
        <v>0.83874192000000003</v>
      </c>
      <c r="BG1226">
        <v>0.96353280000000008</v>
      </c>
      <c r="BH1226">
        <v>0.73760336000000004</v>
      </c>
      <c r="BI1226">
        <v>0.91864751999999994</v>
      </c>
      <c r="BJ1226">
        <v>3.4585256000000002</v>
      </c>
      <c r="BK1226">
        <v>0.23732363562295333</v>
      </c>
      <c r="BL1226">
        <v>0.23732363562295333</v>
      </c>
      <c r="BM1226">
        <v>0.23732363562295333</v>
      </c>
      <c r="BN1226">
        <v>0.23732363562295333</v>
      </c>
      <c r="BO1226">
        <v>0.23732363562295333</v>
      </c>
      <c r="BP1226">
        <v>0.23732363562295333</v>
      </c>
      <c r="BQ1226">
        <v>0.23732363562295333</v>
      </c>
      <c r="BR1226">
        <v>0.23732363562295333</v>
      </c>
      <c r="BS1226">
        <v>0.23732363562295333</v>
      </c>
      <c r="BT1226">
        <v>0.23732363562295333</v>
      </c>
      <c r="BU1226">
        <v>0.23732363562295333</v>
      </c>
      <c r="BV1226">
        <v>0.23732363562295333</v>
      </c>
      <c r="BW1226">
        <v>0.71197090686886</v>
      </c>
      <c r="BX1226">
        <v>0.71197090686886</v>
      </c>
      <c r="BY1226">
        <v>0.71197090686886</v>
      </c>
      <c r="BZ1226">
        <v>0.71197090686886</v>
      </c>
      <c r="CA1226">
        <v>2.84788362747544</v>
      </c>
      <c r="CB1226">
        <v>0</v>
      </c>
      <c r="CC1226">
        <v>0</v>
      </c>
      <c r="CD1226">
        <v>0</v>
      </c>
      <c r="CE1226">
        <v>0</v>
      </c>
      <c r="CF1226">
        <v>0</v>
      </c>
      <c r="CG1226">
        <v>0</v>
      </c>
      <c r="CH1226">
        <v>0</v>
      </c>
      <c r="CI1226">
        <v>0</v>
      </c>
      <c r="CJ1226">
        <v>0</v>
      </c>
      <c r="CK1226">
        <v>0</v>
      </c>
      <c r="CL1226">
        <v>0</v>
      </c>
      <c r="CM1226">
        <v>0</v>
      </c>
      <c r="CN1226">
        <v>0</v>
      </c>
      <c r="CO1226">
        <v>0</v>
      </c>
      <c r="CP1226">
        <v>0</v>
      </c>
      <c r="CQ1226">
        <v>0</v>
      </c>
      <c r="CR1226">
        <v>0</v>
      </c>
      <c r="CS1226">
        <v>0</v>
      </c>
      <c r="CT1226">
        <v>0</v>
      </c>
      <c r="CU1226">
        <v>0</v>
      </c>
      <c r="CV1226">
        <v>0</v>
      </c>
      <c r="CW1226">
        <v>0</v>
      </c>
      <c r="CX1226">
        <v>0</v>
      </c>
      <c r="CY1226">
        <v>0</v>
      </c>
      <c r="DA1226">
        <v>0.91864751999999994</v>
      </c>
      <c r="DB1226">
        <v>2.84788362747544</v>
      </c>
      <c r="DC1226">
        <v>0</v>
      </c>
      <c r="DD1226">
        <v>0</v>
      </c>
      <c r="DE1226">
        <v>0</v>
      </c>
      <c r="DF1226">
        <v>0</v>
      </c>
    </row>
    <row r="1227" spans="2:110">
      <c r="B1227">
        <v>379</v>
      </c>
      <c r="C1227" t="s">
        <v>1090</v>
      </c>
      <c r="D1227" t="s">
        <v>1091</v>
      </c>
      <c r="E1227" t="s">
        <v>934</v>
      </c>
      <c r="F1227" t="s">
        <v>2536</v>
      </c>
      <c r="G1227" t="s">
        <v>2579</v>
      </c>
      <c r="H1227" t="s">
        <v>2580</v>
      </c>
      <c r="I1227" t="s">
        <v>505</v>
      </c>
      <c r="J1227" t="s">
        <v>505</v>
      </c>
      <c r="K1227" t="s">
        <v>1388</v>
      </c>
      <c r="L1227" t="s">
        <v>2552</v>
      </c>
      <c r="M1227" t="s">
        <v>505</v>
      </c>
      <c r="N1227">
        <v>0</v>
      </c>
      <c r="O1227" t="s">
        <v>2540</v>
      </c>
      <c r="P1227" t="s">
        <v>2541</v>
      </c>
      <c r="Q1227" t="s">
        <v>2541</v>
      </c>
      <c r="R1227" t="s">
        <v>2541</v>
      </c>
      <c r="S1227" t="s">
        <v>3116</v>
      </c>
      <c r="T1227" t="s">
        <v>3117</v>
      </c>
      <c r="U1227" t="s">
        <v>2554</v>
      </c>
      <c r="V1227" t="s">
        <v>2646</v>
      </c>
      <c r="W1227" t="s">
        <v>1105</v>
      </c>
      <c r="X1227" t="s">
        <v>17</v>
      </c>
      <c r="Y1227" t="s">
        <v>1106</v>
      </c>
      <c r="Z1227" t="s">
        <v>1107</v>
      </c>
      <c r="AA1227" t="s">
        <v>1119</v>
      </c>
      <c r="AB1227" t="s">
        <v>2545</v>
      </c>
      <c r="AC1227" t="s">
        <v>1109</v>
      </c>
      <c r="AD1227" t="s">
        <v>1727</v>
      </c>
      <c r="AE1227" t="s">
        <v>1327</v>
      </c>
      <c r="AF1227">
        <v>2019</v>
      </c>
      <c r="AG1227">
        <v>2</v>
      </c>
      <c r="AH1227" t="s">
        <v>1111</v>
      </c>
      <c r="AI1227" t="s">
        <v>2546</v>
      </c>
      <c r="AJ1227" t="s">
        <v>2541</v>
      </c>
      <c r="AK1227" t="s">
        <v>2555</v>
      </c>
      <c r="AL1227" t="s">
        <v>1420</v>
      </c>
      <c r="AM1227">
        <v>2019</v>
      </c>
      <c r="AN1227" t="s">
        <v>1120</v>
      </c>
      <c r="AO1227" t="s">
        <v>1090</v>
      </c>
      <c r="AP1227">
        <v>6.5936501399999994</v>
      </c>
      <c r="AQ1227">
        <v>2019</v>
      </c>
      <c r="AR1227">
        <v>2019</v>
      </c>
      <c r="AS1227" t="s">
        <v>630</v>
      </c>
      <c r="AT1227">
        <v>0.13488768000000001</v>
      </c>
      <c r="AU1227">
        <v>0.24729408</v>
      </c>
      <c r="AV1227">
        <v>0.42714432000000002</v>
      </c>
      <c r="AW1227">
        <v>0.40466303999999997</v>
      </c>
      <c r="AX1227">
        <v>0.35907600000000001</v>
      </c>
      <c r="AY1227">
        <v>0.33784367999999998</v>
      </c>
      <c r="AZ1227">
        <v>0.296628</v>
      </c>
      <c r="BA1227">
        <v>0.10928400000000001</v>
      </c>
      <c r="BB1227">
        <v>0.49958399999999997</v>
      </c>
      <c r="BC1227">
        <v>0.28101600000000004</v>
      </c>
      <c r="BD1227">
        <v>0.36844320000000003</v>
      </c>
      <c r="BE1227">
        <v>0.34135638000000001</v>
      </c>
      <c r="BF1227">
        <v>0.80932608000000006</v>
      </c>
      <c r="BG1227">
        <v>1.1015827199999999</v>
      </c>
      <c r="BH1227">
        <v>0.90549599999999997</v>
      </c>
      <c r="BI1227">
        <v>0.99081558000000014</v>
      </c>
      <c r="BJ1227">
        <v>3.80722038</v>
      </c>
      <c r="BK1227">
        <v>0.34830371999999993</v>
      </c>
      <c r="BL1227">
        <v>0.34830371999999993</v>
      </c>
      <c r="BM1227">
        <v>0.34830371999999993</v>
      </c>
      <c r="BN1227">
        <v>0.34830371999999993</v>
      </c>
      <c r="BO1227">
        <v>0.34830371999999993</v>
      </c>
      <c r="BP1227">
        <v>0.34830371999999993</v>
      </c>
      <c r="BQ1227">
        <v>0.34830371999999993</v>
      </c>
      <c r="BR1227">
        <v>0.34830371999999993</v>
      </c>
      <c r="BS1227">
        <v>0</v>
      </c>
      <c r="BT1227">
        <v>0</v>
      </c>
      <c r="BU1227">
        <v>0</v>
      </c>
      <c r="BV1227">
        <v>0</v>
      </c>
      <c r="BW1227">
        <v>1.0449111599999998</v>
      </c>
      <c r="BX1227">
        <v>1.0449111599999998</v>
      </c>
      <c r="BY1227">
        <v>0.69660743999999986</v>
      </c>
      <c r="BZ1227">
        <v>0</v>
      </c>
      <c r="CA1227">
        <v>2.7864297599999994</v>
      </c>
      <c r="CB1227">
        <v>0</v>
      </c>
      <c r="CC1227">
        <v>0</v>
      </c>
      <c r="CD1227">
        <v>0</v>
      </c>
      <c r="CE1227">
        <v>0</v>
      </c>
      <c r="CF1227">
        <v>0</v>
      </c>
      <c r="CG1227">
        <v>0</v>
      </c>
      <c r="CH1227">
        <v>0</v>
      </c>
      <c r="CI1227">
        <v>0</v>
      </c>
      <c r="CJ1227">
        <v>0</v>
      </c>
      <c r="CK1227">
        <v>0</v>
      </c>
      <c r="CL1227">
        <v>0</v>
      </c>
      <c r="CM1227">
        <v>0</v>
      </c>
      <c r="CN1227">
        <v>0</v>
      </c>
      <c r="CO1227">
        <v>0</v>
      </c>
      <c r="CP1227">
        <v>0</v>
      </c>
      <c r="CQ1227">
        <v>0</v>
      </c>
      <c r="CR1227">
        <v>0</v>
      </c>
      <c r="CS1227">
        <v>0</v>
      </c>
      <c r="CT1227">
        <v>0</v>
      </c>
      <c r="CU1227">
        <v>0</v>
      </c>
      <c r="CV1227">
        <v>0</v>
      </c>
      <c r="CW1227">
        <v>0</v>
      </c>
      <c r="CX1227">
        <v>0</v>
      </c>
      <c r="CY1227">
        <v>0</v>
      </c>
      <c r="DA1227">
        <v>0.99081558000000014</v>
      </c>
      <c r="DB1227">
        <v>2.7864297599999994</v>
      </c>
      <c r="DC1227">
        <v>0</v>
      </c>
      <c r="DD1227">
        <v>0</v>
      </c>
      <c r="DE1227">
        <v>0</v>
      </c>
      <c r="DF1227">
        <v>0</v>
      </c>
    </row>
    <row r="1228" spans="2:110">
      <c r="B1228">
        <v>380</v>
      </c>
      <c r="C1228" t="s">
        <v>1090</v>
      </c>
      <c r="D1228" t="s">
        <v>1091</v>
      </c>
      <c r="E1228" t="s">
        <v>934</v>
      </c>
      <c r="F1228" t="s">
        <v>2536</v>
      </c>
      <c r="G1228" t="s">
        <v>2579</v>
      </c>
      <c r="H1228" t="s">
        <v>2580</v>
      </c>
      <c r="I1228" t="s">
        <v>505</v>
      </c>
      <c r="J1228" t="s">
        <v>505</v>
      </c>
      <c r="K1228" t="s">
        <v>1388</v>
      </c>
      <c r="L1228" t="s">
        <v>2552</v>
      </c>
      <c r="M1228" t="s">
        <v>505</v>
      </c>
      <c r="N1228">
        <v>0</v>
      </c>
      <c r="O1228" t="s">
        <v>2540</v>
      </c>
      <c r="P1228" t="s">
        <v>2541</v>
      </c>
      <c r="Q1228" t="s">
        <v>2541</v>
      </c>
      <c r="R1228" t="s">
        <v>2541</v>
      </c>
      <c r="S1228" t="s">
        <v>3118</v>
      </c>
      <c r="T1228" t="s">
        <v>3117</v>
      </c>
      <c r="U1228" t="s">
        <v>2554</v>
      </c>
      <c r="V1228" t="s">
        <v>2646</v>
      </c>
      <c r="W1228" t="s">
        <v>1105</v>
      </c>
      <c r="X1228" t="s">
        <v>17</v>
      </c>
      <c r="Y1228" t="s">
        <v>1106</v>
      </c>
      <c r="Z1228" t="s">
        <v>1107</v>
      </c>
      <c r="AA1228" t="s">
        <v>1119</v>
      </c>
      <c r="AB1228" t="s">
        <v>2545</v>
      </c>
      <c r="AC1228" t="s">
        <v>1109</v>
      </c>
      <c r="AD1228" t="s">
        <v>1727</v>
      </c>
      <c r="AE1228" t="s">
        <v>1327</v>
      </c>
      <c r="AF1228">
        <v>2019</v>
      </c>
      <c r="AG1228">
        <v>2</v>
      </c>
      <c r="AH1228" t="s">
        <v>1111</v>
      </c>
      <c r="AI1228" t="s">
        <v>2546</v>
      </c>
      <c r="AJ1228" t="s">
        <v>2541</v>
      </c>
      <c r="AK1228" t="s">
        <v>2555</v>
      </c>
      <c r="AL1228" t="s">
        <v>1420</v>
      </c>
      <c r="AM1228">
        <v>2019</v>
      </c>
      <c r="AN1228" t="s">
        <v>1120</v>
      </c>
      <c r="AO1228" t="s">
        <v>1090</v>
      </c>
      <c r="AP1228">
        <v>6.6610939799999986</v>
      </c>
      <c r="AQ1228">
        <v>2019</v>
      </c>
      <c r="AR1228">
        <v>2019</v>
      </c>
      <c r="AS1228" t="s">
        <v>630</v>
      </c>
      <c r="AT1228">
        <v>0.15736896</v>
      </c>
      <c r="AU1228">
        <v>0.24729408</v>
      </c>
      <c r="AV1228">
        <v>0.42714432000000002</v>
      </c>
      <c r="AW1228">
        <v>0.40466303999999997</v>
      </c>
      <c r="AX1228">
        <v>0.35907600000000001</v>
      </c>
      <c r="AY1228">
        <v>0.38280623999999991</v>
      </c>
      <c r="AZ1228">
        <v>0.296628</v>
      </c>
      <c r="BA1228">
        <v>0.10928400000000001</v>
      </c>
      <c r="BB1228">
        <v>0.49958399999999997</v>
      </c>
      <c r="BC1228">
        <v>0.28101600000000004</v>
      </c>
      <c r="BD1228">
        <v>0.36844320000000003</v>
      </c>
      <c r="BE1228">
        <v>0.34135638000000001</v>
      </c>
      <c r="BF1228">
        <v>0.83180736</v>
      </c>
      <c r="BG1228">
        <v>1.1465452799999998</v>
      </c>
      <c r="BH1228">
        <v>0.90549599999999997</v>
      </c>
      <c r="BI1228">
        <v>0.99081558000000014</v>
      </c>
      <c r="BJ1228">
        <v>3.8746642199999997</v>
      </c>
      <c r="BK1228">
        <v>0.34830371999999993</v>
      </c>
      <c r="BL1228">
        <v>0.34830371999999993</v>
      </c>
      <c r="BM1228">
        <v>0.34830371999999993</v>
      </c>
      <c r="BN1228">
        <v>0.34830371999999993</v>
      </c>
      <c r="BO1228">
        <v>0.34830371999999993</v>
      </c>
      <c r="BP1228">
        <v>0.34830371999999993</v>
      </c>
      <c r="BQ1228">
        <v>0.34830371999999993</v>
      </c>
      <c r="BR1228">
        <v>0.34830371999999993</v>
      </c>
      <c r="BS1228">
        <v>0</v>
      </c>
      <c r="BT1228">
        <v>0</v>
      </c>
      <c r="BU1228">
        <v>0</v>
      </c>
      <c r="BV1228">
        <v>0</v>
      </c>
      <c r="BW1228">
        <v>1.0449111599999998</v>
      </c>
      <c r="BX1228">
        <v>1.0449111599999998</v>
      </c>
      <c r="BY1228">
        <v>0.69660743999999986</v>
      </c>
      <c r="BZ1228">
        <v>0</v>
      </c>
      <c r="CA1228">
        <v>2.7864297599999994</v>
      </c>
      <c r="CB1228">
        <v>0</v>
      </c>
      <c r="CC1228">
        <v>0</v>
      </c>
      <c r="CD1228">
        <v>0</v>
      </c>
      <c r="CE1228">
        <v>0</v>
      </c>
      <c r="CF1228">
        <v>0</v>
      </c>
      <c r="CG1228">
        <v>0</v>
      </c>
      <c r="CH1228">
        <v>0</v>
      </c>
      <c r="CI1228">
        <v>0</v>
      </c>
      <c r="CJ1228">
        <v>0</v>
      </c>
      <c r="CK1228">
        <v>0</v>
      </c>
      <c r="CL1228">
        <v>0</v>
      </c>
      <c r="CM1228">
        <v>0</v>
      </c>
      <c r="CN1228">
        <v>0</v>
      </c>
      <c r="CO1228">
        <v>0</v>
      </c>
      <c r="CP1228">
        <v>0</v>
      </c>
      <c r="CQ1228">
        <v>0</v>
      </c>
      <c r="CR1228">
        <v>0</v>
      </c>
      <c r="CS1228">
        <v>0</v>
      </c>
      <c r="CT1228">
        <v>0</v>
      </c>
      <c r="CU1228">
        <v>0</v>
      </c>
      <c r="CV1228">
        <v>0</v>
      </c>
      <c r="CW1228">
        <v>0</v>
      </c>
      <c r="CX1228">
        <v>0</v>
      </c>
      <c r="CY1228">
        <v>0</v>
      </c>
      <c r="DA1228">
        <v>0.99081558000000014</v>
      </c>
      <c r="DB1228">
        <v>2.7864297599999994</v>
      </c>
      <c r="DC1228">
        <v>0</v>
      </c>
      <c r="DD1228">
        <v>0</v>
      </c>
      <c r="DE1228">
        <v>0</v>
      </c>
      <c r="DF1228">
        <v>0</v>
      </c>
    </row>
    <row r="1229" spans="2:110">
      <c r="B1229">
        <v>381</v>
      </c>
      <c r="C1229" t="s">
        <v>1090</v>
      </c>
      <c r="D1229" t="s">
        <v>1091</v>
      </c>
      <c r="E1229" t="s">
        <v>934</v>
      </c>
      <c r="F1229" t="s">
        <v>2536</v>
      </c>
      <c r="G1229" t="s">
        <v>2579</v>
      </c>
      <c r="H1229" t="s">
        <v>2580</v>
      </c>
      <c r="I1229" t="s">
        <v>505</v>
      </c>
      <c r="J1229" t="s">
        <v>505</v>
      </c>
      <c r="K1229" t="s">
        <v>1388</v>
      </c>
      <c r="L1229" t="s">
        <v>2552</v>
      </c>
      <c r="M1229" t="s">
        <v>505</v>
      </c>
      <c r="N1229">
        <v>0</v>
      </c>
      <c r="O1229" t="s">
        <v>2540</v>
      </c>
      <c r="P1229" t="s">
        <v>2541</v>
      </c>
      <c r="Q1229" t="s">
        <v>2541</v>
      </c>
      <c r="R1229" t="s">
        <v>2541</v>
      </c>
      <c r="S1229" t="s">
        <v>3119</v>
      </c>
      <c r="T1229" t="s">
        <v>3117</v>
      </c>
      <c r="U1229" t="s">
        <v>2554</v>
      </c>
      <c r="V1229" t="s">
        <v>2646</v>
      </c>
      <c r="W1229" t="s">
        <v>1105</v>
      </c>
      <c r="X1229" t="s">
        <v>17</v>
      </c>
      <c r="Y1229" t="s">
        <v>1106</v>
      </c>
      <c r="Z1229" t="s">
        <v>1107</v>
      </c>
      <c r="AA1229" t="s">
        <v>1119</v>
      </c>
      <c r="AB1229" t="s">
        <v>2545</v>
      </c>
      <c r="AC1229" t="s">
        <v>1109</v>
      </c>
      <c r="AD1229" t="s">
        <v>1727</v>
      </c>
      <c r="AE1229" t="s">
        <v>1327</v>
      </c>
      <c r="AF1229">
        <v>2019</v>
      </c>
      <c r="AG1229">
        <v>2</v>
      </c>
      <c r="AH1229" t="s">
        <v>1111</v>
      </c>
      <c r="AI1229" t="s">
        <v>2546</v>
      </c>
      <c r="AJ1229" t="s">
        <v>2541</v>
      </c>
      <c r="AK1229" t="s">
        <v>2555</v>
      </c>
      <c r="AL1229" t="s">
        <v>1420</v>
      </c>
      <c r="AM1229">
        <v>2019</v>
      </c>
      <c r="AN1229" t="s">
        <v>1120</v>
      </c>
      <c r="AO1229" t="s">
        <v>1090</v>
      </c>
      <c r="AP1229">
        <v>5.1989705700000002</v>
      </c>
      <c r="AQ1229">
        <v>2019</v>
      </c>
      <c r="AR1229">
        <v>2019</v>
      </c>
      <c r="AS1229" t="s">
        <v>630</v>
      </c>
      <c r="AT1229">
        <v>0.10099944</v>
      </c>
      <c r="AU1229">
        <v>0.20199887999999999</v>
      </c>
      <c r="AV1229">
        <v>0.35349804000000001</v>
      </c>
      <c r="AW1229">
        <v>0.30299831999999999</v>
      </c>
      <c r="AX1229">
        <v>0.28055399999999997</v>
      </c>
      <c r="AY1229">
        <v>0.30019277999999999</v>
      </c>
      <c r="AZ1229">
        <v>0.231762</v>
      </c>
      <c r="BA1229">
        <v>8.5386000000000004E-2</v>
      </c>
      <c r="BB1229">
        <v>0.39033600000000002</v>
      </c>
      <c r="BC1229">
        <v>0.21956400000000001</v>
      </c>
      <c r="BD1229">
        <v>0.28787279999999998</v>
      </c>
      <c r="BE1229">
        <v>0.26670927</v>
      </c>
      <c r="BF1229">
        <v>0.65649636</v>
      </c>
      <c r="BG1229">
        <v>0.88374509999999984</v>
      </c>
      <c r="BH1229">
        <v>0.707484</v>
      </c>
      <c r="BI1229">
        <v>0.77414607000000002</v>
      </c>
      <c r="BJ1229">
        <v>3.0218715299999999</v>
      </c>
      <c r="BK1229">
        <v>0.27213737999999998</v>
      </c>
      <c r="BL1229">
        <v>0.27213737999999998</v>
      </c>
      <c r="BM1229">
        <v>0.27213737999999998</v>
      </c>
      <c r="BN1229">
        <v>0.27213737999999998</v>
      </c>
      <c r="BO1229">
        <v>0.27213737999999998</v>
      </c>
      <c r="BP1229">
        <v>0.27213737999999998</v>
      </c>
      <c r="BQ1229">
        <v>0.27213737999999998</v>
      </c>
      <c r="BR1229">
        <v>0.27213737999999998</v>
      </c>
      <c r="BS1229">
        <v>0</v>
      </c>
      <c r="BT1229">
        <v>0</v>
      </c>
      <c r="BU1229">
        <v>0</v>
      </c>
      <c r="BV1229">
        <v>0</v>
      </c>
      <c r="BW1229">
        <v>0.81641213999999995</v>
      </c>
      <c r="BX1229">
        <v>0.81641213999999995</v>
      </c>
      <c r="BY1229">
        <v>0.54427475999999997</v>
      </c>
      <c r="BZ1229">
        <v>0</v>
      </c>
      <c r="CA1229">
        <v>2.1770990399999999</v>
      </c>
      <c r="CB1229">
        <v>0</v>
      </c>
      <c r="CC1229">
        <v>0</v>
      </c>
      <c r="CD1229">
        <v>0</v>
      </c>
      <c r="CE1229">
        <v>0</v>
      </c>
      <c r="CF1229">
        <v>0</v>
      </c>
      <c r="CG1229">
        <v>0</v>
      </c>
      <c r="CH1229">
        <v>0</v>
      </c>
      <c r="CI1229">
        <v>0</v>
      </c>
      <c r="CJ1229">
        <v>0</v>
      </c>
      <c r="CK1229">
        <v>0</v>
      </c>
      <c r="CL1229">
        <v>0</v>
      </c>
      <c r="CM1229">
        <v>0</v>
      </c>
      <c r="CN1229">
        <v>0</v>
      </c>
      <c r="CO1229">
        <v>0</v>
      </c>
      <c r="CP1229">
        <v>0</v>
      </c>
      <c r="CQ1229">
        <v>0</v>
      </c>
      <c r="CR1229">
        <v>0</v>
      </c>
      <c r="CS1229">
        <v>0</v>
      </c>
      <c r="CT1229">
        <v>0</v>
      </c>
      <c r="CU1229">
        <v>0</v>
      </c>
      <c r="CV1229">
        <v>0</v>
      </c>
      <c r="CW1229">
        <v>0</v>
      </c>
      <c r="CX1229">
        <v>0</v>
      </c>
      <c r="CY1229">
        <v>0</v>
      </c>
      <c r="DA1229">
        <v>0.77414607000000002</v>
      </c>
      <c r="DB1229">
        <v>2.1770990399999999</v>
      </c>
      <c r="DC1229">
        <v>0</v>
      </c>
      <c r="DD1229">
        <v>0</v>
      </c>
      <c r="DE1229">
        <v>0</v>
      </c>
      <c r="DF1229">
        <v>0</v>
      </c>
    </row>
    <row r="1230" spans="2:110">
      <c r="B1230">
        <v>382</v>
      </c>
      <c r="C1230" t="s">
        <v>1090</v>
      </c>
      <c r="D1230" t="s">
        <v>1091</v>
      </c>
      <c r="E1230" t="s">
        <v>934</v>
      </c>
      <c r="F1230" t="s">
        <v>2536</v>
      </c>
      <c r="G1230" t="s">
        <v>2579</v>
      </c>
      <c r="H1230" t="s">
        <v>2580</v>
      </c>
      <c r="I1230" t="s">
        <v>505</v>
      </c>
      <c r="J1230" t="s">
        <v>505</v>
      </c>
      <c r="K1230" t="s">
        <v>1388</v>
      </c>
      <c r="L1230" t="s">
        <v>2552</v>
      </c>
      <c r="M1230" t="s">
        <v>505</v>
      </c>
      <c r="N1230">
        <v>0</v>
      </c>
      <c r="O1230" t="s">
        <v>2540</v>
      </c>
      <c r="P1230" t="s">
        <v>2541</v>
      </c>
      <c r="Q1230" t="s">
        <v>2541</v>
      </c>
      <c r="R1230" t="s">
        <v>2541</v>
      </c>
      <c r="S1230" t="s">
        <v>3120</v>
      </c>
      <c r="T1230" t="s">
        <v>3117</v>
      </c>
      <c r="U1230" t="s">
        <v>2554</v>
      </c>
      <c r="V1230" t="s">
        <v>2646</v>
      </c>
      <c r="W1230" t="s">
        <v>1105</v>
      </c>
      <c r="X1230" t="s">
        <v>17</v>
      </c>
      <c r="Y1230" t="s">
        <v>1106</v>
      </c>
      <c r="Z1230" t="s">
        <v>1107</v>
      </c>
      <c r="AA1230" t="s">
        <v>1119</v>
      </c>
      <c r="AB1230" t="s">
        <v>2545</v>
      </c>
      <c r="AC1230" t="s">
        <v>1109</v>
      </c>
      <c r="AD1230" t="s">
        <v>1727</v>
      </c>
      <c r="AE1230" t="s">
        <v>1327</v>
      </c>
      <c r="AF1230">
        <v>2019</v>
      </c>
      <c r="AG1230">
        <v>2</v>
      </c>
      <c r="AH1230" t="s">
        <v>1111</v>
      </c>
      <c r="AI1230" t="s">
        <v>2546</v>
      </c>
      <c r="AJ1230" t="s">
        <v>2541</v>
      </c>
      <c r="AK1230" t="s">
        <v>2555</v>
      </c>
      <c r="AL1230" t="s">
        <v>1420</v>
      </c>
      <c r="AM1230">
        <v>2019</v>
      </c>
      <c r="AN1230" t="s">
        <v>1120</v>
      </c>
      <c r="AO1230" t="s">
        <v>1090</v>
      </c>
      <c r="AP1230">
        <v>5.1989705700000002</v>
      </c>
      <c r="AQ1230">
        <v>2019</v>
      </c>
      <c r="AR1230">
        <v>2019</v>
      </c>
      <c r="AS1230" t="s">
        <v>630</v>
      </c>
      <c r="AT1230">
        <v>0.10099944</v>
      </c>
      <c r="AU1230">
        <v>0.20199887999999999</v>
      </c>
      <c r="AV1230">
        <v>0.35349804000000001</v>
      </c>
      <c r="AW1230">
        <v>0.30299831999999999</v>
      </c>
      <c r="AX1230">
        <v>0.28055399999999997</v>
      </c>
      <c r="AY1230">
        <v>0.30019277999999999</v>
      </c>
      <c r="AZ1230">
        <v>0.231762</v>
      </c>
      <c r="BA1230">
        <v>8.5386000000000004E-2</v>
      </c>
      <c r="BB1230">
        <v>0.39033600000000002</v>
      </c>
      <c r="BC1230">
        <v>0.21956400000000001</v>
      </c>
      <c r="BD1230">
        <v>0.28787279999999998</v>
      </c>
      <c r="BE1230">
        <v>0.26670927</v>
      </c>
      <c r="BF1230">
        <v>0.65649636</v>
      </c>
      <c r="BG1230">
        <v>0.88374509999999984</v>
      </c>
      <c r="BH1230">
        <v>0.707484</v>
      </c>
      <c r="BI1230">
        <v>0.77414607000000002</v>
      </c>
      <c r="BJ1230">
        <v>3.0218715299999999</v>
      </c>
      <c r="BK1230">
        <v>0.27213737999999998</v>
      </c>
      <c r="BL1230">
        <v>0.27213737999999998</v>
      </c>
      <c r="BM1230">
        <v>0.27213737999999998</v>
      </c>
      <c r="BN1230">
        <v>0.27213737999999998</v>
      </c>
      <c r="BO1230">
        <v>0.27213737999999998</v>
      </c>
      <c r="BP1230">
        <v>0.27213737999999998</v>
      </c>
      <c r="BQ1230">
        <v>0.27213737999999998</v>
      </c>
      <c r="BR1230">
        <v>0.27213737999999998</v>
      </c>
      <c r="BS1230">
        <v>0</v>
      </c>
      <c r="BT1230">
        <v>0</v>
      </c>
      <c r="BU1230">
        <v>0</v>
      </c>
      <c r="BV1230">
        <v>0</v>
      </c>
      <c r="BW1230">
        <v>0.81641213999999995</v>
      </c>
      <c r="BX1230">
        <v>0.81641213999999995</v>
      </c>
      <c r="BY1230">
        <v>0.54427475999999997</v>
      </c>
      <c r="BZ1230">
        <v>0</v>
      </c>
      <c r="CA1230">
        <v>2.1770990399999999</v>
      </c>
      <c r="CB1230">
        <v>0</v>
      </c>
      <c r="CC1230">
        <v>0</v>
      </c>
      <c r="CD1230">
        <v>0</v>
      </c>
      <c r="CE1230">
        <v>0</v>
      </c>
      <c r="CF1230">
        <v>0</v>
      </c>
      <c r="CG1230">
        <v>0</v>
      </c>
      <c r="CH1230">
        <v>0</v>
      </c>
      <c r="CI1230">
        <v>0</v>
      </c>
      <c r="CJ1230">
        <v>0</v>
      </c>
      <c r="CK1230">
        <v>0</v>
      </c>
      <c r="CL1230">
        <v>0</v>
      </c>
      <c r="CM1230">
        <v>0</v>
      </c>
      <c r="CN1230">
        <v>0</v>
      </c>
      <c r="CO1230">
        <v>0</v>
      </c>
      <c r="CP1230">
        <v>0</v>
      </c>
      <c r="CQ1230">
        <v>0</v>
      </c>
      <c r="CR1230">
        <v>0</v>
      </c>
      <c r="CS1230">
        <v>0</v>
      </c>
      <c r="CT1230">
        <v>0</v>
      </c>
      <c r="CU1230">
        <v>0</v>
      </c>
      <c r="CV1230">
        <v>0</v>
      </c>
      <c r="CW1230">
        <v>0</v>
      </c>
      <c r="CX1230">
        <v>0</v>
      </c>
      <c r="CY1230">
        <v>0</v>
      </c>
      <c r="DA1230">
        <v>0.77414607000000002</v>
      </c>
      <c r="DB1230">
        <v>2.1770990399999999</v>
      </c>
      <c r="DC1230">
        <v>0</v>
      </c>
      <c r="DD1230">
        <v>0</v>
      </c>
      <c r="DE1230">
        <v>0</v>
      </c>
      <c r="DF1230">
        <v>0</v>
      </c>
    </row>
    <row r="1231" spans="2:110">
      <c r="B1231">
        <v>383</v>
      </c>
      <c r="C1231" t="s">
        <v>1090</v>
      </c>
      <c r="D1231" t="s">
        <v>1091</v>
      </c>
      <c r="E1231" t="s">
        <v>934</v>
      </c>
      <c r="F1231" t="s">
        <v>2536</v>
      </c>
      <c r="G1231" t="s">
        <v>3121</v>
      </c>
      <c r="H1231" t="s">
        <v>3122</v>
      </c>
      <c r="I1231" t="s">
        <v>505</v>
      </c>
      <c r="J1231" t="s">
        <v>505</v>
      </c>
      <c r="K1231" t="s">
        <v>1388</v>
      </c>
      <c r="L1231">
        <v>0</v>
      </c>
      <c r="M1231" t="s">
        <v>505</v>
      </c>
      <c r="N1231">
        <v>0</v>
      </c>
      <c r="O1231" t="s">
        <v>2540</v>
      </c>
      <c r="P1231" t="s">
        <v>2541</v>
      </c>
      <c r="Q1231" t="s">
        <v>2541</v>
      </c>
      <c r="R1231" t="s">
        <v>2541</v>
      </c>
      <c r="S1231" t="s">
        <v>3123</v>
      </c>
      <c r="T1231" t="s">
        <v>3124</v>
      </c>
      <c r="U1231" t="s">
        <v>3125</v>
      </c>
      <c r="V1231" t="s">
        <v>1583</v>
      </c>
      <c r="W1231" t="s">
        <v>1105</v>
      </c>
      <c r="X1231" t="s">
        <v>17</v>
      </c>
      <c r="Y1231" t="s">
        <v>1106</v>
      </c>
      <c r="Z1231" t="s">
        <v>1107</v>
      </c>
      <c r="AA1231" t="s">
        <v>1119</v>
      </c>
      <c r="AB1231" t="s">
        <v>2545</v>
      </c>
      <c r="AC1231" t="s">
        <v>1109</v>
      </c>
      <c r="AD1231" t="s">
        <v>1727</v>
      </c>
      <c r="AE1231" t="s">
        <v>1327</v>
      </c>
      <c r="AF1231">
        <v>2015</v>
      </c>
      <c r="AG1231">
        <v>4</v>
      </c>
      <c r="AH1231" t="s">
        <v>1111</v>
      </c>
      <c r="AI1231" t="s">
        <v>2546</v>
      </c>
      <c r="AJ1231" t="s">
        <v>2541</v>
      </c>
      <c r="AK1231" t="s">
        <v>3126</v>
      </c>
      <c r="AL1231" t="s">
        <v>1136</v>
      </c>
      <c r="AM1231">
        <v>2015</v>
      </c>
      <c r="AN1231" t="s">
        <v>1137</v>
      </c>
      <c r="AO1231" t="s">
        <v>1090</v>
      </c>
      <c r="AP1231">
        <v>0</v>
      </c>
      <c r="AQ1231">
        <v>2015</v>
      </c>
      <c r="AR1231">
        <v>2015</v>
      </c>
      <c r="AS1231" t="s">
        <v>63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  <c r="BM1231">
        <v>0</v>
      </c>
      <c r="BN1231">
        <v>0</v>
      </c>
      <c r="BO1231">
        <v>0</v>
      </c>
      <c r="BP1231">
        <v>0</v>
      </c>
      <c r="BQ1231">
        <v>0</v>
      </c>
      <c r="BR1231">
        <v>0</v>
      </c>
      <c r="BS1231">
        <v>0</v>
      </c>
      <c r="BT1231">
        <v>0</v>
      </c>
      <c r="BU1231">
        <v>0</v>
      </c>
      <c r="BV1231">
        <v>0</v>
      </c>
      <c r="BW1231">
        <v>0</v>
      </c>
      <c r="BX1231">
        <v>0</v>
      </c>
      <c r="BY1231">
        <v>0</v>
      </c>
      <c r="BZ1231">
        <v>0</v>
      </c>
      <c r="CA1231">
        <v>0</v>
      </c>
      <c r="CB1231">
        <v>0</v>
      </c>
      <c r="CC1231">
        <v>0</v>
      </c>
      <c r="CD1231">
        <v>0</v>
      </c>
      <c r="CE1231">
        <v>0</v>
      </c>
      <c r="CF1231">
        <v>0</v>
      </c>
      <c r="CG1231">
        <v>0</v>
      </c>
      <c r="CH1231">
        <v>0</v>
      </c>
      <c r="CI1231">
        <v>0</v>
      </c>
      <c r="CJ1231">
        <v>0</v>
      </c>
      <c r="CK1231">
        <v>0</v>
      </c>
      <c r="CL1231">
        <v>0</v>
      </c>
      <c r="CM1231">
        <v>0</v>
      </c>
      <c r="CN1231">
        <v>0</v>
      </c>
      <c r="CO1231">
        <v>0</v>
      </c>
      <c r="CP1231">
        <v>0</v>
      </c>
      <c r="CQ1231">
        <v>0</v>
      </c>
      <c r="CR1231">
        <v>0</v>
      </c>
      <c r="CS1231">
        <v>0</v>
      </c>
      <c r="CT1231">
        <v>0</v>
      </c>
      <c r="CU1231">
        <v>0</v>
      </c>
      <c r="CV1231">
        <v>0</v>
      </c>
      <c r="CW1231">
        <v>0</v>
      </c>
      <c r="CX1231">
        <v>0</v>
      </c>
      <c r="CY1231">
        <v>0</v>
      </c>
      <c r="DA1231">
        <v>0</v>
      </c>
      <c r="DB1231">
        <v>0</v>
      </c>
      <c r="DC1231">
        <v>0</v>
      </c>
      <c r="DD1231">
        <v>0</v>
      </c>
      <c r="DE1231">
        <v>0</v>
      </c>
      <c r="DF1231">
        <v>0</v>
      </c>
    </row>
    <row r="1232" spans="2:110">
      <c r="B1232">
        <v>384</v>
      </c>
      <c r="C1232" t="s">
        <v>1090</v>
      </c>
      <c r="D1232" t="s">
        <v>1091</v>
      </c>
      <c r="E1232" t="s">
        <v>934</v>
      </c>
      <c r="F1232" t="s">
        <v>2536</v>
      </c>
      <c r="G1232" t="s">
        <v>3121</v>
      </c>
      <c r="H1232" t="s">
        <v>3122</v>
      </c>
      <c r="I1232" t="s">
        <v>505</v>
      </c>
      <c r="J1232" t="s">
        <v>505</v>
      </c>
      <c r="K1232" t="s">
        <v>1388</v>
      </c>
      <c r="L1232">
        <v>0</v>
      </c>
      <c r="M1232" t="s">
        <v>505</v>
      </c>
      <c r="N1232">
        <v>0</v>
      </c>
      <c r="O1232" t="s">
        <v>2540</v>
      </c>
      <c r="P1232" t="s">
        <v>2541</v>
      </c>
      <c r="Q1232" t="s">
        <v>2541</v>
      </c>
      <c r="R1232" t="s">
        <v>2541</v>
      </c>
      <c r="S1232" t="s">
        <v>3127</v>
      </c>
      <c r="T1232" t="s">
        <v>3128</v>
      </c>
      <c r="U1232" t="s">
        <v>3129</v>
      </c>
      <c r="V1232" t="s">
        <v>1583</v>
      </c>
      <c r="W1232" t="s">
        <v>1105</v>
      </c>
      <c r="X1232" t="s">
        <v>17</v>
      </c>
      <c r="Y1232" t="s">
        <v>1106</v>
      </c>
      <c r="Z1232" t="s">
        <v>1107</v>
      </c>
      <c r="AA1232" t="s">
        <v>1119</v>
      </c>
      <c r="AB1232" t="s">
        <v>2545</v>
      </c>
      <c r="AC1232" t="s">
        <v>1109</v>
      </c>
      <c r="AD1232" t="s">
        <v>1727</v>
      </c>
      <c r="AE1232" t="s">
        <v>1327</v>
      </c>
      <c r="AF1232">
        <v>2015</v>
      </c>
      <c r="AG1232">
        <v>4</v>
      </c>
      <c r="AH1232" t="s">
        <v>1111</v>
      </c>
      <c r="AI1232" t="s">
        <v>2546</v>
      </c>
      <c r="AJ1232" t="s">
        <v>2541</v>
      </c>
      <c r="AK1232" t="s">
        <v>3126</v>
      </c>
      <c r="AL1232" t="s">
        <v>1136</v>
      </c>
      <c r="AM1232">
        <v>2015</v>
      </c>
      <c r="AN1232" t="s">
        <v>1137</v>
      </c>
      <c r="AO1232" t="s">
        <v>1090</v>
      </c>
      <c r="AP1232">
        <v>2.414256</v>
      </c>
      <c r="AQ1232">
        <v>2015</v>
      </c>
      <c r="AR1232">
        <v>2015</v>
      </c>
      <c r="AS1232" t="s">
        <v>630</v>
      </c>
      <c r="AT1232">
        <v>0.15417599999999998</v>
      </c>
      <c r="AU1232">
        <v>0</v>
      </c>
      <c r="AV1232">
        <v>0</v>
      </c>
      <c r="AW1232">
        <v>0</v>
      </c>
      <c r="AX1232">
        <v>0</v>
      </c>
      <c r="AY1232">
        <v>0</v>
      </c>
      <c r="AZ1232">
        <v>0.42048000000000002</v>
      </c>
      <c r="BA1232">
        <v>0.36792000000000002</v>
      </c>
      <c r="BB1232">
        <v>0.36792000000000002</v>
      </c>
      <c r="BC1232">
        <v>0.36792000000000002</v>
      </c>
      <c r="BD1232">
        <v>0.36792000000000002</v>
      </c>
      <c r="BE1232">
        <v>0.36792000000000002</v>
      </c>
      <c r="BF1232">
        <v>0.15417599999999998</v>
      </c>
      <c r="BG1232">
        <v>0</v>
      </c>
      <c r="BH1232">
        <v>1.15632</v>
      </c>
      <c r="BI1232">
        <v>1.1037600000000001</v>
      </c>
      <c r="BJ1232">
        <v>2.414256</v>
      </c>
      <c r="BK1232">
        <v>0</v>
      </c>
      <c r="BL1232">
        <v>0</v>
      </c>
      <c r="BM1232">
        <v>0</v>
      </c>
      <c r="BN1232">
        <v>0</v>
      </c>
      <c r="BO1232">
        <v>0</v>
      </c>
      <c r="BP1232">
        <v>0</v>
      </c>
      <c r="BQ1232">
        <v>0</v>
      </c>
      <c r="BR1232">
        <v>0</v>
      </c>
      <c r="BS1232">
        <v>0</v>
      </c>
      <c r="BT1232">
        <v>0</v>
      </c>
      <c r="BU1232">
        <v>0</v>
      </c>
      <c r="BV1232">
        <v>0</v>
      </c>
      <c r="BW1232">
        <v>0</v>
      </c>
      <c r="BX1232">
        <v>0</v>
      </c>
      <c r="BY1232">
        <v>0</v>
      </c>
      <c r="BZ1232">
        <v>0</v>
      </c>
      <c r="CA1232">
        <v>0</v>
      </c>
      <c r="CB1232">
        <v>0</v>
      </c>
      <c r="CC1232">
        <v>0</v>
      </c>
      <c r="CD1232">
        <v>0</v>
      </c>
      <c r="CE1232">
        <v>0</v>
      </c>
      <c r="CF1232">
        <v>0</v>
      </c>
      <c r="CG1232">
        <v>0</v>
      </c>
      <c r="CH1232">
        <v>0</v>
      </c>
      <c r="CI1232">
        <v>0</v>
      </c>
      <c r="CJ1232">
        <v>0</v>
      </c>
      <c r="CK1232">
        <v>0</v>
      </c>
      <c r="CL1232">
        <v>0</v>
      </c>
      <c r="CM1232">
        <v>0</v>
      </c>
      <c r="CN1232">
        <v>0</v>
      </c>
      <c r="CO1232">
        <v>0</v>
      </c>
      <c r="CP1232">
        <v>0</v>
      </c>
      <c r="CQ1232">
        <v>0</v>
      </c>
      <c r="CR1232">
        <v>0</v>
      </c>
      <c r="CS1232">
        <v>0</v>
      </c>
      <c r="CT1232">
        <v>0</v>
      </c>
      <c r="CU1232">
        <v>0</v>
      </c>
      <c r="CV1232">
        <v>0</v>
      </c>
      <c r="CW1232">
        <v>0</v>
      </c>
      <c r="CX1232">
        <v>0</v>
      </c>
      <c r="CY1232">
        <v>0</v>
      </c>
      <c r="DA1232">
        <v>1.1037600000000001</v>
      </c>
      <c r="DB1232">
        <v>0</v>
      </c>
      <c r="DC1232">
        <v>0</v>
      </c>
      <c r="DD1232">
        <v>0</v>
      </c>
      <c r="DE1232">
        <v>0</v>
      </c>
      <c r="DF1232">
        <v>0</v>
      </c>
    </row>
    <row r="1233" spans="2:110">
      <c r="B1233">
        <v>385</v>
      </c>
      <c r="C1233" t="s">
        <v>1090</v>
      </c>
      <c r="D1233" t="s">
        <v>1091</v>
      </c>
      <c r="E1233" t="s">
        <v>934</v>
      </c>
      <c r="F1233" t="s">
        <v>2536</v>
      </c>
      <c r="G1233" t="s">
        <v>3121</v>
      </c>
      <c r="H1233" t="s">
        <v>3122</v>
      </c>
      <c r="I1233" t="s">
        <v>505</v>
      </c>
      <c r="J1233" t="s">
        <v>505</v>
      </c>
      <c r="K1233" t="s">
        <v>1388</v>
      </c>
      <c r="L1233">
        <v>0</v>
      </c>
      <c r="M1233" t="s">
        <v>505</v>
      </c>
      <c r="N1233">
        <v>0</v>
      </c>
      <c r="O1233" t="s">
        <v>2540</v>
      </c>
      <c r="P1233" t="s">
        <v>2541</v>
      </c>
      <c r="Q1233" t="s">
        <v>2541</v>
      </c>
      <c r="R1233" t="s">
        <v>2541</v>
      </c>
      <c r="S1233" t="s">
        <v>3130</v>
      </c>
      <c r="T1233" t="s">
        <v>3131</v>
      </c>
      <c r="U1233" t="s">
        <v>3132</v>
      </c>
      <c r="V1233" t="s">
        <v>1583</v>
      </c>
      <c r="W1233" t="s">
        <v>1105</v>
      </c>
      <c r="X1233" t="s">
        <v>17</v>
      </c>
      <c r="Y1233" t="s">
        <v>1106</v>
      </c>
      <c r="Z1233" t="s">
        <v>1107</v>
      </c>
      <c r="AA1233" t="s">
        <v>1119</v>
      </c>
      <c r="AB1233" t="s">
        <v>2545</v>
      </c>
      <c r="AC1233" t="s">
        <v>1109</v>
      </c>
      <c r="AD1233" t="s">
        <v>1727</v>
      </c>
      <c r="AE1233" t="s">
        <v>1327</v>
      </c>
      <c r="AF1233">
        <v>2016</v>
      </c>
      <c r="AG1233">
        <v>12</v>
      </c>
      <c r="AH1233" t="s">
        <v>1111</v>
      </c>
      <c r="AI1233" t="s">
        <v>2546</v>
      </c>
      <c r="AJ1233" t="s">
        <v>2541</v>
      </c>
      <c r="AK1233" t="s">
        <v>3126</v>
      </c>
      <c r="AL1233" t="s">
        <v>1136</v>
      </c>
      <c r="AM1233">
        <v>2016</v>
      </c>
      <c r="AN1233" t="s">
        <v>1155</v>
      </c>
      <c r="AO1233" t="s">
        <v>1090</v>
      </c>
      <c r="AP1233">
        <v>0</v>
      </c>
      <c r="AQ1233">
        <v>2017</v>
      </c>
      <c r="AR1233">
        <v>2017</v>
      </c>
      <c r="AS1233" t="s">
        <v>630</v>
      </c>
      <c r="AT1233">
        <v>0</v>
      </c>
      <c r="AU1233">
        <v>0</v>
      </c>
      <c r="AV1233">
        <v>0</v>
      </c>
      <c r="AW1233">
        <v>0</v>
      </c>
      <c r="AX1233">
        <v>0</v>
      </c>
      <c r="AY1233">
        <v>0</v>
      </c>
      <c r="AZ1233">
        <v>0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  <c r="BM1233">
        <v>0</v>
      </c>
      <c r="BN1233">
        <v>0</v>
      </c>
      <c r="BO1233">
        <v>0</v>
      </c>
      <c r="BP1233">
        <v>0</v>
      </c>
      <c r="BQ1233">
        <v>0</v>
      </c>
      <c r="BR1233">
        <v>0</v>
      </c>
      <c r="BS1233">
        <v>0</v>
      </c>
      <c r="BT1233">
        <v>0</v>
      </c>
      <c r="BU1233">
        <v>0</v>
      </c>
      <c r="BV1233">
        <v>0</v>
      </c>
      <c r="BW1233">
        <v>0</v>
      </c>
      <c r="BX1233">
        <v>0</v>
      </c>
      <c r="BY1233">
        <v>0</v>
      </c>
      <c r="BZ1233">
        <v>0</v>
      </c>
      <c r="CA1233">
        <v>0</v>
      </c>
      <c r="CB1233">
        <v>0</v>
      </c>
      <c r="CC1233">
        <v>0</v>
      </c>
      <c r="CD1233">
        <v>0</v>
      </c>
      <c r="CE1233">
        <v>0</v>
      </c>
      <c r="CF1233">
        <v>0</v>
      </c>
      <c r="CG1233">
        <v>0</v>
      </c>
      <c r="CH1233">
        <v>0</v>
      </c>
      <c r="CI1233">
        <v>0</v>
      </c>
      <c r="CJ1233">
        <v>0</v>
      </c>
      <c r="CK1233">
        <v>0</v>
      </c>
      <c r="CL1233">
        <v>0</v>
      </c>
      <c r="CM1233">
        <v>0</v>
      </c>
      <c r="CN1233">
        <v>0</v>
      </c>
      <c r="CO1233">
        <v>0</v>
      </c>
      <c r="CP1233">
        <v>0</v>
      </c>
      <c r="CQ1233">
        <v>0</v>
      </c>
      <c r="CR1233">
        <v>0</v>
      </c>
      <c r="CS1233">
        <v>0</v>
      </c>
      <c r="CT1233">
        <v>0</v>
      </c>
      <c r="CU1233">
        <v>0</v>
      </c>
      <c r="CV1233">
        <v>0</v>
      </c>
      <c r="CW1233">
        <v>0</v>
      </c>
      <c r="CX1233">
        <v>0</v>
      </c>
      <c r="CY1233">
        <v>0</v>
      </c>
      <c r="DA1233">
        <v>0</v>
      </c>
      <c r="DB1233">
        <v>0</v>
      </c>
      <c r="DC1233">
        <v>0</v>
      </c>
      <c r="DD1233">
        <v>0</v>
      </c>
      <c r="DE1233">
        <v>0</v>
      </c>
      <c r="DF1233">
        <v>0</v>
      </c>
    </row>
    <row r="1234" spans="2:110">
      <c r="B1234">
        <v>386</v>
      </c>
      <c r="C1234" t="s">
        <v>1090</v>
      </c>
      <c r="D1234" t="s">
        <v>1091</v>
      </c>
      <c r="E1234" t="s">
        <v>934</v>
      </c>
      <c r="F1234" t="s">
        <v>2536</v>
      </c>
      <c r="G1234" t="s">
        <v>1762</v>
      </c>
      <c r="H1234" t="s">
        <v>2556</v>
      </c>
      <c r="I1234" t="s">
        <v>505</v>
      </c>
      <c r="J1234" t="s">
        <v>505</v>
      </c>
      <c r="K1234" t="s">
        <v>3133</v>
      </c>
      <c r="L1234" t="s">
        <v>3134</v>
      </c>
      <c r="M1234" t="s">
        <v>505</v>
      </c>
      <c r="N1234">
        <v>0</v>
      </c>
      <c r="O1234" t="s">
        <v>2540</v>
      </c>
      <c r="P1234" t="s">
        <v>2541</v>
      </c>
      <c r="Q1234" t="s">
        <v>2541</v>
      </c>
      <c r="R1234" t="s">
        <v>2541</v>
      </c>
      <c r="S1234" t="s">
        <v>3135</v>
      </c>
      <c r="T1234" t="s">
        <v>3136</v>
      </c>
      <c r="U1234" t="s">
        <v>3137</v>
      </c>
      <c r="V1234" t="s">
        <v>2563</v>
      </c>
      <c r="W1234" t="s">
        <v>1105</v>
      </c>
      <c r="X1234" t="s">
        <v>17</v>
      </c>
      <c r="Y1234" t="s">
        <v>1106</v>
      </c>
      <c r="Z1234" t="s">
        <v>1107</v>
      </c>
      <c r="AA1234" t="s">
        <v>1119</v>
      </c>
      <c r="AB1234" t="s">
        <v>2545</v>
      </c>
      <c r="AC1234" t="s">
        <v>1109</v>
      </c>
      <c r="AD1234" t="s">
        <v>1727</v>
      </c>
      <c r="AE1234" t="s">
        <v>1110</v>
      </c>
      <c r="AF1234">
        <v>2018</v>
      </c>
      <c r="AG1234">
        <v>9</v>
      </c>
      <c r="AH1234" t="s">
        <v>1111</v>
      </c>
      <c r="AI1234" t="s">
        <v>2546</v>
      </c>
      <c r="AJ1234" t="s">
        <v>2541</v>
      </c>
      <c r="AK1234" t="s">
        <v>1767</v>
      </c>
      <c r="AL1234" t="s">
        <v>1136</v>
      </c>
      <c r="AM1234">
        <v>2018</v>
      </c>
      <c r="AN1234" t="s">
        <v>1114</v>
      </c>
      <c r="AO1234" t="s">
        <v>1090</v>
      </c>
      <c r="AP1234">
        <v>0</v>
      </c>
      <c r="AQ1234">
        <v>2019</v>
      </c>
      <c r="AR1234">
        <v>2019</v>
      </c>
      <c r="AS1234" t="s">
        <v>630</v>
      </c>
      <c r="AT1234">
        <v>0</v>
      </c>
      <c r="AU1234">
        <v>0</v>
      </c>
      <c r="AV1234">
        <v>0</v>
      </c>
      <c r="AW1234">
        <v>0</v>
      </c>
      <c r="AX1234">
        <v>0</v>
      </c>
      <c r="AY1234">
        <v>0</v>
      </c>
      <c r="AZ1234">
        <v>0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  <c r="BM1234">
        <v>0</v>
      </c>
      <c r="BN1234">
        <v>0</v>
      </c>
      <c r="BO1234">
        <v>0</v>
      </c>
      <c r="BP1234">
        <v>0</v>
      </c>
      <c r="BQ1234">
        <v>0</v>
      </c>
      <c r="BR1234">
        <v>0</v>
      </c>
      <c r="BS1234">
        <v>0</v>
      </c>
      <c r="BT1234">
        <v>0</v>
      </c>
      <c r="BU1234">
        <v>0</v>
      </c>
      <c r="BV1234">
        <v>0</v>
      </c>
      <c r="BW1234">
        <v>0</v>
      </c>
      <c r="BX1234">
        <v>0</v>
      </c>
      <c r="BY1234">
        <v>0</v>
      </c>
      <c r="BZ1234">
        <v>0</v>
      </c>
      <c r="CA1234">
        <v>0</v>
      </c>
      <c r="CB1234">
        <v>0</v>
      </c>
      <c r="CC1234">
        <v>0</v>
      </c>
      <c r="CD1234">
        <v>0</v>
      </c>
      <c r="CE1234">
        <v>0</v>
      </c>
      <c r="CF1234">
        <v>0</v>
      </c>
      <c r="CG1234">
        <v>0</v>
      </c>
      <c r="CH1234">
        <v>0</v>
      </c>
      <c r="CI1234">
        <v>0</v>
      </c>
      <c r="CJ1234">
        <v>0</v>
      </c>
      <c r="CK1234">
        <v>0</v>
      </c>
      <c r="CL1234">
        <v>0</v>
      </c>
      <c r="CM1234">
        <v>0</v>
      </c>
      <c r="CN1234">
        <v>0</v>
      </c>
      <c r="CO1234">
        <v>0</v>
      </c>
      <c r="CP1234">
        <v>0</v>
      </c>
      <c r="CQ1234">
        <v>0</v>
      </c>
      <c r="CR1234">
        <v>0</v>
      </c>
      <c r="CS1234">
        <v>0</v>
      </c>
      <c r="CT1234">
        <v>0</v>
      </c>
      <c r="CU1234">
        <v>0</v>
      </c>
      <c r="CV1234">
        <v>0</v>
      </c>
      <c r="CW1234">
        <v>0</v>
      </c>
      <c r="CX1234">
        <v>0</v>
      </c>
      <c r="CY1234">
        <v>0</v>
      </c>
      <c r="DA1234">
        <v>0</v>
      </c>
      <c r="DB1234">
        <v>0</v>
      </c>
      <c r="DC1234">
        <v>0</v>
      </c>
      <c r="DD1234">
        <v>0</v>
      </c>
      <c r="DE1234">
        <v>0</v>
      </c>
      <c r="DF1234">
        <v>0</v>
      </c>
    </row>
    <row r="1235" spans="2:110">
      <c r="B1235">
        <v>387</v>
      </c>
      <c r="C1235" t="s">
        <v>1090</v>
      </c>
      <c r="D1235" t="s">
        <v>1091</v>
      </c>
      <c r="E1235" t="s">
        <v>934</v>
      </c>
      <c r="F1235" t="s">
        <v>2536</v>
      </c>
      <c r="G1235" t="s">
        <v>1762</v>
      </c>
      <c r="H1235" t="s">
        <v>2556</v>
      </c>
      <c r="I1235" t="s">
        <v>505</v>
      </c>
      <c r="J1235" t="s">
        <v>505</v>
      </c>
      <c r="K1235" t="s">
        <v>1388</v>
      </c>
      <c r="L1235" t="s">
        <v>3138</v>
      </c>
      <c r="M1235" t="s">
        <v>505</v>
      </c>
      <c r="N1235">
        <v>0</v>
      </c>
      <c r="O1235" t="s">
        <v>2540</v>
      </c>
      <c r="P1235" t="s">
        <v>2541</v>
      </c>
      <c r="Q1235" t="s">
        <v>2541</v>
      </c>
      <c r="R1235" t="s">
        <v>2541</v>
      </c>
      <c r="S1235" t="s">
        <v>3139</v>
      </c>
      <c r="T1235" t="s">
        <v>3140</v>
      </c>
      <c r="U1235" t="s">
        <v>3141</v>
      </c>
      <c r="V1235" t="s">
        <v>2563</v>
      </c>
      <c r="W1235" t="s">
        <v>1105</v>
      </c>
      <c r="X1235" t="s">
        <v>17</v>
      </c>
      <c r="Y1235" t="s">
        <v>1106</v>
      </c>
      <c r="Z1235" t="s">
        <v>1107</v>
      </c>
      <c r="AA1235" t="s">
        <v>1119</v>
      </c>
      <c r="AB1235" t="s">
        <v>2545</v>
      </c>
      <c r="AC1235" t="s">
        <v>1109</v>
      </c>
      <c r="AD1235" t="s">
        <v>1727</v>
      </c>
      <c r="AE1235" t="s">
        <v>1327</v>
      </c>
      <c r="AF1235">
        <v>2020</v>
      </c>
      <c r="AG1235">
        <v>10</v>
      </c>
      <c r="AH1235" t="s">
        <v>1111</v>
      </c>
      <c r="AI1235" t="s">
        <v>2546</v>
      </c>
      <c r="AJ1235" t="s">
        <v>2541</v>
      </c>
      <c r="AK1235" t="s">
        <v>1767</v>
      </c>
      <c r="AL1235" t="s">
        <v>1136</v>
      </c>
      <c r="AM1235">
        <v>2020</v>
      </c>
      <c r="AN1235" t="s">
        <v>1155</v>
      </c>
      <c r="AO1235" t="s">
        <v>1090</v>
      </c>
      <c r="AP1235">
        <v>0</v>
      </c>
      <c r="AQ1235">
        <v>2023</v>
      </c>
      <c r="AR1235">
        <v>2023</v>
      </c>
      <c r="AS1235" t="s">
        <v>630</v>
      </c>
      <c r="AT1235">
        <v>0</v>
      </c>
      <c r="AU1235">
        <v>0</v>
      </c>
      <c r="AV1235">
        <v>0</v>
      </c>
      <c r="AW1235">
        <v>0</v>
      </c>
      <c r="AX1235">
        <v>0</v>
      </c>
      <c r="AY1235">
        <v>0</v>
      </c>
      <c r="AZ1235">
        <v>0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  <c r="BM1235">
        <v>0</v>
      </c>
      <c r="BN1235">
        <v>0</v>
      </c>
      <c r="BO1235">
        <v>0</v>
      </c>
      <c r="BP1235">
        <v>0</v>
      </c>
      <c r="BQ1235">
        <v>0</v>
      </c>
      <c r="BR1235">
        <v>0</v>
      </c>
      <c r="BS1235">
        <v>0</v>
      </c>
      <c r="BT1235">
        <v>0</v>
      </c>
      <c r="BU1235">
        <v>0</v>
      </c>
      <c r="BV1235">
        <v>0</v>
      </c>
      <c r="BW1235">
        <v>0</v>
      </c>
      <c r="BX1235">
        <v>0</v>
      </c>
      <c r="BY1235">
        <v>0</v>
      </c>
      <c r="BZ1235">
        <v>0</v>
      </c>
      <c r="CA1235">
        <v>0</v>
      </c>
      <c r="CB1235">
        <v>0</v>
      </c>
      <c r="CC1235">
        <v>0</v>
      </c>
      <c r="CD1235">
        <v>0</v>
      </c>
      <c r="CE1235">
        <v>0</v>
      </c>
      <c r="CF1235">
        <v>0</v>
      </c>
      <c r="CG1235">
        <v>0</v>
      </c>
      <c r="CH1235">
        <v>0</v>
      </c>
      <c r="CI1235">
        <v>0</v>
      </c>
      <c r="CJ1235">
        <v>0</v>
      </c>
      <c r="CK1235">
        <v>0</v>
      </c>
      <c r="CL1235">
        <v>0</v>
      </c>
      <c r="CM1235">
        <v>0</v>
      </c>
      <c r="CN1235">
        <v>0</v>
      </c>
      <c r="CO1235">
        <v>0</v>
      </c>
      <c r="CP1235">
        <v>0</v>
      </c>
      <c r="CQ1235">
        <v>0</v>
      </c>
      <c r="CR1235">
        <v>0</v>
      </c>
      <c r="CS1235">
        <v>0</v>
      </c>
      <c r="CT1235">
        <v>0</v>
      </c>
      <c r="CU1235">
        <v>0</v>
      </c>
      <c r="CV1235">
        <v>0</v>
      </c>
      <c r="CW1235">
        <v>0</v>
      </c>
      <c r="CX1235">
        <v>0</v>
      </c>
      <c r="CY1235">
        <v>0</v>
      </c>
      <c r="DA1235">
        <v>0</v>
      </c>
      <c r="DB1235">
        <v>0</v>
      </c>
      <c r="DC1235">
        <v>0</v>
      </c>
      <c r="DD1235">
        <v>0</v>
      </c>
      <c r="DE1235">
        <v>0</v>
      </c>
      <c r="DF1235">
        <v>0</v>
      </c>
    </row>
    <row r="1236" spans="2:110">
      <c r="B1236">
        <v>388</v>
      </c>
      <c r="C1236" t="s">
        <v>1090</v>
      </c>
      <c r="D1236" t="s">
        <v>1091</v>
      </c>
      <c r="E1236" t="s">
        <v>934</v>
      </c>
      <c r="F1236" t="s">
        <v>2536</v>
      </c>
      <c r="G1236" t="s">
        <v>3142</v>
      </c>
      <c r="H1236" t="s">
        <v>3143</v>
      </c>
      <c r="I1236" t="s">
        <v>505</v>
      </c>
      <c r="J1236" t="s">
        <v>505</v>
      </c>
      <c r="K1236" t="s">
        <v>1096</v>
      </c>
      <c r="L1236" t="s">
        <v>3144</v>
      </c>
      <c r="M1236" t="s">
        <v>505</v>
      </c>
      <c r="N1236">
        <v>0</v>
      </c>
      <c r="O1236" t="s">
        <v>2540</v>
      </c>
      <c r="P1236" t="s">
        <v>2541</v>
      </c>
      <c r="Q1236" t="s">
        <v>2541</v>
      </c>
      <c r="R1236" t="s">
        <v>2541</v>
      </c>
      <c r="S1236" t="s">
        <v>3145</v>
      </c>
      <c r="T1236" t="s">
        <v>3146</v>
      </c>
      <c r="U1236" t="s">
        <v>3147</v>
      </c>
      <c r="V1236" t="s">
        <v>2646</v>
      </c>
      <c r="W1236" t="s">
        <v>1105</v>
      </c>
      <c r="X1236" t="s">
        <v>17</v>
      </c>
      <c r="Y1236" t="s">
        <v>1106</v>
      </c>
      <c r="Z1236" t="s">
        <v>1107</v>
      </c>
      <c r="AA1236" t="s">
        <v>1119</v>
      </c>
      <c r="AB1236" t="s">
        <v>2545</v>
      </c>
      <c r="AC1236" t="s">
        <v>1109</v>
      </c>
      <c r="AD1236" t="s">
        <v>1727</v>
      </c>
      <c r="AE1236" t="s">
        <v>1327</v>
      </c>
      <c r="AF1236">
        <v>2020</v>
      </c>
      <c r="AG1236">
        <v>7</v>
      </c>
      <c r="AH1236" t="s">
        <v>1111</v>
      </c>
      <c r="AI1236" t="s">
        <v>2546</v>
      </c>
      <c r="AJ1236" t="s">
        <v>2541</v>
      </c>
      <c r="AK1236" t="s">
        <v>3148</v>
      </c>
      <c r="AL1236" t="s">
        <v>1136</v>
      </c>
      <c r="AM1236">
        <v>2020</v>
      </c>
      <c r="AN1236" t="s">
        <v>1114</v>
      </c>
      <c r="AO1236" t="s">
        <v>1090</v>
      </c>
      <c r="AP1236">
        <v>12.358458054370553</v>
      </c>
      <c r="AQ1236">
        <v>2023</v>
      </c>
      <c r="AR1236">
        <v>2023</v>
      </c>
      <c r="AS1236" t="s">
        <v>630</v>
      </c>
      <c r="AT1236">
        <v>0</v>
      </c>
      <c r="AU1236">
        <v>0</v>
      </c>
      <c r="AV1236">
        <v>0</v>
      </c>
      <c r="AW1236">
        <v>0</v>
      </c>
      <c r="AX1236">
        <v>0</v>
      </c>
      <c r="AY1236">
        <v>0</v>
      </c>
      <c r="AZ1236">
        <v>0</v>
      </c>
      <c r="BA1236">
        <v>0</v>
      </c>
      <c r="BB1236">
        <v>0</v>
      </c>
      <c r="BC1236">
        <v>0</v>
      </c>
      <c r="BD1236">
        <v>0</v>
      </c>
      <c r="BE1236">
        <v>0</v>
      </c>
      <c r="BF1236">
        <v>0</v>
      </c>
      <c r="BG1236">
        <v>0</v>
      </c>
      <c r="BH1236">
        <v>0</v>
      </c>
      <c r="BI1236">
        <v>0</v>
      </c>
      <c r="BJ1236">
        <v>0</v>
      </c>
      <c r="BK1236">
        <v>0</v>
      </c>
      <c r="BL1236">
        <v>0</v>
      </c>
      <c r="BM1236">
        <v>0</v>
      </c>
      <c r="BN1236">
        <v>0</v>
      </c>
      <c r="BO1236">
        <v>0</v>
      </c>
      <c r="BP1236">
        <v>0</v>
      </c>
      <c r="BQ1236">
        <v>0</v>
      </c>
      <c r="BR1236">
        <v>0.17267702571635482</v>
      </c>
      <c r="BS1236">
        <v>0.17267702571635482</v>
      </c>
      <c r="BT1236">
        <v>0.17267702571635482</v>
      </c>
      <c r="BU1236">
        <v>0.17267702571635482</v>
      </c>
      <c r="BV1236">
        <v>0.17267702571635482</v>
      </c>
      <c r="BW1236">
        <v>0</v>
      </c>
      <c r="BX1236">
        <v>0</v>
      </c>
      <c r="BY1236">
        <v>0.34535405143270964</v>
      </c>
      <c r="BZ1236">
        <v>0.51803107714906449</v>
      </c>
      <c r="CA1236">
        <v>0.86338512858177419</v>
      </c>
      <c r="CB1236">
        <v>0.21526553857453246</v>
      </c>
      <c r="CC1236">
        <v>0.21526553857453246</v>
      </c>
      <c r="CD1236">
        <v>0.21526553857453246</v>
      </c>
      <c r="CE1236">
        <v>0.21526553857453246</v>
      </c>
      <c r="CF1236">
        <v>0.21526553857453246</v>
      </c>
      <c r="CG1236">
        <v>0.21526553857453246</v>
      </c>
      <c r="CH1236">
        <v>0.21526553857453246</v>
      </c>
      <c r="CI1236">
        <v>0.21526553857453246</v>
      </c>
      <c r="CJ1236">
        <v>0.21526553857453246</v>
      </c>
      <c r="CK1236">
        <v>0.21526553857453246</v>
      </c>
      <c r="CL1236">
        <v>0.21526553857453246</v>
      </c>
      <c r="CM1236">
        <v>0.21526553857453246</v>
      </c>
      <c r="CN1236">
        <v>0.64579661572359737</v>
      </c>
      <c r="CO1236">
        <v>0.64579661572359737</v>
      </c>
      <c r="CP1236">
        <v>0.64579661572359737</v>
      </c>
      <c r="CQ1236">
        <v>0.64579661572359737</v>
      </c>
      <c r="CR1236">
        <v>2.5831864628943895</v>
      </c>
      <c r="CS1236">
        <v>0.55829661572359768</v>
      </c>
      <c r="CT1236">
        <v>0.55829661572359768</v>
      </c>
      <c r="CU1236">
        <v>0.55829661572359768</v>
      </c>
      <c r="CV1236">
        <v>0.55829661572359768</v>
      </c>
      <c r="CW1236">
        <v>2.2331864628943907</v>
      </c>
      <c r="CX1236">
        <v>2.8622999999999998</v>
      </c>
      <c r="CY1236">
        <v>2.8622999999999998</v>
      </c>
      <c r="DA1236">
        <v>0</v>
      </c>
      <c r="DB1236">
        <v>0.86338512858177419</v>
      </c>
      <c r="DC1236">
        <v>2.5831864628943895</v>
      </c>
      <c r="DD1236">
        <v>2.2331864628943907</v>
      </c>
      <c r="DE1236">
        <v>2.8622999999999998</v>
      </c>
      <c r="DF1236">
        <v>2.8622999999999998</v>
      </c>
    </row>
    <row r="1237" spans="2:110">
      <c r="B1237">
        <v>389</v>
      </c>
      <c r="C1237" t="s">
        <v>1090</v>
      </c>
      <c r="D1237" t="s">
        <v>1091</v>
      </c>
      <c r="E1237" t="s">
        <v>934</v>
      </c>
      <c r="F1237" t="s">
        <v>2536</v>
      </c>
      <c r="G1237" t="s">
        <v>1762</v>
      </c>
      <c r="H1237" t="s">
        <v>2556</v>
      </c>
      <c r="I1237" t="s">
        <v>505</v>
      </c>
      <c r="J1237" t="s">
        <v>505</v>
      </c>
      <c r="K1237" t="s">
        <v>1388</v>
      </c>
      <c r="L1237" t="s">
        <v>3149</v>
      </c>
      <c r="M1237" t="s">
        <v>505</v>
      </c>
      <c r="N1237">
        <v>0</v>
      </c>
      <c r="O1237" t="s">
        <v>2540</v>
      </c>
      <c r="P1237" t="s">
        <v>2541</v>
      </c>
      <c r="Q1237" t="s">
        <v>2541</v>
      </c>
      <c r="R1237" t="s">
        <v>2541</v>
      </c>
      <c r="S1237" t="s">
        <v>3150</v>
      </c>
      <c r="T1237" t="s">
        <v>3151</v>
      </c>
      <c r="U1237" t="s">
        <v>3152</v>
      </c>
      <c r="V1237" t="s">
        <v>2563</v>
      </c>
      <c r="W1237" t="s">
        <v>1105</v>
      </c>
      <c r="X1237" t="s">
        <v>17</v>
      </c>
      <c r="Y1237" t="s">
        <v>1106</v>
      </c>
      <c r="Z1237" t="s">
        <v>1107</v>
      </c>
      <c r="AA1237" t="s">
        <v>1119</v>
      </c>
      <c r="AB1237" t="s">
        <v>2545</v>
      </c>
      <c r="AC1237" t="s">
        <v>1109</v>
      </c>
      <c r="AD1237" t="s">
        <v>1727</v>
      </c>
      <c r="AE1237" t="s">
        <v>1327</v>
      </c>
      <c r="AF1237">
        <v>2022</v>
      </c>
      <c r="AG1237">
        <v>9</v>
      </c>
      <c r="AH1237" t="s">
        <v>1111</v>
      </c>
      <c r="AI1237" t="s">
        <v>2546</v>
      </c>
      <c r="AJ1237" t="s">
        <v>2541</v>
      </c>
      <c r="AK1237" t="s">
        <v>1767</v>
      </c>
      <c r="AL1237" t="s">
        <v>1136</v>
      </c>
      <c r="AM1237">
        <v>2022</v>
      </c>
      <c r="AN1237" t="s">
        <v>1114</v>
      </c>
      <c r="AO1237" t="s">
        <v>1090</v>
      </c>
      <c r="AP1237">
        <v>24.37151025</v>
      </c>
      <c r="AQ1237">
        <v>2023</v>
      </c>
      <c r="AR1237">
        <v>2023</v>
      </c>
      <c r="AS1237" t="s">
        <v>630</v>
      </c>
      <c r="AT1237">
        <v>0</v>
      </c>
      <c r="AU1237">
        <v>0</v>
      </c>
      <c r="AV1237">
        <v>0</v>
      </c>
      <c r="AW1237">
        <v>0</v>
      </c>
      <c r="AX1237">
        <v>0</v>
      </c>
      <c r="AY1237">
        <v>0</v>
      </c>
      <c r="AZ1237">
        <v>0</v>
      </c>
      <c r="BA1237">
        <v>0</v>
      </c>
      <c r="BB1237">
        <v>0</v>
      </c>
      <c r="BC1237">
        <v>0</v>
      </c>
      <c r="BD1237">
        <v>0</v>
      </c>
      <c r="BE1237">
        <v>0</v>
      </c>
      <c r="BF1237">
        <v>0</v>
      </c>
      <c r="BG1237">
        <v>0</v>
      </c>
      <c r="BH1237">
        <v>0</v>
      </c>
      <c r="BI1237">
        <v>0</v>
      </c>
      <c r="BJ1237">
        <v>0</v>
      </c>
      <c r="BK1237">
        <v>0</v>
      </c>
      <c r="BL1237">
        <v>0</v>
      </c>
      <c r="BM1237">
        <v>0</v>
      </c>
      <c r="BN1237">
        <v>0</v>
      </c>
      <c r="BO1237">
        <v>0</v>
      </c>
      <c r="BP1237">
        <v>0</v>
      </c>
      <c r="BQ1237">
        <v>0</v>
      </c>
      <c r="BR1237">
        <v>0.85</v>
      </c>
      <c r="BS1237">
        <v>0.85</v>
      </c>
      <c r="BT1237">
        <v>0.85</v>
      </c>
      <c r="BU1237">
        <v>0.85</v>
      </c>
      <c r="BV1237">
        <v>0.85</v>
      </c>
      <c r="BW1237">
        <v>0</v>
      </c>
      <c r="BX1237">
        <v>0</v>
      </c>
      <c r="BY1237">
        <v>1.7</v>
      </c>
      <c r="BZ1237">
        <v>2.5499999999999998</v>
      </c>
      <c r="CA1237">
        <v>4.25</v>
      </c>
      <c r="CB1237">
        <v>0.68708333333333338</v>
      </c>
      <c r="CC1237">
        <v>0.68708333333333338</v>
      </c>
      <c r="CD1237">
        <v>0.68708333333333338</v>
      </c>
      <c r="CE1237">
        <v>0.68708333333333338</v>
      </c>
      <c r="CF1237">
        <v>0.68708333333333338</v>
      </c>
      <c r="CG1237">
        <v>0.68708333333333338</v>
      </c>
      <c r="CH1237">
        <v>0.68708333333333338</v>
      </c>
      <c r="CI1237">
        <v>0.68708333333333338</v>
      </c>
      <c r="CJ1237">
        <v>0.68708333333333338</v>
      </c>
      <c r="CK1237">
        <v>0.68708333333333338</v>
      </c>
      <c r="CL1237">
        <v>0.68708333333333338</v>
      </c>
      <c r="CM1237">
        <v>0.68708333333333338</v>
      </c>
      <c r="CN1237">
        <v>2.0612500000000002</v>
      </c>
      <c r="CO1237">
        <v>2.0612500000000002</v>
      </c>
      <c r="CP1237">
        <v>2.0612500000000002</v>
      </c>
      <c r="CQ1237">
        <v>2.0612500000000002</v>
      </c>
      <c r="CR1237">
        <v>8.245000000000001</v>
      </c>
      <c r="CS1237">
        <v>1.9994125</v>
      </c>
      <c r="CT1237">
        <v>1.9994125</v>
      </c>
      <c r="CU1237">
        <v>1.9994125</v>
      </c>
      <c r="CV1237">
        <v>1.9994125</v>
      </c>
      <c r="CW1237">
        <v>7.9976500000000001</v>
      </c>
      <c r="CX1237">
        <v>3.8788602499999993</v>
      </c>
      <c r="CY1237">
        <v>0</v>
      </c>
      <c r="DA1237">
        <v>0</v>
      </c>
      <c r="DB1237">
        <v>4.25</v>
      </c>
      <c r="DC1237">
        <v>8.245000000000001</v>
      </c>
      <c r="DD1237">
        <v>7.9976500000000001</v>
      </c>
      <c r="DE1237">
        <v>3.8788602499999993</v>
      </c>
      <c r="DF1237">
        <v>0</v>
      </c>
    </row>
    <row r="1238" spans="2:110">
      <c r="B1238">
        <v>390</v>
      </c>
      <c r="C1238" t="s">
        <v>1090</v>
      </c>
      <c r="D1238" t="s">
        <v>1091</v>
      </c>
      <c r="E1238" t="s">
        <v>934</v>
      </c>
      <c r="F1238" t="s">
        <v>2536</v>
      </c>
      <c r="G1238" t="s">
        <v>2579</v>
      </c>
      <c r="H1238" t="s">
        <v>2580</v>
      </c>
      <c r="I1238" t="s">
        <v>505</v>
      </c>
      <c r="J1238" t="s">
        <v>505</v>
      </c>
      <c r="K1238" t="s">
        <v>1388</v>
      </c>
      <c r="L1238" t="s">
        <v>3153</v>
      </c>
      <c r="M1238" t="s">
        <v>505</v>
      </c>
      <c r="N1238">
        <v>0</v>
      </c>
      <c r="O1238" t="s">
        <v>2540</v>
      </c>
      <c r="P1238" t="s">
        <v>2541</v>
      </c>
      <c r="Q1238" t="s">
        <v>2541</v>
      </c>
      <c r="R1238" t="s">
        <v>2541</v>
      </c>
      <c r="S1238" t="s">
        <v>3154</v>
      </c>
      <c r="T1238" t="s">
        <v>3155</v>
      </c>
      <c r="U1238" t="s">
        <v>3156</v>
      </c>
      <c r="V1238" t="s">
        <v>2563</v>
      </c>
      <c r="W1238" t="s">
        <v>1105</v>
      </c>
      <c r="X1238" t="s">
        <v>17</v>
      </c>
      <c r="Y1238" t="s">
        <v>1106</v>
      </c>
      <c r="Z1238" t="s">
        <v>1132</v>
      </c>
      <c r="AA1238" t="s">
        <v>1119</v>
      </c>
      <c r="AB1238" t="s">
        <v>2545</v>
      </c>
      <c r="AC1238" t="s">
        <v>1109</v>
      </c>
      <c r="AD1238" t="s">
        <v>1727</v>
      </c>
      <c r="AE1238" t="s">
        <v>1327</v>
      </c>
      <c r="AF1238">
        <v>2022</v>
      </c>
      <c r="AG1238">
        <v>9</v>
      </c>
      <c r="AH1238" t="s">
        <v>1134</v>
      </c>
      <c r="AI1238" t="s">
        <v>2546</v>
      </c>
      <c r="AJ1238" t="s">
        <v>2541</v>
      </c>
      <c r="AK1238" t="s">
        <v>2555</v>
      </c>
      <c r="AL1238" t="s">
        <v>1420</v>
      </c>
      <c r="AM1238">
        <v>2022</v>
      </c>
      <c r="AN1238" t="s">
        <v>1114</v>
      </c>
      <c r="AO1238" t="s">
        <v>1090</v>
      </c>
      <c r="AP1238">
        <v>23.287199999999999</v>
      </c>
      <c r="AQ1238">
        <v>2024</v>
      </c>
      <c r="AR1238">
        <v>2024</v>
      </c>
      <c r="AS1238" t="s">
        <v>630</v>
      </c>
      <c r="AT1238">
        <v>0</v>
      </c>
      <c r="AU1238">
        <v>0</v>
      </c>
      <c r="AV1238">
        <v>0</v>
      </c>
      <c r="AW1238">
        <v>0</v>
      </c>
      <c r="AX1238">
        <v>0</v>
      </c>
      <c r="AY1238">
        <v>0</v>
      </c>
      <c r="AZ1238">
        <v>0</v>
      </c>
      <c r="BA1238">
        <v>0</v>
      </c>
      <c r="BB1238">
        <v>0</v>
      </c>
      <c r="BC1238">
        <v>0</v>
      </c>
      <c r="BD1238">
        <v>0</v>
      </c>
      <c r="BE1238">
        <v>0</v>
      </c>
      <c r="BF1238">
        <v>0</v>
      </c>
      <c r="BG1238">
        <v>0</v>
      </c>
      <c r="BH1238">
        <v>0</v>
      </c>
      <c r="BI1238">
        <v>0</v>
      </c>
      <c r="BJ1238">
        <v>0</v>
      </c>
      <c r="BK1238">
        <v>0</v>
      </c>
      <c r="BL1238">
        <v>0</v>
      </c>
      <c r="BM1238">
        <v>0</v>
      </c>
      <c r="BN1238">
        <v>0</v>
      </c>
      <c r="BO1238">
        <v>0</v>
      </c>
      <c r="BP1238">
        <v>0</v>
      </c>
      <c r="BQ1238">
        <v>0</v>
      </c>
      <c r="BR1238">
        <v>0</v>
      </c>
      <c r="BS1238">
        <v>0</v>
      </c>
      <c r="BT1238">
        <v>0</v>
      </c>
      <c r="BU1238">
        <v>0</v>
      </c>
      <c r="BV1238">
        <v>0</v>
      </c>
      <c r="BW1238">
        <v>0</v>
      </c>
      <c r="BX1238">
        <v>0</v>
      </c>
      <c r="BY1238">
        <v>0</v>
      </c>
      <c r="BZ1238">
        <v>0</v>
      </c>
      <c r="CA1238">
        <v>0</v>
      </c>
      <c r="CB1238">
        <v>0.66666666666666674</v>
      </c>
      <c r="CC1238">
        <v>0.66666666666666674</v>
      </c>
      <c r="CD1238">
        <v>0.66666666666666674</v>
      </c>
      <c r="CE1238">
        <v>0.66666666666666674</v>
      </c>
      <c r="CF1238">
        <v>0.66666666666666674</v>
      </c>
      <c r="CG1238">
        <v>0.66666666666666674</v>
      </c>
      <c r="CH1238">
        <v>0.66666666666666674</v>
      </c>
      <c r="CI1238">
        <v>0.66666666666666674</v>
      </c>
      <c r="CJ1238">
        <v>0.66666666666666674</v>
      </c>
      <c r="CK1238">
        <v>0.66666666666666674</v>
      </c>
      <c r="CL1238">
        <v>0.66666666666666674</v>
      </c>
      <c r="CM1238">
        <v>0.66666666666666674</v>
      </c>
      <c r="CN1238">
        <v>2</v>
      </c>
      <c r="CO1238">
        <v>2</v>
      </c>
      <c r="CP1238">
        <v>2</v>
      </c>
      <c r="CQ1238">
        <v>2</v>
      </c>
      <c r="CR1238">
        <v>8</v>
      </c>
      <c r="CS1238">
        <v>1.94</v>
      </c>
      <c r="CT1238">
        <v>1.94</v>
      </c>
      <c r="CU1238">
        <v>1.94</v>
      </c>
      <c r="CV1238">
        <v>1.94</v>
      </c>
      <c r="CW1238">
        <v>7.76</v>
      </c>
      <c r="CX1238">
        <v>7.5271999999999997</v>
      </c>
      <c r="CY1238">
        <v>0</v>
      </c>
      <c r="DA1238">
        <v>0</v>
      </c>
      <c r="DB1238">
        <v>0</v>
      </c>
      <c r="DC1238">
        <v>8</v>
      </c>
      <c r="DD1238">
        <v>7.76</v>
      </c>
      <c r="DE1238">
        <v>7.5271999999999997</v>
      </c>
      <c r="DF1238">
        <v>0</v>
      </c>
    </row>
    <row r="1239" spans="2:110">
      <c r="B1239">
        <v>391</v>
      </c>
      <c r="C1239" t="s">
        <v>1090</v>
      </c>
      <c r="D1239" t="s">
        <v>1091</v>
      </c>
      <c r="E1239" t="s">
        <v>934</v>
      </c>
      <c r="F1239" t="s">
        <v>2536</v>
      </c>
      <c r="G1239" t="s">
        <v>2579</v>
      </c>
      <c r="H1239" t="s">
        <v>2580</v>
      </c>
      <c r="I1239" t="s">
        <v>505</v>
      </c>
      <c r="J1239" t="s">
        <v>505</v>
      </c>
      <c r="K1239" t="s">
        <v>1388</v>
      </c>
      <c r="L1239" t="s">
        <v>3157</v>
      </c>
      <c r="M1239" t="s">
        <v>505</v>
      </c>
      <c r="N1239">
        <v>0</v>
      </c>
      <c r="O1239" t="s">
        <v>2540</v>
      </c>
      <c r="P1239" t="s">
        <v>2541</v>
      </c>
      <c r="Q1239" t="s">
        <v>2541</v>
      </c>
      <c r="R1239" t="s">
        <v>2541</v>
      </c>
      <c r="S1239" t="s">
        <v>3158</v>
      </c>
      <c r="T1239" t="s">
        <v>3159</v>
      </c>
      <c r="U1239" t="s">
        <v>3160</v>
      </c>
      <c r="V1239" t="s">
        <v>2563</v>
      </c>
      <c r="W1239" t="s">
        <v>1105</v>
      </c>
      <c r="X1239" t="s">
        <v>17</v>
      </c>
      <c r="Y1239" t="s">
        <v>1106</v>
      </c>
      <c r="Z1239" t="s">
        <v>1107</v>
      </c>
      <c r="AA1239" t="s">
        <v>1119</v>
      </c>
      <c r="AB1239" t="s">
        <v>2545</v>
      </c>
      <c r="AC1239" t="s">
        <v>1109</v>
      </c>
      <c r="AD1239" t="s">
        <v>1727</v>
      </c>
      <c r="AE1239" t="s">
        <v>1327</v>
      </c>
      <c r="AF1239">
        <v>2022</v>
      </c>
      <c r="AG1239">
        <v>6</v>
      </c>
      <c r="AH1239" t="s">
        <v>1111</v>
      </c>
      <c r="AI1239" t="s">
        <v>2546</v>
      </c>
      <c r="AJ1239" t="s">
        <v>2541</v>
      </c>
      <c r="AK1239" t="s">
        <v>2555</v>
      </c>
      <c r="AL1239" t="s">
        <v>1420</v>
      </c>
      <c r="AM1239">
        <v>2022</v>
      </c>
      <c r="AN1239" t="s">
        <v>1137</v>
      </c>
      <c r="AO1239" t="s">
        <v>1090</v>
      </c>
      <c r="AP1239">
        <v>22.076265599999999</v>
      </c>
      <c r="AQ1239">
        <v>2024</v>
      </c>
      <c r="AR1239">
        <v>2024</v>
      </c>
      <c r="AS1239" t="s">
        <v>630</v>
      </c>
      <c r="AT1239">
        <v>0</v>
      </c>
      <c r="AU1239">
        <v>0</v>
      </c>
      <c r="AV1239">
        <v>0</v>
      </c>
      <c r="AW1239">
        <v>0</v>
      </c>
      <c r="AX1239">
        <v>0</v>
      </c>
      <c r="AY1239">
        <v>0</v>
      </c>
      <c r="AZ1239">
        <v>0</v>
      </c>
      <c r="BA1239">
        <v>0</v>
      </c>
      <c r="BB1239">
        <v>0</v>
      </c>
      <c r="BC1239">
        <v>0</v>
      </c>
      <c r="BD1239">
        <v>0</v>
      </c>
      <c r="BE1239">
        <v>0</v>
      </c>
      <c r="BF1239">
        <v>0</v>
      </c>
      <c r="BG1239">
        <v>0</v>
      </c>
      <c r="BH1239">
        <v>0</v>
      </c>
      <c r="BI1239">
        <v>0</v>
      </c>
      <c r="BJ1239">
        <v>0</v>
      </c>
      <c r="BK1239">
        <v>0</v>
      </c>
      <c r="BL1239">
        <v>0</v>
      </c>
      <c r="BM1239">
        <v>0</v>
      </c>
      <c r="BN1239">
        <v>0</v>
      </c>
      <c r="BO1239">
        <v>0</v>
      </c>
      <c r="BP1239">
        <v>0</v>
      </c>
      <c r="BQ1239">
        <v>0</v>
      </c>
      <c r="BR1239">
        <v>0</v>
      </c>
      <c r="BS1239">
        <v>0</v>
      </c>
      <c r="BT1239">
        <v>0</v>
      </c>
      <c r="BU1239">
        <v>0</v>
      </c>
      <c r="BV1239">
        <v>0</v>
      </c>
      <c r="BW1239">
        <v>0</v>
      </c>
      <c r="BX1239">
        <v>0</v>
      </c>
      <c r="BY1239">
        <v>0</v>
      </c>
      <c r="BZ1239">
        <v>0</v>
      </c>
      <c r="CA1239">
        <v>0</v>
      </c>
      <c r="CB1239">
        <v>0.63200000000000001</v>
      </c>
      <c r="CC1239">
        <v>0.63200000000000001</v>
      </c>
      <c r="CD1239">
        <v>0.63200000000000001</v>
      </c>
      <c r="CE1239">
        <v>0.63200000000000001</v>
      </c>
      <c r="CF1239">
        <v>0.63200000000000001</v>
      </c>
      <c r="CG1239">
        <v>0.63200000000000001</v>
      </c>
      <c r="CH1239">
        <v>0.63200000000000001</v>
      </c>
      <c r="CI1239">
        <v>0.63200000000000001</v>
      </c>
      <c r="CJ1239">
        <v>0.63200000000000001</v>
      </c>
      <c r="CK1239">
        <v>0.63200000000000001</v>
      </c>
      <c r="CL1239">
        <v>0.63200000000000001</v>
      </c>
      <c r="CM1239">
        <v>0.63200000000000001</v>
      </c>
      <c r="CN1239">
        <v>1.8959999999999999</v>
      </c>
      <c r="CO1239">
        <v>1.8959999999999999</v>
      </c>
      <c r="CP1239">
        <v>1.8959999999999999</v>
      </c>
      <c r="CQ1239">
        <v>1.8959999999999999</v>
      </c>
      <c r="CR1239">
        <v>7.5839999999999996</v>
      </c>
      <c r="CS1239">
        <v>1.8391200000000001</v>
      </c>
      <c r="CT1239">
        <v>1.8391200000000001</v>
      </c>
      <c r="CU1239">
        <v>1.8391200000000001</v>
      </c>
      <c r="CV1239">
        <v>1.8391200000000001</v>
      </c>
      <c r="CW1239">
        <v>7.3564800000000004</v>
      </c>
      <c r="CX1239">
        <v>7.1357855999999984</v>
      </c>
      <c r="CY1239">
        <v>0</v>
      </c>
      <c r="DA1239">
        <v>0</v>
      </c>
      <c r="DB1239">
        <v>0</v>
      </c>
      <c r="DC1239">
        <v>7.5839999999999996</v>
      </c>
      <c r="DD1239">
        <v>7.3564800000000004</v>
      </c>
      <c r="DE1239">
        <v>7.1357855999999984</v>
      </c>
      <c r="DF1239">
        <v>0</v>
      </c>
    </row>
    <row r="1240" spans="2:110">
      <c r="B1240">
        <v>392</v>
      </c>
      <c r="C1240" t="s">
        <v>1090</v>
      </c>
      <c r="D1240" t="s">
        <v>1091</v>
      </c>
      <c r="E1240" t="s">
        <v>934</v>
      </c>
      <c r="F1240" t="s">
        <v>2536</v>
      </c>
      <c r="G1240" t="s">
        <v>1762</v>
      </c>
      <c r="H1240" t="s">
        <v>2556</v>
      </c>
      <c r="I1240" t="s">
        <v>505</v>
      </c>
      <c r="J1240" t="s">
        <v>505</v>
      </c>
      <c r="K1240" t="s">
        <v>1388</v>
      </c>
      <c r="L1240" t="s">
        <v>3161</v>
      </c>
      <c r="M1240" t="s">
        <v>505</v>
      </c>
      <c r="N1240">
        <v>0</v>
      </c>
      <c r="O1240" t="s">
        <v>2540</v>
      </c>
      <c r="P1240" t="s">
        <v>2541</v>
      </c>
      <c r="Q1240" t="s">
        <v>2541</v>
      </c>
      <c r="R1240" t="s">
        <v>2541</v>
      </c>
      <c r="S1240" t="s">
        <v>3162</v>
      </c>
      <c r="T1240" t="s">
        <v>3163</v>
      </c>
      <c r="U1240" t="s">
        <v>3164</v>
      </c>
      <c r="V1240" t="s">
        <v>2563</v>
      </c>
      <c r="W1240" t="s">
        <v>1105</v>
      </c>
      <c r="X1240" t="s">
        <v>17</v>
      </c>
      <c r="Y1240" t="s">
        <v>1106</v>
      </c>
      <c r="Z1240" t="s">
        <v>1107</v>
      </c>
      <c r="AA1240" t="s">
        <v>1119</v>
      </c>
      <c r="AB1240" t="s">
        <v>2545</v>
      </c>
      <c r="AC1240" t="s">
        <v>1109</v>
      </c>
      <c r="AD1240" t="s">
        <v>1727</v>
      </c>
      <c r="AE1240" t="s">
        <v>1327</v>
      </c>
      <c r="AF1240">
        <v>2022</v>
      </c>
      <c r="AG1240">
        <v>3</v>
      </c>
      <c r="AH1240" t="s">
        <v>1111</v>
      </c>
      <c r="AI1240" t="s">
        <v>2546</v>
      </c>
      <c r="AJ1240" t="s">
        <v>2541</v>
      </c>
      <c r="AK1240" t="s">
        <v>1767</v>
      </c>
      <c r="AL1240" t="s">
        <v>1136</v>
      </c>
      <c r="AM1240">
        <v>2022</v>
      </c>
      <c r="AN1240" t="s">
        <v>1120</v>
      </c>
      <c r="AO1240" t="s">
        <v>1090</v>
      </c>
      <c r="AP1240">
        <v>103.64676966</v>
      </c>
      <c r="AQ1240">
        <v>2023</v>
      </c>
      <c r="AR1240">
        <v>2023</v>
      </c>
      <c r="AS1240" t="s">
        <v>630</v>
      </c>
      <c r="AT1240">
        <v>0</v>
      </c>
      <c r="AU1240">
        <v>0</v>
      </c>
      <c r="AV1240">
        <v>0</v>
      </c>
      <c r="AW1240">
        <v>0</v>
      </c>
      <c r="AX1240">
        <v>0</v>
      </c>
      <c r="AY1240">
        <v>0</v>
      </c>
      <c r="AZ1240">
        <v>0</v>
      </c>
      <c r="BA1240">
        <v>0</v>
      </c>
      <c r="BB1240">
        <v>0</v>
      </c>
      <c r="BC1240">
        <v>0</v>
      </c>
      <c r="BD1240">
        <v>0</v>
      </c>
      <c r="BE1240">
        <v>0</v>
      </c>
      <c r="BF1240">
        <v>0</v>
      </c>
      <c r="BG1240">
        <v>0</v>
      </c>
      <c r="BH1240">
        <v>0</v>
      </c>
      <c r="BI1240">
        <v>0</v>
      </c>
      <c r="BJ1240">
        <v>0</v>
      </c>
      <c r="BK1240">
        <v>0</v>
      </c>
      <c r="BL1240">
        <v>0</v>
      </c>
      <c r="BM1240">
        <v>0</v>
      </c>
      <c r="BN1240">
        <v>0</v>
      </c>
      <c r="BO1240">
        <v>0</v>
      </c>
      <c r="BP1240">
        <v>0</v>
      </c>
      <c r="BQ1240">
        <v>0</v>
      </c>
      <c r="BR1240">
        <v>0</v>
      </c>
      <c r="BS1240">
        <v>0</v>
      </c>
      <c r="BT1240">
        <v>5.9952666666666659</v>
      </c>
      <c r="BU1240">
        <v>5.9952666666666659</v>
      </c>
      <c r="BV1240">
        <v>5.9952666666666659</v>
      </c>
      <c r="BW1240">
        <v>0</v>
      </c>
      <c r="BX1240">
        <v>0</v>
      </c>
      <c r="BY1240">
        <v>0</v>
      </c>
      <c r="BZ1240">
        <v>17.985799999999998</v>
      </c>
      <c r="CA1240">
        <v>17.985799999999998</v>
      </c>
      <c r="CB1240">
        <v>2.9077043333333337</v>
      </c>
      <c r="CC1240">
        <v>2.9077043333333337</v>
      </c>
      <c r="CD1240">
        <v>2.9077043333333337</v>
      </c>
      <c r="CE1240">
        <v>2.9077043333333337</v>
      </c>
      <c r="CF1240">
        <v>2.9077043333333337</v>
      </c>
      <c r="CG1240">
        <v>2.9077043333333337</v>
      </c>
      <c r="CH1240">
        <v>2.9077043333333337</v>
      </c>
      <c r="CI1240">
        <v>2.9077043333333337</v>
      </c>
      <c r="CJ1240">
        <v>2.9077043333333337</v>
      </c>
      <c r="CK1240">
        <v>2.9077043333333337</v>
      </c>
      <c r="CL1240">
        <v>2.9077043333333337</v>
      </c>
      <c r="CM1240">
        <v>2.9077043333333337</v>
      </c>
      <c r="CN1240">
        <v>8.7231130000000014</v>
      </c>
      <c r="CO1240">
        <v>8.7231130000000014</v>
      </c>
      <c r="CP1240">
        <v>8.7231130000000014</v>
      </c>
      <c r="CQ1240">
        <v>8.7231130000000014</v>
      </c>
      <c r="CR1240">
        <v>34.892452000000006</v>
      </c>
      <c r="CS1240">
        <v>8.4614196100000001</v>
      </c>
      <c r="CT1240">
        <v>8.4614196100000001</v>
      </c>
      <c r="CU1240">
        <v>8.4614196100000001</v>
      </c>
      <c r="CV1240">
        <v>8.4614196100000001</v>
      </c>
      <c r="CW1240">
        <v>33.84567844</v>
      </c>
      <c r="CX1240">
        <v>16.92283922</v>
      </c>
      <c r="CY1240">
        <v>0</v>
      </c>
      <c r="DA1240">
        <v>0</v>
      </c>
      <c r="DB1240">
        <v>17.985799999999998</v>
      </c>
      <c r="DC1240">
        <v>34.892452000000006</v>
      </c>
      <c r="DD1240">
        <v>33.84567844</v>
      </c>
      <c r="DE1240">
        <v>16.92283922</v>
      </c>
      <c r="DF1240">
        <v>0</v>
      </c>
    </row>
    <row r="1241" spans="2:110">
      <c r="B1241">
        <v>393</v>
      </c>
      <c r="C1241" t="s">
        <v>1090</v>
      </c>
      <c r="D1241" t="s">
        <v>1091</v>
      </c>
      <c r="E1241" t="s">
        <v>934</v>
      </c>
      <c r="F1241" t="s">
        <v>2536</v>
      </c>
      <c r="G1241" t="s">
        <v>1762</v>
      </c>
      <c r="H1241" t="s">
        <v>2556</v>
      </c>
      <c r="I1241" t="s">
        <v>505</v>
      </c>
      <c r="J1241" t="s">
        <v>505</v>
      </c>
      <c r="K1241" t="s">
        <v>1388</v>
      </c>
      <c r="L1241" t="s">
        <v>3165</v>
      </c>
      <c r="M1241" t="s">
        <v>505</v>
      </c>
      <c r="N1241">
        <v>0</v>
      </c>
      <c r="O1241" t="s">
        <v>2540</v>
      </c>
      <c r="P1241" t="s">
        <v>2541</v>
      </c>
      <c r="Q1241" t="s">
        <v>2541</v>
      </c>
      <c r="R1241" t="s">
        <v>2541</v>
      </c>
      <c r="S1241" t="s">
        <v>3166</v>
      </c>
      <c r="T1241" t="s">
        <v>3167</v>
      </c>
      <c r="U1241" t="s">
        <v>3168</v>
      </c>
      <c r="V1241" t="s">
        <v>2563</v>
      </c>
      <c r="W1241" t="s">
        <v>1105</v>
      </c>
      <c r="X1241" t="s">
        <v>17</v>
      </c>
      <c r="Y1241" t="s">
        <v>1106</v>
      </c>
      <c r="Z1241" t="s">
        <v>1107</v>
      </c>
      <c r="AA1241" t="s">
        <v>1119</v>
      </c>
      <c r="AB1241" t="s">
        <v>2545</v>
      </c>
      <c r="AC1241" t="s">
        <v>1109</v>
      </c>
      <c r="AD1241" t="s">
        <v>1727</v>
      </c>
      <c r="AE1241" t="s">
        <v>1327</v>
      </c>
      <c r="AF1241">
        <v>2022</v>
      </c>
      <c r="AG1241">
        <v>3</v>
      </c>
      <c r="AH1241" t="s">
        <v>1111</v>
      </c>
      <c r="AI1241" t="s">
        <v>2546</v>
      </c>
      <c r="AJ1241" t="s">
        <v>2541</v>
      </c>
      <c r="AK1241" t="s">
        <v>1767</v>
      </c>
      <c r="AL1241" t="s">
        <v>1136</v>
      </c>
      <c r="AM1241">
        <v>2022</v>
      </c>
      <c r="AN1241" t="s">
        <v>1120</v>
      </c>
      <c r="AO1241" t="s">
        <v>1090</v>
      </c>
      <c r="AP1241">
        <v>116.75203383336265</v>
      </c>
      <c r="AQ1241">
        <v>2023</v>
      </c>
      <c r="AR1241">
        <v>2023</v>
      </c>
      <c r="AS1241" t="s">
        <v>630</v>
      </c>
      <c r="AT1241">
        <v>0</v>
      </c>
      <c r="AU1241">
        <v>0</v>
      </c>
      <c r="AV1241">
        <v>0</v>
      </c>
      <c r="AW1241">
        <v>0</v>
      </c>
      <c r="AX1241">
        <v>0</v>
      </c>
      <c r="AY1241">
        <v>0</v>
      </c>
      <c r="AZ1241">
        <v>0</v>
      </c>
      <c r="BA1241">
        <v>0</v>
      </c>
      <c r="BB1241">
        <v>0</v>
      </c>
      <c r="BC1241">
        <v>0</v>
      </c>
      <c r="BD1241">
        <v>0</v>
      </c>
      <c r="BE1241">
        <v>0</v>
      </c>
      <c r="BF1241">
        <v>0</v>
      </c>
      <c r="BG1241">
        <v>0</v>
      </c>
      <c r="BH1241">
        <v>0</v>
      </c>
      <c r="BI1241">
        <v>0</v>
      </c>
      <c r="BJ1241">
        <v>0</v>
      </c>
      <c r="BK1241">
        <v>0</v>
      </c>
      <c r="BL1241">
        <v>0</v>
      </c>
      <c r="BM1241">
        <v>0</v>
      </c>
      <c r="BN1241">
        <v>0</v>
      </c>
      <c r="BO1241">
        <v>0</v>
      </c>
      <c r="BP1241">
        <v>0</v>
      </c>
      <c r="BQ1241">
        <v>3.3812177777777781</v>
      </c>
      <c r="BR1241">
        <v>3.3812177777777781</v>
      </c>
      <c r="BS1241">
        <v>3.3812177777777781</v>
      </c>
      <c r="BT1241">
        <v>3.3812177777777781</v>
      </c>
      <c r="BU1241">
        <v>3.3812177777777781</v>
      </c>
      <c r="BV1241">
        <v>3.3812177777777781</v>
      </c>
      <c r="BW1241">
        <v>0</v>
      </c>
      <c r="BX1241">
        <v>0</v>
      </c>
      <c r="BY1241">
        <v>10.143653333333335</v>
      </c>
      <c r="BZ1241">
        <v>10.143653333333335</v>
      </c>
      <c r="CA1241">
        <v>20.287306666666669</v>
      </c>
      <c r="CB1241">
        <v>3.6897538999999995</v>
      </c>
      <c r="CC1241">
        <v>3.6897538999999995</v>
      </c>
      <c r="CD1241">
        <v>3.6897538999999995</v>
      </c>
      <c r="CE1241">
        <v>3.6897538999999995</v>
      </c>
      <c r="CF1241">
        <v>3.6897538999999995</v>
      </c>
      <c r="CG1241">
        <v>3.6897538999999995</v>
      </c>
      <c r="CH1241">
        <v>3.6897538999999995</v>
      </c>
      <c r="CI1241">
        <v>3.6897538999999995</v>
      </c>
      <c r="CJ1241">
        <v>3.6897538999999995</v>
      </c>
      <c r="CK1241">
        <v>3.6897538999999995</v>
      </c>
      <c r="CL1241">
        <v>3.6897538999999995</v>
      </c>
      <c r="CM1241">
        <v>3.6897538999999995</v>
      </c>
      <c r="CN1241">
        <v>11.069261699999998</v>
      </c>
      <c r="CO1241">
        <v>11.069261699999998</v>
      </c>
      <c r="CP1241">
        <v>11.069261699999998</v>
      </c>
      <c r="CQ1241">
        <v>11.069261699999998</v>
      </c>
      <c r="CR1241">
        <v>44.277046799999994</v>
      </c>
      <c r="CS1241">
        <v>10.737183848999999</v>
      </c>
      <c r="CT1241">
        <v>10.737183848999999</v>
      </c>
      <c r="CU1241">
        <v>10.737183848999999</v>
      </c>
      <c r="CV1241">
        <v>10.737183848999999</v>
      </c>
      <c r="CW1241">
        <v>42.948735395999996</v>
      </c>
      <c r="CX1241">
        <v>9.2389449706960001</v>
      </c>
      <c r="CY1241">
        <v>0</v>
      </c>
      <c r="DA1241">
        <v>0</v>
      </c>
      <c r="DB1241">
        <v>20.287306666666669</v>
      </c>
      <c r="DC1241">
        <v>44.277046799999994</v>
      </c>
      <c r="DD1241">
        <v>42.948735395999996</v>
      </c>
      <c r="DE1241">
        <v>9.2389449706960001</v>
      </c>
      <c r="DF1241">
        <v>0</v>
      </c>
    </row>
    <row r="1242" spans="2:110">
      <c r="B1242">
        <v>394</v>
      </c>
      <c r="C1242" t="s">
        <v>1090</v>
      </c>
      <c r="D1242" t="s">
        <v>1091</v>
      </c>
      <c r="E1242" t="s">
        <v>934</v>
      </c>
      <c r="F1242" t="s">
        <v>2536</v>
      </c>
      <c r="G1242" t="s">
        <v>1762</v>
      </c>
      <c r="H1242" t="s">
        <v>2556</v>
      </c>
      <c r="I1242" t="s">
        <v>505</v>
      </c>
      <c r="J1242" t="s">
        <v>505</v>
      </c>
      <c r="K1242" t="s">
        <v>1388</v>
      </c>
      <c r="L1242" t="s">
        <v>3169</v>
      </c>
      <c r="M1242" t="s">
        <v>505</v>
      </c>
      <c r="N1242">
        <v>0</v>
      </c>
      <c r="O1242" t="s">
        <v>2540</v>
      </c>
      <c r="P1242" t="s">
        <v>2541</v>
      </c>
      <c r="Q1242" t="s">
        <v>2541</v>
      </c>
      <c r="R1242" t="s">
        <v>3170</v>
      </c>
      <c r="S1242" t="s">
        <v>3171</v>
      </c>
      <c r="T1242" t="s">
        <v>3172</v>
      </c>
      <c r="U1242" t="s">
        <v>3173</v>
      </c>
      <c r="V1242" t="s">
        <v>2563</v>
      </c>
      <c r="W1242" t="s">
        <v>1105</v>
      </c>
      <c r="X1242" t="s">
        <v>17</v>
      </c>
      <c r="Y1242" t="s">
        <v>1106</v>
      </c>
      <c r="Z1242" t="s">
        <v>1107</v>
      </c>
      <c r="AA1242" t="s">
        <v>1119</v>
      </c>
      <c r="AB1242" t="s">
        <v>2545</v>
      </c>
      <c r="AC1242" t="s">
        <v>1109</v>
      </c>
      <c r="AD1242" t="s">
        <v>1727</v>
      </c>
      <c r="AE1242" t="s">
        <v>1327</v>
      </c>
      <c r="AF1242">
        <v>2022</v>
      </c>
      <c r="AG1242">
        <v>3</v>
      </c>
      <c r="AH1242" t="s">
        <v>1111</v>
      </c>
      <c r="AI1242" t="s">
        <v>2546</v>
      </c>
      <c r="AJ1242" t="s">
        <v>2541</v>
      </c>
      <c r="AK1242" t="s">
        <v>1767</v>
      </c>
      <c r="AL1242" t="s">
        <v>1136</v>
      </c>
      <c r="AM1242">
        <v>2022</v>
      </c>
      <c r="AN1242" t="s">
        <v>1120</v>
      </c>
      <c r="AO1242" t="s">
        <v>1090</v>
      </c>
      <c r="AP1242">
        <v>176.20653492827998</v>
      </c>
      <c r="AQ1242">
        <v>2023</v>
      </c>
      <c r="AR1242">
        <v>2023</v>
      </c>
      <c r="AS1242" t="s">
        <v>630</v>
      </c>
      <c r="AT1242">
        <v>0</v>
      </c>
      <c r="AU1242">
        <v>0</v>
      </c>
      <c r="AV1242">
        <v>0</v>
      </c>
      <c r="AW1242">
        <v>0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0</v>
      </c>
      <c r="BF1242">
        <v>0</v>
      </c>
      <c r="BG1242">
        <v>0</v>
      </c>
      <c r="BH1242">
        <v>0</v>
      </c>
      <c r="BI1242">
        <v>0</v>
      </c>
      <c r="BJ1242">
        <v>0</v>
      </c>
      <c r="BK1242">
        <v>0</v>
      </c>
      <c r="BL1242">
        <v>0</v>
      </c>
      <c r="BM1242">
        <v>0</v>
      </c>
      <c r="BN1242">
        <v>0</v>
      </c>
      <c r="BO1242">
        <v>0</v>
      </c>
      <c r="BP1242">
        <v>0</v>
      </c>
      <c r="BQ1242">
        <v>0</v>
      </c>
      <c r="BR1242">
        <v>0</v>
      </c>
      <c r="BS1242">
        <v>4.2408000000000001</v>
      </c>
      <c r="BT1242">
        <v>4.2408000000000001</v>
      </c>
      <c r="BU1242">
        <v>4.2408000000000001</v>
      </c>
      <c r="BV1242">
        <v>4.2408000000000001</v>
      </c>
      <c r="BW1242">
        <v>0</v>
      </c>
      <c r="BX1242">
        <v>0</v>
      </c>
      <c r="BY1242">
        <v>4.2408000000000001</v>
      </c>
      <c r="BZ1242">
        <v>12.7224</v>
      </c>
      <c r="CA1242">
        <v>16.963200000000001</v>
      </c>
      <c r="CB1242">
        <v>4.8205968749999997</v>
      </c>
      <c r="CC1242">
        <v>4.8205968749999997</v>
      </c>
      <c r="CD1242">
        <v>4.8205968749999997</v>
      </c>
      <c r="CE1242">
        <v>4.8205968749999997</v>
      </c>
      <c r="CF1242">
        <v>4.8205968749999997</v>
      </c>
      <c r="CG1242">
        <v>4.8205968749999997</v>
      </c>
      <c r="CH1242">
        <v>4.8205968749999997</v>
      </c>
      <c r="CI1242">
        <v>4.8205968749999997</v>
      </c>
      <c r="CJ1242">
        <v>4.8205968749999997</v>
      </c>
      <c r="CK1242">
        <v>4.8205968749999997</v>
      </c>
      <c r="CL1242">
        <v>4.8205968749999997</v>
      </c>
      <c r="CM1242">
        <v>4.8205968749999997</v>
      </c>
      <c r="CN1242">
        <v>14.461790624999999</v>
      </c>
      <c r="CO1242">
        <v>14.461790624999999</v>
      </c>
      <c r="CP1242">
        <v>14.461790624999999</v>
      </c>
      <c r="CQ1242">
        <v>14.461790624999999</v>
      </c>
      <c r="CR1242">
        <v>57.847162499999996</v>
      </c>
      <c r="CS1242">
        <v>14.027936906249998</v>
      </c>
      <c r="CT1242">
        <v>14.027936906249998</v>
      </c>
      <c r="CU1242">
        <v>14.027936906249998</v>
      </c>
      <c r="CV1242">
        <v>14.027936906249998</v>
      </c>
      <c r="CW1242">
        <v>56.111747624999992</v>
      </c>
      <c r="CX1242">
        <v>45.28442480327999</v>
      </c>
      <c r="CY1242">
        <v>0</v>
      </c>
      <c r="DA1242">
        <v>0</v>
      </c>
      <c r="DB1242">
        <v>16.963200000000001</v>
      </c>
      <c r="DC1242">
        <v>57.847162499999996</v>
      </c>
      <c r="DD1242">
        <v>56.111747624999992</v>
      </c>
      <c r="DE1242">
        <v>45.28442480327999</v>
      </c>
      <c r="DF1242">
        <v>0</v>
      </c>
    </row>
    <row r="1243" spans="2:110">
      <c r="B1243">
        <v>395</v>
      </c>
      <c r="C1243" t="s">
        <v>1090</v>
      </c>
      <c r="D1243" t="s">
        <v>1091</v>
      </c>
      <c r="E1243" t="s">
        <v>934</v>
      </c>
      <c r="F1243" t="s">
        <v>2536</v>
      </c>
      <c r="G1243" t="s">
        <v>1762</v>
      </c>
      <c r="H1243" t="s">
        <v>2556</v>
      </c>
      <c r="I1243" t="s">
        <v>505</v>
      </c>
      <c r="J1243" t="s">
        <v>505</v>
      </c>
      <c r="K1243" t="s">
        <v>1388</v>
      </c>
      <c r="L1243" t="s">
        <v>3174</v>
      </c>
      <c r="M1243" t="s">
        <v>505</v>
      </c>
      <c r="N1243">
        <v>0</v>
      </c>
      <c r="O1243" t="s">
        <v>2540</v>
      </c>
      <c r="P1243" t="s">
        <v>2541</v>
      </c>
      <c r="Q1243" t="s">
        <v>2541</v>
      </c>
      <c r="R1243" t="s">
        <v>2541</v>
      </c>
      <c r="S1243" t="s">
        <v>3175</v>
      </c>
      <c r="T1243" t="s">
        <v>3176</v>
      </c>
      <c r="U1243" t="s">
        <v>3177</v>
      </c>
      <c r="V1243" t="s">
        <v>2575</v>
      </c>
      <c r="W1243" t="s">
        <v>1105</v>
      </c>
      <c r="X1243" t="s">
        <v>2564</v>
      </c>
      <c r="Y1243" t="s">
        <v>1106</v>
      </c>
      <c r="Z1243" t="s">
        <v>1107</v>
      </c>
      <c r="AA1243" t="s">
        <v>1119</v>
      </c>
      <c r="AB1243" t="s">
        <v>2545</v>
      </c>
      <c r="AC1243" t="s">
        <v>1109</v>
      </c>
      <c r="AD1243" t="s">
        <v>1727</v>
      </c>
      <c r="AE1243" t="s">
        <v>1327</v>
      </c>
      <c r="AF1243">
        <v>2021</v>
      </c>
      <c r="AG1243">
        <v>4</v>
      </c>
      <c r="AH1243" t="s">
        <v>1111</v>
      </c>
      <c r="AI1243" t="s">
        <v>2546</v>
      </c>
      <c r="AJ1243" t="s">
        <v>2541</v>
      </c>
      <c r="AK1243" t="s">
        <v>1767</v>
      </c>
      <c r="AL1243" t="s">
        <v>1136</v>
      </c>
      <c r="AM1243">
        <v>2021</v>
      </c>
      <c r="AN1243" t="s">
        <v>1137</v>
      </c>
      <c r="AO1243" t="s">
        <v>1090</v>
      </c>
      <c r="AP1243">
        <v>157.86251999999999</v>
      </c>
      <c r="AQ1243">
        <v>2024</v>
      </c>
      <c r="AR1243">
        <v>2024</v>
      </c>
      <c r="AS1243" t="s">
        <v>630</v>
      </c>
      <c r="AT1243">
        <v>0</v>
      </c>
      <c r="AU1243">
        <v>0</v>
      </c>
      <c r="AV1243">
        <v>0</v>
      </c>
      <c r="AW1243">
        <v>0</v>
      </c>
      <c r="AX1243">
        <v>0</v>
      </c>
      <c r="AY1243">
        <v>0</v>
      </c>
      <c r="AZ1243">
        <v>0</v>
      </c>
      <c r="BA1243">
        <v>0</v>
      </c>
      <c r="BB1243">
        <v>0</v>
      </c>
      <c r="BC1243">
        <v>0</v>
      </c>
      <c r="BD1243">
        <v>0</v>
      </c>
      <c r="BE1243">
        <v>0</v>
      </c>
      <c r="BF1243">
        <v>0</v>
      </c>
      <c r="BG1243">
        <v>0</v>
      </c>
      <c r="BH1243">
        <v>0</v>
      </c>
      <c r="BI1243">
        <v>0</v>
      </c>
      <c r="BJ1243">
        <v>0</v>
      </c>
      <c r="BK1243">
        <v>0</v>
      </c>
      <c r="BL1243">
        <v>0</v>
      </c>
      <c r="BM1243">
        <v>0</v>
      </c>
      <c r="BN1243">
        <v>0</v>
      </c>
      <c r="BO1243">
        <v>0</v>
      </c>
      <c r="BP1243">
        <v>0</v>
      </c>
      <c r="BQ1243">
        <v>0</v>
      </c>
      <c r="BR1243">
        <v>0</v>
      </c>
      <c r="BS1243">
        <v>0</v>
      </c>
      <c r="BT1243">
        <v>0</v>
      </c>
      <c r="BU1243">
        <v>0</v>
      </c>
      <c r="BV1243">
        <v>0</v>
      </c>
      <c r="BW1243">
        <v>0</v>
      </c>
      <c r="BX1243">
        <v>0</v>
      </c>
      <c r="BY1243">
        <v>0</v>
      </c>
      <c r="BZ1243">
        <v>0</v>
      </c>
      <c r="CA1243">
        <v>0</v>
      </c>
      <c r="CB1243">
        <v>2.1925349999999999</v>
      </c>
      <c r="CC1243">
        <v>2.1925349999999999</v>
      </c>
      <c r="CD1243">
        <v>2.1925349999999999</v>
      </c>
      <c r="CE1243">
        <v>2.1925349999999999</v>
      </c>
      <c r="CF1243">
        <v>2.1925349999999999</v>
      </c>
      <c r="CG1243">
        <v>2.1925349999999999</v>
      </c>
      <c r="CH1243">
        <v>2.1925349999999999</v>
      </c>
      <c r="CI1243">
        <v>2.1925349999999999</v>
      </c>
      <c r="CJ1243">
        <v>2.1925349999999999</v>
      </c>
      <c r="CK1243">
        <v>2.1925349999999999</v>
      </c>
      <c r="CL1243">
        <v>2.1925349999999999</v>
      </c>
      <c r="CM1243">
        <v>2.1925349999999999</v>
      </c>
      <c r="CN1243">
        <v>6.5776050000000001</v>
      </c>
      <c r="CO1243">
        <v>6.5776050000000001</v>
      </c>
      <c r="CP1243">
        <v>6.5776050000000001</v>
      </c>
      <c r="CQ1243">
        <v>6.5776050000000001</v>
      </c>
      <c r="CR1243">
        <v>26.310420000000001</v>
      </c>
      <c r="CS1243">
        <v>6.5776050000000001</v>
      </c>
      <c r="CT1243">
        <v>6.5776050000000001</v>
      </c>
      <c r="CU1243">
        <v>6.5776050000000001</v>
      </c>
      <c r="CV1243">
        <v>6.5776050000000001</v>
      </c>
      <c r="CW1243">
        <v>26.310420000000001</v>
      </c>
      <c r="CX1243">
        <v>26.310420000000001</v>
      </c>
      <c r="CY1243">
        <v>26.310420000000001</v>
      </c>
      <c r="DA1243">
        <v>0</v>
      </c>
      <c r="DB1243">
        <v>0</v>
      </c>
      <c r="DC1243">
        <v>26.310420000000001</v>
      </c>
      <c r="DD1243">
        <v>26.310420000000001</v>
      </c>
      <c r="DE1243">
        <v>26.310420000000001</v>
      </c>
      <c r="DF1243">
        <v>26.310420000000001</v>
      </c>
    </row>
    <row r="1244" spans="2:110">
      <c r="B1244">
        <v>396</v>
      </c>
      <c r="C1244" t="s">
        <v>1090</v>
      </c>
      <c r="D1244" t="s">
        <v>1091</v>
      </c>
      <c r="E1244" t="s">
        <v>934</v>
      </c>
      <c r="F1244" t="s">
        <v>2536</v>
      </c>
      <c r="G1244" t="s">
        <v>2928</v>
      </c>
      <c r="H1244" t="s">
        <v>3178</v>
      </c>
      <c r="I1244" t="s">
        <v>505</v>
      </c>
      <c r="J1244" t="s">
        <v>505</v>
      </c>
      <c r="K1244" t="s">
        <v>1388</v>
      </c>
      <c r="L1244" t="s">
        <v>3179</v>
      </c>
      <c r="M1244" t="s">
        <v>505</v>
      </c>
      <c r="N1244">
        <v>0</v>
      </c>
      <c r="O1244" t="s">
        <v>2540</v>
      </c>
      <c r="P1244" t="s">
        <v>2541</v>
      </c>
      <c r="Q1244" t="s">
        <v>2560</v>
      </c>
      <c r="R1244" t="s">
        <v>2541</v>
      </c>
      <c r="S1244" t="s">
        <v>3180</v>
      </c>
      <c r="T1244" t="s">
        <v>3181</v>
      </c>
      <c r="U1244" t="s">
        <v>3182</v>
      </c>
      <c r="V1244" t="s">
        <v>2544</v>
      </c>
      <c r="W1244" t="s">
        <v>1105</v>
      </c>
      <c r="X1244" t="s">
        <v>2564</v>
      </c>
      <c r="Y1244" t="s">
        <v>1106</v>
      </c>
      <c r="Z1244" t="s">
        <v>1107</v>
      </c>
      <c r="AA1244" t="s">
        <v>1119</v>
      </c>
      <c r="AB1244" t="s">
        <v>2545</v>
      </c>
      <c r="AC1244" t="s">
        <v>1109</v>
      </c>
      <c r="AD1244" t="s">
        <v>1127</v>
      </c>
      <c r="AE1244" t="s">
        <v>1327</v>
      </c>
      <c r="AF1244">
        <v>2018</v>
      </c>
      <c r="AG1244">
        <v>8</v>
      </c>
      <c r="AH1244" t="s">
        <v>1111</v>
      </c>
      <c r="AI1244" t="s">
        <v>2546</v>
      </c>
      <c r="AJ1244" t="s">
        <v>2541</v>
      </c>
      <c r="AK1244" t="s">
        <v>1767</v>
      </c>
      <c r="AL1244" t="s">
        <v>1136</v>
      </c>
      <c r="AM1244">
        <v>2018</v>
      </c>
      <c r="AN1244" t="s">
        <v>1114</v>
      </c>
      <c r="AO1244" t="s">
        <v>1090</v>
      </c>
      <c r="AP1244">
        <v>0.56961799999999996</v>
      </c>
      <c r="AQ1244">
        <v>2018</v>
      </c>
      <c r="AR1244">
        <v>2018</v>
      </c>
      <c r="AS1244" t="s">
        <v>630</v>
      </c>
      <c r="AT1244">
        <v>0.36465799999999998</v>
      </c>
      <c r="AU1244">
        <v>0</v>
      </c>
      <c r="AV1244">
        <v>0</v>
      </c>
      <c r="AW1244">
        <v>0</v>
      </c>
      <c r="AX1244">
        <v>0</v>
      </c>
      <c r="AY1244">
        <v>0</v>
      </c>
      <c r="AZ1244">
        <v>3.4160000000000003E-2</v>
      </c>
      <c r="BA1244">
        <v>3.4160000000000003E-2</v>
      </c>
      <c r="BB1244">
        <v>3.4160000000000003E-2</v>
      </c>
      <c r="BC1244">
        <v>3.4160000000000003E-2</v>
      </c>
      <c r="BD1244">
        <v>3.4160000000000003E-2</v>
      </c>
      <c r="BE1244">
        <v>3.4160000000000003E-2</v>
      </c>
      <c r="BF1244">
        <v>0.36465799999999998</v>
      </c>
      <c r="BG1244">
        <v>0</v>
      </c>
      <c r="BH1244">
        <v>0.10248000000000002</v>
      </c>
      <c r="BI1244">
        <v>0.10248000000000002</v>
      </c>
      <c r="BJ1244">
        <v>0.56961799999999996</v>
      </c>
      <c r="BK1244">
        <v>0</v>
      </c>
      <c r="BL1244">
        <v>0</v>
      </c>
      <c r="BM1244">
        <v>0</v>
      </c>
      <c r="BN1244">
        <v>0</v>
      </c>
      <c r="BO1244">
        <v>0</v>
      </c>
      <c r="BP1244">
        <v>0</v>
      </c>
      <c r="BQ1244">
        <v>0</v>
      </c>
      <c r="BR1244">
        <v>0</v>
      </c>
      <c r="BS1244">
        <v>0</v>
      </c>
      <c r="BT1244">
        <v>0</v>
      </c>
      <c r="BU1244">
        <v>0</v>
      </c>
      <c r="BV1244">
        <v>0</v>
      </c>
      <c r="BW1244">
        <v>0</v>
      </c>
      <c r="BX1244">
        <v>0</v>
      </c>
      <c r="BY1244">
        <v>0</v>
      </c>
      <c r="BZ1244">
        <v>0</v>
      </c>
      <c r="CA1244">
        <v>0</v>
      </c>
      <c r="CB1244">
        <v>0</v>
      </c>
      <c r="CC1244">
        <v>0</v>
      </c>
      <c r="CD1244">
        <v>0</v>
      </c>
      <c r="CE1244">
        <v>0</v>
      </c>
      <c r="CF1244">
        <v>0</v>
      </c>
      <c r="CG1244">
        <v>0</v>
      </c>
      <c r="CH1244">
        <v>0</v>
      </c>
      <c r="CI1244">
        <v>0</v>
      </c>
      <c r="CJ1244">
        <v>0</v>
      </c>
      <c r="CK1244">
        <v>0</v>
      </c>
      <c r="CL1244">
        <v>0</v>
      </c>
      <c r="CM1244">
        <v>0</v>
      </c>
      <c r="CN1244">
        <v>0</v>
      </c>
      <c r="CO1244">
        <v>0</v>
      </c>
      <c r="CP1244">
        <v>0</v>
      </c>
      <c r="CQ1244">
        <v>0</v>
      </c>
      <c r="CR1244">
        <v>0</v>
      </c>
      <c r="CS1244">
        <v>0</v>
      </c>
      <c r="CT1244">
        <v>0</v>
      </c>
      <c r="CU1244">
        <v>0</v>
      </c>
      <c r="CV1244">
        <v>0</v>
      </c>
      <c r="CW1244">
        <v>0</v>
      </c>
      <c r="CX1244">
        <v>0</v>
      </c>
      <c r="CY1244">
        <v>0</v>
      </c>
      <c r="DA1244">
        <v>0.10248000000000002</v>
      </c>
      <c r="DB1244">
        <v>0</v>
      </c>
      <c r="DC1244">
        <v>0</v>
      </c>
      <c r="DD1244">
        <v>0</v>
      </c>
      <c r="DE1244">
        <v>0</v>
      </c>
      <c r="DF1244">
        <v>0</v>
      </c>
    </row>
    <row r="1245" spans="2:110">
      <c r="B1245">
        <v>397</v>
      </c>
      <c r="C1245" t="s">
        <v>1090</v>
      </c>
      <c r="D1245" t="s">
        <v>1091</v>
      </c>
      <c r="E1245" t="s">
        <v>934</v>
      </c>
      <c r="F1245" t="s">
        <v>2536</v>
      </c>
      <c r="G1245" t="s">
        <v>2928</v>
      </c>
      <c r="H1245" t="s">
        <v>3178</v>
      </c>
      <c r="I1245" t="s">
        <v>505</v>
      </c>
      <c r="J1245" t="s">
        <v>505</v>
      </c>
      <c r="K1245" t="s">
        <v>1388</v>
      </c>
      <c r="L1245" t="s">
        <v>2502</v>
      </c>
      <c r="M1245" t="s">
        <v>505</v>
      </c>
      <c r="N1245">
        <v>0</v>
      </c>
      <c r="O1245" t="s">
        <v>2540</v>
      </c>
      <c r="P1245" t="s">
        <v>2541</v>
      </c>
      <c r="Q1245" t="s">
        <v>2560</v>
      </c>
      <c r="R1245" t="s">
        <v>2541</v>
      </c>
      <c r="S1245" t="s">
        <v>3183</v>
      </c>
      <c r="T1245" t="s">
        <v>3184</v>
      </c>
      <c r="U1245" t="s">
        <v>3033</v>
      </c>
      <c r="V1245" t="s">
        <v>2544</v>
      </c>
      <c r="W1245" t="s">
        <v>1105</v>
      </c>
      <c r="X1245" t="s">
        <v>2564</v>
      </c>
      <c r="Y1245" t="s">
        <v>1106</v>
      </c>
      <c r="Z1245" t="s">
        <v>1107</v>
      </c>
      <c r="AA1245" t="s">
        <v>1119</v>
      </c>
      <c r="AB1245" t="s">
        <v>2545</v>
      </c>
      <c r="AC1245" t="s">
        <v>1109</v>
      </c>
      <c r="AD1245" t="s">
        <v>1727</v>
      </c>
      <c r="AE1245" t="s">
        <v>3185</v>
      </c>
      <c r="AF1245">
        <v>2017</v>
      </c>
      <c r="AG1245">
        <v>7</v>
      </c>
      <c r="AH1245" t="s">
        <v>1111</v>
      </c>
      <c r="AI1245" t="s">
        <v>2546</v>
      </c>
      <c r="AJ1245" t="s">
        <v>2541</v>
      </c>
      <c r="AK1245" t="s">
        <v>1767</v>
      </c>
      <c r="AL1245" t="s">
        <v>1136</v>
      </c>
      <c r="AM1245">
        <v>2017</v>
      </c>
      <c r="AN1245" t="s">
        <v>1114</v>
      </c>
      <c r="AO1245" t="s">
        <v>1090</v>
      </c>
      <c r="AP1245">
        <v>3.3360000000000001E-2</v>
      </c>
      <c r="AQ1245">
        <v>2018</v>
      </c>
      <c r="AR1245">
        <v>2018</v>
      </c>
      <c r="AS1245" t="s">
        <v>630</v>
      </c>
      <c r="AT1245">
        <v>0</v>
      </c>
      <c r="AU1245">
        <v>0</v>
      </c>
      <c r="AV1245">
        <v>0</v>
      </c>
      <c r="AW1245">
        <v>0</v>
      </c>
      <c r="AX1245">
        <v>0</v>
      </c>
      <c r="AY1245">
        <v>0</v>
      </c>
      <c r="AZ1245">
        <v>5.5599999999999998E-3</v>
      </c>
      <c r="BA1245">
        <v>5.5599999999999998E-3</v>
      </c>
      <c r="BB1245">
        <v>5.5599999999999998E-3</v>
      </c>
      <c r="BC1245">
        <v>5.5599999999999998E-3</v>
      </c>
      <c r="BD1245">
        <v>5.5599999999999998E-3</v>
      </c>
      <c r="BE1245">
        <v>5.5599999999999998E-3</v>
      </c>
      <c r="BF1245">
        <v>0</v>
      </c>
      <c r="BG1245">
        <v>0</v>
      </c>
      <c r="BH1245">
        <v>1.668E-2</v>
      </c>
      <c r="BI1245">
        <v>1.668E-2</v>
      </c>
      <c r="BJ1245">
        <v>3.3360000000000001E-2</v>
      </c>
      <c r="BK1245">
        <v>0</v>
      </c>
      <c r="BL1245">
        <v>0</v>
      </c>
      <c r="BM1245">
        <v>0</v>
      </c>
      <c r="BN1245">
        <v>0</v>
      </c>
      <c r="BO1245">
        <v>0</v>
      </c>
      <c r="BP1245">
        <v>0</v>
      </c>
      <c r="BQ1245">
        <v>0</v>
      </c>
      <c r="BR1245">
        <v>0</v>
      </c>
      <c r="BS1245">
        <v>0</v>
      </c>
      <c r="BT1245">
        <v>0</v>
      </c>
      <c r="BU1245">
        <v>0</v>
      </c>
      <c r="BV1245">
        <v>0</v>
      </c>
      <c r="BW1245">
        <v>0</v>
      </c>
      <c r="BX1245">
        <v>0</v>
      </c>
      <c r="BY1245">
        <v>0</v>
      </c>
      <c r="BZ1245">
        <v>0</v>
      </c>
      <c r="CA1245">
        <v>0</v>
      </c>
      <c r="CB1245">
        <v>0</v>
      </c>
      <c r="CC1245">
        <v>0</v>
      </c>
      <c r="CD1245">
        <v>0</v>
      </c>
      <c r="CE1245">
        <v>0</v>
      </c>
      <c r="CF1245">
        <v>0</v>
      </c>
      <c r="CG1245">
        <v>0</v>
      </c>
      <c r="CH1245">
        <v>0</v>
      </c>
      <c r="CI1245">
        <v>0</v>
      </c>
      <c r="CJ1245">
        <v>0</v>
      </c>
      <c r="CK1245">
        <v>0</v>
      </c>
      <c r="CL1245">
        <v>0</v>
      </c>
      <c r="CM1245">
        <v>0</v>
      </c>
      <c r="CN1245">
        <v>0</v>
      </c>
      <c r="CO1245">
        <v>0</v>
      </c>
      <c r="CP1245">
        <v>0</v>
      </c>
      <c r="CQ1245">
        <v>0</v>
      </c>
      <c r="CR1245">
        <v>0</v>
      </c>
      <c r="CS1245">
        <v>0</v>
      </c>
      <c r="CT1245">
        <v>0</v>
      </c>
      <c r="CU1245">
        <v>0</v>
      </c>
      <c r="CV1245">
        <v>0</v>
      </c>
      <c r="CW1245">
        <v>0</v>
      </c>
      <c r="CX1245">
        <v>0</v>
      </c>
      <c r="CY1245">
        <v>0</v>
      </c>
      <c r="DA1245">
        <v>1.668E-2</v>
      </c>
      <c r="DB1245">
        <v>0</v>
      </c>
      <c r="DC1245">
        <v>0</v>
      </c>
      <c r="DD1245">
        <v>0</v>
      </c>
      <c r="DE1245">
        <v>0</v>
      </c>
      <c r="DF1245">
        <v>0</v>
      </c>
    </row>
    <row r="1246" spans="2:110">
      <c r="B1246">
        <v>398</v>
      </c>
      <c r="C1246" t="s">
        <v>1090</v>
      </c>
      <c r="D1246" t="s">
        <v>1091</v>
      </c>
      <c r="E1246" t="s">
        <v>934</v>
      </c>
      <c r="F1246" t="s">
        <v>2536</v>
      </c>
      <c r="G1246" t="s">
        <v>2839</v>
      </c>
      <c r="H1246" t="s">
        <v>2840</v>
      </c>
      <c r="I1246" t="s">
        <v>505</v>
      </c>
      <c r="J1246" t="s">
        <v>505</v>
      </c>
      <c r="K1246" t="s">
        <v>1388</v>
      </c>
      <c r="L1246" t="s">
        <v>3186</v>
      </c>
      <c r="M1246" t="s">
        <v>505</v>
      </c>
      <c r="N1246">
        <v>0</v>
      </c>
      <c r="O1246" t="s">
        <v>2540</v>
      </c>
      <c r="P1246" t="s">
        <v>2541</v>
      </c>
      <c r="Q1246" t="s">
        <v>2541</v>
      </c>
      <c r="R1246" t="s">
        <v>2541</v>
      </c>
      <c r="S1246" t="s">
        <v>3187</v>
      </c>
      <c r="T1246" t="s">
        <v>3188</v>
      </c>
      <c r="U1246" t="s">
        <v>3189</v>
      </c>
      <c r="V1246" t="s">
        <v>2588</v>
      </c>
      <c r="W1246" t="s">
        <v>1105</v>
      </c>
      <c r="X1246" t="s">
        <v>17</v>
      </c>
      <c r="Y1246" t="s">
        <v>1106</v>
      </c>
      <c r="Z1246" t="s">
        <v>1107</v>
      </c>
      <c r="AA1246" t="s">
        <v>1119</v>
      </c>
      <c r="AB1246" t="s">
        <v>2545</v>
      </c>
      <c r="AC1246" t="s">
        <v>1109</v>
      </c>
      <c r="AD1246" t="s">
        <v>1727</v>
      </c>
      <c r="AE1246" t="s">
        <v>1327</v>
      </c>
      <c r="AF1246">
        <v>2017</v>
      </c>
      <c r="AG1246">
        <v>1</v>
      </c>
      <c r="AH1246" t="s">
        <v>1111</v>
      </c>
      <c r="AI1246" t="s">
        <v>2546</v>
      </c>
      <c r="AJ1246" t="s">
        <v>2541</v>
      </c>
      <c r="AK1246" t="s">
        <v>2839</v>
      </c>
      <c r="AL1246" t="s">
        <v>1136</v>
      </c>
      <c r="AM1246">
        <v>2017</v>
      </c>
      <c r="AN1246" t="s">
        <v>1120</v>
      </c>
      <c r="AO1246" t="s">
        <v>1090</v>
      </c>
      <c r="AP1246">
        <v>0.27944012000000001</v>
      </c>
      <c r="AQ1246">
        <v>2019</v>
      </c>
      <c r="AR1246">
        <v>2019</v>
      </c>
      <c r="AS1246" t="s">
        <v>630</v>
      </c>
      <c r="AT1246">
        <v>0</v>
      </c>
      <c r="AU1246">
        <v>3.1423939999999997E-2</v>
      </c>
      <c r="AV1246">
        <v>3.4086180000000001E-2</v>
      </c>
      <c r="AW1246">
        <v>5.1343200000000012E-2</v>
      </c>
      <c r="AX1246">
        <v>2.5671600000000006E-2</v>
      </c>
      <c r="AY1246">
        <v>3.4228799999999997E-2</v>
      </c>
      <c r="AZ1246">
        <v>3.4228799999999997E-2</v>
      </c>
      <c r="BA1246">
        <v>3.4228799999999997E-2</v>
      </c>
      <c r="BB1246">
        <v>3.4228799999999997E-2</v>
      </c>
      <c r="BC1246">
        <v>0</v>
      </c>
      <c r="BD1246">
        <v>0</v>
      </c>
      <c r="BE1246">
        <v>0</v>
      </c>
      <c r="BF1246">
        <v>6.5510120000000005E-2</v>
      </c>
      <c r="BG1246">
        <v>0.11124360000000003</v>
      </c>
      <c r="BH1246">
        <v>0.10268639999999998</v>
      </c>
      <c r="BI1246">
        <v>0</v>
      </c>
      <c r="BJ1246">
        <v>0.27944012000000001</v>
      </c>
      <c r="BK1246">
        <v>0</v>
      </c>
      <c r="BL1246">
        <v>0</v>
      </c>
      <c r="BM1246">
        <v>0</v>
      </c>
      <c r="BN1246">
        <v>0</v>
      </c>
      <c r="BO1246">
        <v>0</v>
      </c>
      <c r="BP1246">
        <v>0</v>
      </c>
      <c r="BQ1246">
        <v>0</v>
      </c>
      <c r="BR1246">
        <v>0</v>
      </c>
      <c r="BS1246">
        <v>0</v>
      </c>
      <c r="BT1246">
        <v>0</v>
      </c>
      <c r="BU1246">
        <v>0</v>
      </c>
      <c r="BV1246">
        <v>0</v>
      </c>
      <c r="BW1246">
        <v>0</v>
      </c>
      <c r="BX1246">
        <v>0</v>
      </c>
      <c r="BY1246">
        <v>0</v>
      </c>
      <c r="BZ1246">
        <v>0</v>
      </c>
      <c r="CA1246">
        <v>0</v>
      </c>
      <c r="CB1246">
        <v>0</v>
      </c>
      <c r="CC1246">
        <v>0</v>
      </c>
      <c r="CD1246">
        <v>0</v>
      </c>
      <c r="CE1246">
        <v>0</v>
      </c>
      <c r="CF1246">
        <v>0</v>
      </c>
      <c r="CG1246">
        <v>0</v>
      </c>
      <c r="CH1246">
        <v>0</v>
      </c>
      <c r="CI1246">
        <v>0</v>
      </c>
      <c r="CJ1246">
        <v>0</v>
      </c>
      <c r="CK1246">
        <v>0</v>
      </c>
      <c r="CL1246">
        <v>0</v>
      </c>
      <c r="CM1246">
        <v>0</v>
      </c>
      <c r="CN1246">
        <v>0</v>
      </c>
      <c r="CO1246">
        <v>0</v>
      </c>
      <c r="CP1246">
        <v>0</v>
      </c>
      <c r="CQ1246">
        <v>0</v>
      </c>
      <c r="CR1246">
        <v>0</v>
      </c>
      <c r="CS1246">
        <v>0</v>
      </c>
      <c r="CT1246">
        <v>0</v>
      </c>
      <c r="CU1246">
        <v>0</v>
      </c>
      <c r="CV1246">
        <v>0</v>
      </c>
      <c r="CW1246">
        <v>0</v>
      </c>
      <c r="CX1246">
        <v>0</v>
      </c>
      <c r="CY1246">
        <v>0</v>
      </c>
      <c r="DA1246">
        <v>0</v>
      </c>
      <c r="DB1246">
        <v>0</v>
      </c>
      <c r="DC1246">
        <v>0</v>
      </c>
      <c r="DD1246">
        <v>0</v>
      </c>
      <c r="DE1246">
        <v>0</v>
      </c>
      <c r="DF1246">
        <v>0</v>
      </c>
    </row>
    <row r="1247" spans="2:110">
      <c r="B1247">
        <v>399</v>
      </c>
      <c r="C1247" t="s">
        <v>1090</v>
      </c>
      <c r="D1247" t="s">
        <v>1091</v>
      </c>
      <c r="E1247" t="s">
        <v>934</v>
      </c>
      <c r="F1247" t="s">
        <v>2536</v>
      </c>
      <c r="G1247" t="s">
        <v>2839</v>
      </c>
      <c r="H1247" t="s">
        <v>2840</v>
      </c>
      <c r="I1247" t="s">
        <v>505</v>
      </c>
      <c r="J1247" t="s">
        <v>505</v>
      </c>
      <c r="K1247" t="s">
        <v>1388</v>
      </c>
      <c r="L1247" t="s">
        <v>3186</v>
      </c>
      <c r="M1247" t="s">
        <v>505</v>
      </c>
      <c r="N1247">
        <v>0</v>
      </c>
      <c r="O1247" t="s">
        <v>2540</v>
      </c>
      <c r="P1247" t="s">
        <v>2541</v>
      </c>
      <c r="Q1247" t="s">
        <v>2541</v>
      </c>
      <c r="R1247" t="s">
        <v>2541</v>
      </c>
      <c r="S1247" t="s">
        <v>3190</v>
      </c>
      <c r="T1247" t="s">
        <v>3188</v>
      </c>
      <c r="U1247" t="s">
        <v>3189</v>
      </c>
      <c r="V1247" t="s">
        <v>2588</v>
      </c>
      <c r="W1247" t="s">
        <v>1105</v>
      </c>
      <c r="X1247" t="s">
        <v>17</v>
      </c>
      <c r="Y1247" t="s">
        <v>1106</v>
      </c>
      <c r="Z1247" t="s">
        <v>1107</v>
      </c>
      <c r="AA1247" t="s">
        <v>1119</v>
      </c>
      <c r="AB1247" t="s">
        <v>2545</v>
      </c>
      <c r="AC1247" t="s">
        <v>1109</v>
      </c>
      <c r="AD1247" t="s">
        <v>1727</v>
      </c>
      <c r="AE1247" t="s">
        <v>1327</v>
      </c>
      <c r="AF1247">
        <v>2017</v>
      </c>
      <c r="AG1247">
        <v>1</v>
      </c>
      <c r="AH1247" t="s">
        <v>1111</v>
      </c>
      <c r="AI1247" t="s">
        <v>2546</v>
      </c>
      <c r="AJ1247" t="s">
        <v>2541</v>
      </c>
      <c r="AK1247" t="s">
        <v>2839</v>
      </c>
      <c r="AL1247" t="s">
        <v>1136</v>
      </c>
      <c r="AM1247">
        <v>2017</v>
      </c>
      <c r="AN1247" t="s">
        <v>1120</v>
      </c>
      <c r="AO1247" t="s">
        <v>1090</v>
      </c>
      <c r="AP1247">
        <v>0.28619079999999997</v>
      </c>
      <c r="AQ1247">
        <v>2019</v>
      </c>
      <c r="AR1247">
        <v>2019</v>
      </c>
      <c r="AS1247" t="s">
        <v>630</v>
      </c>
      <c r="AT1247">
        <v>0</v>
      </c>
      <c r="AU1247">
        <v>2.9474799999999999E-2</v>
      </c>
      <c r="AV1247">
        <v>3.4228799999999997E-2</v>
      </c>
      <c r="AW1247">
        <v>5.1343200000000012E-2</v>
      </c>
      <c r="AX1247">
        <v>3.4228799999999997E-2</v>
      </c>
      <c r="AY1247">
        <v>3.4228799999999997E-2</v>
      </c>
      <c r="AZ1247">
        <v>3.4228799999999997E-2</v>
      </c>
      <c r="BA1247">
        <v>3.4228799999999997E-2</v>
      </c>
      <c r="BB1247">
        <v>3.4228799999999997E-2</v>
      </c>
      <c r="BC1247">
        <v>0</v>
      </c>
      <c r="BD1247">
        <v>0</v>
      </c>
      <c r="BE1247">
        <v>0</v>
      </c>
      <c r="BF1247">
        <v>6.3703599999999999E-2</v>
      </c>
      <c r="BG1247">
        <v>0.11980080000000001</v>
      </c>
      <c r="BH1247">
        <v>0.10268639999999998</v>
      </c>
      <c r="BI1247">
        <v>0</v>
      </c>
      <c r="BJ1247">
        <v>0.28619079999999997</v>
      </c>
      <c r="BK1247">
        <v>0</v>
      </c>
      <c r="BL1247">
        <v>0</v>
      </c>
      <c r="BM1247">
        <v>0</v>
      </c>
      <c r="BN1247">
        <v>0</v>
      </c>
      <c r="BO1247">
        <v>0</v>
      </c>
      <c r="BP1247">
        <v>0</v>
      </c>
      <c r="BQ1247">
        <v>0</v>
      </c>
      <c r="BR1247">
        <v>0</v>
      </c>
      <c r="BS1247">
        <v>0</v>
      </c>
      <c r="BT1247">
        <v>0</v>
      </c>
      <c r="BU1247">
        <v>0</v>
      </c>
      <c r="BV1247">
        <v>0</v>
      </c>
      <c r="BW1247">
        <v>0</v>
      </c>
      <c r="BX1247">
        <v>0</v>
      </c>
      <c r="BY1247">
        <v>0</v>
      </c>
      <c r="BZ1247">
        <v>0</v>
      </c>
      <c r="CA1247">
        <v>0</v>
      </c>
      <c r="CB1247">
        <v>0</v>
      </c>
      <c r="CC1247">
        <v>0</v>
      </c>
      <c r="CD1247">
        <v>0</v>
      </c>
      <c r="CE1247">
        <v>0</v>
      </c>
      <c r="CF1247">
        <v>0</v>
      </c>
      <c r="CG1247">
        <v>0</v>
      </c>
      <c r="CH1247">
        <v>0</v>
      </c>
      <c r="CI1247">
        <v>0</v>
      </c>
      <c r="CJ1247">
        <v>0</v>
      </c>
      <c r="CK1247">
        <v>0</v>
      </c>
      <c r="CL1247">
        <v>0</v>
      </c>
      <c r="CM1247">
        <v>0</v>
      </c>
      <c r="CN1247">
        <v>0</v>
      </c>
      <c r="CO1247">
        <v>0</v>
      </c>
      <c r="CP1247">
        <v>0</v>
      </c>
      <c r="CQ1247">
        <v>0</v>
      </c>
      <c r="CR1247">
        <v>0</v>
      </c>
      <c r="CS1247">
        <v>0</v>
      </c>
      <c r="CT1247">
        <v>0</v>
      </c>
      <c r="CU1247">
        <v>0</v>
      </c>
      <c r="CV1247">
        <v>0</v>
      </c>
      <c r="CW1247">
        <v>0</v>
      </c>
      <c r="CX1247">
        <v>0</v>
      </c>
      <c r="CY1247">
        <v>0</v>
      </c>
      <c r="DA1247">
        <v>0</v>
      </c>
      <c r="DB1247">
        <v>0</v>
      </c>
      <c r="DC1247">
        <v>0</v>
      </c>
      <c r="DD1247">
        <v>0</v>
      </c>
      <c r="DE1247">
        <v>0</v>
      </c>
      <c r="DF1247">
        <v>0</v>
      </c>
    </row>
    <row r="1248" spans="2:110">
      <c r="B1248">
        <v>400</v>
      </c>
      <c r="C1248" t="s">
        <v>1090</v>
      </c>
      <c r="D1248" t="s">
        <v>1091</v>
      </c>
      <c r="E1248" t="s">
        <v>934</v>
      </c>
      <c r="F1248" t="s">
        <v>2536</v>
      </c>
      <c r="G1248" t="s">
        <v>1761</v>
      </c>
      <c r="H1248" t="s">
        <v>3191</v>
      </c>
      <c r="I1248" t="s">
        <v>505</v>
      </c>
      <c r="J1248" t="s">
        <v>1174</v>
      </c>
      <c r="K1248" t="s">
        <v>1258</v>
      </c>
      <c r="L1248" t="s">
        <v>3192</v>
      </c>
      <c r="M1248" t="s">
        <v>505</v>
      </c>
      <c r="N1248">
        <v>0</v>
      </c>
      <c r="O1248" t="s">
        <v>2540</v>
      </c>
      <c r="P1248" t="s">
        <v>2585</v>
      </c>
      <c r="Q1248" t="s">
        <v>2585</v>
      </c>
      <c r="R1248" t="s">
        <v>2585</v>
      </c>
      <c r="S1248" t="s">
        <v>3193</v>
      </c>
      <c r="T1248" t="s">
        <v>3194</v>
      </c>
      <c r="U1248" t="s">
        <v>3195</v>
      </c>
      <c r="V1248" t="s">
        <v>3196</v>
      </c>
      <c r="W1248" t="s">
        <v>1105</v>
      </c>
      <c r="X1248" t="s">
        <v>2564</v>
      </c>
      <c r="Y1248" t="s">
        <v>1106</v>
      </c>
      <c r="Z1248" t="s">
        <v>1107</v>
      </c>
      <c r="AA1248" t="s">
        <v>1119</v>
      </c>
      <c r="AB1248" t="s">
        <v>2545</v>
      </c>
      <c r="AC1248" t="s">
        <v>1109</v>
      </c>
      <c r="AD1248" t="s">
        <v>1727</v>
      </c>
      <c r="AE1248" t="s">
        <v>1327</v>
      </c>
      <c r="AF1248">
        <v>2015</v>
      </c>
      <c r="AG1248">
        <v>12</v>
      </c>
      <c r="AH1248" t="s">
        <v>1111</v>
      </c>
      <c r="AI1248" t="s">
        <v>2546</v>
      </c>
      <c r="AJ1248" t="s">
        <v>2585</v>
      </c>
      <c r="AK1248" t="s">
        <v>1761</v>
      </c>
      <c r="AL1248" t="s">
        <v>1136</v>
      </c>
      <c r="AM1248">
        <v>2015</v>
      </c>
      <c r="AN1248" t="s">
        <v>1155</v>
      </c>
      <c r="AO1248" t="s">
        <v>1090</v>
      </c>
      <c r="AP1248">
        <v>0</v>
      </c>
      <c r="AQ1248">
        <v>2017</v>
      </c>
      <c r="AR1248">
        <v>2017</v>
      </c>
      <c r="AS1248" t="s">
        <v>515</v>
      </c>
      <c r="AT1248">
        <v>0</v>
      </c>
      <c r="AU1248">
        <v>0</v>
      </c>
      <c r="AV1248">
        <v>0</v>
      </c>
      <c r="AW1248">
        <v>0</v>
      </c>
      <c r="AX1248">
        <v>0</v>
      </c>
      <c r="AY1248">
        <v>0</v>
      </c>
      <c r="AZ1248">
        <v>0</v>
      </c>
      <c r="BA1248">
        <v>0</v>
      </c>
      <c r="BB1248">
        <v>0</v>
      </c>
      <c r="BC1248">
        <v>0</v>
      </c>
      <c r="BD1248">
        <v>0</v>
      </c>
      <c r="BE1248">
        <v>0</v>
      </c>
      <c r="BF1248">
        <v>0</v>
      </c>
      <c r="BG1248">
        <v>0</v>
      </c>
      <c r="BH1248">
        <v>0</v>
      </c>
      <c r="BI1248">
        <v>0</v>
      </c>
      <c r="BJ1248">
        <v>0</v>
      </c>
      <c r="BK1248">
        <v>0</v>
      </c>
      <c r="BL1248">
        <v>0</v>
      </c>
      <c r="BM1248">
        <v>0</v>
      </c>
      <c r="BN1248">
        <v>0</v>
      </c>
      <c r="BO1248">
        <v>0</v>
      </c>
      <c r="BP1248">
        <v>0</v>
      </c>
      <c r="BQ1248">
        <v>0</v>
      </c>
      <c r="BR1248">
        <v>0</v>
      </c>
      <c r="BS1248">
        <v>0</v>
      </c>
      <c r="BT1248">
        <v>0</v>
      </c>
      <c r="BU1248">
        <v>0</v>
      </c>
      <c r="BV1248">
        <v>0</v>
      </c>
      <c r="BW1248">
        <v>0</v>
      </c>
      <c r="BX1248">
        <v>0</v>
      </c>
      <c r="BY1248">
        <v>0</v>
      </c>
      <c r="BZ1248">
        <v>0</v>
      </c>
      <c r="CA1248">
        <v>0</v>
      </c>
      <c r="CB1248">
        <v>0</v>
      </c>
      <c r="CC1248">
        <v>0</v>
      </c>
      <c r="CD1248">
        <v>0</v>
      </c>
      <c r="CE1248">
        <v>0</v>
      </c>
      <c r="CF1248">
        <v>0</v>
      </c>
      <c r="CG1248">
        <v>0</v>
      </c>
      <c r="CH1248">
        <v>0</v>
      </c>
      <c r="CI1248">
        <v>0</v>
      </c>
      <c r="CJ1248">
        <v>0</v>
      </c>
      <c r="CK1248">
        <v>0</v>
      </c>
      <c r="CL1248">
        <v>0</v>
      </c>
      <c r="CM1248">
        <v>0</v>
      </c>
      <c r="CN1248">
        <v>0</v>
      </c>
      <c r="CO1248">
        <v>0</v>
      </c>
      <c r="CP1248">
        <v>0</v>
      </c>
      <c r="CQ1248">
        <v>0</v>
      </c>
      <c r="CR1248">
        <v>0</v>
      </c>
      <c r="CS1248">
        <v>0</v>
      </c>
      <c r="CT1248">
        <v>0</v>
      </c>
      <c r="CU1248">
        <v>0</v>
      </c>
      <c r="CV1248">
        <v>0</v>
      </c>
      <c r="CW1248">
        <v>0</v>
      </c>
      <c r="CX1248">
        <v>0</v>
      </c>
      <c r="CY1248">
        <v>0</v>
      </c>
      <c r="DA1248">
        <v>0</v>
      </c>
      <c r="DB1248">
        <v>0</v>
      </c>
      <c r="DC1248">
        <v>0</v>
      </c>
      <c r="DD1248">
        <v>0</v>
      </c>
      <c r="DE1248">
        <v>0</v>
      </c>
      <c r="DF1248">
        <v>0</v>
      </c>
    </row>
    <row r="1249" spans="2:110">
      <c r="B1249">
        <v>401</v>
      </c>
      <c r="C1249" t="s">
        <v>1090</v>
      </c>
      <c r="D1249" t="s">
        <v>1091</v>
      </c>
      <c r="E1249" t="s">
        <v>934</v>
      </c>
      <c r="F1249" t="s">
        <v>2536</v>
      </c>
      <c r="G1249" t="s">
        <v>1761</v>
      </c>
      <c r="H1249" t="s">
        <v>3191</v>
      </c>
      <c r="I1249" t="s">
        <v>505</v>
      </c>
      <c r="J1249" t="s">
        <v>1174</v>
      </c>
      <c r="K1249" t="s">
        <v>1258</v>
      </c>
      <c r="L1249" t="s">
        <v>3192</v>
      </c>
      <c r="M1249" t="s">
        <v>505</v>
      </c>
      <c r="N1249">
        <v>0</v>
      </c>
      <c r="O1249" t="s">
        <v>2540</v>
      </c>
      <c r="P1249" t="s">
        <v>2585</v>
      </c>
      <c r="Q1249" t="s">
        <v>2585</v>
      </c>
      <c r="R1249" t="s">
        <v>2585</v>
      </c>
      <c r="S1249" t="s">
        <v>3197</v>
      </c>
      <c r="T1249" t="s">
        <v>3194</v>
      </c>
      <c r="U1249" t="s">
        <v>3195</v>
      </c>
      <c r="V1249" t="s">
        <v>3196</v>
      </c>
      <c r="W1249" t="s">
        <v>1105</v>
      </c>
      <c r="X1249" t="s">
        <v>2564</v>
      </c>
      <c r="Y1249" t="s">
        <v>1106</v>
      </c>
      <c r="Z1249" t="s">
        <v>1107</v>
      </c>
      <c r="AA1249" t="s">
        <v>1119</v>
      </c>
      <c r="AB1249" t="s">
        <v>2545</v>
      </c>
      <c r="AC1249" t="s">
        <v>1109</v>
      </c>
      <c r="AD1249" t="s">
        <v>1727</v>
      </c>
      <c r="AE1249" t="s">
        <v>1327</v>
      </c>
      <c r="AF1249">
        <v>2015</v>
      </c>
      <c r="AG1249">
        <v>12</v>
      </c>
      <c r="AH1249" t="s">
        <v>1111</v>
      </c>
      <c r="AI1249" t="s">
        <v>2546</v>
      </c>
      <c r="AJ1249" t="s">
        <v>2585</v>
      </c>
      <c r="AK1249" t="s">
        <v>1761</v>
      </c>
      <c r="AL1249" t="s">
        <v>1136</v>
      </c>
      <c r="AM1249">
        <v>2015</v>
      </c>
      <c r="AN1249" t="s">
        <v>1155</v>
      </c>
      <c r="AO1249" t="s">
        <v>1090</v>
      </c>
      <c r="AP1249">
        <v>0</v>
      </c>
      <c r="AQ1249">
        <v>2017</v>
      </c>
      <c r="AR1249">
        <v>2017</v>
      </c>
      <c r="AS1249" t="s">
        <v>515</v>
      </c>
      <c r="AT1249">
        <v>0</v>
      </c>
      <c r="AU1249">
        <v>0</v>
      </c>
      <c r="AV1249">
        <v>0</v>
      </c>
      <c r="AW1249">
        <v>0</v>
      </c>
      <c r="AX1249">
        <v>0</v>
      </c>
      <c r="AY1249">
        <v>0</v>
      </c>
      <c r="AZ1249">
        <v>0</v>
      </c>
      <c r="BA1249">
        <v>0</v>
      </c>
      <c r="BB1249">
        <v>0</v>
      </c>
      <c r="BC1249">
        <v>0</v>
      </c>
      <c r="BD1249">
        <v>0</v>
      </c>
      <c r="BE1249">
        <v>0</v>
      </c>
      <c r="BF1249">
        <v>0</v>
      </c>
      <c r="BG1249">
        <v>0</v>
      </c>
      <c r="BH1249">
        <v>0</v>
      </c>
      <c r="BI1249">
        <v>0</v>
      </c>
      <c r="BJ1249">
        <v>0</v>
      </c>
      <c r="BK1249">
        <v>0</v>
      </c>
      <c r="BL1249">
        <v>0</v>
      </c>
      <c r="BM1249">
        <v>0</v>
      </c>
      <c r="BN1249">
        <v>0</v>
      </c>
      <c r="BO1249">
        <v>0</v>
      </c>
      <c r="BP1249">
        <v>0</v>
      </c>
      <c r="BQ1249">
        <v>0</v>
      </c>
      <c r="BR1249">
        <v>0</v>
      </c>
      <c r="BS1249">
        <v>0</v>
      </c>
      <c r="BT1249">
        <v>0</v>
      </c>
      <c r="BU1249">
        <v>0</v>
      </c>
      <c r="BV1249">
        <v>0</v>
      </c>
      <c r="BW1249">
        <v>0</v>
      </c>
      <c r="BX1249">
        <v>0</v>
      </c>
      <c r="BY1249">
        <v>0</v>
      </c>
      <c r="BZ1249">
        <v>0</v>
      </c>
      <c r="CA1249">
        <v>0</v>
      </c>
      <c r="CB1249">
        <v>0</v>
      </c>
      <c r="CC1249">
        <v>0</v>
      </c>
      <c r="CD1249">
        <v>0</v>
      </c>
      <c r="CE1249">
        <v>0</v>
      </c>
      <c r="CF1249">
        <v>0</v>
      </c>
      <c r="CG1249">
        <v>0</v>
      </c>
      <c r="CH1249">
        <v>0</v>
      </c>
      <c r="CI1249">
        <v>0</v>
      </c>
      <c r="CJ1249">
        <v>0</v>
      </c>
      <c r="CK1249">
        <v>0</v>
      </c>
      <c r="CL1249">
        <v>0</v>
      </c>
      <c r="CM1249">
        <v>0</v>
      </c>
      <c r="CN1249">
        <v>0</v>
      </c>
      <c r="CO1249">
        <v>0</v>
      </c>
      <c r="CP1249">
        <v>0</v>
      </c>
      <c r="CQ1249">
        <v>0</v>
      </c>
      <c r="CR1249">
        <v>0</v>
      </c>
      <c r="CS1249">
        <v>0</v>
      </c>
      <c r="CT1249">
        <v>0</v>
      </c>
      <c r="CU1249">
        <v>0</v>
      </c>
      <c r="CV1249">
        <v>0</v>
      </c>
      <c r="CW1249">
        <v>0</v>
      </c>
      <c r="CX1249">
        <v>0</v>
      </c>
      <c r="CY1249">
        <v>0</v>
      </c>
      <c r="DA1249">
        <v>0</v>
      </c>
      <c r="DB1249">
        <v>0</v>
      </c>
      <c r="DC1249">
        <v>0</v>
      </c>
      <c r="DD1249">
        <v>0</v>
      </c>
      <c r="DE1249">
        <v>0</v>
      </c>
      <c r="DF1249">
        <v>0</v>
      </c>
    </row>
    <row r="1250" spans="2:110">
      <c r="B1250">
        <v>402</v>
      </c>
      <c r="C1250" t="s">
        <v>1090</v>
      </c>
      <c r="D1250" t="s">
        <v>1091</v>
      </c>
      <c r="E1250" t="s">
        <v>934</v>
      </c>
      <c r="F1250" t="s">
        <v>2536</v>
      </c>
      <c r="G1250" t="s">
        <v>1761</v>
      </c>
      <c r="H1250" t="s">
        <v>3191</v>
      </c>
      <c r="I1250" t="s">
        <v>505</v>
      </c>
      <c r="J1250" t="s">
        <v>1174</v>
      </c>
      <c r="K1250" t="s">
        <v>1258</v>
      </c>
      <c r="L1250" t="s">
        <v>3192</v>
      </c>
      <c r="M1250" t="s">
        <v>505</v>
      </c>
      <c r="N1250">
        <v>0</v>
      </c>
      <c r="O1250" t="s">
        <v>2540</v>
      </c>
      <c r="P1250" t="s">
        <v>2585</v>
      </c>
      <c r="Q1250" t="s">
        <v>2585</v>
      </c>
      <c r="R1250" t="s">
        <v>2585</v>
      </c>
      <c r="S1250" t="s">
        <v>3198</v>
      </c>
      <c r="T1250" t="s">
        <v>3194</v>
      </c>
      <c r="U1250" t="s">
        <v>3195</v>
      </c>
      <c r="V1250" t="s">
        <v>3196</v>
      </c>
      <c r="W1250" t="s">
        <v>1105</v>
      </c>
      <c r="X1250" t="s">
        <v>2564</v>
      </c>
      <c r="Y1250" t="s">
        <v>1106</v>
      </c>
      <c r="Z1250" t="s">
        <v>1107</v>
      </c>
      <c r="AA1250" t="s">
        <v>1119</v>
      </c>
      <c r="AB1250" t="s">
        <v>2545</v>
      </c>
      <c r="AC1250" t="s">
        <v>1109</v>
      </c>
      <c r="AD1250" t="s">
        <v>1727</v>
      </c>
      <c r="AE1250" t="s">
        <v>1327</v>
      </c>
      <c r="AF1250">
        <v>2015</v>
      </c>
      <c r="AG1250">
        <v>12</v>
      </c>
      <c r="AH1250" t="s">
        <v>1111</v>
      </c>
      <c r="AI1250" t="s">
        <v>2546</v>
      </c>
      <c r="AJ1250" t="s">
        <v>2585</v>
      </c>
      <c r="AK1250" t="s">
        <v>1761</v>
      </c>
      <c r="AL1250" t="s">
        <v>1136</v>
      </c>
      <c r="AM1250">
        <v>2015</v>
      </c>
      <c r="AN1250" t="s">
        <v>1155</v>
      </c>
      <c r="AO1250" t="s">
        <v>1090</v>
      </c>
      <c r="AP1250">
        <v>0</v>
      </c>
      <c r="AQ1250">
        <v>2017</v>
      </c>
      <c r="AR1250">
        <v>2017</v>
      </c>
      <c r="AS1250" t="s">
        <v>515</v>
      </c>
      <c r="AT1250">
        <v>0</v>
      </c>
      <c r="AU1250">
        <v>0</v>
      </c>
      <c r="AV1250">
        <v>0</v>
      </c>
      <c r="AW1250">
        <v>0</v>
      </c>
      <c r="AX1250">
        <v>0</v>
      </c>
      <c r="AY1250">
        <v>0</v>
      </c>
      <c r="AZ1250">
        <v>0</v>
      </c>
      <c r="BA1250">
        <v>0</v>
      </c>
      <c r="BB1250">
        <v>0</v>
      </c>
      <c r="BC1250">
        <v>0</v>
      </c>
      <c r="BD1250">
        <v>0</v>
      </c>
      <c r="BE1250">
        <v>0</v>
      </c>
      <c r="BF1250">
        <v>0</v>
      </c>
      <c r="BG1250">
        <v>0</v>
      </c>
      <c r="BH1250">
        <v>0</v>
      </c>
      <c r="BI1250">
        <v>0</v>
      </c>
      <c r="BJ1250">
        <v>0</v>
      </c>
      <c r="BK1250">
        <v>0</v>
      </c>
      <c r="BL1250">
        <v>0</v>
      </c>
      <c r="BM1250">
        <v>0</v>
      </c>
      <c r="BN1250">
        <v>0</v>
      </c>
      <c r="BO1250">
        <v>0</v>
      </c>
      <c r="BP1250">
        <v>0</v>
      </c>
      <c r="BQ1250">
        <v>0</v>
      </c>
      <c r="BR1250">
        <v>0</v>
      </c>
      <c r="BS1250">
        <v>0</v>
      </c>
      <c r="BT1250">
        <v>0</v>
      </c>
      <c r="BU1250">
        <v>0</v>
      </c>
      <c r="BV1250">
        <v>0</v>
      </c>
      <c r="BW1250">
        <v>0</v>
      </c>
      <c r="BX1250">
        <v>0</v>
      </c>
      <c r="BY1250">
        <v>0</v>
      </c>
      <c r="BZ1250">
        <v>0</v>
      </c>
      <c r="CA1250">
        <v>0</v>
      </c>
      <c r="CB1250">
        <v>0</v>
      </c>
      <c r="CC1250">
        <v>0</v>
      </c>
      <c r="CD1250">
        <v>0</v>
      </c>
      <c r="CE1250">
        <v>0</v>
      </c>
      <c r="CF1250">
        <v>0</v>
      </c>
      <c r="CG1250">
        <v>0</v>
      </c>
      <c r="CH1250">
        <v>0</v>
      </c>
      <c r="CI1250">
        <v>0</v>
      </c>
      <c r="CJ1250">
        <v>0</v>
      </c>
      <c r="CK1250">
        <v>0</v>
      </c>
      <c r="CL1250">
        <v>0</v>
      </c>
      <c r="CM1250">
        <v>0</v>
      </c>
      <c r="CN1250">
        <v>0</v>
      </c>
      <c r="CO1250">
        <v>0</v>
      </c>
      <c r="CP1250">
        <v>0</v>
      </c>
      <c r="CQ1250">
        <v>0</v>
      </c>
      <c r="CR1250">
        <v>0</v>
      </c>
      <c r="CS1250">
        <v>0</v>
      </c>
      <c r="CT1250">
        <v>0</v>
      </c>
      <c r="CU1250">
        <v>0</v>
      </c>
      <c r="CV1250">
        <v>0</v>
      </c>
      <c r="CW1250">
        <v>0</v>
      </c>
      <c r="CX1250">
        <v>0</v>
      </c>
      <c r="CY1250">
        <v>0</v>
      </c>
      <c r="DA1250">
        <v>0</v>
      </c>
      <c r="DB1250">
        <v>0</v>
      </c>
      <c r="DC1250">
        <v>0</v>
      </c>
      <c r="DD1250">
        <v>0</v>
      </c>
      <c r="DE1250">
        <v>0</v>
      </c>
      <c r="DF1250">
        <v>0</v>
      </c>
    </row>
    <row r="1251" spans="2:110">
      <c r="B1251">
        <v>403</v>
      </c>
      <c r="C1251" t="s">
        <v>1090</v>
      </c>
      <c r="D1251" t="s">
        <v>1091</v>
      </c>
      <c r="E1251" t="s">
        <v>934</v>
      </c>
      <c r="F1251" t="s">
        <v>2536</v>
      </c>
      <c r="G1251" t="s">
        <v>1761</v>
      </c>
      <c r="H1251" t="s">
        <v>3191</v>
      </c>
      <c r="I1251" t="s">
        <v>505</v>
      </c>
      <c r="J1251" t="s">
        <v>1174</v>
      </c>
      <c r="K1251" t="s">
        <v>1258</v>
      </c>
      <c r="L1251" t="s">
        <v>3192</v>
      </c>
      <c r="M1251" t="s">
        <v>505</v>
      </c>
      <c r="N1251">
        <v>0</v>
      </c>
      <c r="O1251" t="s">
        <v>2540</v>
      </c>
      <c r="P1251" t="s">
        <v>2585</v>
      </c>
      <c r="Q1251" t="s">
        <v>2585</v>
      </c>
      <c r="R1251" t="s">
        <v>2585</v>
      </c>
      <c r="S1251" t="s">
        <v>3199</v>
      </c>
      <c r="T1251" t="s">
        <v>3194</v>
      </c>
      <c r="U1251" t="s">
        <v>3195</v>
      </c>
      <c r="V1251" t="s">
        <v>3196</v>
      </c>
      <c r="W1251" t="s">
        <v>1105</v>
      </c>
      <c r="X1251" t="s">
        <v>2564</v>
      </c>
      <c r="Y1251" t="s">
        <v>1106</v>
      </c>
      <c r="Z1251" t="s">
        <v>1107</v>
      </c>
      <c r="AA1251" t="s">
        <v>1119</v>
      </c>
      <c r="AB1251" t="s">
        <v>2545</v>
      </c>
      <c r="AC1251" t="s">
        <v>1109</v>
      </c>
      <c r="AD1251" t="s">
        <v>1727</v>
      </c>
      <c r="AE1251" t="s">
        <v>1327</v>
      </c>
      <c r="AF1251">
        <v>2015</v>
      </c>
      <c r="AG1251">
        <v>12</v>
      </c>
      <c r="AH1251" t="s">
        <v>1111</v>
      </c>
      <c r="AI1251" t="s">
        <v>2546</v>
      </c>
      <c r="AJ1251" t="s">
        <v>2585</v>
      </c>
      <c r="AK1251" t="s">
        <v>1761</v>
      </c>
      <c r="AL1251" t="s">
        <v>1136</v>
      </c>
      <c r="AM1251">
        <v>2015</v>
      </c>
      <c r="AN1251" t="s">
        <v>1155</v>
      </c>
      <c r="AO1251" t="s">
        <v>1090</v>
      </c>
      <c r="AP1251">
        <v>0</v>
      </c>
      <c r="AQ1251">
        <v>2017</v>
      </c>
      <c r="AR1251">
        <v>2017</v>
      </c>
      <c r="AS1251" t="s">
        <v>515</v>
      </c>
      <c r="AT1251">
        <v>0</v>
      </c>
      <c r="AU1251">
        <v>0</v>
      </c>
      <c r="AV1251">
        <v>0</v>
      </c>
      <c r="AW1251">
        <v>0</v>
      </c>
      <c r="AX1251">
        <v>0</v>
      </c>
      <c r="AY1251">
        <v>0</v>
      </c>
      <c r="AZ1251">
        <v>0</v>
      </c>
      <c r="BA1251">
        <v>0</v>
      </c>
      <c r="BB1251">
        <v>0</v>
      </c>
      <c r="BC1251">
        <v>0</v>
      </c>
      <c r="BD1251">
        <v>0</v>
      </c>
      <c r="BE1251">
        <v>0</v>
      </c>
      <c r="BF1251">
        <v>0</v>
      </c>
      <c r="BG1251">
        <v>0</v>
      </c>
      <c r="BH1251">
        <v>0</v>
      </c>
      <c r="BI1251">
        <v>0</v>
      </c>
      <c r="BJ1251">
        <v>0</v>
      </c>
      <c r="BK1251">
        <v>0</v>
      </c>
      <c r="BL1251">
        <v>0</v>
      </c>
      <c r="BM1251">
        <v>0</v>
      </c>
      <c r="BN1251">
        <v>0</v>
      </c>
      <c r="BO1251">
        <v>0</v>
      </c>
      <c r="BP1251">
        <v>0</v>
      </c>
      <c r="BQ1251">
        <v>0</v>
      </c>
      <c r="BR1251">
        <v>0</v>
      </c>
      <c r="BS1251">
        <v>0</v>
      </c>
      <c r="BT1251">
        <v>0</v>
      </c>
      <c r="BU1251">
        <v>0</v>
      </c>
      <c r="BV1251">
        <v>0</v>
      </c>
      <c r="BW1251">
        <v>0</v>
      </c>
      <c r="BX1251">
        <v>0</v>
      </c>
      <c r="BY1251">
        <v>0</v>
      </c>
      <c r="BZ1251">
        <v>0</v>
      </c>
      <c r="CA1251">
        <v>0</v>
      </c>
      <c r="CB1251">
        <v>0</v>
      </c>
      <c r="CC1251">
        <v>0</v>
      </c>
      <c r="CD1251">
        <v>0</v>
      </c>
      <c r="CE1251">
        <v>0</v>
      </c>
      <c r="CF1251">
        <v>0</v>
      </c>
      <c r="CG1251">
        <v>0</v>
      </c>
      <c r="CH1251">
        <v>0</v>
      </c>
      <c r="CI1251">
        <v>0</v>
      </c>
      <c r="CJ1251">
        <v>0</v>
      </c>
      <c r="CK1251">
        <v>0</v>
      </c>
      <c r="CL1251">
        <v>0</v>
      </c>
      <c r="CM1251">
        <v>0</v>
      </c>
      <c r="CN1251">
        <v>0</v>
      </c>
      <c r="CO1251">
        <v>0</v>
      </c>
      <c r="CP1251">
        <v>0</v>
      </c>
      <c r="CQ1251">
        <v>0</v>
      </c>
      <c r="CR1251">
        <v>0</v>
      </c>
      <c r="CS1251">
        <v>0</v>
      </c>
      <c r="CT1251">
        <v>0</v>
      </c>
      <c r="CU1251">
        <v>0</v>
      </c>
      <c r="CV1251">
        <v>0</v>
      </c>
      <c r="CW1251">
        <v>0</v>
      </c>
      <c r="CX1251">
        <v>0</v>
      </c>
      <c r="CY1251">
        <v>0</v>
      </c>
      <c r="DA1251">
        <v>0</v>
      </c>
      <c r="DB1251">
        <v>0</v>
      </c>
      <c r="DC1251">
        <v>0</v>
      </c>
      <c r="DD1251">
        <v>0</v>
      </c>
      <c r="DE1251">
        <v>0</v>
      </c>
      <c r="DF1251">
        <v>0</v>
      </c>
    </row>
    <row r="1252" spans="2:110">
      <c r="B1252">
        <v>404</v>
      </c>
      <c r="C1252" t="s">
        <v>1090</v>
      </c>
      <c r="D1252" t="s">
        <v>1091</v>
      </c>
      <c r="E1252" t="s">
        <v>934</v>
      </c>
      <c r="F1252" t="s">
        <v>2536</v>
      </c>
      <c r="G1252" t="s">
        <v>3121</v>
      </c>
      <c r="H1252" t="s">
        <v>3122</v>
      </c>
      <c r="I1252" t="s">
        <v>505</v>
      </c>
      <c r="J1252" t="s">
        <v>505</v>
      </c>
      <c r="K1252" t="s">
        <v>1388</v>
      </c>
      <c r="L1252">
        <v>0</v>
      </c>
      <c r="M1252" t="s">
        <v>505</v>
      </c>
      <c r="N1252">
        <v>0</v>
      </c>
      <c r="O1252" t="s">
        <v>2540</v>
      </c>
      <c r="P1252" t="s">
        <v>2585</v>
      </c>
      <c r="Q1252" t="s">
        <v>2585</v>
      </c>
      <c r="R1252" t="s">
        <v>2585</v>
      </c>
      <c r="S1252" t="s">
        <v>3200</v>
      </c>
      <c r="T1252" t="s">
        <v>3201</v>
      </c>
      <c r="U1252" t="s">
        <v>3202</v>
      </c>
      <c r="V1252" t="s">
        <v>3196</v>
      </c>
      <c r="W1252" t="s">
        <v>1105</v>
      </c>
      <c r="X1252" t="s">
        <v>2564</v>
      </c>
      <c r="Y1252" t="s">
        <v>1106</v>
      </c>
      <c r="Z1252" t="s">
        <v>1107</v>
      </c>
      <c r="AA1252" t="s">
        <v>1119</v>
      </c>
      <c r="AB1252" t="s">
        <v>2545</v>
      </c>
      <c r="AC1252" t="s">
        <v>1109</v>
      </c>
      <c r="AD1252" t="s">
        <v>1727</v>
      </c>
      <c r="AE1252" t="s">
        <v>1327</v>
      </c>
      <c r="AF1252">
        <v>2015</v>
      </c>
      <c r="AG1252">
        <v>3</v>
      </c>
      <c r="AH1252" t="s">
        <v>1111</v>
      </c>
      <c r="AI1252" t="s">
        <v>2546</v>
      </c>
      <c r="AJ1252" t="s">
        <v>2585</v>
      </c>
      <c r="AK1252" t="s">
        <v>3126</v>
      </c>
      <c r="AL1252" t="s">
        <v>1136</v>
      </c>
      <c r="AM1252">
        <v>2015</v>
      </c>
      <c r="AN1252" t="s">
        <v>1120</v>
      </c>
      <c r="AO1252" t="s">
        <v>1090</v>
      </c>
      <c r="AP1252">
        <v>0.67334318999999998</v>
      </c>
      <c r="AQ1252">
        <v>2015</v>
      </c>
      <c r="AR1252">
        <v>2015</v>
      </c>
      <c r="AS1252" t="s">
        <v>630</v>
      </c>
      <c r="AT1252">
        <v>3.8508390000000003E-2</v>
      </c>
      <c r="AU1252">
        <v>0</v>
      </c>
      <c r="AV1252">
        <v>0</v>
      </c>
      <c r="AW1252">
        <v>0</v>
      </c>
      <c r="AX1252">
        <v>0</v>
      </c>
      <c r="AY1252">
        <v>0</v>
      </c>
      <c r="AZ1252">
        <v>0.1181088</v>
      </c>
      <c r="BA1252">
        <v>0.1033452</v>
      </c>
      <c r="BB1252">
        <v>0.1033452</v>
      </c>
      <c r="BC1252">
        <v>0.1033452</v>
      </c>
      <c r="BD1252">
        <v>0.1033452</v>
      </c>
      <c r="BE1252">
        <v>0.1033452</v>
      </c>
      <c r="BF1252">
        <v>3.8508390000000003E-2</v>
      </c>
      <c r="BG1252">
        <v>0</v>
      </c>
      <c r="BH1252">
        <v>0.32479919999999995</v>
      </c>
      <c r="BI1252">
        <v>0.31003559999999997</v>
      </c>
      <c r="BJ1252">
        <v>0.67334318999999998</v>
      </c>
      <c r="BK1252">
        <v>0</v>
      </c>
      <c r="BL1252">
        <v>0</v>
      </c>
      <c r="BM1252">
        <v>0</v>
      </c>
      <c r="BN1252">
        <v>0</v>
      </c>
      <c r="BO1252">
        <v>0</v>
      </c>
      <c r="BP1252">
        <v>0</v>
      </c>
      <c r="BQ1252">
        <v>0</v>
      </c>
      <c r="BR1252">
        <v>0</v>
      </c>
      <c r="BS1252">
        <v>0</v>
      </c>
      <c r="BT1252">
        <v>0</v>
      </c>
      <c r="BU1252">
        <v>0</v>
      </c>
      <c r="BV1252">
        <v>0</v>
      </c>
      <c r="BW1252">
        <v>0</v>
      </c>
      <c r="BX1252">
        <v>0</v>
      </c>
      <c r="BY1252">
        <v>0</v>
      </c>
      <c r="BZ1252">
        <v>0</v>
      </c>
      <c r="CA1252">
        <v>0</v>
      </c>
      <c r="CB1252">
        <v>0</v>
      </c>
      <c r="CC1252">
        <v>0</v>
      </c>
      <c r="CD1252">
        <v>0</v>
      </c>
      <c r="CE1252">
        <v>0</v>
      </c>
      <c r="CF1252">
        <v>0</v>
      </c>
      <c r="CG1252">
        <v>0</v>
      </c>
      <c r="CH1252">
        <v>0</v>
      </c>
      <c r="CI1252">
        <v>0</v>
      </c>
      <c r="CJ1252">
        <v>0</v>
      </c>
      <c r="CK1252">
        <v>0</v>
      </c>
      <c r="CL1252">
        <v>0</v>
      </c>
      <c r="CM1252">
        <v>0</v>
      </c>
      <c r="CN1252">
        <v>0</v>
      </c>
      <c r="CO1252">
        <v>0</v>
      </c>
      <c r="CP1252">
        <v>0</v>
      </c>
      <c r="CQ1252">
        <v>0</v>
      </c>
      <c r="CR1252">
        <v>0</v>
      </c>
      <c r="CS1252">
        <v>0</v>
      </c>
      <c r="CT1252">
        <v>0</v>
      </c>
      <c r="CU1252">
        <v>0</v>
      </c>
      <c r="CV1252">
        <v>0</v>
      </c>
      <c r="CW1252">
        <v>0</v>
      </c>
      <c r="CX1252">
        <v>0</v>
      </c>
      <c r="CY1252">
        <v>0</v>
      </c>
      <c r="DA1252">
        <v>0.31003559999999997</v>
      </c>
      <c r="DB1252">
        <v>0</v>
      </c>
      <c r="DC1252">
        <v>0</v>
      </c>
      <c r="DD1252">
        <v>0</v>
      </c>
      <c r="DE1252">
        <v>0</v>
      </c>
      <c r="DF1252">
        <v>0</v>
      </c>
    </row>
    <row r="1253" spans="2:110">
      <c r="B1253">
        <v>405</v>
      </c>
      <c r="C1253" t="s">
        <v>1090</v>
      </c>
      <c r="D1253" t="s">
        <v>1091</v>
      </c>
      <c r="E1253" t="s">
        <v>934</v>
      </c>
      <c r="F1253" t="s">
        <v>2536</v>
      </c>
      <c r="G1253" t="s">
        <v>3121</v>
      </c>
      <c r="H1253" t="s">
        <v>3122</v>
      </c>
      <c r="I1253" t="s">
        <v>505</v>
      </c>
      <c r="J1253" t="s">
        <v>505</v>
      </c>
      <c r="K1253" t="s">
        <v>1388</v>
      </c>
      <c r="L1253">
        <v>0</v>
      </c>
      <c r="M1253" t="s">
        <v>505</v>
      </c>
      <c r="N1253">
        <v>0</v>
      </c>
      <c r="O1253" t="s">
        <v>2540</v>
      </c>
      <c r="P1253" t="s">
        <v>2585</v>
      </c>
      <c r="Q1253" t="s">
        <v>2585</v>
      </c>
      <c r="R1253" t="s">
        <v>2585</v>
      </c>
      <c r="S1253" t="s">
        <v>3203</v>
      </c>
      <c r="T1253" t="s">
        <v>3204</v>
      </c>
      <c r="U1253" t="s">
        <v>3205</v>
      </c>
      <c r="V1253" t="s">
        <v>3196</v>
      </c>
      <c r="W1253" t="s">
        <v>1105</v>
      </c>
      <c r="X1253" t="s">
        <v>2564</v>
      </c>
      <c r="Y1253" t="s">
        <v>1106</v>
      </c>
      <c r="Z1253" t="s">
        <v>1107</v>
      </c>
      <c r="AA1253" t="s">
        <v>1119</v>
      </c>
      <c r="AB1253" t="s">
        <v>2545</v>
      </c>
      <c r="AC1253" t="s">
        <v>1109</v>
      </c>
      <c r="AD1253" t="s">
        <v>1727</v>
      </c>
      <c r="AE1253" t="s">
        <v>1327</v>
      </c>
      <c r="AF1253">
        <v>2015</v>
      </c>
      <c r="AG1253">
        <v>4</v>
      </c>
      <c r="AH1253" t="s">
        <v>1111</v>
      </c>
      <c r="AI1253" t="s">
        <v>2546</v>
      </c>
      <c r="AJ1253" t="s">
        <v>2585</v>
      </c>
      <c r="AK1253" t="s">
        <v>3126</v>
      </c>
      <c r="AL1253" t="s">
        <v>1136</v>
      </c>
      <c r="AM1253">
        <v>2015</v>
      </c>
      <c r="AN1253" t="s">
        <v>1137</v>
      </c>
      <c r="AO1253" t="s">
        <v>1090</v>
      </c>
      <c r="AP1253">
        <v>0</v>
      </c>
      <c r="AQ1253">
        <v>2015</v>
      </c>
      <c r="AR1253">
        <v>2015</v>
      </c>
      <c r="AS1253" t="s">
        <v>630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K1253">
        <v>0</v>
      </c>
      <c r="BL1253">
        <v>0</v>
      </c>
      <c r="BM1253">
        <v>0</v>
      </c>
      <c r="BN1253">
        <v>0</v>
      </c>
      <c r="BO1253">
        <v>0</v>
      </c>
      <c r="BP1253">
        <v>0</v>
      </c>
      <c r="BQ1253">
        <v>0</v>
      </c>
      <c r="BR1253">
        <v>0</v>
      </c>
      <c r="BS1253">
        <v>0</v>
      </c>
      <c r="BT1253">
        <v>0</v>
      </c>
      <c r="BU1253">
        <v>0</v>
      </c>
      <c r="BV1253">
        <v>0</v>
      </c>
      <c r="BW1253">
        <v>0</v>
      </c>
      <c r="BX1253">
        <v>0</v>
      </c>
      <c r="BY1253">
        <v>0</v>
      </c>
      <c r="BZ1253">
        <v>0</v>
      </c>
      <c r="CA1253">
        <v>0</v>
      </c>
      <c r="CB1253">
        <v>0</v>
      </c>
      <c r="CC1253">
        <v>0</v>
      </c>
      <c r="CD1253">
        <v>0</v>
      </c>
      <c r="CE1253">
        <v>0</v>
      </c>
      <c r="CF1253">
        <v>0</v>
      </c>
      <c r="CG1253">
        <v>0</v>
      </c>
      <c r="CH1253">
        <v>0</v>
      </c>
      <c r="CI1253">
        <v>0</v>
      </c>
      <c r="CJ1253">
        <v>0</v>
      </c>
      <c r="CK1253">
        <v>0</v>
      </c>
      <c r="CL1253">
        <v>0</v>
      </c>
      <c r="CM1253">
        <v>0</v>
      </c>
      <c r="CN1253">
        <v>0</v>
      </c>
      <c r="CO1253">
        <v>0</v>
      </c>
      <c r="CP1253">
        <v>0</v>
      </c>
      <c r="CQ1253">
        <v>0</v>
      </c>
      <c r="CR1253">
        <v>0</v>
      </c>
      <c r="CS1253">
        <v>0</v>
      </c>
      <c r="CT1253">
        <v>0</v>
      </c>
      <c r="CU1253">
        <v>0</v>
      </c>
      <c r="CV1253">
        <v>0</v>
      </c>
      <c r="CW1253">
        <v>0</v>
      </c>
      <c r="CX1253">
        <v>0</v>
      </c>
      <c r="CY1253">
        <v>0</v>
      </c>
      <c r="DA1253">
        <v>0</v>
      </c>
      <c r="DB1253">
        <v>0</v>
      </c>
      <c r="DC1253">
        <v>0</v>
      </c>
      <c r="DD1253">
        <v>0</v>
      </c>
      <c r="DE1253">
        <v>0</v>
      </c>
      <c r="DF1253">
        <v>0</v>
      </c>
    </row>
    <row r="1254" spans="2:110">
      <c r="B1254">
        <v>406</v>
      </c>
      <c r="C1254" t="s">
        <v>1090</v>
      </c>
      <c r="D1254" t="s">
        <v>1091</v>
      </c>
      <c r="E1254" t="s">
        <v>934</v>
      </c>
      <c r="F1254" t="s">
        <v>2536</v>
      </c>
      <c r="G1254" t="s">
        <v>3121</v>
      </c>
      <c r="H1254" t="s">
        <v>3122</v>
      </c>
      <c r="I1254" t="s">
        <v>505</v>
      </c>
      <c r="J1254" t="s">
        <v>505</v>
      </c>
      <c r="K1254" t="s">
        <v>1388</v>
      </c>
      <c r="L1254">
        <v>0</v>
      </c>
      <c r="M1254" t="s">
        <v>505</v>
      </c>
      <c r="N1254">
        <v>0</v>
      </c>
      <c r="O1254" t="s">
        <v>2540</v>
      </c>
      <c r="P1254" t="s">
        <v>2585</v>
      </c>
      <c r="Q1254" t="s">
        <v>2585</v>
      </c>
      <c r="R1254" t="s">
        <v>2585</v>
      </c>
      <c r="S1254" t="s">
        <v>3206</v>
      </c>
      <c r="T1254" t="s">
        <v>3207</v>
      </c>
      <c r="U1254" t="s">
        <v>3208</v>
      </c>
      <c r="V1254" t="s">
        <v>3196</v>
      </c>
      <c r="W1254" t="s">
        <v>1105</v>
      </c>
      <c r="X1254" t="s">
        <v>2564</v>
      </c>
      <c r="Y1254" t="s">
        <v>1106</v>
      </c>
      <c r="Z1254" t="s">
        <v>1107</v>
      </c>
      <c r="AA1254" t="s">
        <v>1119</v>
      </c>
      <c r="AB1254" t="s">
        <v>2545</v>
      </c>
      <c r="AC1254" t="s">
        <v>1109</v>
      </c>
      <c r="AD1254" t="s">
        <v>1727</v>
      </c>
      <c r="AE1254" t="s">
        <v>1327</v>
      </c>
      <c r="AF1254">
        <v>2016</v>
      </c>
      <c r="AG1254">
        <v>12</v>
      </c>
      <c r="AH1254" t="s">
        <v>1111</v>
      </c>
      <c r="AI1254" t="s">
        <v>2546</v>
      </c>
      <c r="AJ1254" t="s">
        <v>2585</v>
      </c>
      <c r="AK1254" t="s">
        <v>3126</v>
      </c>
      <c r="AL1254" t="s">
        <v>1136</v>
      </c>
      <c r="AM1254">
        <v>2016</v>
      </c>
      <c r="AN1254" t="s">
        <v>1155</v>
      </c>
      <c r="AO1254" t="s">
        <v>1090</v>
      </c>
      <c r="AP1254">
        <v>0</v>
      </c>
      <c r="AQ1254">
        <v>2017</v>
      </c>
      <c r="AR1254">
        <v>2017</v>
      </c>
      <c r="AS1254" t="s">
        <v>630</v>
      </c>
      <c r="AT1254">
        <v>0</v>
      </c>
      <c r="AU1254">
        <v>0</v>
      </c>
      <c r="AV1254">
        <v>0</v>
      </c>
      <c r="AW1254">
        <v>0</v>
      </c>
      <c r="AX1254">
        <v>0</v>
      </c>
      <c r="AY1254">
        <v>0</v>
      </c>
      <c r="AZ1254">
        <v>0</v>
      </c>
      <c r="BA1254">
        <v>0</v>
      </c>
      <c r="BB1254">
        <v>0</v>
      </c>
      <c r="BC1254">
        <v>0</v>
      </c>
      <c r="BD1254">
        <v>0</v>
      </c>
      <c r="BE1254">
        <v>0</v>
      </c>
      <c r="BF1254">
        <v>0</v>
      </c>
      <c r="BG1254">
        <v>0</v>
      </c>
      <c r="BH1254">
        <v>0</v>
      </c>
      <c r="BI1254">
        <v>0</v>
      </c>
      <c r="BJ1254">
        <v>0</v>
      </c>
      <c r="BK1254">
        <v>0</v>
      </c>
      <c r="BL1254">
        <v>0</v>
      </c>
      <c r="BM1254">
        <v>0</v>
      </c>
      <c r="BN1254">
        <v>0</v>
      </c>
      <c r="BO1254">
        <v>0</v>
      </c>
      <c r="BP1254">
        <v>0</v>
      </c>
      <c r="BQ1254">
        <v>0</v>
      </c>
      <c r="BR1254">
        <v>0</v>
      </c>
      <c r="BS1254">
        <v>0</v>
      </c>
      <c r="BT1254">
        <v>0</v>
      </c>
      <c r="BU1254">
        <v>0</v>
      </c>
      <c r="BV1254">
        <v>0</v>
      </c>
      <c r="BW1254">
        <v>0</v>
      </c>
      <c r="BX1254">
        <v>0</v>
      </c>
      <c r="BY1254">
        <v>0</v>
      </c>
      <c r="BZ1254">
        <v>0</v>
      </c>
      <c r="CA1254">
        <v>0</v>
      </c>
      <c r="CB1254">
        <v>0</v>
      </c>
      <c r="CC1254">
        <v>0</v>
      </c>
      <c r="CD1254">
        <v>0</v>
      </c>
      <c r="CE1254">
        <v>0</v>
      </c>
      <c r="CF1254">
        <v>0</v>
      </c>
      <c r="CG1254">
        <v>0</v>
      </c>
      <c r="CH1254">
        <v>0</v>
      </c>
      <c r="CI1254">
        <v>0</v>
      </c>
      <c r="CJ1254">
        <v>0</v>
      </c>
      <c r="CK1254">
        <v>0</v>
      </c>
      <c r="CL1254">
        <v>0</v>
      </c>
      <c r="CM1254">
        <v>0</v>
      </c>
      <c r="CN1254">
        <v>0</v>
      </c>
      <c r="CO1254">
        <v>0</v>
      </c>
      <c r="CP1254">
        <v>0</v>
      </c>
      <c r="CQ1254">
        <v>0</v>
      </c>
      <c r="CR1254">
        <v>0</v>
      </c>
      <c r="CS1254">
        <v>0</v>
      </c>
      <c r="CT1254">
        <v>0</v>
      </c>
      <c r="CU1254">
        <v>0</v>
      </c>
      <c r="CV1254">
        <v>0</v>
      </c>
      <c r="CW1254">
        <v>0</v>
      </c>
      <c r="CX1254">
        <v>0</v>
      </c>
      <c r="CY1254">
        <v>0</v>
      </c>
      <c r="DA1254">
        <v>0</v>
      </c>
      <c r="DB1254">
        <v>0</v>
      </c>
      <c r="DC1254">
        <v>0</v>
      </c>
      <c r="DD1254">
        <v>0</v>
      </c>
      <c r="DE1254">
        <v>0</v>
      </c>
      <c r="DF1254">
        <v>0</v>
      </c>
    </row>
    <row r="1255" spans="2:110">
      <c r="B1255">
        <v>407</v>
      </c>
      <c r="C1255" t="s">
        <v>1090</v>
      </c>
      <c r="D1255" t="s">
        <v>1091</v>
      </c>
      <c r="E1255" t="s">
        <v>934</v>
      </c>
      <c r="F1255" t="s">
        <v>2536</v>
      </c>
      <c r="G1255" t="s">
        <v>3121</v>
      </c>
      <c r="H1255" t="s">
        <v>3122</v>
      </c>
      <c r="I1255" t="s">
        <v>505</v>
      </c>
      <c r="J1255" t="s">
        <v>505</v>
      </c>
      <c r="K1255" t="s">
        <v>1388</v>
      </c>
      <c r="L1255">
        <v>0</v>
      </c>
      <c r="M1255" t="s">
        <v>505</v>
      </c>
      <c r="N1255">
        <v>0</v>
      </c>
      <c r="O1255" t="s">
        <v>2540</v>
      </c>
      <c r="P1255" t="s">
        <v>2585</v>
      </c>
      <c r="Q1255" t="s">
        <v>2585</v>
      </c>
      <c r="R1255" t="s">
        <v>2585</v>
      </c>
      <c r="S1255" t="s">
        <v>3209</v>
      </c>
      <c r="T1255" t="s">
        <v>3207</v>
      </c>
      <c r="U1255" t="s">
        <v>3208</v>
      </c>
      <c r="V1255" t="s">
        <v>3196</v>
      </c>
      <c r="W1255" t="s">
        <v>1105</v>
      </c>
      <c r="X1255" t="s">
        <v>2564</v>
      </c>
      <c r="Y1255" t="s">
        <v>1106</v>
      </c>
      <c r="Z1255" t="s">
        <v>1107</v>
      </c>
      <c r="AA1255" t="s">
        <v>1119</v>
      </c>
      <c r="AB1255" t="s">
        <v>2545</v>
      </c>
      <c r="AC1255" t="s">
        <v>1109</v>
      </c>
      <c r="AD1255" t="s">
        <v>1727</v>
      </c>
      <c r="AE1255" t="s">
        <v>1327</v>
      </c>
      <c r="AF1255">
        <v>2016</v>
      </c>
      <c r="AG1255">
        <v>12</v>
      </c>
      <c r="AH1255" t="s">
        <v>1111</v>
      </c>
      <c r="AI1255" t="s">
        <v>2546</v>
      </c>
      <c r="AJ1255" t="s">
        <v>2585</v>
      </c>
      <c r="AK1255" t="s">
        <v>3126</v>
      </c>
      <c r="AL1255" t="s">
        <v>1136</v>
      </c>
      <c r="AM1255">
        <v>2016</v>
      </c>
      <c r="AN1255" t="s">
        <v>1155</v>
      </c>
      <c r="AO1255" t="s">
        <v>1090</v>
      </c>
      <c r="AP1255">
        <v>0</v>
      </c>
      <c r="AQ1255">
        <v>2017</v>
      </c>
      <c r="AR1255">
        <v>2017</v>
      </c>
      <c r="AS1255" t="s">
        <v>630</v>
      </c>
      <c r="AT1255">
        <v>0</v>
      </c>
      <c r="AU1255">
        <v>0</v>
      </c>
      <c r="AV1255">
        <v>0</v>
      </c>
      <c r="AW1255">
        <v>0</v>
      </c>
      <c r="AX1255">
        <v>0</v>
      </c>
      <c r="AY1255">
        <v>0</v>
      </c>
      <c r="AZ1255">
        <v>0</v>
      </c>
      <c r="BA1255">
        <v>0</v>
      </c>
      <c r="BB1255">
        <v>0</v>
      </c>
      <c r="BC1255">
        <v>0</v>
      </c>
      <c r="BD1255">
        <v>0</v>
      </c>
      <c r="BE1255">
        <v>0</v>
      </c>
      <c r="BF1255">
        <v>0</v>
      </c>
      <c r="BG1255">
        <v>0</v>
      </c>
      <c r="BH1255">
        <v>0</v>
      </c>
      <c r="BI1255">
        <v>0</v>
      </c>
      <c r="BJ1255">
        <v>0</v>
      </c>
      <c r="BK1255">
        <v>0</v>
      </c>
      <c r="BL1255">
        <v>0</v>
      </c>
      <c r="BM1255">
        <v>0</v>
      </c>
      <c r="BN1255">
        <v>0</v>
      </c>
      <c r="BO1255">
        <v>0</v>
      </c>
      <c r="BP1255">
        <v>0</v>
      </c>
      <c r="BQ1255">
        <v>0</v>
      </c>
      <c r="BR1255">
        <v>0</v>
      </c>
      <c r="BS1255">
        <v>0</v>
      </c>
      <c r="BT1255">
        <v>0</v>
      </c>
      <c r="BU1255">
        <v>0</v>
      </c>
      <c r="BV1255">
        <v>0</v>
      </c>
      <c r="BW1255">
        <v>0</v>
      </c>
      <c r="BX1255">
        <v>0</v>
      </c>
      <c r="BY1255">
        <v>0</v>
      </c>
      <c r="BZ1255">
        <v>0</v>
      </c>
      <c r="CA1255">
        <v>0</v>
      </c>
      <c r="CB1255">
        <v>0</v>
      </c>
      <c r="CC1255">
        <v>0</v>
      </c>
      <c r="CD1255">
        <v>0</v>
      </c>
      <c r="CE1255">
        <v>0</v>
      </c>
      <c r="CF1255">
        <v>0</v>
      </c>
      <c r="CG1255">
        <v>0</v>
      </c>
      <c r="CH1255">
        <v>0</v>
      </c>
      <c r="CI1255">
        <v>0</v>
      </c>
      <c r="CJ1255">
        <v>0</v>
      </c>
      <c r="CK1255">
        <v>0</v>
      </c>
      <c r="CL1255">
        <v>0</v>
      </c>
      <c r="CM1255">
        <v>0</v>
      </c>
      <c r="CN1255">
        <v>0</v>
      </c>
      <c r="CO1255">
        <v>0</v>
      </c>
      <c r="CP1255">
        <v>0</v>
      </c>
      <c r="CQ1255">
        <v>0</v>
      </c>
      <c r="CR1255">
        <v>0</v>
      </c>
      <c r="CS1255">
        <v>0</v>
      </c>
      <c r="CT1255">
        <v>0</v>
      </c>
      <c r="CU1255">
        <v>0</v>
      </c>
      <c r="CV1255">
        <v>0</v>
      </c>
      <c r="CW1255">
        <v>0</v>
      </c>
      <c r="CX1255">
        <v>0</v>
      </c>
      <c r="CY1255">
        <v>0</v>
      </c>
      <c r="DA1255">
        <v>0</v>
      </c>
      <c r="DB1255">
        <v>0</v>
      </c>
      <c r="DC1255">
        <v>0</v>
      </c>
      <c r="DD1255">
        <v>0</v>
      </c>
      <c r="DE1255">
        <v>0</v>
      </c>
      <c r="DF1255">
        <v>0</v>
      </c>
    </row>
    <row r="1256" spans="2:110">
      <c r="B1256">
        <v>408</v>
      </c>
      <c r="C1256" t="s">
        <v>1090</v>
      </c>
      <c r="D1256" t="s">
        <v>1091</v>
      </c>
      <c r="E1256" t="s">
        <v>934</v>
      </c>
      <c r="F1256" t="s">
        <v>2536</v>
      </c>
      <c r="G1256" t="s">
        <v>1761</v>
      </c>
      <c r="H1256" t="s">
        <v>3191</v>
      </c>
      <c r="I1256" t="s">
        <v>505</v>
      </c>
      <c r="J1256" t="s">
        <v>1174</v>
      </c>
      <c r="K1256" t="s">
        <v>1258</v>
      </c>
      <c r="L1256" t="s">
        <v>3192</v>
      </c>
      <c r="M1256" t="s">
        <v>505</v>
      </c>
      <c r="N1256">
        <v>0</v>
      </c>
      <c r="O1256" t="s">
        <v>2540</v>
      </c>
      <c r="P1256" t="s">
        <v>2585</v>
      </c>
      <c r="Q1256" t="s">
        <v>2585</v>
      </c>
      <c r="R1256" t="s">
        <v>2585</v>
      </c>
      <c r="S1256" t="s">
        <v>3210</v>
      </c>
      <c r="T1256" t="s">
        <v>3194</v>
      </c>
      <c r="U1256" t="s">
        <v>3195</v>
      </c>
      <c r="V1256" t="s">
        <v>3196</v>
      </c>
      <c r="W1256" t="s">
        <v>1105</v>
      </c>
      <c r="X1256" t="s">
        <v>2564</v>
      </c>
      <c r="Y1256" t="s">
        <v>1106</v>
      </c>
      <c r="Z1256" t="s">
        <v>1107</v>
      </c>
      <c r="AA1256" t="s">
        <v>1119</v>
      </c>
      <c r="AB1256" t="s">
        <v>2545</v>
      </c>
      <c r="AC1256" t="s">
        <v>1109</v>
      </c>
      <c r="AD1256" t="s">
        <v>1727</v>
      </c>
      <c r="AE1256" t="s">
        <v>1327</v>
      </c>
      <c r="AF1256">
        <v>2015</v>
      </c>
      <c r="AG1256">
        <v>12</v>
      </c>
      <c r="AH1256" t="s">
        <v>1111</v>
      </c>
      <c r="AI1256" t="s">
        <v>2546</v>
      </c>
      <c r="AJ1256" t="s">
        <v>2585</v>
      </c>
      <c r="AK1256" t="s">
        <v>1761</v>
      </c>
      <c r="AL1256" t="s">
        <v>1136</v>
      </c>
      <c r="AM1256">
        <v>2015</v>
      </c>
      <c r="AN1256" t="s">
        <v>1155</v>
      </c>
      <c r="AO1256" t="s">
        <v>1090</v>
      </c>
      <c r="AP1256">
        <v>0</v>
      </c>
      <c r="AQ1256">
        <v>2017</v>
      </c>
      <c r="AR1256">
        <v>2017</v>
      </c>
      <c r="AS1256" t="s">
        <v>515</v>
      </c>
      <c r="AT1256">
        <v>0</v>
      </c>
      <c r="AU1256">
        <v>0</v>
      </c>
      <c r="AV1256">
        <v>0</v>
      </c>
      <c r="AW1256">
        <v>0</v>
      </c>
      <c r="AX1256">
        <v>0</v>
      </c>
      <c r="AY1256">
        <v>0</v>
      </c>
      <c r="AZ1256">
        <v>0</v>
      </c>
      <c r="BA1256">
        <v>0</v>
      </c>
      <c r="BB1256">
        <v>0</v>
      </c>
      <c r="BC1256">
        <v>0</v>
      </c>
      <c r="BD1256">
        <v>0</v>
      </c>
      <c r="BE1256">
        <v>0</v>
      </c>
      <c r="BF1256">
        <v>0</v>
      </c>
      <c r="BG1256">
        <v>0</v>
      </c>
      <c r="BH1256">
        <v>0</v>
      </c>
      <c r="BI1256">
        <v>0</v>
      </c>
      <c r="BJ1256">
        <v>0</v>
      </c>
      <c r="BK1256">
        <v>0</v>
      </c>
      <c r="BL1256">
        <v>0</v>
      </c>
      <c r="BM1256">
        <v>0</v>
      </c>
      <c r="BN1256">
        <v>0</v>
      </c>
      <c r="BO1256">
        <v>0</v>
      </c>
      <c r="BP1256">
        <v>0</v>
      </c>
      <c r="BQ1256">
        <v>0</v>
      </c>
      <c r="BR1256">
        <v>0</v>
      </c>
      <c r="BS1256">
        <v>0</v>
      </c>
      <c r="BT1256">
        <v>0</v>
      </c>
      <c r="BU1256">
        <v>0</v>
      </c>
      <c r="BV1256">
        <v>0</v>
      </c>
      <c r="BW1256">
        <v>0</v>
      </c>
      <c r="BX1256">
        <v>0</v>
      </c>
      <c r="BY1256">
        <v>0</v>
      </c>
      <c r="BZ1256">
        <v>0</v>
      </c>
      <c r="CA1256">
        <v>0</v>
      </c>
      <c r="CB1256">
        <v>0</v>
      </c>
      <c r="CC1256">
        <v>0</v>
      </c>
      <c r="CD1256">
        <v>0</v>
      </c>
      <c r="CE1256">
        <v>0</v>
      </c>
      <c r="CF1256">
        <v>0</v>
      </c>
      <c r="CG1256">
        <v>0</v>
      </c>
      <c r="CH1256">
        <v>0</v>
      </c>
      <c r="CI1256">
        <v>0</v>
      </c>
      <c r="CJ1256">
        <v>0</v>
      </c>
      <c r="CK1256">
        <v>0</v>
      </c>
      <c r="CL1256">
        <v>0</v>
      </c>
      <c r="CM1256">
        <v>0</v>
      </c>
      <c r="CN1256">
        <v>0</v>
      </c>
      <c r="CO1256">
        <v>0</v>
      </c>
      <c r="CP1256">
        <v>0</v>
      </c>
      <c r="CQ1256">
        <v>0</v>
      </c>
      <c r="CR1256">
        <v>0</v>
      </c>
      <c r="CS1256">
        <v>0</v>
      </c>
      <c r="CT1256">
        <v>0</v>
      </c>
      <c r="CU1256">
        <v>0</v>
      </c>
      <c r="CV1256">
        <v>0</v>
      </c>
      <c r="CW1256">
        <v>0</v>
      </c>
      <c r="CX1256">
        <v>0</v>
      </c>
      <c r="CY1256">
        <v>0</v>
      </c>
      <c r="DA1256">
        <v>0</v>
      </c>
      <c r="DB1256">
        <v>0</v>
      </c>
      <c r="DC1256">
        <v>0</v>
      </c>
      <c r="DD1256">
        <v>0</v>
      </c>
      <c r="DE1256">
        <v>0</v>
      </c>
      <c r="DF1256">
        <v>0</v>
      </c>
    </row>
    <row r="1257" spans="2:110">
      <c r="B1257">
        <v>409</v>
      </c>
      <c r="C1257" t="s">
        <v>1090</v>
      </c>
      <c r="D1257" t="s">
        <v>1091</v>
      </c>
      <c r="E1257" t="s">
        <v>934</v>
      </c>
      <c r="F1257" t="s">
        <v>2536</v>
      </c>
      <c r="G1257" t="s">
        <v>1761</v>
      </c>
      <c r="H1257" t="s">
        <v>3191</v>
      </c>
      <c r="I1257" t="s">
        <v>505</v>
      </c>
      <c r="J1257" t="s">
        <v>1174</v>
      </c>
      <c r="K1257" t="s">
        <v>1258</v>
      </c>
      <c r="L1257" t="s">
        <v>3192</v>
      </c>
      <c r="M1257" t="s">
        <v>505</v>
      </c>
      <c r="N1257">
        <v>0</v>
      </c>
      <c r="O1257" t="s">
        <v>2540</v>
      </c>
      <c r="P1257" t="s">
        <v>2585</v>
      </c>
      <c r="Q1257" t="s">
        <v>2585</v>
      </c>
      <c r="R1257" t="s">
        <v>2585</v>
      </c>
      <c r="S1257" t="s">
        <v>3211</v>
      </c>
      <c r="T1257" t="s">
        <v>3194</v>
      </c>
      <c r="U1257" t="s">
        <v>3195</v>
      </c>
      <c r="V1257" t="s">
        <v>3196</v>
      </c>
      <c r="W1257" t="s">
        <v>1105</v>
      </c>
      <c r="X1257" t="s">
        <v>2564</v>
      </c>
      <c r="Y1257" t="s">
        <v>1106</v>
      </c>
      <c r="Z1257" t="s">
        <v>1107</v>
      </c>
      <c r="AA1257" t="s">
        <v>1119</v>
      </c>
      <c r="AB1257" t="s">
        <v>2545</v>
      </c>
      <c r="AC1257" t="s">
        <v>1109</v>
      </c>
      <c r="AD1257" t="s">
        <v>1727</v>
      </c>
      <c r="AE1257" t="s">
        <v>1327</v>
      </c>
      <c r="AF1257">
        <v>2015</v>
      </c>
      <c r="AG1257">
        <v>12</v>
      </c>
      <c r="AH1257" t="s">
        <v>1111</v>
      </c>
      <c r="AI1257" t="s">
        <v>2546</v>
      </c>
      <c r="AJ1257" t="s">
        <v>2585</v>
      </c>
      <c r="AK1257" t="s">
        <v>1761</v>
      </c>
      <c r="AL1257" t="s">
        <v>1136</v>
      </c>
      <c r="AM1257">
        <v>2015</v>
      </c>
      <c r="AN1257" t="s">
        <v>1155</v>
      </c>
      <c r="AO1257" t="s">
        <v>1090</v>
      </c>
      <c r="AP1257">
        <v>0</v>
      </c>
      <c r="AQ1257">
        <v>2017</v>
      </c>
      <c r="AR1257">
        <v>2017</v>
      </c>
      <c r="AS1257" t="s">
        <v>515</v>
      </c>
      <c r="AT1257">
        <v>0</v>
      </c>
      <c r="AU1257">
        <v>0</v>
      </c>
      <c r="AV1257">
        <v>0</v>
      </c>
      <c r="AW1257">
        <v>0</v>
      </c>
      <c r="AX1257">
        <v>0</v>
      </c>
      <c r="AY1257">
        <v>0</v>
      </c>
      <c r="AZ1257">
        <v>0</v>
      </c>
      <c r="BA1257">
        <v>0</v>
      </c>
      <c r="BB1257">
        <v>0</v>
      </c>
      <c r="BC1257">
        <v>0</v>
      </c>
      <c r="BD1257">
        <v>0</v>
      </c>
      <c r="BE1257">
        <v>0</v>
      </c>
      <c r="BF1257">
        <v>0</v>
      </c>
      <c r="BG1257">
        <v>0</v>
      </c>
      <c r="BH1257">
        <v>0</v>
      </c>
      <c r="BI1257">
        <v>0</v>
      </c>
      <c r="BJ1257">
        <v>0</v>
      </c>
      <c r="BK1257">
        <v>0</v>
      </c>
      <c r="BL1257">
        <v>0</v>
      </c>
      <c r="BM1257">
        <v>0</v>
      </c>
      <c r="BN1257">
        <v>0</v>
      </c>
      <c r="BO1257">
        <v>0</v>
      </c>
      <c r="BP1257">
        <v>0</v>
      </c>
      <c r="BQ1257">
        <v>0</v>
      </c>
      <c r="BR1257">
        <v>0</v>
      </c>
      <c r="BS1257">
        <v>0</v>
      </c>
      <c r="BT1257">
        <v>0</v>
      </c>
      <c r="BU1257">
        <v>0</v>
      </c>
      <c r="BV1257">
        <v>0</v>
      </c>
      <c r="BW1257">
        <v>0</v>
      </c>
      <c r="BX1257">
        <v>0</v>
      </c>
      <c r="BY1257">
        <v>0</v>
      </c>
      <c r="BZ1257">
        <v>0</v>
      </c>
      <c r="CA1257">
        <v>0</v>
      </c>
      <c r="CB1257">
        <v>0</v>
      </c>
      <c r="CC1257">
        <v>0</v>
      </c>
      <c r="CD1257">
        <v>0</v>
      </c>
      <c r="CE1257">
        <v>0</v>
      </c>
      <c r="CF1257">
        <v>0</v>
      </c>
      <c r="CG1257">
        <v>0</v>
      </c>
      <c r="CH1257">
        <v>0</v>
      </c>
      <c r="CI1257">
        <v>0</v>
      </c>
      <c r="CJ1257">
        <v>0</v>
      </c>
      <c r="CK1257">
        <v>0</v>
      </c>
      <c r="CL1257">
        <v>0</v>
      </c>
      <c r="CM1257">
        <v>0</v>
      </c>
      <c r="CN1257">
        <v>0</v>
      </c>
      <c r="CO1257">
        <v>0</v>
      </c>
      <c r="CP1257">
        <v>0</v>
      </c>
      <c r="CQ1257">
        <v>0</v>
      </c>
      <c r="CR1257">
        <v>0</v>
      </c>
      <c r="CS1257">
        <v>0</v>
      </c>
      <c r="CT1257">
        <v>0</v>
      </c>
      <c r="CU1257">
        <v>0</v>
      </c>
      <c r="CV1257">
        <v>0</v>
      </c>
      <c r="CW1257">
        <v>0</v>
      </c>
      <c r="CX1257">
        <v>0</v>
      </c>
      <c r="CY1257">
        <v>0</v>
      </c>
      <c r="DA1257">
        <v>0</v>
      </c>
      <c r="DB1257">
        <v>0</v>
      </c>
      <c r="DC1257">
        <v>0</v>
      </c>
      <c r="DD1257">
        <v>0</v>
      </c>
      <c r="DE1257">
        <v>0</v>
      </c>
      <c r="DF1257">
        <v>0</v>
      </c>
    </row>
    <row r="1258" spans="2:110">
      <c r="B1258">
        <v>410</v>
      </c>
      <c r="C1258" t="s">
        <v>1090</v>
      </c>
      <c r="D1258" t="s">
        <v>1091</v>
      </c>
      <c r="E1258" t="s">
        <v>934</v>
      </c>
      <c r="F1258" t="s">
        <v>2536</v>
      </c>
      <c r="G1258" t="s">
        <v>1761</v>
      </c>
      <c r="H1258" t="s">
        <v>3191</v>
      </c>
      <c r="I1258" t="s">
        <v>505</v>
      </c>
      <c r="J1258" t="s">
        <v>1174</v>
      </c>
      <c r="K1258" t="s">
        <v>1258</v>
      </c>
      <c r="L1258" t="s">
        <v>3192</v>
      </c>
      <c r="M1258" t="s">
        <v>505</v>
      </c>
      <c r="N1258">
        <v>0</v>
      </c>
      <c r="O1258" t="s">
        <v>2540</v>
      </c>
      <c r="P1258" t="s">
        <v>2585</v>
      </c>
      <c r="Q1258" t="s">
        <v>2585</v>
      </c>
      <c r="R1258" t="s">
        <v>2585</v>
      </c>
      <c r="S1258" t="s">
        <v>3212</v>
      </c>
      <c r="T1258" t="s">
        <v>3194</v>
      </c>
      <c r="U1258" t="s">
        <v>3195</v>
      </c>
      <c r="V1258" t="s">
        <v>3196</v>
      </c>
      <c r="W1258" t="s">
        <v>1105</v>
      </c>
      <c r="X1258" t="s">
        <v>2564</v>
      </c>
      <c r="Y1258" t="s">
        <v>1106</v>
      </c>
      <c r="Z1258" t="s">
        <v>1107</v>
      </c>
      <c r="AA1258" t="s">
        <v>1119</v>
      </c>
      <c r="AB1258" t="s">
        <v>2545</v>
      </c>
      <c r="AC1258" t="s">
        <v>1109</v>
      </c>
      <c r="AD1258" t="s">
        <v>1727</v>
      </c>
      <c r="AE1258" t="s">
        <v>1327</v>
      </c>
      <c r="AF1258">
        <v>2015</v>
      </c>
      <c r="AG1258">
        <v>12</v>
      </c>
      <c r="AH1258" t="s">
        <v>1111</v>
      </c>
      <c r="AI1258" t="s">
        <v>2546</v>
      </c>
      <c r="AJ1258" t="s">
        <v>2585</v>
      </c>
      <c r="AK1258" t="s">
        <v>1761</v>
      </c>
      <c r="AL1258" t="s">
        <v>1136</v>
      </c>
      <c r="AM1258">
        <v>2015</v>
      </c>
      <c r="AN1258" t="s">
        <v>1155</v>
      </c>
      <c r="AO1258" t="s">
        <v>1090</v>
      </c>
      <c r="AP1258">
        <v>0</v>
      </c>
      <c r="AQ1258">
        <v>2017</v>
      </c>
      <c r="AR1258">
        <v>2017</v>
      </c>
      <c r="AS1258" t="s">
        <v>515</v>
      </c>
      <c r="AT1258">
        <v>0</v>
      </c>
      <c r="AU1258">
        <v>0</v>
      </c>
      <c r="AV1258">
        <v>0</v>
      </c>
      <c r="AW1258">
        <v>0</v>
      </c>
      <c r="AX1258">
        <v>0</v>
      </c>
      <c r="AY1258">
        <v>0</v>
      </c>
      <c r="AZ1258">
        <v>0</v>
      </c>
      <c r="BA1258">
        <v>0</v>
      </c>
      <c r="BB1258">
        <v>0</v>
      </c>
      <c r="BC1258">
        <v>0</v>
      </c>
      <c r="BD1258">
        <v>0</v>
      </c>
      <c r="BE1258">
        <v>0</v>
      </c>
      <c r="BF1258">
        <v>0</v>
      </c>
      <c r="BG1258">
        <v>0</v>
      </c>
      <c r="BH1258">
        <v>0</v>
      </c>
      <c r="BI1258">
        <v>0</v>
      </c>
      <c r="BJ1258">
        <v>0</v>
      </c>
      <c r="BK1258">
        <v>0</v>
      </c>
      <c r="BL1258">
        <v>0</v>
      </c>
      <c r="BM1258">
        <v>0</v>
      </c>
      <c r="BN1258">
        <v>0</v>
      </c>
      <c r="BO1258">
        <v>0</v>
      </c>
      <c r="BP1258">
        <v>0</v>
      </c>
      <c r="BQ1258">
        <v>0</v>
      </c>
      <c r="BR1258">
        <v>0</v>
      </c>
      <c r="BS1258">
        <v>0</v>
      </c>
      <c r="BT1258">
        <v>0</v>
      </c>
      <c r="BU1258">
        <v>0</v>
      </c>
      <c r="BV1258">
        <v>0</v>
      </c>
      <c r="BW1258">
        <v>0</v>
      </c>
      <c r="BX1258">
        <v>0</v>
      </c>
      <c r="BY1258">
        <v>0</v>
      </c>
      <c r="BZ1258">
        <v>0</v>
      </c>
      <c r="CA1258">
        <v>0</v>
      </c>
      <c r="CB1258">
        <v>0</v>
      </c>
      <c r="CC1258">
        <v>0</v>
      </c>
      <c r="CD1258">
        <v>0</v>
      </c>
      <c r="CE1258">
        <v>0</v>
      </c>
      <c r="CF1258">
        <v>0</v>
      </c>
      <c r="CG1258">
        <v>0</v>
      </c>
      <c r="CH1258">
        <v>0</v>
      </c>
      <c r="CI1258">
        <v>0</v>
      </c>
      <c r="CJ1258">
        <v>0</v>
      </c>
      <c r="CK1258">
        <v>0</v>
      </c>
      <c r="CL1258">
        <v>0</v>
      </c>
      <c r="CM1258">
        <v>0</v>
      </c>
      <c r="CN1258">
        <v>0</v>
      </c>
      <c r="CO1258">
        <v>0</v>
      </c>
      <c r="CP1258">
        <v>0</v>
      </c>
      <c r="CQ1258">
        <v>0</v>
      </c>
      <c r="CR1258">
        <v>0</v>
      </c>
      <c r="CS1258">
        <v>0</v>
      </c>
      <c r="CT1258">
        <v>0</v>
      </c>
      <c r="CU1258">
        <v>0</v>
      </c>
      <c r="CV1258">
        <v>0</v>
      </c>
      <c r="CW1258">
        <v>0</v>
      </c>
      <c r="CX1258">
        <v>0</v>
      </c>
      <c r="CY1258">
        <v>0</v>
      </c>
      <c r="DA1258">
        <v>0</v>
      </c>
      <c r="DB1258">
        <v>0</v>
      </c>
      <c r="DC1258">
        <v>0</v>
      </c>
      <c r="DD1258">
        <v>0</v>
      </c>
      <c r="DE1258">
        <v>0</v>
      </c>
      <c r="DF1258">
        <v>0</v>
      </c>
    </row>
    <row r="1259" spans="2:110">
      <c r="B1259">
        <v>411</v>
      </c>
      <c r="C1259" t="s">
        <v>1090</v>
      </c>
      <c r="D1259" t="s">
        <v>1091</v>
      </c>
      <c r="E1259" t="s">
        <v>934</v>
      </c>
      <c r="F1259" t="s">
        <v>2536</v>
      </c>
      <c r="G1259" t="s">
        <v>1761</v>
      </c>
      <c r="H1259" t="s">
        <v>3191</v>
      </c>
      <c r="I1259" t="s">
        <v>505</v>
      </c>
      <c r="J1259" t="s">
        <v>1174</v>
      </c>
      <c r="K1259" t="s">
        <v>1258</v>
      </c>
      <c r="L1259" t="s">
        <v>3192</v>
      </c>
      <c r="M1259" t="s">
        <v>505</v>
      </c>
      <c r="N1259">
        <v>0</v>
      </c>
      <c r="O1259" t="s">
        <v>2540</v>
      </c>
      <c r="P1259" t="s">
        <v>2585</v>
      </c>
      <c r="Q1259" t="s">
        <v>2585</v>
      </c>
      <c r="R1259" t="s">
        <v>2585</v>
      </c>
      <c r="S1259" t="s">
        <v>3213</v>
      </c>
      <c r="T1259" t="s">
        <v>3194</v>
      </c>
      <c r="U1259" t="s">
        <v>3195</v>
      </c>
      <c r="V1259" t="s">
        <v>3196</v>
      </c>
      <c r="W1259" t="s">
        <v>1105</v>
      </c>
      <c r="X1259" t="s">
        <v>2564</v>
      </c>
      <c r="Y1259" t="s">
        <v>1106</v>
      </c>
      <c r="Z1259" t="s">
        <v>1107</v>
      </c>
      <c r="AA1259" t="s">
        <v>1119</v>
      </c>
      <c r="AB1259" t="s">
        <v>2545</v>
      </c>
      <c r="AC1259" t="s">
        <v>1109</v>
      </c>
      <c r="AD1259" t="s">
        <v>1727</v>
      </c>
      <c r="AE1259" t="s">
        <v>1327</v>
      </c>
      <c r="AF1259">
        <v>2015</v>
      </c>
      <c r="AG1259">
        <v>12</v>
      </c>
      <c r="AH1259" t="s">
        <v>1111</v>
      </c>
      <c r="AI1259" t="s">
        <v>2546</v>
      </c>
      <c r="AJ1259" t="s">
        <v>2585</v>
      </c>
      <c r="AK1259" t="s">
        <v>1761</v>
      </c>
      <c r="AL1259" t="s">
        <v>1136</v>
      </c>
      <c r="AM1259">
        <v>2015</v>
      </c>
      <c r="AN1259" t="s">
        <v>1155</v>
      </c>
      <c r="AO1259" t="s">
        <v>1090</v>
      </c>
      <c r="AP1259">
        <v>0</v>
      </c>
      <c r="AQ1259">
        <v>2017</v>
      </c>
      <c r="AR1259">
        <v>2017</v>
      </c>
      <c r="AS1259" t="s">
        <v>515</v>
      </c>
      <c r="AT1259">
        <v>0</v>
      </c>
      <c r="AU1259">
        <v>0</v>
      </c>
      <c r="AV1259">
        <v>0</v>
      </c>
      <c r="AW1259">
        <v>0</v>
      </c>
      <c r="AX1259">
        <v>0</v>
      </c>
      <c r="AY1259">
        <v>0</v>
      </c>
      <c r="AZ1259">
        <v>0</v>
      </c>
      <c r="BA1259">
        <v>0</v>
      </c>
      <c r="BB1259">
        <v>0</v>
      </c>
      <c r="BC1259">
        <v>0</v>
      </c>
      <c r="BD1259">
        <v>0</v>
      </c>
      <c r="BE1259">
        <v>0</v>
      </c>
      <c r="BF1259">
        <v>0</v>
      </c>
      <c r="BG1259">
        <v>0</v>
      </c>
      <c r="BH1259">
        <v>0</v>
      </c>
      <c r="BI1259">
        <v>0</v>
      </c>
      <c r="BJ1259">
        <v>0</v>
      </c>
      <c r="BK1259">
        <v>0</v>
      </c>
      <c r="BL1259">
        <v>0</v>
      </c>
      <c r="BM1259">
        <v>0</v>
      </c>
      <c r="BN1259">
        <v>0</v>
      </c>
      <c r="BO1259">
        <v>0</v>
      </c>
      <c r="BP1259">
        <v>0</v>
      </c>
      <c r="BQ1259">
        <v>0</v>
      </c>
      <c r="BR1259">
        <v>0</v>
      </c>
      <c r="BS1259">
        <v>0</v>
      </c>
      <c r="BT1259">
        <v>0</v>
      </c>
      <c r="BU1259">
        <v>0</v>
      </c>
      <c r="BV1259">
        <v>0</v>
      </c>
      <c r="BW1259">
        <v>0</v>
      </c>
      <c r="BX1259">
        <v>0</v>
      </c>
      <c r="BY1259">
        <v>0</v>
      </c>
      <c r="BZ1259">
        <v>0</v>
      </c>
      <c r="CA1259">
        <v>0</v>
      </c>
      <c r="CB1259">
        <v>0</v>
      </c>
      <c r="CC1259">
        <v>0</v>
      </c>
      <c r="CD1259">
        <v>0</v>
      </c>
      <c r="CE1259">
        <v>0</v>
      </c>
      <c r="CF1259">
        <v>0</v>
      </c>
      <c r="CG1259">
        <v>0</v>
      </c>
      <c r="CH1259">
        <v>0</v>
      </c>
      <c r="CI1259">
        <v>0</v>
      </c>
      <c r="CJ1259">
        <v>0</v>
      </c>
      <c r="CK1259">
        <v>0</v>
      </c>
      <c r="CL1259">
        <v>0</v>
      </c>
      <c r="CM1259">
        <v>0</v>
      </c>
      <c r="CN1259">
        <v>0</v>
      </c>
      <c r="CO1259">
        <v>0</v>
      </c>
      <c r="CP1259">
        <v>0</v>
      </c>
      <c r="CQ1259">
        <v>0</v>
      </c>
      <c r="CR1259">
        <v>0</v>
      </c>
      <c r="CS1259">
        <v>0</v>
      </c>
      <c r="CT1259">
        <v>0</v>
      </c>
      <c r="CU1259">
        <v>0</v>
      </c>
      <c r="CV1259">
        <v>0</v>
      </c>
      <c r="CW1259">
        <v>0</v>
      </c>
      <c r="CX1259">
        <v>0</v>
      </c>
      <c r="CY1259">
        <v>0</v>
      </c>
      <c r="DA1259">
        <v>0</v>
      </c>
      <c r="DB1259">
        <v>0</v>
      </c>
      <c r="DC1259">
        <v>0</v>
      </c>
      <c r="DD1259">
        <v>0</v>
      </c>
      <c r="DE1259">
        <v>0</v>
      </c>
      <c r="DF1259">
        <v>0</v>
      </c>
    </row>
    <row r="1260" spans="2:110">
      <c r="B1260">
        <v>412</v>
      </c>
      <c r="C1260" t="s">
        <v>1090</v>
      </c>
      <c r="D1260" t="s">
        <v>1091</v>
      </c>
      <c r="E1260" t="s">
        <v>934</v>
      </c>
      <c r="F1260" t="s">
        <v>2536</v>
      </c>
      <c r="G1260" t="s">
        <v>1761</v>
      </c>
      <c r="H1260" t="s">
        <v>3191</v>
      </c>
      <c r="I1260" t="s">
        <v>505</v>
      </c>
      <c r="J1260" t="s">
        <v>1174</v>
      </c>
      <c r="K1260" t="s">
        <v>1258</v>
      </c>
      <c r="L1260" t="s">
        <v>3192</v>
      </c>
      <c r="M1260" t="s">
        <v>505</v>
      </c>
      <c r="N1260">
        <v>0</v>
      </c>
      <c r="O1260" t="s">
        <v>2540</v>
      </c>
      <c r="P1260" t="s">
        <v>2585</v>
      </c>
      <c r="Q1260" t="s">
        <v>2585</v>
      </c>
      <c r="R1260" t="s">
        <v>2585</v>
      </c>
      <c r="S1260" t="s">
        <v>3214</v>
      </c>
      <c r="T1260" t="s">
        <v>3194</v>
      </c>
      <c r="U1260" t="s">
        <v>3195</v>
      </c>
      <c r="V1260" t="s">
        <v>3196</v>
      </c>
      <c r="W1260" t="s">
        <v>1105</v>
      </c>
      <c r="X1260" t="s">
        <v>2564</v>
      </c>
      <c r="Y1260" t="s">
        <v>1106</v>
      </c>
      <c r="Z1260" t="s">
        <v>1107</v>
      </c>
      <c r="AA1260" t="s">
        <v>1119</v>
      </c>
      <c r="AB1260" t="s">
        <v>2545</v>
      </c>
      <c r="AC1260" t="s">
        <v>1109</v>
      </c>
      <c r="AD1260" t="s">
        <v>1727</v>
      </c>
      <c r="AE1260" t="s">
        <v>1327</v>
      </c>
      <c r="AF1260">
        <v>2015</v>
      </c>
      <c r="AG1260">
        <v>12</v>
      </c>
      <c r="AH1260" t="s">
        <v>1111</v>
      </c>
      <c r="AI1260" t="s">
        <v>2546</v>
      </c>
      <c r="AJ1260" t="s">
        <v>2585</v>
      </c>
      <c r="AK1260" t="s">
        <v>1761</v>
      </c>
      <c r="AL1260" t="s">
        <v>1136</v>
      </c>
      <c r="AM1260">
        <v>2015</v>
      </c>
      <c r="AN1260" t="s">
        <v>1155</v>
      </c>
      <c r="AO1260" t="s">
        <v>1090</v>
      </c>
      <c r="AP1260">
        <v>0</v>
      </c>
      <c r="AQ1260">
        <v>2017</v>
      </c>
      <c r="AR1260">
        <v>2017</v>
      </c>
      <c r="AS1260" t="s">
        <v>515</v>
      </c>
      <c r="AT1260">
        <v>0</v>
      </c>
      <c r="AU1260">
        <v>0</v>
      </c>
      <c r="AV1260">
        <v>0</v>
      </c>
      <c r="AW1260">
        <v>0</v>
      </c>
      <c r="AX1260">
        <v>0</v>
      </c>
      <c r="AY1260">
        <v>0</v>
      </c>
      <c r="AZ1260">
        <v>0</v>
      </c>
      <c r="BA1260">
        <v>0</v>
      </c>
      <c r="BB1260">
        <v>0</v>
      </c>
      <c r="BC1260">
        <v>0</v>
      </c>
      <c r="BD1260">
        <v>0</v>
      </c>
      <c r="BE1260">
        <v>0</v>
      </c>
      <c r="BF1260">
        <v>0</v>
      </c>
      <c r="BG1260">
        <v>0</v>
      </c>
      <c r="BH1260">
        <v>0</v>
      </c>
      <c r="BI1260">
        <v>0</v>
      </c>
      <c r="BJ1260">
        <v>0</v>
      </c>
      <c r="BK1260">
        <v>0</v>
      </c>
      <c r="BL1260">
        <v>0</v>
      </c>
      <c r="BM1260">
        <v>0</v>
      </c>
      <c r="BN1260">
        <v>0</v>
      </c>
      <c r="BO1260">
        <v>0</v>
      </c>
      <c r="BP1260">
        <v>0</v>
      </c>
      <c r="BQ1260">
        <v>0</v>
      </c>
      <c r="BR1260">
        <v>0</v>
      </c>
      <c r="BS1260">
        <v>0</v>
      </c>
      <c r="BT1260">
        <v>0</v>
      </c>
      <c r="BU1260">
        <v>0</v>
      </c>
      <c r="BV1260">
        <v>0</v>
      </c>
      <c r="BW1260">
        <v>0</v>
      </c>
      <c r="BX1260">
        <v>0</v>
      </c>
      <c r="BY1260">
        <v>0</v>
      </c>
      <c r="BZ1260">
        <v>0</v>
      </c>
      <c r="CA1260">
        <v>0</v>
      </c>
      <c r="CB1260">
        <v>0</v>
      </c>
      <c r="CC1260">
        <v>0</v>
      </c>
      <c r="CD1260">
        <v>0</v>
      </c>
      <c r="CE1260">
        <v>0</v>
      </c>
      <c r="CF1260">
        <v>0</v>
      </c>
      <c r="CG1260">
        <v>0</v>
      </c>
      <c r="CH1260">
        <v>0</v>
      </c>
      <c r="CI1260">
        <v>0</v>
      </c>
      <c r="CJ1260">
        <v>0</v>
      </c>
      <c r="CK1260">
        <v>0</v>
      </c>
      <c r="CL1260">
        <v>0</v>
      </c>
      <c r="CM1260">
        <v>0</v>
      </c>
      <c r="CN1260">
        <v>0</v>
      </c>
      <c r="CO1260">
        <v>0</v>
      </c>
      <c r="CP1260">
        <v>0</v>
      </c>
      <c r="CQ1260">
        <v>0</v>
      </c>
      <c r="CR1260">
        <v>0</v>
      </c>
      <c r="CS1260">
        <v>0</v>
      </c>
      <c r="CT1260">
        <v>0</v>
      </c>
      <c r="CU1260">
        <v>0</v>
      </c>
      <c r="CV1260">
        <v>0</v>
      </c>
      <c r="CW1260">
        <v>0</v>
      </c>
      <c r="CX1260">
        <v>0</v>
      </c>
      <c r="CY1260">
        <v>0</v>
      </c>
      <c r="DA1260">
        <v>0</v>
      </c>
      <c r="DB1260">
        <v>0</v>
      </c>
      <c r="DC1260">
        <v>0</v>
      </c>
      <c r="DD1260">
        <v>0</v>
      </c>
      <c r="DE1260">
        <v>0</v>
      </c>
      <c r="DF1260">
        <v>0</v>
      </c>
    </row>
    <row r="1261" spans="2:110">
      <c r="B1261">
        <v>413</v>
      </c>
      <c r="C1261" t="s">
        <v>1090</v>
      </c>
      <c r="D1261" t="s">
        <v>1091</v>
      </c>
      <c r="E1261" t="s">
        <v>934</v>
      </c>
      <c r="F1261" t="s">
        <v>2536</v>
      </c>
      <c r="G1261" t="s">
        <v>1761</v>
      </c>
      <c r="H1261" t="s">
        <v>3191</v>
      </c>
      <c r="I1261" t="s">
        <v>505</v>
      </c>
      <c r="J1261" t="s">
        <v>1174</v>
      </c>
      <c r="K1261" t="s">
        <v>1258</v>
      </c>
      <c r="L1261" t="s">
        <v>3192</v>
      </c>
      <c r="M1261" t="s">
        <v>505</v>
      </c>
      <c r="N1261">
        <v>0</v>
      </c>
      <c r="O1261" t="s">
        <v>2540</v>
      </c>
      <c r="P1261" t="s">
        <v>2585</v>
      </c>
      <c r="Q1261" t="s">
        <v>2585</v>
      </c>
      <c r="R1261" t="s">
        <v>2585</v>
      </c>
      <c r="S1261" t="s">
        <v>3215</v>
      </c>
      <c r="T1261" t="s">
        <v>3194</v>
      </c>
      <c r="U1261" t="s">
        <v>3195</v>
      </c>
      <c r="V1261" t="s">
        <v>3196</v>
      </c>
      <c r="W1261" t="s">
        <v>1105</v>
      </c>
      <c r="X1261" t="s">
        <v>2564</v>
      </c>
      <c r="Y1261" t="s">
        <v>1106</v>
      </c>
      <c r="Z1261" t="s">
        <v>1107</v>
      </c>
      <c r="AA1261" t="s">
        <v>1119</v>
      </c>
      <c r="AB1261" t="s">
        <v>2545</v>
      </c>
      <c r="AC1261" t="s">
        <v>1109</v>
      </c>
      <c r="AD1261" t="s">
        <v>1727</v>
      </c>
      <c r="AE1261" t="s">
        <v>1327</v>
      </c>
      <c r="AF1261">
        <v>2015</v>
      </c>
      <c r="AG1261">
        <v>12</v>
      </c>
      <c r="AH1261" t="s">
        <v>1111</v>
      </c>
      <c r="AI1261" t="s">
        <v>2546</v>
      </c>
      <c r="AJ1261" t="s">
        <v>2585</v>
      </c>
      <c r="AK1261" t="s">
        <v>1761</v>
      </c>
      <c r="AL1261" t="s">
        <v>1136</v>
      </c>
      <c r="AM1261">
        <v>2015</v>
      </c>
      <c r="AN1261" t="s">
        <v>1155</v>
      </c>
      <c r="AO1261" t="s">
        <v>1090</v>
      </c>
      <c r="AP1261">
        <v>0</v>
      </c>
      <c r="AQ1261">
        <v>2017</v>
      </c>
      <c r="AR1261">
        <v>2017</v>
      </c>
      <c r="AS1261" t="s">
        <v>515</v>
      </c>
      <c r="AT1261">
        <v>0</v>
      </c>
      <c r="AU1261">
        <v>0</v>
      </c>
      <c r="AV1261">
        <v>0</v>
      </c>
      <c r="AW1261">
        <v>0</v>
      </c>
      <c r="AX1261">
        <v>0</v>
      </c>
      <c r="AY1261">
        <v>0</v>
      </c>
      <c r="AZ1261">
        <v>0</v>
      </c>
      <c r="BA1261">
        <v>0</v>
      </c>
      <c r="BB1261">
        <v>0</v>
      </c>
      <c r="BC1261">
        <v>0</v>
      </c>
      <c r="BD1261">
        <v>0</v>
      </c>
      <c r="BE1261">
        <v>0</v>
      </c>
      <c r="BF1261">
        <v>0</v>
      </c>
      <c r="BG1261">
        <v>0</v>
      </c>
      <c r="BH1261">
        <v>0</v>
      </c>
      <c r="BI1261">
        <v>0</v>
      </c>
      <c r="BJ1261">
        <v>0</v>
      </c>
      <c r="BK1261">
        <v>0</v>
      </c>
      <c r="BL1261">
        <v>0</v>
      </c>
      <c r="BM1261">
        <v>0</v>
      </c>
      <c r="BN1261">
        <v>0</v>
      </c>
      <c r="BO1261">
        <v>0</v>
      </c>
      <c r="BP1261">
        <v>0</v>
      </c>
      <c r="BQ1261">
        <v>0</v>
      </c>
      <c r="BR1261">
        <v>0</v>
      </c>
      <c r="BS1261">
        <v>0</v>
      </c>
      <c r="BT1261">
        <v>0</v>
      </c>
      <c r="BU1261">
        <v>0</v>
      </c>
      <c r="BV1261">
        <v>0</v>
      </c>
      <c r="BW1261">
        <v>0</v>
      </c>
      <c r="BX1261">
        <v>0</v>
      </c>
      <c r="BY1261">
        <v>0</v>
      </c>
      <c r="BZ1261">
        <v>0</v>
      </c>
      <c r="CA1261">
        <v>0</v>
      </c>
      <c r="CB1261">
        <v>0</v>
      </c>
      <c r="CC1261">
        <v>0</v>
      </c>
      <c r="CD1261">
        <v>0</v>
      </c>
      <c r="CE1261">
        <v>0</v>
      </c>
      <c r="CF1261">
        <v>0</v>
      </c>
      <c r="CG1261">
        <v>0</v>
      </c>
      <c r="CH1261">
        <v>0</v>
      </c>
      <c r="CI1261">
        <v>0</v>
      </c>
      <c r="CJ1261">
        <v>0</v>
      </c>
      <c r="CK1261">
        <v>0</v>
      </c>
      <c r="CL1261">
        <v>0</v>
      </c>
      <c r="CM1261">
        <v>0</v>
      </c>
      <c r="CN1261">
        <v>0</v>
      </c>
      <c r="CO1261">
        <v>0</v>
      </c>
      <c r="CP1261">
        <v>0</v>
      </c>
      <c r="CQ1261">
        <v>0</v>
      </c>
      <c r="CR1261">
        <v>0</v>
      </c>
      <c r="CS1261">
        <v>0</v>
      </c>
      <c r="CT1261">
        <v>0</v>
      </c>
      <c r="CU1261">
        <v>0</v>
      </c>
      <c r="CV1261">
        <v>0</v>
      </c>
      <c r="CW1261">
        <v>0</v>
      </c>
      <c r="CX1261">
        <v>0</v>
      </c>
      <c r="CY1261">
        <v>0</v>
      </c>
      <c r="DA1261">
        <v>0</v>
      </c>
      <c r="DB1261">
        <v>0</v>
      </c>
      <c r="DC1261">
        <v>0</v>
      </c>
      <c r="DD1261">
        <v>0</v>
      </c>
      <c r="DE1261">
        <v>0</v>
      </c>
      <c r="DF1261">
        <v>0</v>
      </c>
    </row>
    <row r="1262" spans="2:110">
      <c r="B1262">
        <v>414</v>
      </c>
      <c r="C1262" t="s">
        <v>1090</v>
      </c>
      <c r="D1262" t="s">
        <v>1091</v>
      </c>
      <c r="E1262" t="s">
        <v>934</v>
      </c>
      <c r="F1262" t="s">
        <v>2536</v>
      </c>
      <c r="G1262" t="s">
        <v>1761</v>
      </c>
      <c r="H1262" t="s">
        <v>3191</v>
      </c>
      <c r="I1262" t="s">
        <v>505</v>
      </c>
      <c r="J1262" t="s">
        <v>1174</v>
      </c>
      <c r="K1262" t="s">
        <v>1258</v>
      </c>
      <c r="L1262" t="s">
        <v>3192</v>
      </c>
      <c r="M1262" t="s">
        <v>505</v>
      </c>
      <c r="N1262">
        <v>0</v>
      </c>
      <c r="O1262" t="s">
        <v>2540</v>
      </c>
      <c r="P1262" t="s">
        <v>2585</v>
      </c>
      <c r="Q1262" t="s">
        <v>2585</v>
      </c>
      <c r="R1262" t="s">
        <v>2585</v>
      </c>
      <c r="S1262" t="s">
        <v>3216</v>
      </c>
      <c r="T1262" t="s">
        <v>3194</v>
      </c>
      <c r="U1262" t="s">
        <v>3195</v>
      </c>
      <c r="V1262" t="s">
        <v>3196</v>
      </c>
      <c r="W1262" t="s">
        <v>1105</v>
      </c>
      <c r="X1262" t="s">
        <v>2564</v>
      </c>
      <c r="Y1262" t="s">
        <v>1106</v>
      </c>
      <c r="Z1262" t="s">
        <v>1107</v>
      </c>
      <c r="AA1262" t="s">
        <v>1119</v>
      </c>
      <c r="AB1262" t="s">
        <v>2545</v>
      </c>
      <c r="AC1262" t="s">
        <v>1109</v>
      </c>
      <c r="AD1262" t="s">
        <v>1727</v>
      </c>
      <c r="AE1262" t="s">
        <v>1327</v>
      </c>
      <c r="AF1262">
        <v>2015</v>
      </c>
      <c r="AG1262">
        <v>12</v>
      </c>
      <c r="AH1262" t="s">
        <v>1111</v>
      </c>
      <c r="AI1262" t="s">
        <v>2546</v>
      </c>
      <c r="AJ1262" t="s">
        <v>2585</v>
      </c>
      <c r="AK1262" t="s">
        <v>1761</v>
      </c>
      <c r="AL1262" t="s">
        <v>1136</v>
      </c>
      <c r="AM1262">
        <v>2015</v>
      </c>
      <c r="AN1262" t="s">
        <v>1155</v>
      </c>
      <c r="AO1262" t="s">
        <v>1090</v>
      </c>
      <c r="AP1262">
        <v>0</v>
      </c>
      <c r="AQ1262">
        <v>2017</v>
      </c>
      <c r="AR1262">
        <v>2017</v>
      </c>
      <c r="AS1262" t="s">
        <v>515</v>
      </c>
      <c r="AT1262">
        <v>0</v>
      </c>
      <c r="AU1262">
        <v>0</v>
      </c>
      <c r="AV1262">
        <v>0</v>
      </c>
      <c r="AW1262">
        <v>0</v>
      </c>
      <c r="AX1262">
        <v>0</v>
      </c>
      <c r="AY1262">
        <v>0</v>
      </c>
      <c r="AZ1262">
        <v>0</v>
      </c>
      <c r="BA1262">
        <v>0</v>
      </c>
      <c r="BB1262">
        <v>0</v>
      </c>
      <c r="BC1262">
        <v>0</v>
      </c>
      <c r="BD1262">
        <v>0</v>
      </c>
      <c r="BE1262">
        <v>0</v>
      </c>
      <c r="BF1262">
        <v>0</v>
      </c>
      <c r="BG1262">
        <v>0</v>
      </c>
      <c r="BH1262">
        <v>0</v>
      </c>
      <c r="BI1262">
        <v>0</v>
      </c>
      <c r="BJ1262">
        <v>0</v>
      </c>
      <c r="BK1262">
        <v>0</v>
      </c>
      <c r="BL1262">
        <v>0</v>
      </c>
      <c r="BM1262">
        <v>0</v>
      </c>
      <c r="BN1262">
        <v>0</v>
      </c>
      <c r="BO1262">
        <v>0</v>
      </c>
      <c r="BP1262">
        <v>0</v>
      </c>
      <c r="BQ1262">
        <v>0</v>
      </c>
      <c r="BR1262">
        <v>0</v>
      </c>
      <c r="BS1262">
        <v>0</v>
      </c>
      <c r="BT1262">
        <v>0</v>
      </c>
      <c r="BU1262">
        <v>0</v>
      </c>
      <c r="BV1262">
        <v>0</v>
      </c>
      <c r="BW1262">
        <v>0</v>
      </c>
      <c r="BX1262">
        <v>0</v>
      </c>
      <c r="BY1262">
        <v>0</v>
      </c>
      <c r="BZ1262">
        <v>0</v>
      </c>
      <c r="CA1262">
        <v>0</v>
      </c>
      <c r="CB1262">
        <v>0</v>
      </c>
      <c r="CC1262">
        <v>0</v>
      </c>
      <c r="CD1262">
        <v>0</v>
      </c>
      <c r="CE1262">
        <v>0</v>
      </c>
      <c r="CF1262">
        <v>0</v>
      </c>
      <c r="CG1262">
        <v>0</v>
      </c>
      <c r="CH1262">
        <v>0</v>
      </c>
      <c r="CI1262">
        <v>0</v>
      </c>
      <c r="CJ1262">
        <v>0</v>
      </c>
      <c r="CK1262">
        <v>0</v>
      </c>
      <c r="CL1262">
        <v>0</v>
      </c>
      <c r="CM1262">
        <v>0</v>
      </c>
      <c r="CN1262">
        <v>0</v>
      </c>
      <c r="CO1262">
        <v>0</v>
      </c>
      <c r="CP1262">
        <v>0</v>
      </c>
      <c r="CQ1262">
        <v>0</v>
      </c>
      <c r="CR1262">
        <v>0</v>
      </c>
      <c r="CS1262">
        <v>0</v>
      </c>
      <c r="CT1262">
        <v>0</v>
      </c>
      <c r="CU1262">
        <v>0</v>
      </c>
      <c r="CV1262">
        <v>0</v>
      </c>
      <c r="CW1262">
        <v>0</v>
      </c>
      <c r="CX1262">
        <v>0</v>
      </c>
      <c r="CY1262">
        <v>0</v>
      </c>
      <c r="DA1262">
        <v>0</v>
      </c>
      <c r="DB1262">
        <v>0</v>
      </c>
      <c r="DC1262">
        <v>0</v>
      </c>
      <c r="DD1262">
        <v>0</v>
      </c>
      <c r="DE1262">
        <v>0</v>
      </c>
      <c r="DF1262">
        <v>0</v>
      </c>
    </row>
    <row r="1263" spans="2:110">
      <c r="B1263">
        <v>415</v>
      </c>
      <c r="C1263" t="s">
        <v>1090</v>
      </c>
      <c r="D1263" t="s">
        <v>1091</v>
      </c>
      <c r="E1263" t="s">
        <v>934</v>
      </c>
      <c r="F1263" t="s">
        <v>2536</v>
      </c>
      <c r="G1263" t="s">
        <v>1761</v>
      </c>
      <c r="H1263" t="s">
        <v>3191</v>
      </c>
      <c r="I1263" t="s">
        <v>505</v>
      </c>
      <c r="J1263" t="s">
        <v>1174</v>
      </c>
      <c r="K1263" t="s">
        <v>1258</v>
      </c>
      <c r="L1263" t="s">
        <v>3192</v>
      </c>
      <c r="M1263" t="s">
        <v>505</v>
      </c>
      <c r="N1263">
        <v>0</v>
      </c>
      <c r="O1263" t="s">
        <v>2540</v>
      </c>
      <c r="P1263" t="s">
        <v>2585</v>
      </c>
      <c r="Q1263" t="s">
        <v>2585</v>
      </c>
      <c r="R1263" t="s">
        <v>2585</v>
      </c>
      <c r="S1263" t="s">
        <v>3217</v>
      </c>
      <c r="T1263" t="s">
        <v>3194</v>
      </c>
      <c r="U1263" t="s">
        <v>3195</v>
      </c>
      <c r="V1263" t="s">
        <v>3196</v>
      </c>
      <c r="W1263" t="s">
        <v>1105</v>
      </c>
      <c r="X1263" t="s">
        <v>2564</v>
      </c>
      <c r="Y1263" t="s">
        <v>1106</v>
      </c>
      <c r="Z1263" t="s">
        <v>1107</v>
      </c>
      <c r="AA1263" t="s">
        <v>1119</v>
      </c>
      <c r="AB1263" t="s">
        <v>2545</v>
      </c>
      <c r="AC1263" t="s">
        <v>1109</v>
      </c>
      <c r="AD1263" t="s">
        <v>1727</v>
      </c>
      <c r="AE1263" t="s">
        <v>1327</v>
      </c>
      <c r="AF1263">
        <v>2015</v>
      </c>
      <c r="AG1263">
        <v>12</v>
      </c>
      <c r="AH1263" t="s">
        <v>1111</v>
      </c>
      <c r="AI1263" t="s">
        <v>2546</v>
      </c>
      <c r="AJ1263" t="s">
        <v>2585</v>
      </c>
      <c r="AK1263" t="s">
        <v>1761</v>
      </c>
      <c r="AL1263" t="s">
        <v>1136</v>
      </c>
      <c r="AM1263">
        <v>2015</v>
      </c>
      <c r="AN1263" t="s">
        <v>1155</v>
      </c>
      <c r="AO1263" t="s">
        <v>1090</v>
      </c>
      <c r="AP1263">
        <v>0</v>
      </c>
      <c r="AQ1263">
        <v>2017</v>
      </c>
      <c r="AR1263">
        <v>2017</v>
      </c>
      <c r="AS1263" t="s">
        <v>515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0</v>
      </c>
      <c r="BD1263">
        <v>0</v>
      </c>
      <c r="BE1263">
        <v>0</v>
      </c>
      <c r="BF1263">
        <v>0</v>
      </c>
      <c r="BG1263">
        <v>0</v>
      </c>
      <c r="BH1263">
        <v>0</v>
      </c>
      <c r="BI1263">
        <v>0</v>
      </c>
      <c r="BJ1263">
        <v>0</v>
      </c>
      <c r="BK1263">
        <v>0</v>
      </c>
      <c r="BL1263">
        <v>0</v>
      </c>
      <c r="BM1263">
        <v>0</v>
      </c>
      <c r="BN1263">
        <v>0</v>
      </c>
      <c r="BO1263">
        <v>0</v>
      </c>
      <c r="BP1263">
        <v>0</v>
      </c>
      <c r="BQ1263">
        <v>0</v>
      </c>
      <c r="BR1263">
        <v>0</v>
      </c>
      <c r="BS1263">
        <v>0</v>
      </c>
      <c r="BT1263">
        <v>0</v>
      </c>
      <c r="BU1263">
        <v>0</v>
      </c>
      <c r="BV1263">
        <v>0</v>
      </c>
      <c r="BW1263">
        <v>0</v>
      </c>
      <c r="BX1263">
        <v>0</v>
      </c>
      <c r="BY1263">
        <v>0</v>
      </c>
      <c r="BZ1263">
        <v>0</v>
      </c>
      <c r="CA1263">
        <v>0</v>
      </c>
      <c r="CB1263">
        <v>0</v>
      </c>
      <c r="CC1263">
        <v>0</v>
      </c>
      <c r="CD1263">
        <v>0</v>
      </c>
      <c r="CE1263">
        <v>0</v>
      </c>
      <c r="CF1263">
        <v>0</v>
      </c>
      <c r="CG1263">
        <v>0</v>
      </c>
      <c r="CH1263">
        <v>0</v>
      </c>
      <c r="CI1263">
        <v>0</v>
      </c>
      <c r="CJ1263">
        <v>0</v>
      </c>
      <c r="CK1263">
        <v>0</v>
      </c>
      <c r="CL1263">
        <v>0</v>
      </c>
      <c r="CM1263">
        <v>0</v>
      </c>
      <c r="CN1263">
        <v>0</v>
      </c>
      <c r="CO1263">
        <v>0</v>
      </c>
      <c r="CP1263">
        <v>0</v>
      </c>
      <c r="CQ1263">
        <v>0</v>
      </c>
      <c r="CR1263">
        <v>0</v>
      </c>
      <c r="CS1263">
        <v>0</v>
      </c>
      <c r="CT1263">
        <v>0</v>
      </c>
      <c r="CU1263">
        <v>0</v>
      </c>
      <c r="CV1263">
        <v>0</v>
      </c>
      <c r="CW1263">
        <v>0</v>
      </c>
      <c r="CX1263">
        <v>0</v>
      </c>
      <c r="CY1263">
        <v>0</v>
      </c>
      <c r="DA1263">
        <v>0</v>
      </c>
      <c r="DB1263">
        <v>0</v>
      </c>
      <c r="DC1263">
        <v>0</v>
      </c>
      <c r="DD1263">
        <v>0</v>
      </c>
      <c r="DE1263">
        <v>0</v>
      </c>
      <c r="DF1263">
        <v>0</v>
      </c>
    </row>
    <row r="1264" spans="2:110">
      <c r="B1264">
        <v>416</v>
      </c>
      <c r="C1264" t="s">
        <v>1090</v>
      </c>
      <c r="D1264" t="s">
        <v>1091</v>
      </c>
      <c r="E1264" t="s">
        <v>934</v>
      </c>
      <c r="F1264" t="s">
        <v>2536</v>
      </c>
      <c r="G1264" t="s">
        <v>1761</v>
      </c>
      <c r="H1264" t="s">
        <v>3191</v>
      </c>
      <c r="I1264" t="s">
        <v>505</v>
      </c>
      <c r="J1264" t="s">
        <v>1174</v>
      </c>
      <c r="K1264" t="s">
        <v>1258</v>
      </c>
      <c r="L1264" t="s">
        <v>3192</v>
      </c>
      <c r="M1264" t="s">
        <v>505</v>
      </c>
      <c r="N1264">
        <v>0</v>
      </c>
      <c r="O1264" t="s">
        <v>2540</v>
      </c>
      <c r="P1264" t="s">
        <v>2585</v>
      </c>
      <c r="Q1264" t="s">
        <v>2585</v>
      </c>
      <c r="R1264" t="s">
        <v>2585</v>
      </c>
      <c r="S1264" t="s">
        <v>3218</v>
      </c>
      <c r="T1264" t="s">
        <v>3194</v>
      </c>
      <c r="U1264" t="s">
        <v>3195</v>
      </c>
      <c r="V1264" t="s">
        <v>3196</v>
      </c>
      <c r="W1264" t="s">
        <v>1105</v>
      </c>
      <c r="X1264" t="s">
        <v>2564</v>
      </c>
      <c r="Y1264" t="s">
        <v>1106</v>
      </c>
      <c r="Z1264" t="s">
        <v>1107</v>
      </c>
      <c r="AA1264" t="s">
        <v>1119</v>
      </c>
      <c r="AB1264" t="s">
        <v>2545</v>
      </c>
      <c r="AC1264" t="s">
        <v>1109</v>
      </c>
      <c r="AD1264" t="s">
        <v>1727</v>
      </c>
      <c r="AE1264" t="s">
        <v>1327</v>
      </c>
      <c r="AF1264">
        <v>2015</v>
      </c>
      <c r="AG1264">
        <v>12</v>
      </c>
      <c r="AH1264" t="s">
        <v>1111</v>
      </c>
      <c r="AI1264" t="s">
        <v>2546</v>
      </c>
      <c r="AJ1264" t="s">
        <v>2585</v>
      </c>
      <c r="AK1264" t="s">
        <v>1761</v>
      </c>
      <c r="AL1264" t="s">
        <v>1136</v>
      </c>
      <c r="AM1264">
        <v>2015</v>
      </c>
      <c r="AN1264" t="s">
        <v>1155</v>
      </c>
      <c r="AO1264" t="s">
        <v>1090</v>
      </c>
      <c r="AP1264">
        <v>0</v>
      </c>
      <c r="AQ1264">
        <v>2017</v>
      </c>
      <c r="AR1264">
        <v>2017</v>
      </c>
      <c r="AS1264" t="s">
        <v>515</v>
      </c>
      <c r="AT1264">
        <v>0</v>
      </c>
      <c r="AU1264">
        <v>0</v>
      </c>
      <c r="AV1264">
        <v>0</v>
      </c>
      <c r="AW1264">
        <v>0</v>
      </c>
      <c r="AX1264">
        <v>0</v>
      </c>
      <c r="AY1264">
        <v>0</v>
      </c>
      <c r="AZ1264">
        <v>0</v>
      </c>
      <c r="BA1264">
        <v>0</v>
      </c>
      <c r="BB1264">
        <v>0</v>
      </c>
      <c r="BC1264">
        <v>0</v>
      </c>
      <c r="BD1264">
        <v>0</v>
      </c>
      <c r="BE1264">
        <v>0</v>
      </c>
      <c r="BF1264">
        <v>0</v>
      </c>
      <c r="BG1264">
        <v>0</v>
      </c>
      <c r="BH1264">
        <v>0</v>
      </c>
      <c r="BI1264">
        <v>0</v>
      </c>
      <c r="BJ1264">
        <v>0</v>
      </c>
      <c r="BK1264">
        <v>0</v>
      </c>
      <c r="BL1264">
        <v>0</v>
      </c>
      <c r="BM1264">
        <v>0</v>
      </c>
      <c r="BN1264">
        <v>0</v>
      </c>
      <c r="BO1264">
        <v>0</v>
      </c>
      <c r="BP1264">
        <v>0</v>
      </c>
      <c r="BQ1264">
        <v>0</v>
      </c>
      <c r="BR1264">
        <v>0</v>
      </c>
      <c r="BS1264">
        <v>0</v>
      </c>
      <c r="BT1264">
        <v>0</v>
      </c>
      <c r="BU1264">
        <v>0</v>
      </c>
      <c r="BV1264">
        <v>0</v>
      </c>
      <c r="BW1264">
        <v>0</v>
      </c>
      <c r="BX1264">
        <v>0</v>
      </c>
      <c r="BY1264">
        <v>0</v>
      </c>
      <c r="BZ1264">
        <v>0</v>
      </c>
      <c r="CA1264">
        <v>0</v>
      </c>
      <c r="CB1264">
        <v>0</v>
      </c>
      <c r="CC1264">
        <v>0</v>
      </c>
      <c r="CD1264">
        <v>0</v>
      </c>
      <c r="CE1264">
        <v>0</v>
      </c>
      <c r="CF1264">
        <v>0</v>
      </c>
      <c r="CG1264">
        <v>0</v>
      </c>
      <c r="CH1264">
        <v>0</v>
      </c>
      <c r="CI1264">
        <v>0</v>
      </c>
      <c r="CJ1264">
        <v>0</v>
      </c>
      <c r="CK1264">
        <v>0</v>
      </c>
      <c r="CL1264">
        <v>0</v>
      </c>
      <c r="CM1264">
        <v>0</v>
      </c>
      <c r="CN1264">
        <v>0</v>
      </c>
      <c r="CO1264">
        <v>0</v>
      </c>
      <c r="CP1264">
        <v>0</v>
      </c>
      <c r="CQ1264">
        <v>0</v>
      </c>
      <c r="CR1264">
        <v>0</v>
      </c>
      <c r="CS1264">
        <v>0</v>
      </c>
      <c r="CT1264">
        <v>0</v>
      </c>
      <c r="CU1264">
        <v>0</v>
      </c>
      <c r="CV1264">
        <v>0</v>
      </c>
      <c r="CW1264">
        <v>0</v>
      </c>
      <c r="CX1264">
        <v>0</v>
      </c>
      <c r="CY1264">
        <v>0</v>
      </c>
      <c r="DA1264">
        <v>0</v>
      </c>
      <c r="DB1264">
        <v>0</v>
      </c>
      <c r="DC1264">
        <v>0</v>
      </c>
      <c r="DD1264">
        <v>0</v>
      </c>
      <c r="DE1264">
        <v>0</v>
      </c>
      <c r="DF1264">
        <v>0</v>
      </c>
    </row>
    <row r="1265" spans="2:110">
      <c r="B1265">
        <v>417</v>
      </c>
      <c r="C1265" t="s">
        <v>1090</v>
      </c>
      <c r="D1265" t="s">
        <v>1091</v>
      </c>
      <c r="E1265" t="s">
        <v>934</v>
      </c>
      <c r="F1265" t="s">
        <v>2536</v>
      </c>
      <c r="G1265" t="s">
        <v>1761</v>
      </c>
      <c r="H1265" t="s">
        <v>3191</v>
      </c>
      <c r="I1265" t="s">
        <v>505</v>
      </c>
      <c r="J1265" t="s">
        <v>1174</v>
      </c>
      <c r="K1265" t="s">
        <v>1258</v>
      </c>
      <c r="L1265" t="s">
        <v>3192</v>
      </c>
      <c r="M1265" t="s">
        <v>505</v>
      </c>
      <c r="N1265">
        <v>0</v>
      </c>
      <c r="O1265" t="s">
        <v>2540</v>
      </c>
      <c r="P1265" t="s">
        <v>2585</v>
      </c>
      <c r="Q1265" t="s">
        <v>2585</v>
      </c>
      <c r="R1265" t="s">
        <v>2585</v>
      </c>
      <c r="S1265" t="s">
        <v>3219</v>
      </c>
      <c r="T1265" t="s">
        <v>3194</v>
      </c>
      <c r="U1265" t="s">
        <v>3195</v>
      </c>
      <c r="V1265" t="s">
        <v>3196</v>
      </c>
      <c r="W1265" t="s">
        <v>1105</v>
      </c>
      <c r="X1265" t="s">
        <v>2564</v>
      </c>
      <c r="Y1265" t="s">
        <v>1106</v>
      </c>
      <c r="Z1265" t="s">
        <v>1107</v>
      </c>
      <c r="AA1265" t="s">
        <v>1119</v>
      </c>
      <c r="AB1265" t="s">
        <v>2545</v>
      </c>
      <c r="AC1265" t="s">
        <v>1109</v>
      </c>
      <c r="AD1265" t="s">
        <v>1727</v>
      </c>
      <c r="AE1265" t="s">
        <v>1327</v>
      </c>
      <c r="AF1265">
        <v>2015</v>
      </c>
      <c r="AG1265">
        <v>12</v>
      </c>
      <c r="AH1265" t="s">
        <v>1111</v>
      </c>
      <c r="AI1265" t="s">
        <v>2546</v>
      </c>
      <c r="AJ1265" t="s">
        <v>2585</v>
      </c>
      <c r="AK1265" t="s">
        <v>1761</v>
      </c>
      <c r="AL1265" t="s">
        <v>1136</v>
      </c>
      <c r="AM1265">
        <v>2015</v>
      </c>
      <c r="AN1265" t="s">
        <v>1155</v>
      </c>
      <c r="AO1265" t="s">
        <v>1090</v>
      </c>
      <c r="AP1265">
        <v>0</v>
      </c>
      <c r="AQ1265">
        <v>2017</v>
      </c>
      <c r="AR1265">
        <v>2017</v>
      </c>
      <c r="AS1265" t="s">
        <v>515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0</v>
      </c>
      <c r="BD1265">
        <v>0</v>
      </c>
      <c r="BE1265">
        <v>0</v>
      </c>
      <c r="BF1265">
        <v>0</v>
      </c>
      <c r="BG1265">
        <v>0</v>
      </c>
      <c r="BH1265">
        <v>0</v>
      </c>
      <c r="BI1265">
        <v>0</v>
      </c>
      <c r="BJ1265">
        <v>0</v>
      </c>
      <c r="BK1265">
        <v>0</v>
      </c>
      <c r="BL1265">
        <v>0</v>
      </c>
      <c r="BM1265">
        <v>0</v>
      </c>
      <c r="BN1265">
        <v>0</v>
      </c>
      <c r="BO1265">
        <v>0</v>
      </c>
      <c r="BP1265">
        <v>0</v>
      </c>
      <c r="BQ1265">
        <v>0</v>
      </c>
      <c r="BR1265">
        <v>0</v>
      </c>
      <c r="BS1265">
        <v>0</v>
      </c>
      <c r="BT1265">
        <v>0</v>
      </c>
      <c r="BU1265">
        <v>0</v>
      </c>
      <c r="BV1265">
        <v>0</v>
      </c>
      <c r="BW1265">
        <v>0</v>
      </c>
      <c r="BX1265">
        <v>0</v>
      </c>
      <c r="BY1265">
        <v>0</v>
      </c>
      <c r="BZ1265">
        <v>0</v>
      </c>
      <c r="CA1265">
        <v>0</v>
      </c>
      <c r="CB1265">
        <v>0</v>
      </c>
      <c r="CC1265">
        <v>0</v>
      </c>
      <c r="CD1265">
        <v>0</v>
      </c>
      <c r="CE1265">
        <v>0</v>
      </c>
      <c r="CF1265">
        <v>0</v>
      </c>
      <c r="CG1265">
        <v>0</v>
      </c>
      <c r="CH1265">
        <v>0</v>
      </c>
      <c r="CI1265">
        <v>0</v>
      </c>
      <c r="CJ1265">
        <v>0</v>
      </c>
      <c r="CK1265">
        <v>0</v>
      </c>
      <c r="CL1265">
        <v>0</v>
      </c>
      <c r="CM1265">
        <v>0</v>
      </c>
      <c r="CN1265">
        <v>0</v>
      </c>
      <c r="CO1265">
        <v>0</v>
      </c>
      <c r="CP1265">
        <v>0</v>
      </c>
      <c r="CQ1265">
        <v>0</v>
      </c>
      <c r="CR1265">
        <v>0</v>
      </c>
      <c r="CS1265">
        <v>0</v>
      </c>
      <c r="CT1265">
        <v>0</v>
      </c>
      <c r="CU1265">
        <v>0</v>
      </c>
      <c r="CV1265">
        <v>0</v>
      </c>
      <c r="CW1265">
        <v>0</v>
      </c>
      <c r="CX1265">
        <v>0</v>
      </c>
      <c r="CY1265">
        <v>0</v>
      </c>
      <c r="DA1265">
        <v>0</v>
      </c>
      <c r="DB1265">
        <v>0</v>
      </c>
      <c r="DC1265">
        <v>0</v>
      </c>
      <c r="DD1265">
        <v>0</v>
      </c>
      <c r="DE1265">
        <v>0</v>
      </c>
      <c r="DF1265">
        <v>0</v>
      </c>
    </row>
    <row r="1266" spans="2:110">
      <c r="B1266">
        <v>418</v>
      </c>
      <c r="C1266" t="s">
        <v>1090</v>
      </c>
      <c r="D1266" t="s">
        <v>1091</v>
      </c>
      <c r="E1266" t="s">
        <v>934</v>
      </c>
      <c r="F1266" t="s">
        <v>2536</v>
      </c>
      <c r="G1266" t="s">
        <v>1761</v>
      </c>
      <c r="H1266" t="s">
        <v>3191</v>
      </c>
      <c r="I1266" t="s">
        <v>505</v>
      </c>
      <c r="J1266" t="s">
        <v>1174</v>
      </c>
      <c r="K1266" t="s">
        <v>1258</v>
      </c>
      <c r="L1266" t="s">
        <v>3192</v>
      </c>
      <c r="M1266" t="s">
        <v>505</v>
      </c>
      <c r="N1266">
        <v>0</v>
      </c>
      <c r="O1266" t="s">
        <v>2540</v>
      </c>
      <c r="P1266" t="s">
        <v>2585</v>
      </c>
      <c r="Q1266" t="s">
        <v>2585</v>
      </c>
      <c r="R1266" t="s">
        <v>2585</v>
      </c>
      <c r="S1266" t="s">
        <v>3220</v>
      </c>
      <c r="T1266" t="s">
        <v>3194</v>
      </c>
      <c r="U1266" t="s">
        <v>3195</v>
      </c>
      <c r="V1266" t="s">
        <v>3196</v>
      </c>
      <c r="W1266" t="s">
        <v>1105</v>
      </c>
      <c r="X1266" t="s">
        <v>2564</v>
      </c>
      <c r="Y1266" t="s">
        <v>1106</v>
      </c>
      <c r="Z1266" t="s">
        <v>1107</v>
      </c>
      <c r="AA1266" t="s">
        <v>1119</v>
      </c>
      <c r="AB1266" t="s">
        <v>2545</v>
      </c>
      <c r="AC1266" t="s">
        <v>1109</v>
      </c>
      <c r="AD1266" t="s">
        <v>1727</v>
      </c>
      <c r="AE1266" t="s">
        <v>1327</v>
      </c>
      <c r="AF1266">
        <v>2015</v>
      </c>
      <c r="AG1266">
        <v>12</v>
      </c>
      <c r="AH1266" t="s">
        <v>1111</v>
      </c>
      <c r="AI1266" t="s">
        <v>2546</v>
      </c>
      <c r="AJ1266" t="s">
        <v>2585</v>
      </c>
      <c r="AK1266" t="s">
        <v>1761</v>
      </c>
      <c r="AL1266" t="s">
        <v>1136</v>
      </c>
      <c r="AM1266">
        <v>2015</v>
      </c>
      <c r="AN1266" t="s">
        <v>1155</v>
      </c>
      <c r="AO1266" t="s">
        <v>1090</v>
      </c>
      <c r="AP1266">
        <v>0</v>
      </c>
      <c r="AQ1266">
        <v>2017</v>
      </c>
      <c r="AR1266">
        <v>2017</v>
      </c>
      <c r="AS1266" t="s">
        <v>515</v>
      </c>
      <c r="AT1266">
        <v>0</v>
      </c>
      <c r="AU1266">
        <v>0</v>
      </c>
      <c r="AV1266">
        <v>0</v>
      </c>
      <c r="AW1266">
        <v>0</v>
      </c>
      <c r="AX1266">
        <v>0</v>
      </c>
      <c r="AY1266">
        <v>0</v>
      </c>
      <c r="AZ1266">
        <v>0</v>
      </c>
      <c r="BA1266">
        <v>0</v>
      </c>
      <c r="BB1266">
        <v>0</v>
      </c>
      <c r="BC1266">
        <v>0</v>
      </c>
      <c r="BD1266">
        <v>0</v>
      </c>
      <c r="BE1266">
        <v>0</v>
      </c>
      <c r="BF1266">
        <v>0</v>
      </c>
      <c r="BG1266">
        <v>0</v>
      </c>
      <c r="BH1266">
        <v>0</v>
      </c>
      <c r="BI1266">
        <v>0</v>
      </c>
      <c r="BJ1266">
        <v>0</v>
      </c>
      <c r="BK1266">
        <v>0</v>
      </c>
      <c r="BL1266">
        <v>0</v>
      </c>
      <c r="BM1266">
        <v>0</v>
      </c>
      <c r="BN1266">
        <v>0</v>
      </c>
      <c r="BO1266">
        <v>0</v>
      </c>
      <c r="BP1266">
        <v>0</v>
      </c>
      <c r="BQ1266">
        <v>0</v>
      </c>
      <c r="BR1266">
        <v>0</v>
      </c>
      <c r="BS1266">
        <v>0</v>
      </c>
      <c r="BT1266">
        <v>0</v>
      </c>
      <c r="BU1266">
        <v>0</v>
      </c>
      <c r="BV1266">
        <v>0</v>
      </c>
      <c r="BW1266">
        <v>0</v>
      </c>
      <c r="BX1266">
        <v>0</v>
      </c>
      <c r="BY1266">
        <v>0</v>
      </c>
      <c r="BZ1266">
        <v>0</v>
      </c>
      <c r="CA1266">
        <v>0</v>
      </c>
      <c r="CB1266">
        <v>0</v>
      </c>
      <c r="CC1266">
        <v>0</v>
      </c>
      <c r="CD1266">
        <v>0</v>
      </c>
      <c r="CE1266">
        <v>0</v>
      </c>
      <c r="CF1266">
        <v>0</v>
      </c>
      <c r="CG1266">
        <v>0</v>
      </c>
      <c r="CH1266">
        <v>0</v>
      </c>
      <c r="CI1266">
        <v>0</v>
      </c>
      <c r="CJ1266">
        <v>0</v>
      </c>
      <c r="CK1266">
        <v>0</v>
      </c>
      <c r="CL1266">
        <v>0</v>
      </c>
      <c r="CM1266">
        <v>0</v>
      </c>
      <c r="CN1266">
        <v>0</v>
      </c>
      <c r="CO1266">
        <v>0</v>
      </c>
      <c r="CP1266">
        <v>0</v>
      </c>
      <c r="CQ1266">
        <v>0</v>
      </c>
      <c r="CR1266">
        <v>0</v>
      </c>
      <c r="CS1266">
        <v>0</v>
      </c>
      <c r="CT1266">
        <v>0</v>
      </c>
      <c r="CU1266">
        <v>0</v>
      </c>
      <c r="CV1266">
        <v>0</v>
      </c>
      <c r="CW1266">
        <v>0</v>
      </c>
      <c r="CX1266">
        <v>0</v>
      </c>
      <c r="CY1266">
        <v>0</v>
      </c>
      <c r="DA1266">
        <v>0</v>
      </c>
      <c r="DB1266">
        <v>0</v>
      </c>
      <c r="DC1266">
        <v>0</v>
      </c>
      <c r="DD1266">
        <v>0</v>
      </c>
      <c r="DE1266">
        <v>0</v>
      </c>
      <c r="DF1266">
        <v>0</v>
      </c>
    </row>
    <row r="1267" spans="2:110">
      <c r="B1267">
        <v>419</v>
      </c>
      <c r="C1267" t="s">
        <v>1090</v>
      </c>
      <c r="D1267" t="s">
        <v>1091</v>
      </c>
      <c r="E1267" t="s">
        <v>934</v>
      </c>
      <c r="F1267" t="s">
        <v>2536</v>
      </c>
      <c r="G1267" t="s">
        <v>1761</v>
      </c>
      <c r="H1267" t="s">
        <v>3191</v>
      </c>
      <c r="I1267" t="s">
        <v>505</v>
      </c>
      <c r="J1267" t="s">
        <v>1174</v>
      </c>
      <c r="K1267" t="s">
        <v>1258</v>
      </c>
      <c r="L1267" t="s">
        <v>3192</v>
      </c>
      <c r="M1267" t="s">
        <v>505</v>
      </c>
      <c r="N1267">
        <v>0</v>
      </c>
      <c r="O1267" t="s">
        <v>2540</v>
      </c>
      <c r="P1267" t="s">
        <v>2585</v>
      </c>
      <c r="Q1267" t="s">
        <v>2585</v>
      </c>
      <c r="R1267" t="s">
        <v>2585</v>
      </c>
      <c r="S1267" t="s">
        <v>3221</v>
      </c>
      <c r="T1267" t="s">
        <v>3194</v>
      </c>
      <c r="U1267" t="s">
        <v>3195</v>
      </c>
      <c r="V1267" t="s">
        <v>3196</v>
      </c>
      <c r="W1267" t="s">
        <v>1105</v>
      </c>
      <c r="X1267" t="s">
        <v>2564</v>
      </c>
      <c r="Y1267" t="s">
        <v>1106</v>
      </c>
      <c r="Z1267" t="s">
        <v>1107</v>
      </c>
      <c r="AA1267" t="s">
        <v>1119</v>
      </c>
      <c r="AB1267" t="s">
        <v>2545</v>
      </c>
      <c r="AC1267" t="s">
        <v>1109</v>
      </c>
      <c r="AD1267" t="s">
        <v>1727</v>
      </c>
      <c r="AE1267" t="s">
        <v>1327</v>
      </c>
      <c r="AF1267">
        <v>2015</v>
      </c>
      <c r="AG1267">
        <v>12</v>
      </c>
      <c r="AH1267" t="s">
        <v>1111</v>
      </c>
      <c r="AI1267" t="s">
        <v>2546</v>
      </c>
      <c r="AJ1267" t="s">
        <v>2585</v>
      </c>
      <c r="AK1267" t="s">
        <v>1761</v>
      </c>
      <c r="AL1267" t="s">
        <v>1136</v>
      </c>
      <c r="AM1267">
        <v>2015</v>
      </c>
      <c r="AN1267" t="s">
        <v>1155</v>
      </c>
      <c r="AO1267" t="s">
        <v>1090</v>
      </c>
      <c r="AP1267">
        <v>0</v>
      </c>
      <c r="AQ1267">
        <v>2017</v>
      </c>
      <c r="AR1267">
        <v>2017</v>
      </c>
      <c r="AS1267" t="s">
        <v>515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0</v>
      </c>
      <c r="BD1267">
        <v>0</v>
      </c>
      <c r="BE1267">
        <v>0</v>
      </c>
      <c r="BF1267">
        <v>0</v>
      </c>
      <c r="BG1267">
        <v>0</v>
      </c>
      <c r="BH1267">
        <v>0</v>
      </c>
      <c r="BI1267">
        <v>0</v>
      </c>
      <c r="BJ1267">
        <v>0</v>
      </c>
      <c r="BK1267">
        <v>0</v>
      </c>
      <c r="BL1267">
        <v>0</v>
      </c>
      <c r="BM1267">
        <v>0</v>
      </c>
      <c r="BN1267">
        <v>0</v>
      </c>
      <c r="BO1267">
        <v>0</v>
      </c>
      <c r="BP1267">
        <v>0</v>
      </c>
      <c r="BQ1267">
        <v>0</v>
      </c>
      <c r="BR1267">
        <v>0</v>
      </c>
      <c r="BS1267">
        <v>0</v>
      </c>
      <c r="BT1267">
        <v>0</v>
      </c>
      <c r="BU1267">
        <v>0</v>
      </c>
      <c r="BV1267">
        <v>0</v>
      </c>
      <c r="BW1267">
        <v>0</v>
      </c>
      <c r="BX1267">
        <v>0</v>
      </c>
      <c r="BY1267">
        <v>0</v>
      </c>
      <c r="BZ1267">
        <v>0</v>
      </c>
      <c r="CA1267">
        <v>0</v>
      </c>
      <c r="CB1267">
        <v>0</v>
      </c>
      <c r="CC1267">
        <v>0</v>
      </c>
      <c r="CD1267">
        <v>0</v>
      </c>
      <c r="CE1267">
        <v>0</v>
      </c>
      <c r="CF1267">
        <v>0</v>
      </c>
      <c r="CG1267">
        <v>0</v>
      </c>
      <c r="CH1267">
        <v>0</v>
      </c>
      <c r="CI1267">
        <v>0</v>
      </c>
      <c r="CJ1267">
        <v>0</v>
      </c>
      <c r="CK1267">
        <v>0</v>
      </c>
      <c r="CL1267">
        <v>0</v>
      </c>
      <c r="CM1267">
        <v>0</v>
      </c>
      <c r="CN1267">
        <v>0</v>
      </c>
      <c r="CO1267">
        <v>0</v>
      </c>
      <c r="CP1267">
        <v>0</v>
      </c>
      <c r="CQ1267">
        <v>0</v>
      </c>
      <c r="CR1267">
        <v>0</v>
      </c>
      <c r="CS1267">
        <v>0</v>
      </c>
      <c r="CT1267">
        <v>0</v>
      </c>
      <c r="CU1267">
        <v>0</v>
      </c>
      <c r="CV1267">
        <v>0</v>
      </c>
      <c r="CW1267">
        <v>0</v>
      </c>
      <c r="CX1267">
        <v>0</v>
      </c>
      <c r="CY1267">
        <v>0</v>
      </c>
      <c r="DA1267">
        <v>0</v>
      </c>
      <c r="DB1267">
        <v>0</v>
      </c>
      <c r="DC1267">
        <v>0</v>
      </c>
      <c r="DD1267">
        <v>0</v>
      </c>
      <c r="DE1267">
        <v>0</v>
      </c>
      <c r="DF1267">
        <v>0</v>
      </c>
    </row>
    <row r="1268" spans="2:110">
      <c r="B1268">
        <v>420</v>
      </c>
      <c r="C1268" t="s">
        <v>1090</v>
      </c>
      <c r="D1268" t="s">
        <v>1091</v>
      </c>
      <c r="E1268" t="s">
        <v>934</v>
      </c>
      <c r="F1268" t="s">
        <v>2536</v>
      </c>
      <c r="G1268" t="s">
        <v>1761</v>
      </c>
      <c r="H1268" t="s">
        <v>3191</v>
      </c>
      <c r="I1268" t="s">
        <v>505</v>
      </c>
      <c r="J1268" t="s">
        <v>1174</v>
      </c>
      <c r="K1268" t="s">
        <v>1258</v>
      </c>
      <c r="L1268" t="s">
        <v>3192</v>
      </c>
      <c r="M1268" t="s">
        <v>505</v>
      </c>
      <c r="N1268">
        <v>0</v>
      </c>
      <c r="O1268" t="s">
        <v>2540</v>
      </c>
      <c r="P1268" t="s">
        <v>2585</v>
      </c>
      <c r="Q1268" t="s">
        <v>2585</v>
      </c>
      <c r="R1268" t="s">
        <v>2585</v>
      </c>
      <c r="S1268" t="s">
        <v>3222</v>
      </c>
      <c r="T1268" t="s">
        <v>3194</v>
      </c>
      <c r="U1268" t="s">
        <v>3195</v>
      </c>
      <c r="V1268" t="s">
        <v>3196</v>
      </c>
      <c r="W1268" t="s">
        <v>1105</v>
      </c>
      <c r="X1268" t="s">
        <v>2564</v>
      </c>
      <c r="Y1268" t="s">
        <v>1106</v>
      </c>
      <c r="Z1268" t="s">
        <v>1107</v>
      </c>
      <c r="AA1268" t="s">
        <v>1119</v>
      </c>
      <c r="AB1268" t="s">
        <v>2545</v>
      </c>
      <c r="AC1268" t="s">
        <v>1109</v>
      </c>
      <c r="AD1268" t="s">
        <v>1727</v>
      </c>
      <c r="AE1268" t="s">
        <v>1327</v>
      </c>
      <c r="AF1268">
        <v>2015</v>
      </c>
      <c r="AG1268">
        <v>12</v>
      </c>
      <c r="AH1268" t="s">
        <v>1111</v>
      </c>
      <c r="AI1268" t="s">
        <v>2546</v>
      </c>
      <c r="AJ1268" t="s">
        <v>2585</v>
      </c>
      <c r="AK1268" t="s">
        <v>1761</v>
      </c>
      <c r="AL1268" t="s">
        <v>1136</v>
      </c>
      <c r="AM1268">
        <v>2015</v>
      </c>
      <c r="AN1268" t="s">
        <v>1155</v>
      </c>
      <c r="AO1268" t="s">
        <v>1090</v>
      </c>
      <c r="AP1268">
        <v>0</v>
      </c>
      <c r="AQ1268">
        <v>2017</v>
      </c>
      <c r="AR1268">
        <v>2017</v>
      </c>
      <c r="AS1268" t="s">
        <v>515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K1268">
        <v>0</v>
      </c>
      <c r="BL1268">
        <v>0</v>
      </c>
      <c r="BM1268">
        <v>0</v>
      </c>
      <c r="BN1268">
        <v>0</v>
      </c>
      <c r="BO1268">
        <v>0</v>
      </c>
      <c r="BP1268">
        <v>0</v>
      </c>
      <c r="BQ1268">
        <v>0</v>
      </c>
      <c r="BR1268">
        <v>0</v>
      </c>
      <c r="BS1268">
        <v>0</v>
      </c>
      <c r="BT1268">
        <v>0</v>
      </c>
      <c r="BU1268">
        <v>0</v>
      </c>
      <c r="BV1268">
        <v>0</v>
      </c>
      <c r="BW1268">
        <v>0</v>
      </c>
      <c r="BX1268">
        <v>0</v>
      </c>
      <c r="BY1268">
        <v>0</v>
      </c>
      <c r="BZ1268">
        <v>0</v>
      </c>
      <c r="CA1268">
        <v>0</v>
      </c>
      <c r="CB1268">
        <v>0</v>
      </c>
      <c r="CC1268">
        <v>0</v>
      </c>
      <c r="CD1268">
        <v>0</v>
      </c>
      <c r="CE1268">
        <v>0</v>
      </c>
      <c r="CF1268">
        <v>0</v>
      </c>
      <c r="CG1268">
        <v>0</v>
      </c>
      <c r="CH1268">
        <v>0</v>
      </c>
      <c r="CI1268">
        <v>0</v>
      </c>
      <c r="CJ1268">
        <v>0</v>
      </c>
      <c r="CK1268">
        <v>0</v>
      </c>
      <c r="CL1268">
        <v>0</v>
      </c>
      <c r="CM1268">
        <v>0</v>
      </c>
      <c r="CN1268">
        <v>0</v>
      </c>
      <c r="CO1268">
        <v>0</v>
      </c>
      <c r="CP1268">
        <v>0</v>
      </c>
      <c r="CQ1268">
        <v>0</v>
      </c>
      <c r="CR1268">
        <v>0</v>
      </c>
      <c r="CS1268">
        <v>0</v>
      </c>
      <c r="CT1268">
        <v>0</v>
      </c>
      <c r="CU1268">
        <v>0</v>
      </c>
      <c r="CV1268">
        <v>0</v>
      </c>
      <c r="CW1268">
        <v>0</v>
      </c>
      <c r="CX1268">
        <v>0</v>
      </c>
      <c r="CY1268">
        <v>0</v>
      </c>
      <c r="DA1268">
        <v>0</v>
      </c>
      <c r="DB1268">
        <v>0</v>
      </c>
      <c r="DC1268">
        <v>0</v>
      </c>
      <c r="DD1268">
        <v>0</v>
      </c>
      <c r="DE1268">
        <v>0</v>
      </c>
      <c r="DF1268">
        <v>0</v>
      </c>
    </row>
    <row r="1269" spans="2:110">
      <c r="B1269">
        <v>421</v>
      </c>
      <c r="C1269" t="s">
        <v>1090</v>
      </c>
      <c r="D1269" t="s">
        <v>1091</v>
      </c>
      <c r="E1269" t="s">
        <v>934</v>
      </c>
      <c r="F1269" t="s">
        <v>2536</v>
      </c>
      <c r="G1269" t="s">
        <v>1761</v>
      </c>
      <c r="H1269" t="s">
        <v>3191</v>
      </c>
      <c r="I1269" t="s">
        <v>505</v>
      </c>
      <c r="J1269" t="s">
        <v>1174</v>
      </c>
      <c r="K1269" t="s">
        <v>1258</v>
      </c>
      <c r="L1269" t="s">
        <v>3192</v>
      </c>
      <c r="M1269" t="s">
        <v>505</v>
      </c>
      <c r="N1269">
        <v>0</v>
      </c>
      <c r="O1269" t="s">
        <v>2540</v>
      </c>
      <c r="P1269" t="s">
        <v>2585</v>
      </c>
      <c r="Q1269" t="s">
        <v>2585</v>
      </c>
      <c r="R1269" t="s">
        <v>2585</v>
      </c>
      <c r="S1269" t="s">
        <v>3223</v>
      </c>
      <c r="T1269" t="s">
        <v>3194</v>
      </c>
      <c r="U1269" t="s">
        <v>3195</v>
      </c>
      <c r="V1269" t="s">
        <v>3196</v>
      </c>
      <c r="W1269" t="s">
        <v>1105</v>
      </c>
      <c r="X1269" t="s">
        <v>2564</v>
      </c>
      <c r="Y1269" t="s">
        <v>1106</v>
      </c>
      <c r="Z1269" t="s">
        <v>1107</v>
      </c>
      <c r="AA1269" t="s">
        <v>1119</v>
      </c>
      <c r="AB1269" t="s">
        <v>2545</v>
      </c>
      <c r="AC1269" t="s">
        <v>1109</v>
      </c>
      <c r="AD1269" t="s">
        <v>1727</v>
      </c>
      <c r="AE1269" t="s">
        <v>1327</v>
      </c>
      <c r="AF1269">
        <v>2015</v>
      </c>
      <c r="AG1269">
        <v>12</v>
      </c>
      <c r="AH1269" t="s">
        <v>1111</v>
      </c>
      <c r="AI1269" t="s">
        <v>2546</v>
      </c>
      <c r="AJ1269" t="s">
        <v>2585</v>
      </c>
      <c r="AK1269" t="s">
        <v>1761</v>
      </c>
      <c r="AL1269" t="s">
        <v>1136</v>
      </c>
      <c r="AM1269">
        <v>2015</v>
      </c>
      <c r="AN1269" t="s">
        <v>1155</v>
      </c>
      <c r="AO1269" t="s">
        <v>1090</v>
      </c>
      <c r="AP1269">
        <v>0</v>
      </c>
      <c r="AQ1269">
        <v>2017</v>
      </c>
      <c r="AR1269">
        <v>2017</v>
      </c>
      <c r="AS1269" t="s">
        <v>515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  <c r="BM1269">
        <v>0</v>
      </c>
      <c r="BN1269">
        <v>0</v>
      </c>
      <c r="BO1269">
        <v>0</v>
      </c>
      <c r="BP1269">
        <v>0</v>
      </c>
      <c r="BQ1269">
        <v>0</v>
      </c>
      <c r="BR1269">
        <v>0</v>
      </c>
      <c r="BS1269">
        <v>0</v>
      </c>
      <c r="BT1269">
        <v>0</v>
      </c>
      <c r="BU1269">
        <v>0</v>
      </c>
      <c r="BV1269">
        <v>0</v>
      </c>
      <c r="BW1269">
        <v>0</v>
      </c>
      <c r="BX1269">
        <v>0</v>
      </c>
      <c r="BY1269">
        <v>0</v>
      </c>
      <c r="BZ1269">
        <v>0</v>
      </c>
      <c r="CA1269">
        <v>0</v>
      </c>
      <c r="CB1269">
        <v>0</v>
      </c>
      <c r="CC1269">
        <v>0</v>
      </c>
      <c r="CD1269">
        <v>0</v>
      </c>
      <c r="CE1269">
        <v>0</v>
      </c>
      <c r="CF1269">
        <v>0</v>
      </c>
      <c r="CG1269">
        <v>0</v>
      </c>
      <c r="CH1269">
        <v>0</v>
      </c>
      <c r="CI1269">
        <v>0</v>
      </c>
      <c r="CJ1269">
        <v>0</v>
      </c>
      <c r="CK1269">
        <v>0</v>
      </c>
      <c r="CL1269">
        <v>0</v>
      </c>
      <c r="CM1269">
        <v>0</v>
      </c>
      <c r="CN1269">
        <v>0</v>
      </c>
      <c r="CO1269">
        <v>0</v>
      </c>
      <c r="CP1269">
        <v>0</v>
      </c>
      <c r="CQ1269">
        <v>0</v>
      </c>
      <c r="CR1269">
        <v>0</v>
      </c>
      <c r="CS1269">
        <v>0</v>
      </c>
      <c r="CT1269">
        <v>0</v>
      </c>
      <c r="CU1269">
        <v>0</v>
      </c>
      <c r="CV1269">
        <v>0</v>
      </c>
      <c r="CW1269">
        <v>0</v>
      </c>
      <c r="CX1269">
        <v>0</v>
      </c>
      <c r="CY1269">
        <v>0</v>
      </c>
      <c r="DA1269">
        <v>0</v>
      </c>
      <c r="DB1269">
        <v>0</v>
      </c>
      <c r="DC1269">
        <v>0</v>
      </c>
      <c r="DD1269">
        <v>0</v>
      </c>
      <c r="DE1269">
        <v>0</v>
      </c>
      <c r="DF1269">
        <v>0</v>
      </c>
    </row>
    <row r="1270" spans="2:110">
      <c r="B1270">
        <v>422</v>
      </c>
      <c r="C1270" t="s">
        <v>1090</v>
      </c>
      <c r="D1270" t="s">
        <v>1091</v>
      </c>
      <c r="E1270" t="s">
        <v>934</v>
      </c>
      <c r="F1270" t="s">
        <v>2536</v>
      </c>
      <c r="G1270" t="s">
        <v>1761</v>
      </c>
      <c r="H1270" t="s">
        <v>3191</v>
      </c>
      <c r="I1270" t="s">
        <v>505</v>
      </c>
      <c r="J1270" t="s">
        <v>1174</v>
      </c>
      <c r="K1270" t="s">
        <v>1258</v>
      </c>
      <c r="L1270" t="s">
        <v>3192</v>
      </c>
      <c r="M1270" t="s">
        <v>505</v>
      </c>
      <c r="N1270">
        <v>0</v>
      </c>
      <c r="O1270" t="s">
        <v>2540</v>
      </c>
      <c r="P1270" t="s">
        <v>2585</v>
      </c>
      <c r="Q1270" t="s">
        <v>2585</v>
      </c>
      <c r="R1270" t="s">
        <v>2585</v>
      </c>
      <c r="S1270" t="s">
        <v>3224</v>
      </c>
      <c r="T1270" t="s">
        <v>3194</v>
      </c>
      <c r="U1270" t="s">
        <v>3195</v>
      </c>
      <c r="V1270" t="s">
        <v>3196</v>
      </c>
      <c r="W1270" t="s">
        <v>1105</v>
      </c>
      <c r="X1270" t="s">
        <v>2564</v>
      </c>
      <c r="Y1270" t="s">
        <v>1106</v>
      </c>
      <c r="Z1270" t="s">
        <v>1107</v>
      </c>
      <c r="AA1270" t="s">
        <v>1119</v>
      </c>
      <c r="AB1270" t="s">
        <v>2545</v>
      </c>
      <c r="AC1270" t="s">
        <v>1109</v>
      </c>
      <c r="AD1270" t="s">
        <v>1727</v>
      </c>
      <c r="AE1270" t="s">
        <v>1327</v>
      </c>
      <c r="AF1270">
        <v>2015</v>
      </c>
      <c r="AG1270">
        <v>12</v>
      </c>
      <c r="AH1270" t="s">
        <v>1111</v>
      </c>
      <c r="AI1270" t="s">
        <v>2546</v>
      </c>
      <c r="AJ1270" t="s">
        <v>2585</v>
      </c>
      <c r="AK1270" t="s">
        <v>1761</v>
      </c>
      <c r="AL1270" t="s">
        <v>1136</v>
      </c>
      <c r="AM1270">
        <v>2015</v>
      </c>
      <c r="AN1270" t="s">
        <v>1155</v>
      </c>
      <c r="AO1270" t="s">
        <v>1090</v>
      </c>
      <c r="AP1270">
        <v>0</v>
      </c>
      <c r="AQ1270">
        <v>2017</v>
      </c>
      <c r="AR1270">
        <v>2017</v>
      </c>
      <c r="AS1270" t="s">
        <v>515</v>
      </c>
      <c r="AT1270">
        <v>0</v>
      </c>
      <c r="AU1270">
        <v>0</v>
      </c>
      <c r="AV1270">
        <v>0</v>
      </c>
      <c r="AW1270">
        <v>0</v>
      </c>
      <c r="AX1270">
        <v>0</v>
      </c>
      <c r="AY1270">
        <v>0</v>
      </c>
      <c r="AZ1270">
        <v>0</v>
      </c>
      <c r="BA1270">
        <v>0</v>
      </c>
      <c r="BB1270">
        <v>0</v>
      </c>
      <c r="BC1270">
        <v>0</v>
      </c>
      <c r="BD1270">
        <v>0</v>
      </c>
      <c r="BE1270">
        <v>0</v>
      </c>
      <c r="BF1270">
        <v>0</v>
      </c>
      <c r="BG1270">
        <v>0</v>
      </c>
      <c r="BH1270">
        <v>0</v>
      </c>
      <c r="BI1270">
        <v>0</v>
      </c>
      <c r="BJ1270">
        <v>0</v>
      </c>
      <c r="BK1270">
        <v>0</v>
      </c>
      <c r="BL1270">
        <v>0</v>
      </c>
      <c r="BM1270">
        <v>0</v>
      </c>
      <c r="BN1270">
        <v>0</v>
      </c>
      <c r="BO1270">
        <v>0</v>
      </c>
      <c r="BP1270">
        <v>0</v>
      </c>
      <c r="BQ1270">
        <v>0</v>
      </c>
      <c r="BR1270">
        <v>0</v>
      </c>
      <c r="BS1270">
        <v>0</v>
      </c>
      <c r="BT1270">
        <v>0</v>
      </c>
      <c r="BU1270">
        <v>0</v>
      </c>
      <c r="BV1270">
        <v>0</v>
      </c>
      <c r="BW1270">
        <v>0</v>
      </c>
      <c r="BX1270">
        <v>0</v>
      </c>
      <c r="BY1270">
        <v>0</v>
      </c>
      <c r="BZ1270">
        <v>0</v>
      </c>
      <c r="CA1270">
        <v>0</v>
      </c>
      <c r="CB1270">
        <v>0</v>
      </c>
      <c r="CC1270">
        <v>0</v>
      </c>
      <c r="CD1270">
        <v>0</v>
      </c>
      <c r="CE1270">
        <v>0</v>
      </c>
      <c r="CF1270">
        <v>0</v>
      </c>
      <c r="CG1270">
        <v>0</v>
      </c>
      <c r="CH1270">
        <v>0</v>
      </c>
      <c r="CI1270">
        <v>0</v>
      </c>
      <c r="CJ1270">
        <v>0</v>
      </c>
      <c r="CK1270">
        <v>0</v>
      </c>
      <c r="CL1270">
        <v>0</v>
      </c>
      <c r="CM1270">
        <v>0</v>
      </c>
      <c r="CN1270">
        <v>0</v>
      </c>
      <c r="CO1270">
        <v>0</v>
      </c>
      <c r="CP1270">
        <v>0</v>
      </c>
      <c r="CQ1270">
        <v>0</v>
      </c>
      <c r="CR1270">
        <v>0</v>
      </c>
      <c r="CS1270">
        <v>0</v>
      </c>
      <c r="CT1270">
        <v>0</v>
      </c>
      <c r="CU1270">
        <v>0</v>
      </c>
      <c r="CV1270">
        <v>0</v>
      </c>
      <c r="CW1270">
        <v>0</v>
      </c>
      <c r="CX1270">
        <v>0</v>
      </c>
      <c r="CY1270">
        <v>0</v>
      </c>
      <c r="DA1270">
        <v>0</v>
      </c>
      <c r="DB1270">
        <v>0</v>
      </c>
      <c r="DC1270">
        <v>0</v>
      </c>
      <c r="DD1270">
        <v>0</v>
      </c>
      <c r="DE1270">
        <v>0</v>
      </c>
      <c r="DF1270">
        <v>0</v>
      </c>
    </row>
    <row r="1271" spans="2:110">
      <c r="B1271">
        <v>423</v>
      </c>
      <c r="C1271" t="s">
        <v>1090</v>
      </c>
      <c r="D1271" t="s">
        <v>1091</v>
      </c>
      <c r="E1271" t="s">
        <v>934</v>
      </c>
      <c r="F1271" t="s">
        <v>2536</v>
      </c>
      <c r="G1271" t="s">
        <v>1761</v>
      </c>
      <c r="H1271" t="s">
        <v>3191</v>
      </c>
      <c r="I1271" t="s">
        <v>505</v>
      </c>
      <c r="J1271" t="s">
        <v>1174</v>
      </c>
      <c r="K1271" t="s">
        <v>1258</v>
      </c>
      <c r="L1271" t="s">
        <v>3192</v>
      </c>
      <c r="M1271" t="s">
        <v>505</v>
      </c>
      <c r="N1271">
        <v>0</v>
      </c>
      <c r="O1271" t="s">
        <v>2540</v>
      </c>
      <c r="P1271" t="s">
        <v>2585</v>
      </c>
      <c r="Q1271" t="s">
        <v>2585</v>
      </c>
      <c r="R1271" t="s">
        <v>2585</v>
      </c>
      <c r="S1271" t="s">
        <v>3225</v>
      </c>
      <c r="T1271" t="s">
        <v>3194</v>
      </c>
      <c r="U1271" t="s">
        <v>3195</v>
      </c>
      <c r="V1271" t="s">
        <v>3196</v>
      </c>
      <c r="W1271" t="s">
        <v>1105</v>
      </c>
      <c r="X1271" t="s">
        <v>2564</v>
      </c>
      <c r="Y1271" t="s">
        <v>1106</v>
      </c>
      <c r="Z1271" t="s">
        <v>1107</v>
      </c>
      <c r="AA1271" t="s">
        <v>1119</v>
      </c>
      <c r="AB1271" t="s">
        <v>2545</v>
      </c>
      <c r="AC1271" t="s">
        <v>1109</v>
      </c>
      <c r="AD1271" t="s">
        <v>1727</v>
      </c>
      <c r="AE1271" t="s">
        <v>1327</v>
      </c>
      <c r="AF1271">
        <v>2015</v>
      </c>
      <c r="AG1271">
        <v>12</v>
      </c>
      <c r="AH1271" t="s">
        <v>1111</v>
      </c>
      <c r="AI1271" t="s">
        <v>2546</v>
      </c>
      <c r="AJ1271" t="s">
        <v>2585</v>
      </c>
      <c r="AK1271" t="s">
        <v>1761</v>
      </c>
      <c r="AL1271" t="s">
        <v>1136</v>
      </c>
      <c r="AM1271">
        <v>2015</v>
      </c>
      <c r="AN1271" t="s">
        <v>1155</v>
      </c>
      <c r="AO1271" t="s">
        <v>1090</v>
      </c>
      <c r="AP1271">
        <v>0</v>
      </c>
      <c r="AQ1271">
        <v>2017</v>
      </c>
      <c r="AR1271">
        <v>2017</v>
      </c>
      <c r="AS1271" t="s">
        <v>515</v>
      </c>
      <c r="AT1271">
        <v>0</v>
      </c>
      <c r="AU1271">
        <v>0</v>
      </c>
      <c r="AV1271">
        <v>0</v>
      </c>
      <c r="AW1271">
        <v>0</v>
      </c>
      <c r="AX1271">
        <v>0</v>
      </c>
      <c r="AY1271">
        <v>0</v>
      </c>
      <c r="AZ1271">
        <v>0</v>
      </c>
      <c r="BA1271">
        <v>0</v>
      </c>
      <c r="BB1271">
        <v>0</v>
      </c>
      <c r="BC1271">
        <v>0</v>
      </c>
      <c r="BD1271">
        <v>0</v>
      </c>
      <c r="BE1271">
        <v>0</v>
      </c>
      <c r="BF1271">
        <v>0</v>
      </c>
      <c r="BG1271">
        <v>0</v>
      </c>
      <c r="BH1271">
        <v>0</v>
      </c>
      <c r="BI1271">
        <v>0</v>
      </c>
      <c r="BJ1271">
        <v>0</v>
      </c>
      <c r="BK1271">
        <v>0</v>
      </c>
      <c r="BL1271">
        <v>0</v>
      </c>
      <c r="BM1271">
        <v>0</v>
      </c>
      <c r="BN1271">
        <v>0</v>
      </c>
      <c r="BO1271">
        <v>0</v>
      </c>
      <c r="BP1271">
        <v>0</v>
      </c>
      <c r="BQ1271">
        <v>0</v>
      </c>
      <c r="BR1271">
        <v>0</v>
      </c>
      <c r="BS1271">
        <v>0</v>
      </c>
      <c r="BT1271">
        <v>0</v>
      </c>
      <c r="BU1271">
        <v>0</v>
      </c>
      <c r="BV1271">
        <v>0</v>
      </c>
      <c r="BW1271">
        <v>0</v>
      </c>
      <c r="BX1271">
        <v>0</v>
      </c>
      <c r="BY1271">
        <v>0</v>
      </c>
      <c r="BZ1271">
        <v>0</v>
      </c>
      <c r="CA1271">
        <v>0</v>
      </c>
      <c r="CB1271">
        <v>0</v>
      </c>
      <c r="CC1271">
        <v>0</v>
      </c>
      <c r="CD1271">
        <v>0</v>
      </c>
      <c r="CE1271">
        <v>0</v>
      </c>
      <c r="CF1271">
        <v>0</v>
      </c>
      <c r="CG1271">
        <v>0</v>
      </c>
      <c r="CH1271">
        <v>0</v>
      </c>
      <c r="CI1271">
        <v>0</v>
      </c>
      <c r="CJ1271">
        <v>0</v>
      </c>
      <c r="CK1271">
        <v>0</v>
      </c>
      <c r="CL1271">
        <v>0</v>
      </c>
      <c r="CM1271">
        <v>0</v>
      </c>
      <c r="CN1271">
        <v>0</v>
      </c>
      <c r="CO1271">
        <v>0</v>
      </c>
      <c r="CP1271">
        <v>0</v>
      </c>
      <c r="CQ1271">
        <v>0</v>
      </c>
      <c r="CR1271">
        <v>0</v>
      </c>
      <c r="CS1271">
        <v>0</v>
      </c>
      <c r="CT1271">
        <v>0</v>
      </c>
      <c r="CU1271">
        <v>0</v>
      </c>
      <c r="CV1271">
        <v>0</v>
      </c>
      <c r="CW1271">
        <v>0</v>
      </c>
      <c r="CX1271">
        <v>0</v>
      </c>
      <c r="CY1271">
        <v>0</v>
      </c>
      <c r="DA1271">
        <v>0</v>
      </c>
      <c r="DB1271">
        <v>0</v>
      </c>
      <c r="DC1271">
        <v>0</v>
      </c>
      <c r="DD1271">
        <v>0</v>
      </c>
      <c r="DE1271">
        <v>0</v>
      </c>
      <c r="DF1271">
        <v>0</v>
      </c>
    </row>
    <row r="1272" spans="2:110">
      <c r="B1272">
        <v>424</v>
      </c>
      <c r="C1272" t="s">
        <v>1090</v>
      </c>
      <c r="D1272" t="s">
        <v>1091</v>
      </c>
      <c r="E1272" t="s">
        <v>934</v>
      </c>
      <c r="F1272" t="s">
        <v>2536</v>
      </c>
      <c r="G1272" t="s">
        <v>1762</v>
      </c>
      <c r="H1272" t="s">
        <v>2556</v>
      </c>
      <c r="I1272" t="s">
        <v>505</v>
      </c>
      <c r="J1272" t="s">
        <v>505</v>
      </c>
      <c r="K1272" t="s">
        <v>1388</v>
      </c>
      <c r="L1272" t="s">
        <v>3226</v>
      </c>
      <c r="M1272" t="s">
        <v>505</v>
      </c>
      <c r="N1272">
        <v>0</v>
      </c>
      <c r="O1272" t="s">
        <v>2540</v>
      </c>
      <c r="P1272" t="s">
        <v>2541</v>
      </c>
      <c r="Q1272" t="s">
        <v>2541</v>
      </c>
      <c r="R1272" t="s">
        <v>2541</v>
      </c>
      <c r="S1272" t="s">
        <v>2562</v>
      </c>
      <c r="T1272" t="s">
        <v>3227</v>
      </c>
      <c r="U1272" t="s">
        <v>3228</v>
      </c>
      <c r="V1272" t="s">
        <v>2563</v>
      </c>
      <c r="W1272" t="s">
        <v>1105</v>
      </c>
      <c r="X1272" t="s">
        <v>17</v>
      </c>
      <c r="Y1272" t="s">
        <v>1106</v>
      </c>
      <c r="Z1272" t="s">
        <v>1107</v>
      </c>
      <c r="AA1272" t="s">
        <v>1119</v>
      </c>
      <c r="AB1272" t="s">
        <v>2545</v>
      </c>
      <c r="AC1272" t="s">
        <v>1109</v>
      </c>
      <c r="AD1272" t="s">
        <v>1727</v>
      </c>
      <c r="AE1272" t="s">
        <v>1327</v>
      </c>
      <c r="AF1272">
        <v>2021</v>
      </c>
      <c r="AG1272">
        <v>12</v>
      </c>
      <c r="AH1272" t="s">
        <v>1111</v>
      </c>
      <c r="AI1272" t="s">
        <v>2546</v>
      </c>
      <c r="AJ1272" t="s">
        <v>2541</v>
      </c>
      <c r="AK1272" t="s">
        <v>1767</v>
      </c>
      <c r="AL1272" t="s">
        <v>1136</v>
      </c>
      <c r="AM1272">
        <v>2021</v>
      </c>
      <c r="AN1272" t="s">
        <v>1155</v>
      </c>
      <c r="AO1272" t="s">
        <v>1090</v>
      </c>
      <c r="AP1272">
        <v>14.513853143999999</v>
      </c>
      <c r="AQ1272">
        <v>2023</v>
      </c>
      <c r="AR1272">
        <v>2023</v>
      </c>
      <c r="AS1272" t="s">
        <v>630</v>
      </c>
      <c r="AT1272">
        <v>0</v>
      </c>
      <c r="AU1272">
        <v>0</v>
      </c>
      <c r="AV1272">
        <v>0</v>
      </c>
      <c r="AW1272">
        <v>0</v>
      </c>
      <c r="AX1272">
        <v>0</v>
      </c>
      <c r="AY1272">
        <v>0</v>
      </c>
      <c r="AZ1272">
        <v>0</v>
      </c>
      <c r="BA1272">
        <v>0</v>
      </c>
      <c r="BB1272">
        <v>0</v>
      </c>
      <c r="BC1272">
        <v>0</v>
      </c>
      <c r="BD1272">
        <v>0</v>
      </c>
      <c r="BE1272">
        <v>0</v>
      </c>
      <c r="BF1272">
        <v>0</v>
      </c>
      <c r="BG1272">
        <v>0</v>
      </c>
      <c r="BH1272">
        <v>0</v>
      </c>
      <c r="BI1272">
        <v>0</v>
      </c>
      <c r="BJ1272">
        <v>0</v>
      </c>
      <c r="BK1272">
        <v>0.29099999999999998</v>
      </c>
      <c r="BL1272">
        <v>0.29099999999999998</v>
      </c>
      <c r="BM1272">
        <v>0.29099999999999998</v>
      </c>
      <c r="BN1272">
        <v>0.29099999999999998</v>
      </c>
      <c r="BO1272">
        <v>0.29099999999999998</v>
      </c>
      <c r="BP1272">
        <v>0.29099999999999998</v>
      </c>
      <c r="BQ1272">
        <v>0.29099999999999998</v>
      </c>
      <c r="BR1272">
        <v>0.29099999999999998</v>
      </c>
      <c r="BS1272">
        <v>0.29099999999999998</v>
      </c>
      <c r="BT1272">
        <v>0.29099999999999998</v>
      </c>
      <c r="BU1272">
        <v>0.29099999999999998</v>
      </c>
      <c r="BV1272">
        <v>0.29099999999999998</v>
      </c>
      <c r="BW1272">
        <v>0.873</v>
      </c>
      <c r="BX1272">
        <v>0.873</v>
      </c>
      <c r="BY1272">
        <v>0.873</v>
      </c>
      <c r="BZ1272">
        <v>0.873</v>
      </c>
      <c r="CA1272">
        <v>3.492</v>
      </c>
      <c r="CB1272">
        <v>0.37635999999999997</v>
      </c>
      <c r="CC1272">
        <v>0.37635999999999997</v>
      </c>
      <c r="CD1272">
        <v>0.37635999999999997</v>
      </c>
      <c r="CE1272">
        <v>0.37635999999999997</v>
      </c>
      <c r="CF1272">
        <v>0.37635999999999997</v>
      </c>
      <c r="CG1272">
        <v>0.37635999999999997</v>
      </c>
      <c r="CH1272">
        <v>0.37635999999999997</v>
      </c>
      <c r="CI1272">
        <v>0.37635999999999997</v>
      </c>
      <c r="CJ1272">
        <v>0.37635999999999997</v>
      </c>
      <c r="CK1272">
        <v>0.37635999999999997</v>
      </c>
      <c r="CL1272">
        <v>0.37635999999999997</v>
      </c>
      <c r="CM1272">
        <v>0.37635999999999997</v>
      </c>
      <c r="CN1272">
        <v>1.1290799999999999</v>
      </c>
      <c r="CO1272">
        <v>1.1290799999999999</v>
      </c>
      <c r="CP1272">
        <v>1.1290799999999999</v>
      </c>
      <c r="CQ1272">
        <v>1.1290799999999999</v>
      </c>
      <c r="CR1272">
        <v>4.5163199999999994</v>
      </c>
      <c r="CS1272">
        <v>1.0952075999999999</v>
      </c>
      <c r="CT1272">
        <v>1.0952075999999999</v>
      </c>
      <c r="CU1272">
        <v>1.0952075999999999</v>
      </c>
      <c r="CV1272">
        <v>1.0952075999999999</v>
      </c>
      <c r="CW1272">
        <v>4.3808303999999998</v>
      </c>
      <c r="CX1272">
        <v>2.1247027439999999</v>
      </c>
      <c r="CY1272">
        <v>0</v>
      </c>
      <c r="DA1272">
        <v>0</v>
      </c>
      <c r="DB1272">
        <v>3.492</v>
      </c>
      <c r="DC1272">
        <v>4.5163199999999994</v>
      </c>
      <c r="DD1272">
        <v>4.3808303999999998</v>
      </c>
      <c r="DE1272">
        <v>2.1247027439999999</v>
      </c>
      <c r="DF1272">
        <v>0</v>
      </c>
    </row>
    <row r="1273" spans="2:110">
      <c r="B1273">
        <v>425</v>
      </c>
      <c r="C1273" t="s">
        <v>1090</v>
      </c>
      <c r="D1273" t="s">
        <v>1091</v>
      </c>
      <c r="E1273" t="s">
        <v>934</v>
      </c>
      <c r="F1273" t="s">
        <v>2536</v>
      </c>
      <c r="G1273" t="s">
        <v>2579</v>
      </c>
      <c r="H1273" t="s">
        <v>2580</v>
      </c>
      <c r="I1273" t="s">
        <v>505</v>
      </c>
      <c r="J1273" t="s">
        <v>505</v>
      </c>
      <c r="K1273" t="s">
        <v>1388</v>
      </c>
      <c r="L1273" t="s">
        <v>3229</v>
      </c>
      <c r="M1273" t="s">
        <v>505</v>
      </c>
      <c r="N1273">
        <v>0</v>
      </c>
      <c r="O1273" t="s">
        <v>2540</v>
      </c>
      <c r="P1273" t="s">
        <v>2541</v>
      </c>
      <c r="Q1273" t="s">
        <v>2541</v>
      </c>
      <c r="R1273" t="s">
        <v>2541</v>
      </c>
      <c r="S1273" t="s">
        <v>3230</v>
      </c>
      <c r="T1273" t="s">
        <v>3231</v>
      </c>
      <c r="U1273" t="s">
        <v>3232</v>
      </c>
      <c r="V1273" t="s">
        <v>2563</v>
      </c>
      <c r="W1273" t="s">
        <v>1105</v>
      </c>
      <c r="X1273" t="s">
        <v>17</v>
      </c>
      <c r="Y1273" t="s">
        <v>1106</v>
      </c>
      <c r="Z1273" t="s">
        <v>1107</v>
      </c>
      <c r="AA1273" t="s">
        <v>1119</v>
      </c>
      <c r="AB1273" t="s">
        <v>2545</v>
      </c>
      <c r="AC1273" t="s">
        <v>1109</v>
      </c>
      <c r="AD1273" t="s">
        <v>1727</v>
      </c>
      <c r="AE1273" t="s">
        <v>1327</v>
      </c>
      <c r="AF1273">
        <v>2021</v>
      </c>
      <c r="AG1273">
        <v>12</v>
      </c>
      <c r="AH1273" t="s">
        <v>1111</v>
      </c>
      <c r="AI1273" t="s">
        <v>2546</v>
      </c>
      <c r="AJ1273" t="s">
        <v>2541</v>
      </c>
      <c r="AK1273" t="s">
        <v>2555</v>
      </c>
      <c r="AL1273" t="s">
        <v>1420</v>
      </c>
      <c r="AM1273">
        <v>2021</v>
      </c>
      <c r="AN1273" t="s">
        <v>1155</v>
      </c>
      <c r="AO1273" t="s">
        <v>1090</v>
      </c>
      <c r="AP1273">
        <v>145.22588999999999</v>
      </c>
      <c r="AQ1273">
        <v>2023</v>
      </c>
      <c r="AR1273">
        <v>2023</v>
      </c>
      <c r="AS1273" t="s">
        <v>630</v>
      </c>
      <c r="AT1273">
        <v>0</v>
      </c>
      <c r="AU1273">
        <v>0</v>
      </c>
      <c r="AV1273">
        <v>0</v>
      </c>
      <c r="AW1273">
        <v>0</v>
      </c>
      <c r="AX1273">
        <v>0</v>
      </c>
      <c r="AY1273">
        <v>0</v>
      </c>
      <c r="AZ1273">
        <v>0</v>
      </c>
      <c r="BA1273">
        <v>0</v>
      </c>
      <c r="BB1273">
        <v>0</v>
      </c>
      <c r="BC1273">
        <v>0</v>
      </c>
      <c r="BD1273">
        <v>0</v>
      </c>
      <c r="BE1273">
        <v>0</v>
      </c>
      <c r="BF1273">
        <v>0</v>
      </c>
      <c r="BG1273">
        <v>0</v>
      </c>
      <c r="BH1273">
        <v>0</v>
      </c>
      <c r="BI1273">
        <v>0</v>
      </c>
      <c r="BJ1273">
        <v>0</v>
      </c>
      <c r="BK1273">
        <v>0</v>
      </c>
      <c r="BL1273">
        <v>0</v>
      </c>
      <c r="BM1273">
        <v>0</v>
      </c>
      <c r="BN1273">
        <v>0</v>
      </c>
      <c r="BO1273">
        <v>0</v>
      </c>
      <c r="BP1273">
        <v>0</v>
      </c>
      <c r="BQ1273">
        <v>4</v>
      </c>
      <c r="BR1273">
        <v>4</v>
      </c>
      <c r="BS1273">
        <v>4</v>
      </c>
      <c r="BT1273">
        <v>4</v>
      </c>
      <c r="BU1273">
        <v>4</v>
      </c>
      <c r="BV1273">
        <v>4</v>
      </c>
      <c r="BW1273">
        <v>0</v>
      </c>
      <c r="BX1273">
        <v>0</v>
      </c>
      <c r="BY1273">
        <v>12</v>
      </c>
      <c r="BZ1273">
        <v>12</v>
      </c>
      <c r="CA1273">
        <v>24</v>
      </c>
      <c r="CB1273">
        <v>3.8</v>
      </c>
      <c r="CC1273">
        <v>3.8</v>
      </c>
      <c r="CD1273">
        <v>3.8</v>
      </c>
      <c r="CE1273">
        <v>3.8</v>
      </c>
      <c r="CF1273">
        <v>3.8</v>
      </c>
      <c r="CG1273">
        <v>3.8</v>
      </c>
      <c r="CH1273">
        <v>3.8</v>
      </c>
      <c r="CI1273">
        <v>3.8</v>
      </c>
      <c r="CJ1273">
        <v>3.8</v>
      </c>
      <c r="CK1273">
        <v>3.8</v>
      </c>
      <c r="CL1273">
        <v>3.8</v>
      </c>
      <c r="CM1273">
        <v>3.8</v>
      </c>
      <c r="CN1273">
        <v>11.399999999999999</v>
      </c>
      <c r="CO1273">
        <v>11.399999999999999</v>
      </c>
      <c r="CP1273">
        <v>11.399999999999999</v>
      </c>
      <c r="CQ1273">
        <v>11.399999999999999</v>
      </c>
      <c r="CR1273">
        <v>45.599999999999994</v>
      </c>
      <c r="CS1273">
        <v>10.83</v>
      </c>
      <c r="CT1273">
        <v>10.83</v>
      </c>
      <c r="CU1273">
        <v>10.83</v>
      </c>
      <c r="CV1273">
        <v>10.83</v>
      </c>
      <c r="CW1273">
        <v>43.32</v>
      </c>
      <c r="CX1273">
        <v>20.577000000000002</v>
      </c>
      <c r="CY1273">
        <v>11.728889999999998</v>
      </c>
      <c r="DA1273">
        <v>0</v>
      </c>
      <c r="DB1273">
        <v>24</v>
      </c>
      <c r="DC1273">
        <v>45.599999999999994</v>
      </c>
      <c r="DD1273">
        <v>43.32</v>
      </c>
      <c r="DE1273">
        <v>20.577000000000002</v>
      </c>
      <c r="DF1273">
        <v>11.728889999999998</v>
      </c>
    </row>
    <row r="1274" spans="2:110">
      <c r="B1274">
        <v>426</v>
      </c>
      <c r="C1274" t="s">
        <v>1090</v>
      </c>
      <c r="D1274" t="s">
        <v>1091</v>
      </c>
      <c r="E1274" t="s">
        <v>934</v>
      </c>
      <c r="F1274" t="s">
        <v>2536</v>
      </c>
      <c r="G1274" t="s">
        <v>3233</v>
      </c>
      <c r="H1274" t="s">
        <v>3234</v>
      </c>
      <c r="I1274" t="s">
        <v>1095</v>
      </c>
      <c r="J1274" t="s">
        <v>1095</v>
      </c>
      <c r="K1274" t="s">
        <v>2306</v>
      </c>
      <c r="L1274" t="s">
        <v>3235</v>
      </c>
      <c r="M1274" t="s">
        <v>1098</v>
      </c>
      <c r="O1274" t="s">
        <v>2540</v>
      </c>
      <c r="P1274" t="s">
        <v>2541</v>
      </c>
      <c r="Q1274" t="s">
        <v>2541</v>
      </c>
      <c r="R1274" t="s">
        <v>2541</v>
      </c>
      <c r="S1274" t="s">
        <v>3236</v>
      </c>
      <c r="T1274" t="s">
        <v>3237</v>
      </c>
      <c r="U1274" t="s">
        <v>3238</v>
      </c>
      <c r="V1274" t="s">
        <v>2563</v>
      </c>
      <c r="W1274" t="s">
        <v>1105</v>
      </c>
      <c r="X1274" t="s">
        <v>17</v>
      </c>
      <c r="Y1274" t="s">
        <v>1106</v>
      </c>
      <c r="Z1274" t="s">
        <v>1107</v>
      </c>
      <c r="AA1274" t="s">
        <v>1119</v>
      </c>
      <c r="AB1274" t="s">
        <v>2545</v>
      </c>
      <c r="AC1274" t="s">
        <v>1109</v>
      </c>
      <c r="AD1274" t="s">
        <v>1095</v>
      </c>
      <c r="AE1274" t="s">
        <v>1327</v>
      </c>
      <c r="AF1274">
        <v>2016</v>
      </c>
      <c r="AG1274">
        <v>7</v>
      </c>
      <c r="AH1274" t="s">
        <v>1111</v>
      </c>
      <c r="AI1274" t="s">
        <v>2546</v>
      </c>
      <c r="AJ1274" t="s">
        <v>2541</v>
      </c>
      <c r="AK1274" t="s">
        <v>3233</v>
      </c>
      <c r="AL1274" t="s">
        <v>1136</v>
      </c>
      <c r="AM1274">
        <v>2016</v>
      </c>
      <c r="AN1274" t="s">
        <v>1114</v>
      </c>
      <c r="AO1274" t="s">
        <v>1090</v>
      </c>
      <c r="AP1274">
        <v>99.552767693760003</v>
      </c>
      <c r="AQ1274">
        <v>2017</v>
      </c>
      <c r="AR1274">
        <v>2017</v>
      </c>
      <c r="AS1274" t="s">
        <v>515</v>
      </c>
      <c r="AT1274">
        <v>6.7096866585600008</v>
      </c>
      <c r="AU1274">
        <v>4.0404113418240009</v>
      </c>
      <c r="AV1274">
        <v>5.9466544450560006</v>
      </c>
      <c r="AW1274">
        <v>6.3768448748160003</v>
      </c>
      <c r="AX1274">
        <v>5.7088278282240008</v>
      </c>
      <c r="AY1274">
        <v>5.7424096972800003</v>
      </c>
      <c r="AZ1274">
        <v>6.0390420480000007</v>
      </c>
      <c r="BA1274">
        <v>7.8972088320000005</v>
      </c>
      <c r="BB1274">
        <v>6.0390420480000007</v>
      </c>
      <c r="BC1274">
        <v>6.2937907200000014</v>
      </c>
      <c r="BD1274">
        <v>4.9451212800000004</v>
      </c>
      <c r="BE1274">
        <v>4.0372279200000003</v>
      </c>
      <c r="BF1274">
        <v>16.696752445440001</v>
      </c>
      <c r="BG1274">
        <v>17.82808240032</v>
      </c>
      <c r="BH1274">
        <v>19.975292928000002</v>
      </c>
      <c r="BI1274">
        <v>15.276139920000002</v>
      </c>
      <c r="BJ1274">
        <v>69.776267693760005</v>
      </c>
      <c r="BK1274">
        <v>5.9552999999999985</v>
      </c>
      <c r="BL1274">
        <v>4.1687100000000008</v>
      </c>
      <c r="BM1274">
        <v>6.5508299999999986</v>
      </c>
      <c r="BN1274">
        <v>5.062005000000001</v>
      </c>
      <c r="BO1274">
        <v>4.1687100000000008</v>
      </c>
      <c r="BP1274">
        <v>3.8709449999999999</v>
      </c>
      <c r="BQ1274">
        <v>0</v>
      </c>
      <c r="BR1274">
        <v>0</v>
      </c>
      <c r="BS1274">
        <v>0</v>
      </c>
      <c r="BT1274">
        <v>0</v>
      </c>
      <c r="BU1274">
        <v>0</v>
      </c>
      <c r="BV1274">
        <v>0</v>
      </c>
      <c r="BW1274">
        <v>16.674839999999996</v>
      </c>
      <c r="BX1274">
        <v>13.101660000000003</v>
      </c>
      <c r="BY1274">
        <v>0</v>
      </c>
      <c r="BZ1274">
        <v>0</v>
      </c>
      <c r="CA1274">
        <v>29.776499999999999</v>
      </c>
      <c r="CB1274">
        <v>0</v>
      </c>
      <c r="CC1274">
        <v>0</v>
      </c>
      <c r="CD1274">
        <v>0</v>
      </c>
      <c r="CE1274">
        <v>0</v>
      </c>
      <c r="CF1274">
        <v>0</v>
      </c>
      <c r="CG1274">
        <v>0</v>
      </c>
      <c r="CH1274">
        <v>0</v>
      </c>
      <c r="CI1274">
        <v>0</v>
      </c>
      <c r="CJ1274">
        <v>0</v>
      </c>
      <c r="CK1274">
        <v>0</v>
      </c>
      <c r="CL1274">
        <v>0</v>
      </c>
      <c r="CM1274">
        <v>0</v>
      </c>
      <c r="CN1274">
        <v>0</v>
      </c>
      <c r="CO1274">
        <v>0</v>
      </c>
      <c r="CP1274">
        <v>0</v>
      </c>
      <c r="CQ1274">
        <v>0</v>
      </c>
      <c r="CR1274">
        <v>0</v>
      </c>
      <c r="CS1274">
        <v>0</v>
      </c>
      <c r="CT1274">
        <v>0</v>
      </c>
      <c r="CU1274">
        <v>0</v>
      </c>
      <c r="CV1274">
        <v>0</v>
      </c>
      <c r="CW1274">
        <v>0</v>
      </c>
      <c r="CX1274">
        <v>0</v>
      </c>
      <c r="CY1274">
        <v>0</v>
      </c>
      <c r="DA1274">
        <v>15.276139920000002</v>
      </c>
      <c r="DB1274">
        <v>29.776499999999999</v>
      </c>
      <c r="DC1274">
        <v>0</v>
      </c>
      <c r="DD1274">
        <v>0</v>
      </c>
      <c r="DE1274">
        <v>0</v>
      </c>
      <c r="DF1274">
        <v>0</v>
      </c>
    </row>
    <row r="1275" spans="2:110">
      <c r="B1275">
        <v>426</v>
      </c>
      <c r="C1275" t="s">
        <v>1090</v>
      </c>
      <c r="D1275" t="s">
        <v>1091</v>
      </c>
      <c r="E1275" t="s">
        <v>934</v>
      </c>
      <c r="F1275" t="s">
        <v>2536</v>
      </c>
      <c r="G1275" t="s">
        <v>3233</v>
      </c>
      <c r="H1275" t="s">
        <v>3234</v>
      </c>
      <c r="I1275" t="s">
        <v>1095</v>
      </c>
      <c r="J1275" t="s">
        <v>1095</v>
      </c>
      <c r="K1275" t="s">
        <v>2306</v>
      </c>
      <c r="L1275" t="s">
        <v>3235</v>
      </c>
      <c r="M1275" t="s">
        <v>1098</v>
      </c>
      <c r="O1275" t="s">
        <v>2540</v>
      </c>
      <c r="P1275" t="s">
        <v>2541</v>
      </c>
      <c r="Q1275" t="s">
        <v>2541</v>
      </c>
      <c r="R1275" t="s">
        <v>2541</v>
      </c>
      <c r="S1275" t="s">
        <v>3236</v>
      </c>
      <c r="T1275" t="s">
        <v>3239</v>
      </c>
      <c r="U1275" t="s">
        <v>3238</v>
      </c>
      <c r="V1275" t="s">
        <v>2563</v>
      </c>
      <c r="W1275" t="s">
        <v>1105</v>
      </c>
      <c r="X1275" t="s">
        <v>17</v>
      </c>
      <c r="Y1275" t="s">
        <v>1106</v>
      </c>
      <c r="Z1275" t="s">
        <v>1107</v>
      </c>
      <c r="AA1275" t="s">
        <v>1119</v>
      </c>
      <c r="AB1275" t="s">
        <v>2545</v>
      </c>
      <c r="AC1275" t="s">
        <v>1109</v>
      </c>
      <c r="AD1275" t="s">
        <v>1095</v>
      </c>
      <c r="AE1275" t="s">
        <v>1327</v>
      </c>
      <c r="AF1275">
        <v>2022</v>
      </c>
      <c r="AG1275">
        <v>8</v>
      </c>
      <c r="AH1275" t="s">
        <v>1111</v>
      </c>
      <c r="AI1275" t="s">
        <v>2546</v>
      </c>
      <c r="AJ1275" t="s">
        <v>2541</v>
      </c>
      <c r="AK1275" t="s">
        <v>3233</v>
      </c>
      <c r="AL1275" t="s">
        <v>1136</v>
      </c>
      <c r="AM1275">
        <v>2022</v>
      </c>
      <c r="AN1275" t="s">
        <v>1114</v>
      </c>
      <c r="AO1275" t="s">
        <v>1090</v>
      </c>
      <c r="AP1275">
        <v>357.89245837727998</v>
      </c>
      <c r="AQ1275">
        <v>2023</v>
      </c>
      <c r="AR1275">
        <v>2023</v>
      </c>
      <c r="AS1275" t="s">
        <v>515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  <c r="BM1275">
        <v>0</v>
      </c>
      <c r="BN1275">
        <v>0</v>
      </c>
      <c r="BO1275">
        <v>0</v>
      </c>
      <c r="BP1275">
        <v>0</v>
      </c>
      <c r="BQ1275">
        <v>0</v>
      </c>
      <c r="BR1275">
        <v>13.895699999999998</v>
      </c>
      <c r="BS1275">
        <v>17.727044637119999</v>
      </c>
      <c r="BT1275">
        <v>25.324349481599999</v>
      </c>
      <c r="BU1275">
        <v>25.324349481599999</v>
      </c>
      <c r="BV1275">
        <v>17.179709688959999</v>
      </c>
      <c r="BW1275">
        <v>0</v>
      </c>
      <c r="BX1275">
        <v>0</v>
      </c>
      <c r="BY1275">
        <v>31.622744637119997</v>
      </c>
      <c r="BZ1275">
        <v>67.828408652159993</v>
      </c>
      <c r="CA1275">
        <v>99.451153289279986</v>
      </c>
      <c r="CB1275">
        <v>12.335879677675948</v>
      </c>
      <c r="CC1275">
        <v>9.276477466143616</v>
      </c>
      <c r="CD1275">
        <v>13.454071676340638</v>
      </c>
      <c r="CE1275">
        <v>10.274463179791454</v>
      </c>
      <c r="CF1275">
        <v>8.3282981350811234</v>
      </c>
      <c r="CG1275">
        <v>7.8675503865429413</v>
      </c>
      <c r="CH1275">
        <v>9.7176123386378279</v>
      </c>
      <c r="CI1275">
        <v>10.506720922417401</v>
      </c>
      <c r="CJ1275">
        <v>8.6761170078713974</v>
      </c>
      <c r="CK1275">
        <v>12.286744261902637</v>
      </c>
      <c r="CL1275">
        <v>11.496035680340533</v>
      </c>
      <c r="CM1275">
        <v>5.583682584054487</v>
      </c>
      <c r="CN1275">
        <v>35.066428820160205</v>
      </c>
      <c r="CO1275">
        <v>26.470311701415518</v>
      </c>
      <c r="CP1275">
        <v>28.900450268926626</v>
      </c>
      <c r="CQ1275">
        <v>29.366462526297656</v>
      </c>
      <c r="CR1275">
        <v>119.80365331679999</v>
      </c>
      <c r="CS1275">
        <v>33.754435818648005</v>
      </c>
      <c r="CT1275">
        <v>25.606813379664001</v>
      </c>
      <c r="CU1275">
        <v>27.934705505088001</v>
      </c>
      <c r="CV1275">
        <v>29.098651567800001</v>
      </c>
      <c r="CW1275">
        <v>116.39460627120002</v>
      </c>
      <c r="CX1275">
        <v>22.243045500000001</v>
      </c>
      <c r="CY1275">
        <v>0</v>
      </c>
      <c r="DA1275">
        <v>0</v>
      </c>
      <c r="DB1275">
        <v>99.451153289279986</v>
      </c>
      <c r="DC1275">
        <v>119.80365331679999</v>
      </c>
      <c r="DD1275">
        <v>116.39460627120002</v>
      </c>
      <c r="DE1275">
        <v>22.243045500000001</v>
      </c>
      <c r="DF1275">
        <v>0</v>
      </c>
    </row>
    <row r="1276" spans="2:110">
      <c r="B1276">
        <v>427</v>
      </c>
      <c r="C1276" t="s">
        <v>1090</v>
      </c>
      <c r="D1276" t="s">
        <v>1091</v>
      </c>
      <c r="E1276" t="s">
        <v>934</v>
      </c>
      <c r="F1276" t="s">
        <v>2536</v>
      </c>
      <c r="G1276" t="s">
        <v>3233</v>
      </c>
      <c r="H1276" t="s">
        <v>3234</v>
      </c>
      <c r="I1276" t="s">
        <v>1095</v>
      </c>
      <c r="J1276" t="s">
        <v>1095</v>
      </c>
      <c r="K1276" t="s">
        <v>2306</v>
      </c>
      <c r="L1276" t="s">
        <v>3240</v>
      </c>
      <c r="M1276" t="s">
        <v>1098</v>
      </c>
      <c r="O1276" t="s">
        <v>2540</v>
      </c>
      <c r="P1276" t="s">
        <v>2541</v>
      </c>
      <c r="Q1276" t="s">
        <v>2541</v>
      </c>
      <c r="R1276" t="s">
        <v>2541</v>
      </c>
      <c r="S1276" t="s">
        <v>3241</v>
      </c>
      <c r="T1276" t="s">
        <v>3242</v>
      </c>
      <c r="U1276" t="s">
        <v>3243</v>
      </c>
      <c r="V1276" t="s">
        <v>2563</v>
      </c>
      <c r="W1276" t="s">
        <v>1105</v>
      </c>
      <c r="X1276" t="s">
        <v>17</v>
      </c>
      <c r="Y1276" t="s">
        <v>1106</v>
      </c>
      <c r="Z1276" t="s">
        <v>1107</v>
      </c>
      <c r="AA1276" t="s">
        <v>1119</v>
      </c>
      <c r="AB1276" t="s">
        <v>2545</v>
      </c>
      <c r="AC1276" t="s">
        <v>1109</v>
      </c>
      <c r="AD1276" t="s">
        <v>1095</v>
      </c>
      <c r="AE1276" t="s">
        <v>1327</v>
      </c>
      <c r="AF1276">
        <v>2016</v>
      </c>
      <c r="AG1276">
        <v>9</v>
      </c>
      <c r="AH1276" t="s">
        <v>1111</v>
      </c>
      <c r="AI1276" t="s">
        <v>2546</v>
      </c>
      <c r="AJ1276" t="s">
        <v>2541</v>
      </c>
      <c r="AK1276" t="s">
        <v>3233</v>
      </c>
      <c r="AL1276" t="s">
        <v>1136</v>
      </c>
      <c r="AM1276">
        <v>2016</v>
      </c>
      <c r="AN1276" t="s">
        <v>1114</v>
      </c>
      <c r="AO1276" t="s">
        <v>1090</v>
      </c>
      <c r="AP1276">
        <v>13.577519807636376</v>
      </c>
      <c r="AQ1276">
        <v>2017</v>
      </c>
      <c r="AR1276">
        <v>2017</v>
      </c>
      <c r="AS1276" t="s">
        <v>515</v>
      </c>
      <c r="AT1276">
        <v>0.64089107635199993</v>
      </c>
      <c r="AU1276">
        <v>0</v>
      </c>
      <c r="AV1276">
        <v>0</v>
      </c>
      <c r="AW1276">
        <v>0</v>
      </c>
      <c r="AX1276">
        <v>0.68161469337600011</v>
      </c>
      <c r="AY1276">
        <v>0.34281212735999994</v>
      </c>
      <c r="AZ1276">
        <v>0.33278822399999997</v>
      </c>
      <c r="BA1276">
        <v>0.66557644799999993</v>
      </c>
      <c r="BB1276">
        <v>0.66557644799999993</v>
      </c>
      <c r="BC1276">
        <v>0.32205311999999997</v>
      </c>
      <c r="BD1276">
        <v>0.57969561599999997</v>
      </c>
      <c r="BE1276">
        <v>0.28984780799999998</v>
      </c>
      <c r="BF1276">
        <v>0.64089107635199993</v>
      </c>
      <c r="BG1276">
        <v>1.0244268207360001</v>
      </c>
      <c r="BH1276">
        <v>1.6639411199999998</v>
      </c>
      <c r="BI1276">
        <v>1.1915965439999998</v>
      </c>
      <c r="BJ1276">
        <v>4.5208555610880001</v>
      </c>
      <c r="BK1276">
        <v>0.93254184938001206</v>
      </c>
      <c r="BL1276">
        <v>0.70126360486999739</v>
      </c>
      <c r="BM1276">
        <v>1.0170725728989651</v>
      </c>
      <c r="BN1276">
        <v>0.77670722683918625</v>
      </c>
      <c r="BO1276">
        <v>0.62958514090661455</v>
      </c>
      <c r="BP1276">
        <v>0.59475450306430211</v>
      </c>
      <c r="BQ1276">
        <v>0.73461158981883157</v>
      </c>
      <c r="BR1276">
        <v>0.79426495847247913</v>
      </c>
      <c r="BS1276">
        <v>0.65587881945700566</v>
      </c>
      <c r="BT1276">
        <v>0.92882741371003541</v>
      </c>
      <c r="BU1276">
        <v>0.86905309179402535</v>
      </c>
      <c r="BV1276">
        <v>0.42210347533692272</v>
      </c>
      <c r="BW1276">
        <v>2.6508780271489742</v>
      </c>
      <c r="BX1276">
        <v>2.0010468708101028</v>
      </c>
      <c r="BY1276">
        <v>2.1847553677483162</v>
      </c>
      <c r="BZ1276">
        <v>2.2199839808409836</v>
      </c>
      <c r="CA1276">
        <v>9.056664246548376</v>
      </c>
      <c r="CB1276">
        <v>0</v>
      </c>
      <c r="CC1276">
        <v>0</v>
      </c>
      <c r="CD1276">
        <v>0</v>
      </c>
      <c r="CE1276">
        <v>0</v>
      </c>
      <c r="CF1276">
        <v>0</v>
      </c>
      <c r="CG1276">
        <v>0</v>
      </c>
      <c r="CH1276">
        <v>0</v>
      </c>
      <c r="CI1276">
        <v>0</v>
      </c>
      <c r="CJ1276">
        <v>0</v>
      </c>
      <c r="CK1276">
        <v>0</v>
      </c>
      <c r="CL1276">
        <v>0</v>
      </c>
      <c r="CM1276">
        <v>0</v>
      </c>
      <c r="CN1276">
        <v>0</v>
      </c>
      <c r="CO1276">
        <v>0</v>
      </c>
      <c r="CP1276">
        <v>0</v>
      </c>
      <c r="CQ1276">
        <v>0</v>
      </c>
      <c r="CR1276">
        <v>0</v>
      </c>
      <c r="CS1276">
        <v>0</v>
      </c>
      <c r="CT1276">
        <v>0</v>
      </c>
      <c r="CU1276">
        <v>0</v>
      </c>
      <c r="CV1276">
        <v>0</v>
      </c>
      <c r="CW1276">
        <v>0</v>
      </c>
      <c r="CX1276">
        <v>0</v>
      </c>
      <c r="CY1276">
        <v>0</v>
      </c>
      <c r="DA1276">
        <v>1.1915965439999998</v>
      </c>
      <c r="DB1276">
        <v>9.056664246548376</v>
      </c>
      <c r="DC1276">
        <v>0</v>
      </c>
      <c r="DD1276">
        <v>0</v>
      </c>
      <c r="DE1276">
        <v>0</v>
      </c>
      <c r="DF1276">
        <v>0</v>
      </c>
    </row>
    <row r="1277" spans="2:110">
      <c r="B1277">
        <v>428</v>
      </c>
      <c r="C1277" t="s">
        <v>1090</v>
      </c>
      <c r="D1277" t="s">
        <v>1091</v>
      </c>
      <c r="E1277" t="s">
        <v>934</v>
      </c>
      <c r="F1277" t="s">
        <v>2536</v>
      </c>
      <c r="G1277" t="s">
        <v>3233</v>
      </c>
      <c r="H1277" t="s">
        <v>3234</v>
      </c>
      <c r="I1277" t="s">
        <v>1095</v>
      </c>
      <c r="J1277" t="s">
        <v>1095</v>
      </c>
      <c r="K1277" t="s">
        <v>2306</v>
      </c>
      <c r="L1277" t="s">
        <v>3240</v>
      </c>
      <c r="M1277" t="s">
        <v>1098</v>
      </c>
      <c r="O1277" t="s">
        <v>2540</v>
      </c>
      <c r="P1277" t="s">
        <v>2541</v>
      </c>
      <c r="Q1277" t="s">
        <v>2541</v>
      </c>
      <c r="R1277" t="s">
        <v>2541</v>
      </c>
      <c r="S1277" t="s">
        <v>3244</v>
      </c>
      <c r="T1277" t="s">
        <v>3242</v>
      </c>
      <c r="U1277" t="s">
        <v>3243</v>
      </c>
      <c r="V1277" t="s">
        <v>2563</v>
      </c>
      <c r="W1277" t="s">
        <v>1105</v>
      </c>
      <c r="X1277" t="s">
        <v>17</v>
      </c>
      <c r="Y1277" t="s">
        <v>1106</v>
      </c>
      <c r="Z1277" t="s">
        <v>1107</v>
      </c>
      <c r="AA1277" t="s">
        <v>1119</v>
      </c>
      <c r="AB1277" t="s">
        <v>2545</v>
      </c>
      <c r="AC1277" t="s">
        <v>1109</v>
      </c>
      <c r="AD1277" t="s">
        <v>1095</v>
      </c>
      <c r="AE1277" t="s">
        <v>1327</v>
      </c>
      <c r="AF1277">
        <v>2016</v>
      </c>
      <c r="AG1277">
        <v>9</v>
      </c>
      <c r="AH1277" t="s">
        <v>1111</v>
      </c>
      <c r="AI1277" t="s">
        <v>2546</v>
      </c>
      <c r="AJ1277" t="s">
        <v>2541</v>
      </c>
      <c r="AK1277" t="s">
        <v>3233</v>
      </c>
      <c r="AL1277" t="s">
        <v>1136</v>
      </c>
      <c r="AM1277">
        <v>2016</v>
      </c>
      <c r="AN1277" t="s">
        <v>1114</v>
      </c>
      <c r="AO1277" t="s">
        <v>1090</v>
      </c>
      <c r="AP1277">
        <v>11.526247188902802</v>
      </c>
      <c r="AQ1277">
        <v>2017</v>
      </c>
      <c r="AR1277">
        <v>2017</v>
      </c>
      <c r="AS1277" t="s">
        <v>515</v>
      </c>
      <c r="AT1277">
        <v>0.82241116300799999</v>
      </c>
      <c r="AU1277">
        <v>0</v>
      </c>
      <c r="AV1277">
        <v>0</v>
      </c>
      <c r="AW1277">
        <v>0</v>
      </c>
      <c r="AX1277">
        <v>0.29155632076800003</v>
      </c>
      <c r="AY1277">
        <v>0.29327138495999999</v>
      </c>
      <c r="AZ1277">
        <v>0.56939212800000005</v>
      </c>
      <c r="BA1277">
        <v>0.56939212800000005</v>
      </c>
      <c r="BB1277">
        <v>0.28469606400000003</v>
      </c>
      <c r="BC1277">
        <v>0.55102463999999995</v>
      </c>
      <c r="BD1277">
        <v>0.49592217599999994</v>
      </c>
      <c r="BE1277">
        <v>0.24796108799999997</v>
      </c>
      <c r="BF1277">
        <v>0.82241116300799999</v>
      </c>
      <c r="BG1277">
        <v>0.58482770572800002</v>
      </c>
      <c r="BH1277">
        <v>1.4234803200000001</v>
      </c>
      <c r="BI1277">
        <v>1.294907904</v>
      </c>
      <c r="BJ1277">
        <v>4.1256270927359999</v>
      </c>
      <c r="BK1277">
        <v>0.76202316472850251</v>
      </c>
      <c r="BL1277">
        <v>0.57303499231399457</v>
      </c>
      <c r="BM1277">
        <v>0.83109713657816042</v>
      </c>
      <c r="BN1277">
        <v>0.63468347233638012</v>
      </c>
      <c r="BO1277">
        <v>0.51446319739822877</v>
      </c>
      <c r="BP1277">
        <v>0.48600146895595348</v>
      </c>
      <c r="BQ1277">
        <v>0.60028517636195322</v>
      </c>
      <c r="BR1277">
        <v>0.64903070858486656</v>
      </c>
      <c r="BS1277">
        <v>0.53594898074901787</v>
      </c>
      <c r="BT1277">
        <v>0.75898792719326702</v>
      </c>
      <c r="BU1277">
        <v>0.71014355845397548</v>
      </c>
      <c r="BV1277">
        <v>0.34492031251250299</v>
      </c>
      <c r="BW1277">
        <v>2.1661552936206574</v>
      </c>
      <c r="BX1277">
        <v>1.6351481386905624</v>
      </c>
      <c r="BY1277">
        <v>1.7852648656958376</v>
      </c>
      <c r="BZ1277">
        <v>1.8140517981597455</v>
      </c>
      <c r="CA1277">
        <v>7.4006200961668025</v>
      </c>
      <c r="CB1277">
        <v>0</v>
      </c>
      <c r="CC1277">
        <v>0</v>
      </c>
      <c r="CD1277">
        <v>0</v>
      </c>
      <c r="CE1277">
        <v>0</v>
      </c>
      <c r="CF1277">
        <v>0</v>
      </c>
      <c r="CG1277">
        <v>0</v>
      </c>
      <c r="CH1277">
        <v>0</v>
      </c>
      <c r="CI1277">
        <v>0</v>
      </c>
      <c r="CJ1277">
        <v>0</v>
      </c>
      <c r="CK1277">
        <v>0</v>
      </c>
      <c r="CL1277">
        <v>0</v>
      </c>
      <c r="CM1277">
        <v>0</v>
      </c>
      <c r="CN1277">
        <v>0</v>
      </c>
      <c r="CO1277">
        <v>0</v>
      </c>
      <c r="CP1277">
        <v>0</v>
      </c>
      <c r="CQ1277">
        <v>0</v>
      </c>
      <c r="CR1277">
        <v>0</v>
      </c>
      <c r="CS1277">
        <v>0</v>
      </c>
      <c r="CT1277">
        <v>0</v>
      </c>
      <c r="CU1277">
        <v>0</v>
      </c>
      <c r="CV1277">
        <v>0</v>
      </c>
      <c r="CW1277">
        <v>0</v>
      </c>
      <c r="CX1277">
        <v>0</v>
      </c>
      <c r="CY1277">
        <v>0</v>
      </c>
      <c r="DA1277">
        <v>1.294907904</v>
      </c>
      <c r="DB1277">
        <v>7.4006200961668025</v>
      </c>
      <c r="DC1277">
        <v>0</v>
      </c>
      <c r="DD1277">
        <v>0</v>
      </c>
      <c r="DE1277">
        <v>0</v>
      </c>
      <c r="DF1277">
        <v>0</v>
      </c>
    </row>
    <row r="1278" spans="2:110">
      <c r="B1278">
        <v>429</v>
      </c>
      <c r="C1278" t="s">
        <v>1090</v>
      </c>
      <c r="D1278" t="s">
        <v>1091</v>
      </c>
      <c r="E1278" t="s">
        <v>934</v>
      </c>
      <c r="F1278" t="s">
        <v>2536</v>
      </c>
      <c r="G1278" t="s">
        <v>3233</v>
      </c>
      <c r="H1278" t="s">
        <v>3234</v>
      </c>
      <c r="I1278" t="s">
        <v>1095</v>
      </c>
      <c r="J1278" t="s">
        <v>1095</v>
      </c>
      <c r="K1278" t="s">
        <v>2306</v>
      </c>
      <c r="L1278" t="s">
        <v>3240</v>
      </c>
      <c r="M1278" t="s">
        <v>1098</v>
      </c>
      <c r="O1278" t="s">
        <v>2540</v>
      </c>
      <c r="P1278" t="s">
        <v>2541</v>
      </c>
      <c r="Q1278" t="s">
        <v>2541</v>
      </c>
      <c r="R1278" t="s">
        <v>2541</v>
      </c>
      <c r="S1278" t="s">
        <v>3245</v>
      </c>
      <c r="T1278" t="s">
        <v>3242</v>
      </c>
      <c r="U1278" t="s">
        <v>3243</v>
      </c>
      <c r="V1278" t="s">
        <v>2563</v>
      </c>
      <c r="W1278" t="s">
        <v>1105</v>
      </c>
      <c r="X1278" t="s">
        <v>17</v>
      </c>
      <c r="Y1278" t="s">
        <v>1106</v>
      </c>
      <c r="Z1278" t="s">
        <v>1107</v>
      </c>
      <c r="AA1278" t="s">
        <v>1119</v>
      </c>
      <c r="AB1278" t="s">
        <v>2545</v>
      </c>
      <c r="AC1278" t="s">
        <v>1109</v>
      </c>
      <c r="AD1278" t="s">
        <v>1095</v>
      </c>
      <c r="AE1278" t="s">
        <v>1327</v>
      </c>
      <c r="AF1278">
        <v>2016</v>
      </c>
      <c r="AG1278">
        <v>9</v>
      </c>
      <c r="AH1278" t="s">
        <v>1111</v>
      </c>
      <c r="AI1278" t="s">
        <v>2546</v>
      </c>
      <c r="AJ1278" t="s">
        <v>2541</v>
      </c>
      <c r="AK1278" t="s">
        <v>3233</v>
      </c>
      <c r="AL1278" t="s">
        <v>1136</v>
      </c>
      <c r="AM1278">
        <v>2016</v>
      </c>
      <c r="AN1278" t="s">
        <v>1114</v>
      </c>
      <c r="AO1278" t="s">
        <v>1090</v>
      </c>
      <c r="AP1278">
        <v>13.912200659890129</v>
      </c>
      <c r="AQ1278">
        <v>2017</v>
      </c>
      <c r="AR1278">
        <v>2017</v>
      </c>
      <c r="AS1278" t="s">
        <v>515</v>
      </c>
      <c r="AT1278">
        <v>0.9613366145279999</v>
      </c>
      <c r="AU1278">
        <v>0</v>
      </c>
      <c r="AV1278">
        <v>0</v>
      </c>
      <c r="AW1278">
        <v>0</v>
      </c>
      <c r="AX1278">
        <v>0.68161469337600011</v>
      </c>
      <c r="AY1278">
        <v>0.34281212735999994</v>
      </c>
      <c r="AZ1278">
        <v>0.33278822399999997</v>
      </c>
      <c r="BA1278">
        <v>0.66557644799999993</v>
      </c>
      <c r="BB1278">
        <v>0.33278822399999997</v>
      </c>
      <c r="BC1278">
        <v>0.64410623999999994</v>
      </c>
      <c r="BD1278">
        <v>0.57969561599999997</v>
      </c>
      <c r="BE1278">
        <v>0.28984780799999998</v>
      </c>
      <c r="BF1278">
        <v>0.9613366145279999</v>
      </c>
      <c r="BG1278">
        <v>1.0244268207360001</v>
      </c>
      <c r="BH1278">
        <v>1.3311528959999999</v>
      </c>
      <c r="BI1278">
        <v>1.5136496639999999</v>
      </c>
      <c r="BJ1278">
        <v>4.8305659952639992</v>
      </c>
      <c r="BK1278">
        <v>0.93511299027914541</v>
      </c>
      <c r="BL1278">
        <v>0.70319708113892154</v>
      </c>
      <c r="BM1278">
        <v>1.0198767761540855</v>
      </c>
      <c r="BN1278">
        <v>0.77884871112635945</v>
      </c>
      <c r="BO1278">
        <v>0.6313209901946093</v>
      </c>
      <c r="BP1278">
        <v>0.59639431968892775</v>
      </c>
      <c r="BQ1278">
        <v>0.7366370108815069</v>
      </c>
      <c r="BR1278">
        <v>0.79645485174197117</v>
      </c>
      <c r="BS1278">
        <v>0.65768716388541115</v>
      </c>
      <c r="BT1278">
        <v>0.93138831342002038</v>
      </c>
      <c r="BU1278">
        <v>0.87144918581309305</v>
      </c>
      <c r="BV1278">
        <v>0.42326727030207806</v>
      </c>
      <c r="BW1278">
        <v>2.6581868475721526</v>
      </c>
      <c r="BX1278">
        <v>2.0065640210098965</v>
      </c>
      <c r="BY1278">
        <v>2.1907790265088893</v>
      </c>
      <c r="BZ1278">
        <v>2.2261047695351914</v>
      </c>
      <c r="CA1278">
        <v>9.0816346646261294</v>
      </c>
      <c r="CB1278">
        <v>0</v>
      </c>
      <c r="CC1278">
        <v>0</v>
      </c>
      <c r="CD1278">
        <v>0</v>
      </c>
      <c r="CE1278">
        <v>0</v>
      </c>
      <c r="CF1278">
        <v>0</v>
      </c>
      <c r="CG1278">
        <v>0</v>
      </c>
      <c r="CH1278">
        <v>0</v>
      </c>
      <c r="CI1278">
        <v>0</v>
      </c>
      <c r="CJ1278">
        <v>0</v>
      </c>
      <c r="CK1278">
        <v>0</v>
      </c>
      <c r="CL1278">
        <v>0</v>
      </c>
      <c r="CM1278">
        <v>0</v>
      </c>
      <c r="CN1278">
        <v>0</v>
      </c>
      <c r="CO1278">
        <v>0</v>
      </c>
      <c r="CP1278">
        <v>0</v>
      </c>
      <c r="CQ1278">
        <v>0</v>
      </c>
      <c r="CR1278">
        <v>0</v>
      </c>
      <c r="CS1278">
        <v>0</v>
      </c>
      <c r="CT1278">
        <v>0</v>
      </c>
      <c r="CU1278">
        <v>0</v>
      </c>
      <c r="CV1278">
        <v>0</v>
      </c>
      <c r="CW1278">
        <v>0</v>
      </c>
      <c r="CX1278">
        <v>0</v>
      </c>
      <c r="CY1278">
        <v>0</v>
      </c>
      <c r="DA1278">
        <v>1.5136496639999999</v>
      </c>
      <c r="DB1278">
        <v>9.0816346646261294</v>
      </c>
      <c r="DC1278">
        <v>0</v>
      </c>
      <c r="DD1278">
        <v>0</v>
      </c>
      <c r="DE1278">
        <v>0</v>
      </c>
      <c r="DF1278">
        <v>0</v>
      </c>
    </row>
    <row r="1279" spans="2:110">
      <c r="B1279">
        <v>430</v>
      </c>
      <c r="C1279" t="s">
        <v>1090</v>
      </c>
      <c r="D1279" t="s">
        <v>1091</v>
      </c>
      <c r="E1279" t="s">
        <v>934</v>
      </c>
      <c r="F1279" t="s">
        <v>2536</v>
      </c>
      <c r="G1279" t="s">
        <v>3233</v>
      </c>
      <c r="H1279" t="s">
        <v>3234</v>
      </c>
      <c r="I1279" t="s">
        <v>1095</v>
      </c>
      <c r="J1279" t="s">
        <v>1095</v>
      </c>
      <c r="K1279" t="s">
        <v>2306</v>
      </c>
      <c r="L1279" t="s">
        <v>3240</v>
      </c>
      <c r="M1279" t="s">
        <v>1098</v>
      </c>
      <c r="O1279" t="s">
        <v>2540</v>
      </c>
      <c r="P1279" t="s">
        <v>2541</v>
      </c>
      <c r="Q1279" t="s">
        <v>2541</v>
      </c>
      <c r="R1279" t="s">
        <v>2541</v>
      </c>
      <c r="S1279" t="s">
        <v>3246</v>
      </c>
      <c r="T1279" t="s">
        <v>3242</v>
      </c>
      <c r="U1279" t="s">
        <v>3243</v>
      </c>
      <c r="V1279" t="s">
        <v>2563</v>
      </c>
      <c r="W1279" t="s">
        <v>1105</v>
      </c>
      <c r="X1279" t="s">
        <v>17</v>
      </c>
      <c r="Y1279" t="s">
        <v>1106</v>
      </c>
      <c r="Z1279" t="s">
        <v>1107</v>
      </c>
      <c r="AA1279" t="s">
        <v>1119</v>
      </c>
      <c r="AB1279" t="s">
        <v>2545</v>
      </c>
      <c r="AC1279" t="s">
        <v>1109</v>
      </c>
      <c r="AD1279" t="s">
        <v>1095</v>
      </c>
      <c r="AE1279" t="s">
        <v>1327</v>
      </c>
      <c r="AF1279">
        <v>2016</v>
      </c>
      <c r="AG1279">
        <v>9</v>
      </c>
      <c r="AH1279" t="s">
        <v>1111</v>
      </c>
      <c r="AI1279" t="s">
        <v>2546</v>
      </c>
      <c r="AJ1279" t="s">
        <v>2541</v>
      </c>
      <c r="AK1279" t="s">
        <v>3233</v>
      </c>
      <c r="AL1279" t="s">
        <v>1136</v>
      </c>
      <c r="AM1279">
        <v>2016</v>
      </c>
      <c r="AN1279" t="s">
        <v>1114</v>
      </c>
      <c r="AO1279" t="s">
        <v>1090</v>
      </c>
      <c r="AP1279">
        <v>11.780897430670775</v>
      </c>
      <c r="AQ1279">
        <v>2017</v>
      </c>
      <c r="AR1279">
        <v>2017</v>
      </c>
      <c r="AS1279" t="s">
        <v>515</v>
      </c>
      <c r="AT1279">
        <v>0.82241116300799999</v>
      </c>
      <c r="AU1279">
        <v>0</v>
      </c>
      <c r="AV1279">
        <v>0</v>
      </c>
      <c r="AW1279">
        <v>0</v>
      </c>
      <c r="AX1279">
        <v>0.29155632076800003</v>
      </c>
      <c r="AY1279">
        <v>0.29327138495999999</v>
      </c>
      <c r="AZ1279">
        <v>0.56939212800000005</v>
      </c>
      <c r="BA1279">
        <v>0.56939212800000005</v>
      </c>
      <c r="BB1279">
        <v>0.56939212800000005</v>
      </c>
      <c r="BC1279">
        <v>0.55102463999999995</v>
      </c>
      <c r="BD1279">
        <v>0.49592217599999994</v>
      </c>
      <c r="BE1279">
        <v>0.24796108799999997</v>
      </c>
      <c r="BF1279">
        <v>0.82241116300799999</v>
      </c>
      <c r="BG1279">
        <v>0.58482770572800002</v>
      </c>
      <c r="BH1279">
        <v>1.7081763840000002</v>
      </c>
      <c r="BI1279">
        <v>1.294907904</v>
      </c>
      <c r="BJ1279">
        <v>4.4103231567360002</v>
      </c>
      <c r="BK1279">
        <v>0.75892942227900428</v>
      </c>
      <c r="BL1279">
        <v>0.57070852408726913</v>
      </c>
      <c r="BM1279">
        <v>0.82772296029310688</v>
      </c>
      <c r="BN1279">
        <v>0.63210671707322286</v>
      </c>
      <c r="BO1279">
        <v>0.51237452515548598</v>
      </c>
      <c r="BP1279">
        <v>0.48402834865643724</v>
      </c>
      <c r="BQ1279">
        <v>0.59784807494840619</v>
      </c>
      <c r="BR1279">
        <v>0.64639570489059928</v>
      </c>
      <c r="BS1279">
        <v>0.53377307824466402</v>
      </c>
      <c r="BT1279">
        <v>0.75590650752297273</v>
      </c>
      <c r="BU1279">
        <v>0.70726044233137086</v>
      </c>
      <c r="BV1279">
        <v>0.34351996845223509</v>
      </c>
      <c r="BW1279">
        <v>2.1573609066593802</v>
      </c>
      <c r="BX1279">
        <v>1.6285095908851461</v>
      </c>
      <c r="BY1279">
        <v>1.7780168580836695</v>
      </c>
      <c r="BZ1279">
        <v>1.8066869183065788</v>
      </c>
      <c r="CA1279">
        <v>7.3705742739347748</v>
      </c>
      <c r="CB1279">
        <v>0</v>
      </c>
      <c r="CC1279">
        <v>0</v>
      </c>
      <c r="CD1279">
        <v>0</v>
      </c>
      <c r="CE1279">
        <v>0</v>
      </c>
      <c r="CF1279">
        <v>0</v>
      </c>
      <c r="CG1279">
        <v>0</v>
      </c>
      <c r="CH1279">
        <v>0</v>
      </c>
      <c r="CI1279">
        <v>0</v>
      </c>
      <c r="CJ1279">
        <v>0</v>
      </c>
      <c r="CK1279">
        <v>0</v>
      </c>
      <c r="CL1279">
        <v>0</v>
      </c>
      <c r="CM1279">
        <v>0</v>
      </c>
      <c r="CN1279">
        <v>0</v>
      </c>
      <c r="CO1279">
        <v>0</v>
      </c>
      <c r="CP1279">
        <v>0</v>
      </c>
      <c r="CQ1279">
        <v>0</v>
      </c>
      <c r="CR1279">
        <v>0</v>
      </c>
      <c r="CS1279">
        <v>0</v>
      </c>
      <c r="CT1279">
        <v>0</v>
      </c>
      <c r="CU1279">
        <v>0</v>
      </c>
      <c r="CV1279">
        <v>0</v>
      </c>
      <c r="CW1279">
        <v>0</v>
      </c>
      <c r="CX1279">
        <v>0</v>
      </c>
      <c r="CY1279">
        <v>0</v>
      </c>
      <c r="DA1279">
        <v>1.294907904</v>
      </c>
      <c r="DB1279">
        <v>7.3705742739347748</v>
      </c>
      <c r="DC1279">
        <v>0</v>
      </c>
      <c r="DD1279">
        <v>0</v>
      </c>
      <c r="DE1279">
        <v>0</v>
      </c>
      <c r="DF1279">
        <v>0</v>
      </c>
    </row>
    <row r="1280" spans="2:110">
      <c r="B1280">
        <v>431</v>
      </c>
      <c r="C1280" t="s">
        <v>1090</v>
      </c>
      <c r="D1280" t="s">
        <v>1091</v>
      </c>
      <c r="E1280" t="s">
        <v>934</v>
      </c>
      <c r="F1280" t="s">
        <v>2536</v>
      </c>
      <c r="G1280" t="s">
        <v>3233</v>
      </c>
      <c r="H1280" t="s">
        <v>3247</v>
      </c>
      <c r="I1280" t="s">
        <v>1095</v>
      </c>
      <c r="J1280" t="s">
        <v>1095</v>
      </c>
      <c r="K1280" t="s">
        <v>1159</v>
      </c>
      <c r="L1280" t="s">
        <v>3248</v>
      </c>
      <c r="M1280" t="s">
        <v>1098</v>
      </c>
      <c r="O1280" t="s">
        <v>2540</v>
      </c>
      <c r="P1280" t="s">
        <v>2541</v>
      </c>
      <c r="Q1280" t="s">
        <v>2541</v>
      </c>
      <c r="R1280" t="s">
        <v>2541</v>
      </c>
      <c r="S1280" t="s">
        <v>3249</v>
      </c>
      <c r="T1280" t="s">
        <v>3250</v>
      </c>
      <c r="U1280" t="s">
        <v>3251</v>
      </c>
      <c r="V1280" t="s">
        <v>2563</v>
      </c>
      <c r="W1280" t="s">
        <v>1105</v>
      </c>
      <c r="X1280" t="s">
        <v>17</v>
      </c>
      <c r="Y1280" t="s">
        <v>1106</v>
      </c>
      <c r="Z1280" t="s">
        <v>1107</v>
      </c>
      <c r="AA1280" t="s">
        <v>1119</v>
      </c>
      <c r="AB1280" t="s">
        <v>2545</v>
      </c>
      <c r="AC1280" t="s">
        <v>1109</v>
      </c>
      <c r="AD1280" t="s">
        <v>1095</v>
      </c>
      <c r="AE1280" t="s">
        <v>1327</v>
      </c>
      <c r="AF1280">
        <v>2018</v>
      </c>
      <c r="AG1280">
        <v>7</v>
      </c>
      <c r="AH1280" t="s">
        <v>1111</v>
      </c>
      <c r="AI1280" t="s">
        <v>2546</v>
      </c>
      <c r="AJ1280" t="s">
        <v>2541</v>
      </c>
      <c r="AK1280" t="s">
        <v>3233</v>
      </c>
      <c r="AL1280" t="s">
        <v>1136</v>
      </c>
      <c r="AM1280">
        <v>2018</v>
      </c>
      <c r="AN1280" t="s">
        <v>1114</v>
      </c>
      <c r="AO1280" t="s">
        <v>1090</v>
      </c>
      <c r="AP1280">
        <v>36.026714755213561</v>
      </c>
      <c r="AQ1280">
        <v>2020</v>
      </c>
      <c r="AR1280">
        <v>2020</v>
      </c>
      <c r="AS1280" t="s">
        <v>515</v>
      </c>
      <c r="AT1280">
        <v>1.357648592896</v>
      </c>
      <c r="AU1280">
        <v>0.42580375551999999</v>
      </c>
      <c r="AV1280">
        <v>1.73546459136</v>
      </c>
      <c r="AW1280">
        <v>0.70061585203200016</v>
      </c>
      <c r="AX1280">
        <v>1.1731821936640001</v>
      </c>
      <c r="AY1280">
        <v>1.5431859507200003</v>
      </c>
      <c r="AZ1280">
        <v>1.4099415040000003</v>
      </c>
      <c r="BA1280">
        <v>1.5861841919999999</v>
      </c>
      <c r="BB1280">
        <v>1.5861841919999999</v>
      </c>
      <c r="BC1280">
        <v>1.5350169600000001</v>
      </c>
      <c r="BD1280">
        <v>1.074511872</v>
      </c>
      <c r="BE1280">
        <v>0.9210101759999999</v>
      </c>
      <c r="BF1280">
        <v>3.5189169397760001</v>
      </c>
      <c r="BG1280">
        <v>3.4169839964160005</v>
      </c>
      <c r="BH1280">
        <v>4.5823098880000002</v>
      </c>
      <c r="BI1280">
        <v>3.5305390079999999</v>
      </c>
      <c r="BJ1280">
        <v>15.048749832192</v>
      </c>
      <c r="BK1280">
        <v>1.6188155054371947</v>
      </c>
      <c r="BL1280">
        <v>1.2173356055999711</v>
      </c>
      <c r="BM1280">
        <v>1.7655538486110505</v>
      </c>
      <c r="BN1280">
        <v>1.3482994922193883</v>
      </c>
      <c r="BO1280">
        <v>1.0929077218036687</v>
      </c>
      <c r="BP1280">
        <v>1.0324446158949212</v>
      </c>
      <c r="BQ1280">
        <v>1.1385513726067433</v>
      </c>
      <c r="BR1280">
        <v>1.1385513726067433</v>
      </c>
      <c r="BS1280">
        <v>1.1385513726067433</v>
      </c>
      <c r="BT1280">
        <v>0.73273671442051114</v>
      </c>
      <c r="BU1280">
        <v>0.73273671442051114</v>
      </c>
      <c r="BV1280">
        <v>0.73273671442051114</v>
      </c>
      <c r="BW1280">
        <v>4.6017049596482167</v>
      </c>
      <c r="BX1280">
        <v>3.4736518299179782</v>
      </c>
      <c r="BY1280">
        <v>3.41565411782023</v>
      </c>
      <c r="BZ1280">
        <v>2.1982101432615333</v>
      </c>
      <c r="CA1280">
        <v>13.689221050647959</v>
      </c>
      <c r="CB1280">
        <v>0.7505035524521031</v>
      </c>
      <c r="CC1280">
        <v>0.5643723410485062</v>
      </c>
      <c r="CD1280">
        <v>0.81853332327096595</v>
      </c>
      <c r="CE1280">
        <v>0.62508887225337739</v>
      </c>
      <c r="CF1280">
        <v>0.5066859842650614</v>
      </c>
      <c r="CG1280">
        <v>0.47865451580902679</v>
      </c>
      <c r="CH1280">
        <v>0.59121058019869421</v>
      </c>
      <c r="CI1280">
        <v>0.63921921929629844</v>
      </c>
      <c r="CJ1280">
        <v>0.52784696398111586</v>
      </c>
      <c r="CK1280">
        <v>0.74751419903324512</v>
      </c>
      <c r="CL1280">
        <v>0.69940821754490068</v>
      </c>
      <c r="CM1280">
        <v>0.33970610322030348</v>
      </c>
      <c r="CN1280">
        <v>2.1334092167715752</v>
      </c>
      <c r="CO1280">
        <v>1.6104293723274656</v>
      </c>
      <c r="CP1280">
        <v>1.7582767634761085</v>
      </c>
      <c r="CQ1280">
        <v>1.7866285197984493</v>
      </c>
      <c r="CR1280">
        <v>7.2887438723735984</v>
      </c>
      <c r="CS1280">
        <v>0</v>
      </c>
      <c r="CT1280">
        <v>0</v>
      </c>
      <c r="CU1280">
        <v>0</v>
      </c>
      <c r="CV1280">
        <v>0</v>
      </c>
      <c r="CW1280">
        <v>0</v>
      </c>
      <c r="CX1280">
        <v>0</v>
      </c>
      <c r="CY1280">
        <v>0</v>
      </c>
      <c r="DA1280">
        <v>3.5305390079999999</v>
      </c>
      <c r="DB1280">
        <v>13.689221050647959</v>
      </c>
      <c r="DC1280">
        <v>7.2887438723735984</v>
      </c>
      <c r="DD1280">
        <v>0</v>
      </c>
      <c r="DE1280">
        <v>0</v>
      </c>
      <c r="DF1280">
        <v>0</v>
      </c>
    </row>
    <row r="1281" spans="2:110">
      <c r="B1281">
        <v>432</v>
      </c>
      <c r="C1281" t="s">
        <v>1090</v>
      </c>
      <c r="D1281" t="s">
        <v>1091</v>
      </c>
      <c r="E1281" t="s">
        <v>934</v>
      </c>
      <c r="F1281" t="s">
        <v>2536</v>
      </c>
      <c r="G1281" t="s">
        <v>3233</v>
      </c>
      <c r="H1281" t="s">
        <v>3247</v>
      </c>
      <c r="I1281" t="s">
        <v>1095</v>
      </c>
      <c r="J1281" t="s">
        <v>1095</v>
      </c>
      <c r="K1281" t="s">
        <v>1159</v>
      </c>
      <c r="L1281" t="s">
        <v>3248</v>
      </c>
      <c r="M1281" t="s">
        <v>1098</v>
      </c>
      <c r="O1281" t="s">
        <v>2540</v>
      </c>
      <c r="P1281" t="s">
        <v>2541</v>
      </c>
      <c r="Q1281" t="s">
        <v>2541</v>
      </c>
      <c r="R1281" t="s">
        <v>2541</v>
      </c>
      <c r="S1281" t="s">
        <v>3252</v>
      </c>
      <c r="T1281" t="s">
        <v>3250</v>
      </c>
      <c r="U1281" t="s">
        <v>3251</v>
      </c>
      <c r="V1281" t="s">
        <v>2563</v>
      </c>
      <c r="W1281" t="s">
        <v>1105</v>
      </c>
      <c r="X1281" t="s">
        <v>17</v>
      </c>
      <c r="Y1281" t="s">
        <v>1106</v>
      </c>
      <c r="Z1281" t="s">
        <v>1107</v>
      </c>
      <c r="AA1281" t="s">
        <v>1119</v>
      </c>
      <c r="AB1281" t="s">
        <v>2545</v>
      </c>
      <c r="AC1281" t="s">
        <v>1109</v>
      </c>
      <c r="AD1281" t="s">
        <v>1095</v>
      </c>
      <c r="AE1281" t="s">
        <v>1327</v>
      </c>
      <c r="AF1281">
        <v>2018</v>
      </c>
      <c r="AG1281">
        <v>7</v>
      </c>
      <c r="AH1281" t="s">
        <v>1111</v>
      </c>
      <c r="AI1281" t="s">
        <v>2546</v>
      </c>
      <c r="AJ1281" t="s">
        <v>2541</v>
      </c>
      <c r="AK1281" t="s">
        <v>3233</v>
      </c>
      <c r="AL1281" t="s">
        <v>1136</v>
      </c>
      <c r="AM1281">
        <v>2018</v>
      </c>
      <c r="AN1281" t="s">
        <v>1114</v>
      </c>
      <c r="AO1281" t="s">
        <v>1090</v>
      </c>
      <c r="AP1281">
        <v>57.82443453289968</v>
      </c>
      <c r="AQ1281">
        <v>2020</v>
      </c>
      <c r="AR1281">
        <v>2020</v>
      </c>
      <c r="AS1281" t="s">
        <v>515</v>
      </c>
      <c r="AT1281">
        <v>2.1790846795775995</v>
      </c>
      <c r="AU1281">
        <v>0.68343343411199986</v>
      </c>
      <c r="AV1281">
        <v>2.7854956892159999</v>
      </c>
      <c r="AW1281">
        <v>1.1245187284992</v>
      </c>
      <c r="AX1281">
        <v>1.8830081347584</v>
      </c>
      <c r="AY1281">
        <v>2.476880159232</v>
      </c>
      <c r="AZ1281">
        <v>2.2630170623999999</v>
      </c>
      <c r="BA1281">
        <v>2.5458941951999998</v>
      </c>
      <c r="BB1281">
        <v>2.5458941951999998</v>
      </c>
      <c r="BC1281">
        <v>2.4637685759999997</v>
      </c>
      <c r="BD1281">
        <v>1.7246380031999999</v>
      </c>
      <c r="BE1281">
        <v>1.4782611456000001</v>
      </c>
      <c r="BF1281">
        <v>5.6480138029055995</v>
      </c>
      <c r="BG1281">
        <v>5.4844070224896004</v>
      </c>
      <c r="BH1281">
        <v>7.3548054528</v>
      </c>
      <c r="BI1281">
        <v>5.6666677247999999</v>
      </c>
      <c r="BJ1281">
        <v>24.153894002995202</v>
      </c>
      <c r="BK1281">
        <v>2.5982688638422062</v>
      </c>
      <c r="BL1281">
        <v>1.9538762695645646</v>
      </c>
      <c r="BM1281">
        <v>2.8337902477922894</v>
      </c>
      <c r="BN1281">
        <v>2.1640789688518391</v>
      </c>
      <c r="BO1281">
        <v>1.7541641373445336</v>
      </c>
      <c r="BP1281">
        <v>1.6571182386820644</v>
      </c>
      <c r="BQ1281">
        <v>1.8274241699519467</v>
      </c>
      <c r="BR1281">
        <v>1.8274241699519467</v>
      </c>
      <c r="BS1281">
        <v>1.8274241699519467</v>
      </c>
      <c r="BT1281">
        <v>1.1760741011426619</v>
      </c>
      <c r="BU1281">
        <v>1.1760741011426619</v>
      </c>
      <c r="BV1281">
        <v>1.1760741011426619</v>
      </c>
      <c r="BW1281">
        <v>7.3859353811990607</v>
      </c>
      <c r="BX1281">
        <v>5.5753613448784378</v>
      </c>
      <c r="BY1281">
        <v>5.4822725098558402</v>
      </c>
      <c r="BZ1281">
        <v>3.5282223034279854</v>
      </c>
      <c r="CA1281">
        <v>21.971791539361323</v>
      </c>
      <c r="CB1281">
        <v>1.2045906442023018</v>
      </c>
      <c r="CC1281">
        <v>0.90584200388174507</v>
      </c>
      <c r="CD1281">
        <v>1.313781367134768</v>
      </c>
      <c r="CE1281">
        <v>1.0032946610994771</v>
      </c>
      <c r="CF1281">
        <v>0.81325290759776903</v>
      </c>
      <c r="CG1281">
        <v>0.76826118899088602</v>
      </c>
      <c r="CH1281">
        <v>0.9489185378722268</v>
      </c>
      <c r="CI1281">
        <v>1.0259744789252836</v>
      </c>
      <c r="CJ1281">
        <v>0.8472171947817938</v>
      </c>
      <c r="CK1281">
        <v>1.1997926027422647</v>
      </c>
      <c r="CL1281">
        <v>1.1225804229441854</v>
      </c>
      <c r="CM1281">
        <v>0.54524298037045538</v>
      </c>
      <c r="CN1281">
        <v>3.4242140152188147</v>
      </c>
      <c r="CO1281">
        <v>2.584808757688132</v>
      </c>
      <c r="CP1281">
        <v>2.8221102115793042</v>
      </c>
      <c r="CQ1281">
        <v>2.8676160060569056</v>
      </c>
      <c r="CR1281">
        <v>11.698748990543157</v>
      </c>
      <c r="CS1281">
        <v>0</v>
      </c>
      <c r="CT1281">
        <v>0</v>
      </c>
      <c r="CU1281">
        <v>0</v>
      </c>
      <c r="CV1281">
        <v>0</v>
      </c>
      <c r="CW1281">
        <v>0</v>
      </c>
      <c r="CX1281">
        <v>0</v>
      </c>
      <c r="CY1281">
        <v>0</v>
      </c>
      <c r="DA1281">
        <v>5.6666677247999999</v>
      </c>
      <c r="DB1281">
        <v>21.971791539361323</v>
      </c>
      <c r="DC1281">
        <v>11.698748990543157</v>
      </c>
      <c r="DD1281">
        <v>0</v>
      </c>
      <c r="DE1281">
        <v>0</v>
      </c>
      <c r="DF1281">
        <v>0</v>
      </c>
    </row>
    <row r="1282" spans="2:110">
      <c r="B1282">
        <v>433</v>
      </c>
      <c r="C1282" t="s">
        <v>1090</v>
      </c>
      <c r="D1282" t="s">
        <v>1091</v>
      </c>
      <c r="E1282" t="s">
        <v>934</v>
      </c>
      <c r="F1282" t="s">
        <v>2536</v>
      </c>
      <c r="G1282" t="s">
        <v>3233</v>
      </c>
      <c r="H1282" t="s">
        <v>3247</v>
      </c>
      <c r="I1282" t="s">
        <v>1095</v>
      </c>
      <c r="J1282" t="s">
        <v>1095</v>
      </c>
      <c r="K1282" t="s">
        <v>1159</v>
      </c>
      <c r="L1282" t="s">
        <v>3248</v>
      </c>
      <c r="M1282" t="s">
        <v>1098</v>
      </c>
      <c r="O1282" t="s">
        <v>2540</v>
      </c>
      <c r="P1282" t="s">
        <v>2541</v>
      </c>
      <c r="Q1282" t="s">
        <v>2541</v>
      </c>
      <c r="R1282" t="s">
        <v>2541</v>
      </c>
      <c r="S1282" t="s">
        <v>3253</v>
      </c>
      <c r="T1282" t="s">
        <v>3250</v>
      </c>
      <c r="U1282" t="s">
        <v>3251</v>
      </c>
      <c r="V1282" t="s">
        <v>2563</v>
      </c>
      <c r="W1282" t="s">
        <v>1105</v>
      </c>
      <c r="X1282" t="s">
        <v>17</v>
      </c>
      <c r="Y1282" t="s">
        <v>1106</v>
      </c>
      <c r="Z1282" t="s">
        <v>1107</v>
      </c>
      <c r="AA1282" t="s">
        <v>1119</v>
      </c>
      <c r="AB1282" t="s">
        <v>2545</v>
      </c>
      <c r="AC1282" t="s">
        <v>1109</v>
      </c>
      <c r="AD1282" t="s">
        <v>1095</v>
      </c>
      <c r="AE1282" t="s">
        <v>1327</v>
      </c>
      <c r="AF1282">
        <v>2018</v>
      </c>
      <c r="AG1282">
        <v>7</v>
      </c>
      <c r="AH1282" t="s">
        <v>1111</v>
      </c>
      <c r="AI1282" t="s">
        <v>2546</v>
      </c>
      <c r="AJ1282" t="s">
        <v>2541</v>
      </c>
      <c r="AK1282" t="s">
        <v>3233</v>
      </c>
      <c r="AL1282" t="s">
        <v>1136</v>
      </c>
      <c r="AM1282">
        <v>2018</v>
      </c>
      <c r="AN1282" t="s">
        <v>1114</v>
      </c>
      <c r="AO1282" t="s">
        <v>1090</v>
      </c>
      <c r="AP1282">
        <v>36.244451581069562</v>
      </c>
      <c r="AQ1282">
        <v>2020</v>
      </c>
      <c r="AR1282">
        <v>2020</v>
      </c>
      <c r="AS1282" t="s">
        <v>515</v>
      </c>
      <c r="AT1282">
        <v>1.357648592896</v>
      </c>
      <c r="AU1282">
        <v>0.42580375551999999</v>
      </c>
      <c r="AV1282">
        <v>1.8656244357120002</v>
      </c>
      <c r="AW1282">
        <v>0.788192833536</v>
      </c>
      <c r="AX1282">
        <v>1.1731821936640001</v>
      </c>
      <c r="AY1282">
        <v>1.5431859507200003</v>
      </c>
      <c r="AZ1282">
        <v>1.3218201599999999</v>
      </c>
      <c r="BA1282">
        <v>1.6743055360000003</v>
      </c>
      <c r="BB1282">
        <v>1.5861841919999999</v>
      </c>
      <c r="BC1282">
        <v>1.5350169600000001</v>
      </c>
      <c r="BD1282">
        <v>1.074511872</v>
      </c>
      <c r="BE1282">
        <v>0.9210101759999999</v>
      </c>
      <c r="BF1282">
        <v>3.6490767841280003</v>
      </c>
      <c r="BG1282">
        <v>3.5045609779200007</v>
      </c>
      <c r="BH1282">
        <v>4.5823098880000002</v>
      </c>
      <c r="BI1282">
        <v>3.5305390079999999</v>
      </c>
      <c r="BJ1282">
        <v>15.266486658048001</v>
      </c>
      <c r="BK1282">
        <v>1.6188155054371947</v>
      </c>
      <c r="BL1282">
        <v>1.2173356055999711</v>
      </c>
      <c r="BM1282">
        <v>1.7655538486110505</v>
      </c>
      <c r="BN1282">
        <v>1.3482994922193883</v>
      </c>
      <c r="BO1282">
        <v>1.0929077218036687</v>
      </c>
      <c r="BP1282">
        <v>1.0324446158949212</v>
      </c>
      <c r="BQ1282">
        <v>1.1385513726067433</v>
      </c>
      <c r="BR1282">
        <v>1.1385513726067433</v>
      </c>
      <c r="BS1282">
        <v>1.1385513726067433</v>
      </c>
      <c r="BT1282">
        <v>0.73273671442051114</v>
      </c>
      <c r="BU1282">
        <v>0.73273671442051114</v>
      </c>
      <c r="BV1282">
        <v>0.73273671442051114</v>
      </c>
      <c r="BW1282">
        <v>4.6017049596482167</v>
      </c>
      <c r="BX1282">
        <v>3.4736518299179782</v>
      </c>
      <c r="BY1282">
        <v>3.41565411782023</v>
      </c>
      <c r="BZ1282">
        <v>2.1982101432615333</v>
      </c>
      <c r="CA1282">
        <v>13.689221050647959</v>
      </c>
      <c r="CB1282">
        <v>0.7505035524521031</v>
      </c>
      <c r="CC1282">
        <v>0.5643723410485062</v>
      </c>
      <c r="CD1282">
        <v>0.81853332327096595</v>
      </c>
      <c r="CE1282">
        <v>0.62508887225337739</v>
      </c>
      <c r="CF1282">
        <v>0.5066859842650614</v>
      </c>
      <c r="CG1282">
        <v>0.47865451580902679</v>
      </c>
      <c r="CH1282">
        <v>0.59121058019869421</v>
      </c>
      <c r="CI1282">
        <v>0.63921921929629844</v>
      </c>
      <c r="CJ1282">
        <v>0.52784696398111586</v>
      </c>
      <c r="CK1282">
        <v>0.74751419903324512</v>
      </c>
      <c r="CL1282">
        <v>0.69940821754490068</v>
      </c>
      <c r="CM1282">
        <v>0.33970610322030348</v>
      </c>
      <c r="CN1282">
        <v>2.1334092167715752</v>
      </c>
      <c r="CO1282">
        <v>1.6104293723274656</v>
      </c>
      <c r="CP1282">
        <v>1.7582767634761085</v>
      </c>
      <c r="CQ1282">
        <v>1.7866285197984493</v>
      </c>
      <c r="CR1282">
        <v>7.2887438723735984</v>
      </c>
      <c r="CS1282">
        <v>0</v>
      </c>
      <c r="CT1282">
        <v>0</v>
      </c>
      <c r="CU1282">
        <v>0</v>
      </c>
      <c r="CV1282">
        <v>0</v>
      </c>
      <c r="CW1282">
        <v>0</v>
      </c>
      <c r="CX1282">
        <v>0</v>
      </c>
      <c r="CY1282">
        <v>0</v>
      </c>
      <c r="DA1282">
        <v>3.5305390079999999</v>
      </c>
      <c r="DB1282">
        <v>13.689221050647959</v>
      </c>
      <c r="DC1282">
        <v>7.2887438723735984</v>
      </c>
      <c r="DD1282">
        <v>0</v>
      </c>
      <c r="DE1282">
        <v>0</v>
      </c>
      <c r="DF1282">
        <v>0</v>
      </c>
    </row>
    <row r="1283" spans="2:110">
      <c r="B1283">
        <v>434</v>
      </c>
      <c r="C1283" t="s">
        <v>1090</v>
      </c>
      <c r="D1283" t="s">
        <v>1091</v>
      </c>
      <c r="E1283" t="s">
        <v>934</v>
      </c>
      <c r="F1283" t="s">
        <v>2536</v>
      </c>
      <c r="G1283" t="s">
        <v>3233</v>
      </c>
      <c r="H1283" t="s">
        <v>3247</v>
      </c>
      <c r="I1283" t="s">
        <v>1095</v>
      </c>
      <c r="J1283" t="s">
        <v>1095</v>
      </c>
      <c r="K1283" t="s">
        <v>1159</v>
      </c>
      <c r="L1283" t="s">
        <v>3248</v>
      </c>
      <c r="M1283" t="s">
        <v>1098</v>
      </c>
      <c r="O1283" t="s">
        <v>2540</v>
      </c>
      <c r="P1283" t="s">
        <v>2541</v>
      </c>
      <c r="Q1283" t="s">
        <v>2541</v>
      </c>
      <c r="R1283" t="s">
        <v>2541</v>
      </c>
      <c r="S1283" t="s">
        <v>3254</v>
      </c>
      <c r="T1283" t="s">
        <v>3250</v>
      </c>
      <c r="U1283" t="s">
        <v>3251</v>
      </c>
      <c r="V1283" t="s">
        <v>2563</v>
      </c>
      <c r="W1283" t="s">
        <v>1105</v>
      </c>
      <c r="X1283" t="s">
        <v>17</v>
      </c>
      <c r="Y1283" t="s">
        <v>1106</v>
      </c>
      <c r="Z1283" t="s">
        <v>1107</v>
      </c>
      <c r="AA1283" t="s">
        <v>1119</v>
      </c>
      <c r="AB1283" t="s">
        <v>2545</v>
      </c>
      <c r="AC1283" t="s">
        <v>1109</v>
      </c>
      <c r="AD1283" t="s">
        <v>1095</v>
      </c>
      <c r="AE1283" t="s">
        <v>1327</v>
      </c>
      <c r="AF1283">
        <v>2018</v>
      </c>
      <c r="AG1283">
        <v>7</v>
      </c>
      <c r="AH1283" t="s">
        <v>1111</v>
      </c>
      <c r="AI1283" t="s">
        <v>2546</v>
      </c>
      <c r="AJ1283" t="s">
        <v>2541</v>
      </c>
      <c r="AK1283" t="s">
        <v>3233</v>
      </c>
      <c r="AL1283" t="s">
        <v>1136</v>
      </c>
      <c r="AM1283">
        <v>2018</v>
      </c>
      <c r="AN1283" t="s">
        <v>1114</v>
      </c>
      <c r="AO1283" t="s">
        <v>1090</v>
      </c>
      <c r="AP1283">
        <v>58.17391155065328</v>
      </c>
      <c r="AQ1283">
        <v>2020</v>
      </c>
      <c r="AR1283">
        <v>2020</v>
      </c>
      <c r="AS1283" t="s">
        <v>515</v>
      </c>
      <c r="AT1283">
        <v>2.1790846795775995</v>
      </c>
      <c r="AU1283">
        <v>0.68343343411199986</v>
      </c>
      <c r="AV1283">
        <v>2.9944078659071995</v>
      </c>
      <c r="AW1283">
        <v>1.2650835695615998</v>
      </c>
      <c r="AX1283">
        <v>1.8830081347584</v>
      </c>
      <c r="AY1283">
        <v>2.476880159232</v>
      </c>
      <c r="AZ1283">
        <v>2.1215784959999997</v>
      </c>
      <c r="BA1283">
        <v>2.6873327615999996</v>
      </c>
      <c r="BB1283">
        <v>2.5458941951999998</v>
      </c>
      <c r="BC1283">
        <v>2.4637685759999997</v>
      </c>
      <c r="BD1283">
        <v>1.7246380031999999</v>
      </c>
      <c r="BE1283">
        <v>1.4782611456000001</v>
      </c>
      <c r="BF1283">
        <v>5.8569259795967987</v>
      </c>
      <c r="BG1283">
        <v>5.6249718635520001</v>
      </c>
      <c r="BH1283">
        <v>7.3548054527999991</v>
      </c>
      <c r="BI1283">
        <v>5.6666677247999999</v>
      </c>
      <c r="BJ1283">
        <v>24.503371020748798</v>
      </c>
      <c r="BK1283">
        <v>2.5982688638422062</v>
      </c>
      <c r="BL1283">
        <v>1.9538762695645646</v>
      </c>
      <c r="BM1283">
        <v>2.8337902477922894</v>
      </c>
      <c r="BN1283">
        <v>2.1640789688518391</v>
      </c>
      <c r="BO1283">
        <v>1.7541641373445336</v>
      </c>
      <c r="BP1283">
        <v>1.6571182386820644</v>
      </c>
      <c r="BQ1283">
        <v>1.8274241699519467</v>
      </c>
      <c r="BR1283">
        <v>1.8274241699519467</v>
      </c>
      <c r="BS1283">
        <v>1.8274241699519467</v>
      </c>
      <c r="BT1283">
        <v>1.1760741011426619</v>
      </c>
      <c r="BU1283">
        <v>1.1760741011426619</v>
      </c>
      <c r="BV1283">
        <v>1.1760741011426619</v>
      </c>
      <c r="BW1283">
        <v>7.3859353811990607</v>
      </c>
      <c r="BX1283">
        <v>5.5753613448784378</v>
      </c>
      <c r="BY1283">
        <v>5.4822725098558402</v>
      </c>
      <c r="BZ1283">
        <v>3.5282223034279854</v>
      </c>
      <c r="CA1283">
        <v>21.971791539361323</v>
      </c>
      <c r="CB1283">
        <v>1.2045906442023018</v>
      </c>
      <c r="CC1283">
        <v>0.90584200388174507</v>
      </c>
      <c r="CD1283">
        <v>1.313781367134768</v>
      </c>
      <c r="CE1283">
        <v>1.0032946610994771</v>
      </c>
      <c r="CF1283">
        <v>0.81325290759776903</v>
      </c>
      <c r="CG1283">
        <v>0.76826118899088602</v>
      </c>
      <c r="CH1283">
        <v>0.9489185378722268</v>
      </c>
      <c r="CI1283">
        <v>1.0259744789252836</v>
      </c>
      <c r="CJ1283">
        <v>0.8472171947817938</v>
      </c>
      <c r="CK1283">
        <v>1.1997926027422647</v>
      </c>
      <c r="CL1283">
        <v>1.1225804229441854</v>
      </c>
      <c r="CM1283">
        <v>0.54524298037045538</v>
      </c>
      <c r="CN1283">
        <v>3.4242140152188147</v>
      </c>
      <c r="CO1283">
        <v>2.584808757688132</v>
      </c>
      <c r="CP1283">
        <v>2.8221102115793042</v>
      </c>
      <c r="CQ1283">
        <v>2.8676160060569056</v>
      </c>
      <c r="CR1283">
        <v>11.698748990543157</v>
      </c>
      <c r="CS1283">
        <v>0</v>
      </c>
      <c r="CT1283">
        <v>0</v>
      </c>
      <c r="CU1283">
        <v>0</v>
      </c>
      <c r="CV1283">
        <v>0</v>
      </c>
      <c r="CW1283">
        <v>0</v>
      </c>
      <c r="CX1283">
        <v>0</v>
      </c>
      <c r="CY1283">
        <v>0</v>
      </c>
      <c r="DA1283">
        <v>5.6666677247999999</v>
      </c>
      <c r="DB1283">
        <v>21.971791539361323</v>
      </c>
      <c r="DC1283">
        <v>11.698748990543157</v>
      </c>
      <c r="DD1283">
        <v>0</v>
      </c>
      <c r="DE1283">
        <v>0</v>
      </c>
      <c r="DF1283">
        <v>0</v>
      </c>
    </row>
    <row r="1284" spans="2:110">
      <c r="B1284">
        <v>435</v>
      </c>
      <c r="C1284" t="s">
        <v>1090</v>
      </c>
      <c r="D1284" t="s">
        <v>1091</v>
      </c>
      <c r="E1284" t="s">
        <v>934</v>
      </c>
      <c r="F1284" t="s">
        <v>2536</v>
      </c>
      <c r="G1284" t="s">
        <v>3233</v>
      </c>
      <c r="H1284" t="s">
        <v>3247</v>
      </c>
      <c r="I1284" t="s">
        <v>1095</v>
      </c>
      <c r="J1284" t="s">
        <v>1095</v>
      </c>
      <c r="K1284" t="s">
        <v>1159</v>
      </c>
      <c r="L1284" t="s">
        <v>3255</v>
      </c>
      <c r="M1284" t="s">
        <v>1098</v>
      </c>
      <c r="O1284" t="s">
        <v>2540</v>
      </c>
      <c r="P1284" t="s">
        <v>2541</v>
      </c>
      <c r="Q1284" t="s">
        <v>2541</v>
      </c>
      <c r="R1284" t="s">
        <v>2541</v>
      </c>
      <c r="S1284" t="s">
        <v>3256</v>
      </c>
      <c r="T1284" t="s">
        <v>3257</v>
      </c>
      <c r="U1284" t="s">
        <v>3258</v>
      </c>
      <c r="V1284" t="s">
        <v>2563</v>
      </c>
      <c r="W1284" t="s">
        <v>1105</v>
      </c>
      <c r="X1284" t="s">
        <v>17</v>
      </c>
      <c r="Y1284" t="s">
        <v>1106</v>
      </c>
      <c r="Z1284" t="s">
        <v>1107</v>
      </c>
      <c r="AA1284" t="s">
        <v>1119</v>
      </c>
      <c r="AB1284" t="s">
        <v>2545</v>
      </c>
      <c r="AC1284" t="s">
        <v>1109</v>
      </c>
      <c r="AD1284" t="s">
        <v>1095</v>
      </c>
      <c r="AE1284" t="s">
        <v>1327</v>
      </c>
      <c r="AF1284">
        <v>2020</v>
      </c>
      <c r="AG1284">
        <v>3</v>
      </c>
      <c r="AH1284" t="s">
        <v>1111</v>
      </c>
      <c r="AI1284" t="s">
        <v>2546</v>
      </c>
      <c r="AJ1284" t="s">
        <v>2541</v>
      </c>
      <c r="AK1284" t="s">
        <v>3233</v>
      </c>
      <c r="AL1284" t="s">
        <v>1136</v>
      </c>
      <c r="AM1284">
        <v>2020</v>
      </c>
      <c r="AN1284" t="s">
        <v>1120</v>
      </c>
      <c r="AO1284" t="s">
        <v>1090</v>
      </c>
      <c r="AP1284">
        <v>10.02420131319</v>
      </c>
      <c r="AQ1284">
        <v>2021</v>
      </c>
      <c r="AR1284">
        <v>2021</v>
      </c>
      <c r="AS1284" t="s">
        <v>515</v>
      </c>
      <c r="AT1284">
        <v>0.59857798877399992</v>
      </c>
      <c r="AU1284">
        <v>0.4605306900479999</v>
      </c>
      <c r="AV1284">
        <v>0.15641687347199998</v>
      </c>
      <c r="AW1284">
        <v>0.31573142323199999</v>
      </c>
      <c r="AX1284">
        <v>0.32534935142400007</v>
      </c>
      <c r="AY1284">
        <v>0.57271060224000003</v>
      </c>
      <c r="AZ1284">
        <v>0.47654092799999992</v>
      </c>
      <c r="BA1284">
        <v>0.47654092799999992</v>
      </c>
      <c r="BB1284">
        <v>0.47654092799999992</v>
      </c>
      <c r="BC1284">
        <v>0.46116863999999991</v>
      </c>
      <c r="BD1284">
        <v>0.27670118400000004</v>
      </c>
      <c r="BE1284">
        <v>0.42081638399999993</v>
      </c>
      <c r="BF1284">
        <v>1.2155255522939998</v>
      </c>
      <c r="BG1284">
        <v>1.2137913768960003</v>
      </c>
      <c r="BH1284">
        <v>1.4296227839999998</v>
      </c>
      <c r="BI1284">
        <v>1.1586862079999998</v>
      </c>
      <c r="BJ1284">
        <v>5.0176259211899996</v>
      </c>
      <c r="BK1284">
        <v>0.51551442650592916</v>
      </c>
      <c r="BL1284">
        <v>0.38766250043832695</v>
      </c>
      <c r="BM1284">
        <v>0.56224349017848785</v>
      </c>
      <c r="BN1284">
        <v>0.42936816280493662</v>
      </c>
      <c r="BO1284">
        <v>0.34803823878457307</v>
      </c>
      <c r="BP1284">
        <v>0.32878366452170971</v>
      </c>
      <c r="BQ1284">
        <v>0.40609745576763057</v>
      </c>
      <c r="BR1284">
        <v>0.43907417649182862</v>
      </c>
      <c r="BS1284">
        <v>0.36257353350367638</v>
      </c>
      <c r="BT1284">
        <v>0.51346106538816894</v>
      </c>
      <c r="BU1284">
        <v>0.48041748101412773</v>
      </c>
      <c r="BV1284">
        <v>0.23334119660060515</v>
      </c>
      <c r="BW1284">
        <v>1.4654204171227438</v>
      </c>
      <c r="BX1284">
        <v>1.1061900661112194</v>
      </c>
      <c r="BY1284">
        <v>1.2077451657631355</v>
      </c>
      <c r="BZ1284">
        <v>1.2272197430029017</v>
      </c>
      <c r="CA1284">
        <v>5.0065753920000002</v>
      </c>
      <c r="CB1284">
        <v>0</v>
      </c>
      <c r="CC1284">
        <v>0</v>
      </c>
      <c r="CD1284">
        <v>0</v>
      </c>
      <c r="CE1284">
        <v>0</v>
      </c>
      <c r="CF1284">
        <v>0</v>
      </c>
      <c r="CG1284">
        <v>0</v>
      </c>
      <c r="CH1284">
        <v>0</v>
      </c>
      <c r="CI1284">
        <v>0</v>
      </c>
      <c r="CJ1284">
        <v>0</v>
      </c>
      <c r="CK1284">
        <v>0</v>
      </c>
      <c r="CL1284">
        <v>0</v>
      </c>
      <c r="CM1284">
        <v>0</v>
      </c>
      <c r="CN1284">
        <v>0</v>
      </c>
      <c r="CO1284">
        <v>0</v>
      </c>
      <c r="CP1284">
        <v>0</v>
      </c>
      <c r="CQ1284">
        <v>0</v>
      </c>
      <c r="CR1284">
        <v>0</v>
      </c>
      <c r="CS1284">
        <v>0</v>
      </c>
      <c r="CT1284">
        <v>0</v>
      </c>
      <c r="CU1284">
        <v>0</v>
      </c>
      <c r="CV1284">
        <v>0</v>
      </c>
      <c r="CW1284">
        <v>0</v>
      </c>
      <c r="CX1284">
        <v>0</v>
      </c>
      <c r="CY1284">
        <v>0</v>
      </c>
      <c r="DA1284">
        <v>1.1586862079999998</v>
      </c>
      <c r="DB1284">
        <v>5.0065753920000002</v>
      </c>
      <c r="DC1284">
        <v>0</v>
      </c>
      <c r="DD1284">
        <v>0</v>
      </c>
      <c r="DE1284">
        <v>0</v>
      </c>
      <c r="DF1284">
        <v>0</v>
      </c>
    </row>
    <row r="1285" spans="2:110">
      <c r="B1285">
        <v>436</v>
      </c>
      <c r="C1285" t="s">
        <v>1090</v>
      </c>
      <c r="D1285" t="s">
        <v>1091</v>
      </c>
      <c r="E1285" t="s">
        <v>934</v>
      </c>
      <c r="F1285" t="s">
        <v>2536</v>
      </c>
      <c r="G1285" t="s">
        <v>3233</v>
      </c>
      <c r="H1285" t="s">
        <v>3247</v>
      </c>
      <c r="I1285" t="s">
        <v>1095</v>
      </c>
      <c r="J1285" t="s">
        <v>1095</v>
      </c>
      <c r="K1285" t="s">
        <v>1159</v>
      </c>
      <c r="L1285" t="s">
        <v>3255</v>
      </c>
      <c r="M1285" t="s">
        <v>1098</v>
      </c>
      <c r="O1285" t="s">
        <v>2540</v>
      </c>
      <c r="P1285" t="s">
        <v>2541</v>
      </c>
      <c r="Q1285" t="s">
        <v>2541</v>
      </c>
      <c r="R1285" t="s">
        <v>2541</v>
      </c>
      <c r="S1285" t="s">
        <v>3259</v>
      </c>
      <c r="T1285" t="s">
        <v>3257</v>
      </c>
      <c r="U1285" t="s">
        <v>3258</v>
      </c>
      <c r="V1285" t="s">
        <v>2563</v>
      </c>
      <c r="W1285" t="s">
        <v>1105</v>
      </c>
      <c r="X1285" t="s">
        <v>17</v>
      </c>
      <c r="Y1285" t="s">
        <v>1106</v>
      </c>
      <c r="Z1285" t="s">
        <v>1107</v>
      </c>
      <c r="AA1285" t="s">
        <v>1119</v>
      </c>
      <c r="AB1285" t="s">
        <v>2545</v>
      </c>
      <c r="AC1285" t="s">
        <v>1109</v>
      </c>
      <c r="AD1285" t="s">
        <v>1095</v>
      </c>
      <c r="AE1285" t="s">
        <v>1327</v>
      </c>
      <c r="AF1285">
        <v>2020</v>
      </c>
      <c r="AG1285">
        <v>3</v>
      </c>
      <c r="AH1285" t="s">
        <v>1111</v>
      </c>
      <c r="AI1285" t="s">
        <v>2546</v>
      </c>
      <c r="AJ1285" t="s">
        <v>2541</v>
      </c>
      <c r="AK1285" t="s">
        <v>3233</v>
      </c>
      <c r="AL1285" t="s">
        <v>1136</v>
      </c>
      <c r="AM1285">
        <v>2020</v>
      </c>
      <c r="AN1285" t="s">
        <v>1120</v>
      </c>
      <c r="AO1285" t="s">
        <v>1090</v>
      </c>
      <c r="AP1285">
        <v>3.289648134538</v>
      </c>
      <c r="AQ1285">
        <v>2021</v>
      </c>
      <c r="AR1285">
        <v>2021</v>
      </c>
      <c r="AS1285" t="s">
        <v>515</v>
      </c>
      <c r="AT1285">
        <v>0.17496282253799997</v>
      </c>
      <c r="AU1285">
        <v>0.15990648959999998</v>
      </c>
      <c r="AV1285">
        <v>0.1629342432</v>
      </c>
      <c r="AW1285">
        <v>0</v>
      </c>
      <c r="AX1285">
        <v>0.16945278720000004</v>
      </c>
      <c r="AY1285">
        <v>5.6816527999999991E-2</v>
      </c>
      <c r="AZ1285">
        <v>0.16546559999999999</v>
      </c>
      <c r="BA1285">
        <v>0.16546559999999999</v>
      </c>
      <c r="BB1285">
        <v>0.16546559999999999</v>
      </c>
      <c r="BC1285">
        <v>0.16012799999999999</v>
      </c>
      <c r="BD1285">
        <v>9.6076800000000018E-2</v>
      </c>
      <c r="BE1285">
        <v>0.1441152</v>
      </c>
      <c r="BF1285">
        <v>0.49780355533799997</v>
      </c>
      <c r="BG1285">
        <v>0.22626931520000004</v>
      </c>
      <c r="BH1285">
        <v>0.49639679999999997</v>
      </c>
      <c r="BI1285">
        <v>0.40032000000000001</v>
      </c>
      <c r="BJ1285">
        <v>1.6207896705379998</v>
      </c>
      <c r="BK1285">
        <v>0.17183814216864307</v>
      </c>
      <c r="BL1285">
        <v>0.12922083347944233</v>
      </c>
      <c r="BM1285">
        <v>0.18741449672616264</v>
      </c>
      <c r="BN1285">
        <v>0.14312272093497888</v>
      </c>
      <c r="BO1285">
        <v>0.11601274626152436</v>
      </c>
      <c r="BP1285">
        <v>0.1095945548405699</v>
      </c>
      <c r="BQ1285">
        <v>0.13536581858921018</v>
      </c>
      <c r="BR1285">
        <v>0.14635805883060954</v>
      </c>
      <c r="BS1285">
        <v>0.12085784450122548</v>
      </c>
      <c r="BT1285">
        <v>0.17115368846272297</v>
      </c>
      <c r="BU1285">
        <v>0.1601391603380426</v>
      </c>
      <c r="BV1285">
        <v>7.7780398866868397E-2</v>
      </c>
      <c r="BW1285">
        <v>0.48847347237424799</v>
      </c>
      <c r="BX1285">
        <v>0.36873002203707317</v>
      </c>
      <c r="BY1285">
        <v>0.40258172192104524</v>
      </c>
      <c r="BZ1285">
        <v>0.40907324766763398</v>
      </c>
      <c r="CA1285">
        <v>1.6688584640000004</v>
      </c>
      <c r="CB1285">
        <v>0</v>
      </c>
      <c r="CC1285">
        <v>0</v>
      </c>
      <c r="CD1285">
        <v>0</v>
      </c>
      <c r="CE1285">
        <v>0</v>
      </c>
      <c r="CF1285">
        <v>0</v>
      </c>
      <c r="CG1285">
        <v>0</v>
      </c>
      <c r="CH1285">
        <v>0</v>
      </c>
      <c r="CI1285">
        <v>0</v>
      </c>
      <c r="CJ1285">
        <v>0</v>
      </c>
      <c r="CK1285">
        <v>0</v>
      </c>
      <c r="CL1285">
        <v>0</v>
      </c>
      <c r="CM1285">
        <v>0</v>
      </c>
      <c r="CN1285">
        <v>0</v>
      </c>
      <c r="CO1285">
        <v>0</v>
      </c>
      <c r="CP1285">
        <v>0</v>
      </c>
      <c r="CQ1285">
        <v>0</v>
      </c>
      <c r="CR1285">
        <v>0</v>
      </c>
      <c r="CS1285">
        <v>0</v>
      </c>
      <c r="CT1285">
        <v>0</v>
      </c>
      <c r="CU1285">
        <v>0</v>
      </c>
      <c r="CV1285">
        <v>0</v>
      </c>
      <c r="CW1285">
        <v>0</v>
      </c>
      <c r="CX1285">
        <v>0</v>
      </c>
      <c r="CY1285">
        <v>0</v>
      </c>
      <c r="DA1285">
        <v>0.40032000000000001</v>
      </c>
      <c r="DB1285">
        <v>1.6688584640000004</v>
      </c>
      <c r="DC1285">
        <v>0</v>
      </c>
      <c r="DD1285">
        <v>0</v>
      </c>
      <c r="DE1285">
        <v>0</v>
      </c>
      <c r="DF1285">
        <v>0</v>
      </c>
    </row>
    <row r="1286" spans="2:110">
      <c r="B1286">
        <v>437</v>
      </c>
      <c r="C1286" t="s">
        <v>1090</v>
      </c>
      <c r="D1286" t="s">
        <v>1091</v>
      </c>
      <c r="E1286" t="s">
        <v>934</v>
      </c>
      <c r="F1286" t="s">
        <v>2536</v>
      </c>
      <c r="G1286" t="s">
        <v>3233</v>
      </c>
      <c r="H1286" t="s">
        <v>3247</v>
      </c>
      <c r="I1286" t="s">
        <v>1095</v>
      </c>
      <c r="J1286" t="s">
        <v>1095</v>
      </c>
      <c r="K1286" t="s">
        <v>1159</v>
      </c>
      <c r="L1286" t="s">
        <v>3255</v>
      </c>
      <c r="M1286" t="s">
        <v>1098</v>
      </c>
      <c r="O1286" t="s">
        <v>2540</v>
      </c>
      <c r="P1286" t="s">
        <v>2541</v>
      </c>
      <c r="Q1286" t="s">
        <v>2541</v>
      </c>
      <c r="R1286" t="s">
        <v>2541</v>
      </c>
      <c r="S1286" t="s">
        <v>3260</v>
      </c>
      <c r="T1286" t="s">
        <v>3257</v>
      </c>
      <c r="U1286" t="s">
        <v>3258</v>
      </c>
      <c r="V1286" t="s">
        <v>2563</v>
      </c>
      <c r="W1286" t="s">
        <v>1105</v>
      </c>
      <c r="X1286" t="s">
        <v>17</v>
      </c>
      <c r="Y1286" t="s">
        <v>1106</v>
      </c>
      <c r="Z1286" t="s">
        <v>1107</v>
      </c>
      <c r="AA1286" t="s">
        <v>1119</v>
      </c>
      <c r="AB1286" t="s">
        <v>2545</v>
      </c>
      <c r="AC1286" t="s">
        <v>1109</v>
      </c>
      <c r="AD1286" t="s">
        <v>1095</v>
      </c>
      <c r="AE1286" t="s">
        <v>1327</v>
      </c>
      <c r="AF1286">
        <v>2020</v>
      </c>
      <c r="AG1286">
        <v>3</v>
      </c>
      <c r="AH1286" t="s">
        <v>1111</v>
      </c>
      <c r="AI1286" t="s">
        <v>2546</v>
      </c>
      <c r="AJ1286" t="s">
        <v>2541</v>
      </c>
      <c r="AK1286" t="s">
        <v>3233</v>
      </c>
      <c r="AL1286" t="s">
        <v>1136</v>
      </c>
      <c r="AM1286">
        <v>2020</v>
      </c>
      <c r="AN1286" t="s">
        <v>1120</v>
      </c>
      <c r="AO1286" t="s">
        <v>1090</v>
      </c>
      <c r="AP1286">
        <v>1.644824067269</v>
      </c>
      <c r="AQ1286">
        <v>2021</v>
      </c>
      <c r="AR1286">
        <v>2021</v>
      </c>
      <c r="AS1286" t="s">
        <v>515</v>
      </c>
      <c r="AT1286">
        <v>8.7481411268999984E-2</v>
      </c>
      <c r="AU1286">
        <v>7.995324479999999E-2</v>
      </c>
      <c r="AV1286">
        <v>8.1467121599999998E-2</v>
      </c>
      <c r="AW1286">
        <v>0</v>
      </c>
      <c r="AX1286">
        <v>8.4726393600000019E-2</v>
      </c>
      <c r="AY1286">
        <v>2.8408263999999996E-2</v>
      </c>
      <c r="AZ1286">
        <v>8.2732799999999995E-2</v>
      </c>
      <c r="BA1286">
        <v>8.2732799999999995E-2</v>
      </c>
      <c r="BB1286">
        <v>8.2732799999999995E-2</v>
      </c>
      <c r="BC1286">
        <v>8.0063999999999996E-2</v>
      </c>
      <c r="BD1286">
        <v>4.8038400000000009E-2</v>
      </c>
      <c r="BE1286">
        <v>7.2057599999999999E-2</v>
      </c>
      <c r="BF1286">
        <v>0.24890177766899999</v>
      </c>
      <c r="BG1286">
        <v>0.11313465760000002</v>
      </c>
      <c r="BH1286">
        <v>0.24819839999999999</v>
      </c>
      <c r="BI1286">
        <v>0.20016</v>
      </c>
      <c r="BJ1286">
        <v>0.81039483526899991</v>
      </c>
      <c r="BK1286">
        <v>8.5919071084321536E-2</v>
      </c>
      <c r="BL1286">
        <v>6.4610416739721163E-2</v>
      </c>
      <c r="BM1286">
        <v>9.3707248363081322E-2</v>
      </c>
      <c r="BN1286">
        <v>7.156136046748944E-2</v>
      </c>
      <c r="BO1286">
        <v>5.8006373130762179E-2</v>
      </c>
      <c r="BP1286">
        <v>5.4797277420284951E-2</v>
      </c>
      <c r="BQ1286">
        <v>6.768290929460509E-2</v>
      </c>
      <c r="BR1286">
        <v>7.3179029415304769E-2</v>
      </c>
      <c r="BS1286">
        <v>6.0428922250612742E-2</v>
      </c>
      <c r="BT1286">
        <v>8.5576844231361485E-2</v>
      </c>
      <c r="BU1286">
        <v>8.0069580169021298E-2</v>
      </c>
      <c r="BV1286">
        <v>3.8890199433434199E-2</v>
      </c>
      <c r="BW1286">
        <v>0.24423673618712399</v>
      </c>
      <c r="BX1286">
        <v>0.18436501101853658</v>
      </c>
      <c r="BY1286">
        <v>0.20129086096052262</v>
      </c>
      <c r="BZ1286">
        <v>0.20453662383381699</v>
      </c>
      <c r="CA1286">
        <v>0.83442923200000019</v>
      </c>
      <c r="CB1286">
        <v>0</v>
      </c>
      <c r="CC1286">
        <v>0</v>
      </c>
      <c r="CD1286">
        <v>0</v>
      </c>
      <c r="CE1286">
        <v>0</v>
      </c>
      <c r="CF1286">
        <v>0</v>
      </c>
      <c r="CG1286">
        <v>0</v>
      </c>
      <c r="CH1286">
        <v>0</v>
      </c>
      <c r="CI1286">
        <v>0</v>
      </c>
      <c r="CJ1286">
        <v>0</v>
      </c>
      <c r="CK1286">
        <v>0</v>
      </c>
      <c r="CL1286">
        <v>0</v>
      </c>
      <c r="CM1286">
        <v>0</v>
      </c>
      <c r="CN1286">
        <v>0</v>
      </c>
      <c r="CO1286">
        <v>0</v>
      </c>
      <c r="CP1286">
        <v>0</v>
      </c>
      <c r="CQ1286">
        <v>0</v>
      </c>
      <c r="CR1286">
        <v>0</v>
      </c>
      <c r="CS1286">
        <v>0</v>
      </c>
      <c r="CT1286">
        <v>0</v>
      </c>
      <c r="CU1286">
        <v>0</v>
      </c>
      <c r="CV1286">
        <v>0</v>
      </c>
      <c r="CW1286">
        <v>0</v>
      </c>
      <c r="CX1286">
        <v>0</v>
      </c>
      <c r="CY1286">
        <v>0</v>
      </c>
      <c r="DA1286">
        <v>0.20016</v>
      </c>
      <c r="DB1286">
        <v>0.83442923200000019</v>
      </c>
      <c r="DC1286">
        <v>0</v>
      </c>
      <c r="DD1286">
        <v>0</v>
      </c>
      <c r="DE1286">
        <v>0</v>
      </c>
      <c r="DF1286">
        <v>0</v>
      </c>
    </row>
    <row r="1287" spans="2:110">
      <c r="B1287">
        <v>438</v>
      </c>
      <c r="C1287" t="s">
        <v>1090</v>
      </c>
      <c r="D1287" t="s">
        <v>1091</v>
      </c>
      <c r="E1287" t="s">
        <v>934</v>
      </c>
      <c r="F1287" t="s">
        <v>2536</v>
      </c>
      <c r="G1287" t="s">
        <v>3233</v>
      </c>
      <c r="H1287" t="s">
        <v>3247</v>
      </c>
      <c r="I1287" t="s">
        <v>1095</v>
      </c>
      <c r="J1287" t="s">
        <v>1095</v>
      </c>
      <c r="K1287" t="s">
        <v>1159</v>
      </c>
      <c r="L1287" t="s">
        <v>3255</v>
      </c>
      <c r="M1287" t="s">
        <v>1098</v>
      </c>
      <c r="O1287" t="s">
        <v>2540</v>
      </c>
      <c r="P1287" t="s">
        <v>2541</v>
      </c>
      <c r="Q1287" t="s">
        <v>2541</v>
      </c>
      <c r="R1287" t="s">
        <v>2541</v>
      </c>
      <c r="S1287" t="s">
        <v>3261</v>
      </c>
      <c r="T1287" t="s">
        <v>3257</v>
      </c>
      <c r="U1287" t="s">
        <v>3258</v>
      </c>
      <c r="V1287" t="s">
        <v>2563</v>
      </c>
      <c r="W1287" t="s">
        <v>1105</v>
      </c>
      <c r="X1287" t="s">
        <v>17</v>
      </c>
      <c r="Y1287" t="s">
        <v>1106</v>
      </c>
      <c r="Z1287" t="s">
        <v>1107</v>
      </c>
      <c r="AA1287" t="s">
        <v>1119</v>
      </c>
      <c r="AB1287" t="s">
        <v>2545</v>
      </c>
      <c r="AC1287" t="s">
        <v>1109</v>
      </c>
      <c r="AD1287" t="s">
        <v>1095</v>
      </c>
      <c r="AE1287" t="s">
        <v>1327</v>
      </c>
      <c r="AF1287">
        <v>2020</v>
      </c>
      <c r="AG1287">
        <v>3</v>
      </c>
      <c r="AH1287" t="s">
        <v>1111</v>
      </c>
      <c r="AI1287" t="s">
        <v>2546</v>
      </c>
      <c r="AJ1287" t="s">
        <v>2541</v>
      </c>
      <c r="AK1287" t="s">
        <v>3233</v>
      </c>
      <c r="AL1287" t="s">
        <v>1136</v>
      </c>
      <c r="AM1287">
        <v>2020</v>
      </c>
      <c r="AN1287" t="s">
        <v>1120</v>
      </c>
      <c r="AO1287" t="s">
        <v>1090</v>
      </c>
      <c r="AP1287">
        <v>10.02420131319</v>
      </c>
      <c r="AQ1287">
        <v>2021</v>
      </c>
      <c r="AR1287">
        <v>2021</v>
      </c>
      <c r="AS1287" t="s">
        <v>515</v>
      </c>
      <c r="AT1287">
        <v>0.59857798877399992</v>
      </c>
      <c r="AU1287">
        <v>0.4605306900479999</v>
      </c>
      <c r="AV1287">
        <v>0.15641687347199998</v>
      </c>
      <c r="AW1287">
        <v>0.31573142323199999</v>
      </c>
      <c r="AX1287">
        <v>0.32534935142400007</v>
      </c>
      <c r="AY1287">
        <v>0.57271060224000003</v>
      </c>
      <c r="AZ1287">
        <v>0.47654092799999992</v>
      </c>
      <c r="BA1287">
        <v>0.47654092799999992</v>
      </c>
      <c r="BB1287">
        <v>0.47654092799999992</v>
      </c>
      <c r="BC1287">
        <v>0.46116863999999991</v>
      </c>
      <c r="BD1287">
        <v>0.27670118400000004</v>
      </c>
      <c r="BE1287">
        <v>0.42081638399999993</v>
      </c>
      <c r="BF1287">
        <v>1.2155255522939998</v>
      </c>
      <c r="BG1287">
        <v>1.2137913768960003</v>
      </c>
      <c r="BH1287">
        <v>1.4296227839999998</v>
      </c>
      <c r="BI1287">
        <v>1.1586862079999998</v>
      </c>
      <c r="BJ1287">
        <v>5.0176259211899996</v>
      </c>
      <c r="BK1287">
        <v>0.51551442650592916</v>
      </c>
      <c r="BL1287">
        <v>0.38766250043832695</v>
      </c>
      <c r="BM1287">
        <v>0.56224349017848785</v>
      </c>
      <c r="BN1287">
        <v>0.42936816280493662</v>
      </c>
      <c r="BO1287">
        <v>0.34803823878457307</v>
      </c>
      <c r="BP1287">
        <v>0.32878366452170971</v>
      </c>
      <c r="BQ1287">
        <v>0.40609745576763057</v>
      </c>
      <c r="BR1287">
        <v>0.43907417649182862</v>
      </c>
      <c r="BS1287">
        <v>0.36257353350367638</v>
      </c>
      <c r="BT1287">
        <v>0.51346106538816894</v>
      </c>
      <c r="BU1287">
        <v>0.48041748101412773</v>
      </c>
      <c r="BV1287">
        <v>0.23334119660060515</v>
      </c>
      <c r="BW1287">
        <v>1.4654204171227438</v>
      </c>
      <c r="BX1287">
        <v>1.1061900661112194</v>
      </c>
      <c r="BY1287">
        <v>1.2077451657631355</v>
      </c>
      <c r="BZ1287">
        <v>1.2272197430029017</v>
      </c>
      <c r="CA1287">
        <v>5.0065753920000002</v>
      </c>
      <c r="CB1287">
        <v>0</v>
      </c>
      <c r="CC1287">
        <v>0</v>
      </c>
      <c r="CD1287">
        <v>0</v>
      </c>
      <c r="CE1287">
        <v>0</v>
      </c>
      <c r="CF1287">
        <v>0</v>
      </c>
      <c r="CG1287">
        <v>0</v>
      </c>
      <c r="CH1287">
        <v>0</v>
      </c>
      <c r="CI1287">
        <v>0</v>
      </c>
      <c r="CJ1287">
        <v>0</v>
      </c>
      <c r="CK1287">
        <v>0</v>
      </c>
      <c r="CL1287">
        <v>0</v>
      </c>
      <c r="CM1287">
        <v>0</v>
      </c>
      <c r="CN1287">
        <v>0</v>
      </c>
      <c r="CO1287">
        <v>0</v>
      </c>
      <c r="CP1287">
        <v>0</v>
      </c>
      <c r="CQ1287">
        <v>0</v>
      </c>
      <c r="CR1287">
        <v>0</v>
      </c>
      <c r="CS1287">
        <v>0</v>
      </c>
      <c r="CT1287">
        <v>0</v>
      </c>
      <c r="CU1287">
        <v>0</v>
      </c>
      <c r="CV1287">
        <v>0</v>
      </c>
      <c r="CW1287">
        <v>0</v>
      </c>
      <c r="CX1287">
        <v>0</v>
      </c>
      <c r="CY1287">
        <v>0</v>
      </c>
      <c r="DA1287">
        <v>1.1586862079999998</v>
      </c>
      <c r="DB1287">
        <v>5.0065753920000002</v>
      </c>
      <c r="DC1287">
        <v>0</v>
      </c>
      <c r="DD1287">
        <v>0</v>
      </c>
      <c r="DE1287">
        <v>0</v>
      </c>
      <c r="DF1287">
        <v>0</v>
      </c>
    </row>
    <row r="1288" spans="2:110">
      <c r="B1288">
        <v>439</v>
      </c>
      <c r="C1288" t="s">
        <v>1090</v>
      </c>
      <c r="D1288" t="s">
        <v>1091</v>
      </c>
      <c r="E1288" t="s">
        <v>934</v>
      </c>
      <c r="F1288" t="s">
        <v>2536</v>
      </c>
      <c r="G1288" t="s">
        <v>3233</v>
      </c>
      <c r="H1288" t="s">
        <v>3247</v>
      </c>
      <c r="I1288" t="s">
        <v>1095</v>
      </c>
      <c r="J1288" t="s">
        <v>1095</v>
      </c>
      <c r="K1288" t="s">
        <v>1159</v>
      </c>
      <c r="L1288" t="s">
        <v>3255</v>
      </c>
      <c r="M1288" t="s">
        <v>1098</v>
      </c>
      <c r="O1288" t="s">
        <v>2540</v>
      </c>
      <c r="P1288" t="s">
        <v>2541</v>
      </c>
      <c r="Q1288" t="s">
        <v>2541</v>
      </c>
      <c r="R1288" t="s">
        <v>2541</v>
      </c>
      <c r="S1288" t="s">
        <v>3262</v>
      </c>
      <c r="T1288" t="s">
        <v>3257</v>
      </c>
      <c r="U1288" t="s">
        <v>3258</v>
      </c>
      <c r="V1288" t="s">
        <v>2563</v>
      </c>
      <c r="W1288" t="s">
        <v>1105</v>
      </c>
      <c r="X1288" t="s">
        <v>17</v>
      </c>
      <c r="Y1288" t="s">
        <v>1106</v>
      </c>
      <c r="Z1288" t="s">
        <v>1107</v>
      </c>
      <c r="AA1288" t="s">
        <v>1119</v>
      </c>
      <c r="AB1288" t="s">
        <v>2545</v>
      </c>
      <c r="AC1288" t="s">
        <v>1109</v>
      </c>
      <c r="AD1288" t="s">
        <v>1095</v>
      </c>
      <c r="AE1288" t="s">
        <v>1327</v>
      </c>
      <c r="AF1288">
        <v>2020</v>
      </c>
      <c r="AG1288">
        <v>3</v>
      </c>
      <c r="AH1288" t="s">
        <v>1111</v>
      </c>
      <c r="AI1288" t="s">
        <v>2546</v>
      </c>
      <c r="AJ1288" t="s">
        <v>2541</v>
      </c>
      <c r="AK1288" t="s">
        <v>3233</v>
      </c>
      <c r="AL1288" t="s">
        <v>1136</v>
      </c>
      <c r="AM1288">
        <v>2020</v>
      </c>
      <c r="AN1288" t="s">
        <v>1120</v>
      </c>
      <c r="AO1288" t="s">
        <v>1090</v>
      </c>
      <c r="AP1288">
        <v>2.1891543341349999</v>
      </c>
      <c r="AQ1288">
        <v>2021</v>
      </c>
      <c r="AR1288">
        <v>2021</v>
      </c>
      <c r="AS1288" t="s">
        <v>515</v>
      </c>
      <c r="AT1288">
        <v>0.116432094135</v>
      </c>
      <c r="AU1288">
        <v>0.10641259199999999</v>
      </c>
      <c r="AV1288">
        <v>0.108427464</v>
      </c>
      <c r="AW1288">
        <v>0</v>
      </c>
      <c r="AX1288">
        <v>0.112765344</v>
      </c>
      <c r="AY1288">
        <v>3.7809560000000006E-2</v>
      </c>
      <c r="AZ1288">
        <v>0.110112</v>
      </c>
      <c r="BA1288">
        <v>0.110112</v>
      </c>
      <c r="BB1288">
        <v>0.110112</v>
      </c>
      <c r="BC1288">
        <v>0.10656</v>
      </c>
      <c r="BD1288">
        <v>6.3936000000000007E-2</v>
      </c>
      <c r="BE1288">
        <v>9.5904000000000017E-2</v>
      </c>
      <c r="BF1288">
        <v>0.331272150135</v>
      </c>
      <c r="BG1288">
        <v>0.15057490400000001</v>
      </c>
      <c r="BH1288">
        <v>0.33033600000000002</v>
      </c>
      <c r="BI1288">
        <v>0.26640000000000003</v>
      </c>
      <c r="BJ1288">
        <v>1.0785830541350001</v>
      </c>
      <c r="BK1288">
        <v>0.11435272050790991</v>
      </c>
      <c r="BL1288">
        <v>8.5992281272290735E-2</v>
      </c>
      <c r="BM1288">
        <v>0.12471828019546796</v>
      </c>
      <c r="BN1288">
        <v>9.5243537312845641E-2</v>
      </c>
      <c r="BO1288">
        <v>7.7202726828712237E-2</v>
      </c>
      <c r="BP1288">
        <v>7.2931628221242564E-2</v>
      </c>
      <c r="BQ1288">
        <v>9.00815699244744E-2</v>
      </c>
      <c r="BR1288">
        <v>9.7396549941232965E-2</v>
      </c>
      <c r="BS1288">
        <v>8.042698285153492E-2</v>
      </c>
      <c r="BT1288">
        <v>0.11389723872519331</v>
      </c>
      <c r="BU1288">
        <v>0.10656742684366141</v>
      </c>
      <c r="BV1288">
        <v>5.1760337375433993E-2</v>
      </c>
      <c r="BW1288">
        <v>0.32506328197566858</v>
      </c>
      <c r="BX1288">
        <v>0.24537789236280044</v>
      </c>
      <c r="BY1288">
        <v>0.26790510271724227</v>
      </c>
      <c r="BZ1288">
        <v>0.2722250029442887</v>
      </c>
      <c r="CA1288">
        <v>1.11057128</v>
      </c>
      <c r="CB1288">
        <v>0</v>
      </c>
      <c r="CC1288">
        <v>0</v>
      </c>
      <c r="CD1288">
        <v>0</v>
      </c>
      <c r="CE1288">
        <v>0</v>
      </c>
      <c r="CF1288">
        <v>0</v>
      </c>
      <c r="CG1288">
        <v>0</v>
      </c>
      <c r="CH1288">
        <v>0</v>
      </c>
      <c r="CI1288">
        <v>0</v>
      </c>
      <c r="CJ1288">
        <v>0</v>
      </c>
      <c r="CK1288">
        <v>0</v>
      </c>
      <c r="CL1288">
        <v>0</v>
      </c>
      <c r="CM1288">
        <v>0</v>
      </c>
      <c r="CN1288">
        <v>0</v>
      </c>
      <c r="CO1288">
        <v>0</v>
      </c>
      <c r="CP1288">
        <v>0</v>
      </c>
      <c r="CQ1288">
        <v>0</v>
      </c>
      <c r="CR1288">
        <v>0</v>
      </c>
      <c r="CS1288">
        <v>0</v>
      </c>
      <c r="CT1288">
        <v>0</v>
      </c>
      <c r="CU1288">
        <v>0</v>
      </c>
      <c r="CV1288">
        <v>0</v>
      </c>
      <c r="CW1288">
        <v>0</v>
      </c>
      <c r="CX1288">
        <v>0</v>
      </c>
      <c r="CY1288">
        <v>0</v>
      </c>
      <c r="DA1288">
        <v>0.26640000000000003</v>
      </c>
      <c r="DB1288">
        <v>1.11057128</v>
      </c>
      <c r="DC1288">
        <v>0</v>
      </c>
      <c r="DD1288">
        <v>0</v>
      </c>
      <c r="DE1288">
        <v>0</v>
      </c>
      <c r="DF1288">
        <v>0</v>
      </c>
    </row>
    <row r="1289" spans="2:110">
      <c r="B1289">
        <v>440</v>
      </c>
      <c r="C1289" t="s">
        <v>1090</v>
      </c>
      <c r="D1289" t="s">
        <v>1091</v>
      </c>
      <c r="E1289" t="s">
        <v>934</v>
      </c>
      <c r="F1289" t="s">
        <v>2536</v>
      </c>
      <c r="G1289" t="s">
        <v>3233</v>
      </c>
      <c r="H1289" t="s">
        <v>3247</v>
      </c>
      <c r="I1289" t="s">
        <v>1095</v>
      </c>
      <c r="J1289" t="s">
        <v>1095</v>
      </c>
      <c r="K1289" t="s">
        <v>1159</v>
      </c>
      <c r="L1289" t="s">
        <v>3255</v>
      </c>
      <c r="M1289" t="s">
        <v>1098</v>
      </c>
      <c r="O1289" t="s">
        <v>2540</v>
      </c>
      <c r="P1289" t="s">
        <v>2541</v>
      </c>
      <c r="Q1289" t="s">
        <v>2541</v>
      </c>
      <c r="R1289" t="s">
        <v>2541</v>
      </c>
      <c r="S1289" t="s">
        <v>3263</v>
      </c>
      <c r="T1289" t="s">
        <v>3257</v>
      </c>
      <c r="U1289" t="s">
        <v>3258</v>
      </c>
      <c r="V1289" t="s">
        <v>2563</v>
      </c>
      <c r="W1289" t="s">
        <v>1105</v>
      </c>
      <c r="X1289" t="s">
        <v>17</v>
      </c>
      <c r="Y1289" t="s">
        <v>1106</v>
      </c>
      <c r="Z1289" t="s">
        <v>1107</v>
      </c>
      <c r="AA1289" t="s">
        <v>1119</v>
      </c>
      <c r="AB1289" t="s">
        <v>2545</v>
      </c>
      <c r="AC1289" t="s">
        <v>1109</v>
      </c>
      <c r="AD1289" t="s">
        <v>1095</v>
      </c>
      <c r="AE1289" t="s">
        <v>1327</v>
      </c>
      <c r="AF1289">
        <v>2020</v>
      </c>
      <c r="AG1289">
        <v>3</v>
      </c>
      <c r="AH1289" t="s">
        <v>1111</v>
      </c>
      <c r="AI1289" t="s">
        <v>2546</v>
      </c>
      <c r="AJ1289" t="s">
        <v>2541</v>
      </c>
      <c r="AK1289" t="s">
        <v>3233</v>
      </c>
      <c r="AL1289" t="s">
        <v>1136</v>
      </c>
      <c r="AM1289">
        <v>2020</v>
      </c>
      <c r="AN1289" t="s">
        <v>1120</v>
      </c>
      <c r="AO1289" t="s">
        <v>1090</v>
      </c>
      <c r="AP1289">
        <v>1.644824067269</v>
      </c>
      <c r="AQ1289">
        <v>2021</v>
      </c>
      <c r="AR1289">
        <v>2021</v>
      </c>
      <c r="AS1289" t="s">
        <v>515</v>
      </c>
      <c r="AT1289">
        <v>8.7481411268999984E-2</v>
      </c>
      <c r="AU1289">
        <v>7.995324479999999E-2</v>
      </c>
      <c r="AV1289">
        <v>8.1467121599999998E-2</v>
      </c>
      <c r="AW1289">
        <v>0</v>
      </c>
      <c r="AX1289">
        <v>8.4726393600000019E-2</v>
      </c>
      <c r="AY1289">
        <v>2.8408263999999996E-2</v>
      </c>
      <c r="AZ1289">
        <v>8.2732799999999995E-2</v>
      </c>
      <c r="BA1289">
        <v>8.2732799999999995E-2</v>
      </c>
      <c r="BB1289">
        <v>8.2732799999999995E-2</v>
      </c>
      <c r="BC1289">
        <v>8.0063999999999996E-2</v>
      </c>
      <c r="BD1289">
        <v>4.8038400000000009E-2</v>
      </c>
      <c r="BE1289">
        <v>7.2057599999999999E-2</v>
      </c>
      <c r="BF1289">
        <v>0.24890177766899999</v>
      </c>
      <c r="BG1289">
        <v>0.11313465760000002</v>
      </c>
      <c r="BH1289">
        <v>0.24819839999999999</v>
      </c>
      <c r="BI1289">
        <v>0.20016</v>
      </c>
      <c r="BJ1289">
        <v>0.81039483526899991</v>
      </c>
      <c r="BK1289">
        <v>8.5919071084321536E-2</v>
      </c>
      <c r="BL1289">
        <v>6.4610416739721163E-2</v>
      </c>
      <c r="BM1289">
        <v>9.3707248363081322E-2</v>
      </c>
      <c r="BN1289">
        <v>7.156136046748944E-2</v>
      </c>
      <c r="BO1289">
        <v>5.8006373130762179E-2</v>
      </c>
      <c r="BP1289">
        <v>5.4797277420284951E-2</v>
      </c>
      <c r="BQ1289">
        <v>6.768290929460509E-2</v>
      </c>
      <c r="BR1289">
        <v>7.3179029415304769E-2</v>
      </c>
      <c r="BS1289">
        <v>6.0428922250612742E-2</v>
      </c>
      <c r="BT1289">
        <v>8.5576844231361485E-2</v>
      </c>
      <c r="BU1289">
        <v>8.0069580169021298E-2</v>
      </c>
      <c r="BV1289">
        <v>3.8890199433434199E-2</v>
      </c>
      <c r="BW1289">
        <v>0.24423673618712399</v>
      </c>
      <c r="BX1289">
        <v>0.18436501101853658</v>
      </c>
      <c r="BY1289">
        <v>0.20129086096052262</v>
      </c>
      <c r="BZ1289">
        <v>0.20453662383381699</v>
      </c>
      <c r="CA1289">
        <v>0.83442923200000019</v>
      </c>
      <c r="CB1289">
        <v>0</v>
      </c>
      <c r="CC1289">
        <v>0</v>
      </c>
      <c r="CD1289">
        <v>0</v>
      </c>
      <c r="CE1289">
        <v>0</v>
      </c>
      <c r="CF1289">
        <v>0</v>
      </c>
      <c r="CG1289">
        <v>0</v>
      </c>
      <c r="CH1289">
        <v>0</v>
      </c>
      <c r="CI1289">
        <v>0</v>
      </c>
      <c r="CJ1289">
        <v>0</v>
      </c>
      <c r="CK1289">
        <v>0</v>
      </c>
      <c r="CL1289">
        <v>0</v>
      </c>
      <c r="CM1289">
        <v>0</v>
      </c>
      <c r="CN1289">
        <v>0</v>
      </c>
      <c r="CO1289">
        <v>0</v>
      </c>
      <c r="CP1289">
        <v>0</v>
      </c>
      <c r="CQ1289">
        <v>0</v>
      </c>
      <c r="CR1289">
        <v>0</v>
      </c>
      <c r="CS1289">
        <v>0</v>
      </c>
      <c r="CT1289">
        <v>0</v>
      </c>
      <c r="CU1289">
        <v>0</v>
      </c>
      <c r="CV1289">
        <v>0</v>
      </c>
      <c r="CW1289">
        <v>0</v>
      </c>
      <c r="CX1289">
        <v>0</v>
      </c>
      <c r="CY1289">
        <v>0</v>
      </c>
      <c r="DA1289">
        <v>0.20016</v>
      </c>
      <c r="DB1289">
        <v>0.83442923200000019</v>
      </c>
      <c r="DC1289">
        <v>0</v>
      </c>
      <c r="DD1289">
        <v>0</v>
      </c>
      <c r="DE1289">
        <v>0</v>
      </c>
      <c r="DF1289">
        <v>0</v>
      </c>
    </row>
    <row r="1290" spans="2:110">
      <c r="B1290">
        <v>441</v>
      </c>
      <c r="C1290" t="s">
        <v>1090</v>
      </c>
      <c r="D1290" t="s">
        <v>1091</v>
      </c>
      <c r="E1290" t="s">
        <v>934</v>
      </c>
      <c r="F1290" t="s">
        <v>2536</v>
      </c>
      <c r="G1290" t="s">
        <v>3233</v>
      </c>
      <c r="H1290" t="s">
        <v>3247</v>
      </c>
      <c r="I1290" t="s">
        <v>1095</v>
      </c>
      <c r="J1290" t="s">
        <v>1095</v>
      </c>
      <c r="K1290" t="s">
        <v>1159</v>
      </c>
      <c r="L1290" t="s">
        <v>3255</v>
      </c>
      <c r="M1290" t="s">
        <v>1098</v>
      </c>
      <c r="O1290" t="s">
        <v>2540</v>
      </c>
      <c r="P1290" t="s">
        <v>2541</v>
      </c>
      <c r="Q1290" t="s">
        <v>2541</v>
      </c>
      <c r="R1290" t="s">
        <v>2541</v>
      </c>
      <c r="S1290" t="s">
        <v>3264</v>
      </c>
      <c r="T1290" t="s">
        <v>3257</v>
      </c>
      <c r="U1290" t="s">
        <v>3258</v>
      </c>
      <c r="V1290" t="s">
        <v>2563</v>
      </c>
      <c r="W1290" t="s">
        <v>1105</v>
      </c>
      <c r="X1290" t="s">
        <v>17</v>
      </c>
      <c r="Y1290" t="s">
        <v>1106</v>
      </c>
      <c r="Z1290" t="s">
        <v>1107</v>
      </c>
      <c r="AA1290" t="s">
        <v>1119</v>
      </c>
      <c r="AB1290" t="s">
        <v>2545</v>
      </c>
      <c r="AC1290" t="s">
        <v>1109</v>
      </c>
      <c r="AD1290" t="s">
        <v>1095</v>
      </c>
      <c r="AE1290" t="s">
        <v>1327</v>
      </c>
      <c r="AF1290">
        <v>2020</v>
      </c>
      <c r="AG1290">
        <v>3</v>
      </c>
      <c r="AH1290" t="s">
        <v>1111</v>
      </c>
      <c r="AI1290" t="s">
        <v>2546</v>
      </c>
      <c r="AJ1290" t="s">
        <v>2541</v>
      </c>
      <c r="AK1290" t="s">
        <v>3233</v>
      </c>
      <c r="AL1290" t="s">
        <v>1136</v>
      </c>
      <c r="AM1290">
        <v>2020</v>
      </c>
      <c r="AN1290" t="s">
        <v>1120</v>
      </c>
      <c r="AO1290" t="s">
        <v>1090</v>
      </c>
      <c r="AP1290">
        <v>9.7005434505419998</v>
      </c>
      <c r="AQ1290">
        <v>2021</v>
      </c>
      <c r="AR1290">
        <v>2021</v>
      </c>
      <c r="AS1290" t="s">
        <v>515</v>
      </c>
      <c r="AT1290">
        <v>0.36635641668599994</v>
      </c>
      <c r="AU1290">
        <v>0.4605306900479999</v>
      </c>
      <c r="AV1290">
        <v>0.46925062041599991</v>
      </c>
      <c r="AW1290">
        <v>0.15786571161599999</v>
      </c>
      <c r="AX1290">
        <v>0.48802402713599996</v>
      </c>
      <c r="AY1290">
        <v>0.16363160063999999</v>
      </c>
      <c r="AZ1290">
        <v>0.47654092799999992</v>
      </c>
      <c r="BA1290">
        <v>0.47654092799999992</v>
      </c>
      <c r="BB1290">
        <v>0.47654092799999992</v>
      </c>
      <c r="BC1290">
        <v>0.46116863999999991</v>
      </c>
      <c r="BD1290">
        <v>0.27670118400000004</v>
      </c>
      <c r="BE1290">
        <v>0.42081638399999993</v>
      </c>
      <c r="BF1290">
        <v>1.2961377271499996</v>
      </c>
      <c r="BG1290">
        <v>0.80952133939199999</v>
      </c>
      <c r="BH1290">
        <v>1.4296227839999998</v>
      </c>
      <c r="BI1290">
        <v>1.1586862079999998</v>
      </c>
      <c r="BJ1290">
        <v>4.6939680585419996</v>
      </c>
      <c r="BK1290">
        <v>0.51551442650592916</v>
      </c>
      <c r="BL1290">
        <v>0.38766250043832695</v>
      </c>
      <c r="BM1290">
        <v>0.56224349017848785</v>
      </c>
      <c r="BN1290">
        <v>0.42936816280493662</v>
      </c>
      <c r="BO1290">
        <v>0.34803823878457307</v>
      </c>
      <c r="BP1290">
        <v>0.32878366452170971</v>
      </c>
      <c r="BQ1290">
        <v>0.40609745576763057</v>
      </c>
      <c r="BR1290">
        <v>0.43907417649182862</v>
      </c>
      <c r="BS1290">
        <v>0.36257353350367638</v>
      </c>
      <c r="BT1290">
        <v>0.51346106538816894</v>
      </c>
      <c r="BU1290">
        <v>0.48041748101412773</v>
      </c>
      <c r="BV1290">
        <v>0.23334119660060515</v>
      </c>
      <c r="BW1290">
        <v>1.4654204171227438</v>
      </c>
      <c r="BX1290">
        <v>1.1061900661112194</v>
      </c>
      <c r="BY1290">
        <v>1.2077451657631355</v>
      </c>
      <c r="BZ1290">
        <v>1.2272197430029017</v>
      </c>
      <c r="CA1290">
        <v>5.0065753920000002</v>
      </c>
      <c r="CB1290">
        <v>0</v>
      </c>
      <c r="CC1290">
        <v>0</v>
      </c>
      <c r="CD1290">
        <v>0</v>
      </c>
      <c r="CE1290">
        <v>0</v>
      </c>
      <c r="CF1290">
        <v>0</v>
      </c>
      <c r="CG1290">
        <v>0</v>
      </c>
      <c r="CH1290">
        <v>0</v>
      </c>
      <c r="CI1290">
        <v>0</v>
      </c>
      <c r="CJ1290">
        <v>0</v>
      </c>
      <c r="CK1290">
        <v>0</v>
      </c>
      <c r="CL1290">
        <v>0</v>
      </c>
      <c r="CM1290">
        <v>0</v>
      </c>
      <c r="CN1290">
        <v>0</v>
      </c>
      <c r="CO1290">
        <v>0</v>
      </c>
      <c r="CP1290">
        <v>0</v>
      </c>
      <c r="CQ1290">
        <v>0</v>
      </c>
      <c r="CR1290">
        <v>0</v>
      </c>
      <c r="CS1290">
        <v>0</v>
      </c>
      <c r="CT1290">
        <v>0</v>
      </c>
      <c r="CU1290">
        <v>0</v>
      </c>
      <c r="CV1290">
        <v>0</v>
      </c>
      <c r="CW1290">
        <v>0</v>
      </c>
      <c r="CX1290">
        <v>0</v>
      </c>
      <c r="CY1290">
        <v>0</v>
      </c>
      <c r="DA1290">
        <v>1.1586862079999998</v>
      </c>
      <c r="DB1290">
        <v>5.0065753920000002</v>
      </c>
      <c r="DC1290">
        <v>0</v>
      </c>
      <c r="DD1290">
        <v>0</v>
      </c>
      <c r="DE1290">
        <v>0</v>
      </c>
      <c r="DF1290">
        <v>0</v>
      </c>
    </row>
    <row r="1291" spans="2:110">
      <c r="B1291">
        <v>442</v>
      </c>
      <c r="C1291" t="s">
        <v>1090</v>
      </c>
      <c r="D1291" t="s">
        <v>1091</v>
      </c>
      <c r="E1291" t="s">
        <v>934</v>
      </c>
      <c r="F1291" t="s">
        <v>2536</v>
      </c>
      <c r="G1291" t="s">
        <v>3233</v>
      </c>
      <c r="H1291" t="s">
        <v>3247</v>
      </c>
      <c r="I1291" t="s">
        <v>1095</v>
      </c>
      <c r="J1291" t="s">
        <v>1095</v>
      </c>
      <c r="K1291" t="s">
        <v>1159</v>
      </c>
      <c r="L1291" t="s">
        <v>3255</v>
      </c>
      <c r="M1291" t="s">
        <v>1098</v>
      </c>
      <c r="O1291" t="s">
        <v>2540</v>
      </c>
      <c r="P1291" t="s">
        <v>2541</v>
      </c>
      <c r="Q1291" t="s">
        <v>2541</v>
      </c>
      <c r="R1291" t="s">
        <v>2541</v>
      </c>
      <c r="S1291" t="s">
        <v>3265</v>
      </c>
      <c r="T1291" t="s">
        <v>3257</v>
      </c>
      <c r="U1291" t="s">
        <v>3258</v>
      </c>
      <c r="V1291" t="s">
        <v>2563</v>
      </c>
      <c r="W1291" t="s">
        <v>1105</v>
      </c>
      <c r="X1291" t="s">
        <v>17</v>
      </c>
      <c r="Y1291" t="s">
        <v>1106</v>
      </c>
      <c r="Z1291" t="s">
        <v>1107</v>
      </c>
      <c r="AA1291" t="s">
        <v>1119</v>
      </c>
      <c r="AB1291" t="s">
        <v>2545</v>
      </c>
      <c r="AC1291" t="s">
        <v>1109</v>
      </c>
      <c r="AD1291" t="s">
        <v>1095</v>
      </c>
      <c r="AE1291" t="s">
        <v>1327</v>
      </c>
      <c r="AF1291">
        <v>2020</v>
      </c>
      <c r="AG1291">
        <v>3</v>
      </c>
      <c r="AH1291" t="s">
        <v>1111</v>
      </c>
      <c r="AI1291" t="s">
        <v>2546</v>
      </c>
      <c r="AJ1291" t="s">
        <v>2541</v>
      </c>
      <c r="AK1291" t="s">
        <v>3233</v>
      </c>
      <c r="AL1291" t="s">
        <v>1136</v>
      </c>
      <c r="AM1291">
        <v>2020</v>
      </c>
      <c r="AN1291" t="s">
        <v>1120</v>
      </c>
      <c r="AO1291" t="s">
        <v>1090</v>
      </c>
      <c r="AP1291">
        <v>3.4429830321780002</v>
      </c>
      <c r="AQ1291">
        <v>2021</v>
      </c>
      <c r="AR1291">
        <v>2021</v>
      </c>
      <c r="AS1291" t="s">
        <v>515</v>
      </c>
      <c r="AT1291">
        <v>0.12118938817799998</v>
      </c>
      <c r="AU1291">
        <v>0.15990648959999998</v>
      </c>
      <c r="AV1291">
        <v>0.10862282879999997</v>
      </c>
      <c r="AW1291">
        <v>0.10962896639999997</v>
      </c>
      <c r="AX1291">
        <v>0.16945278720000004</v>
      </c>
      <c r="AY1291">
        <v>0</v>
      </c>
      <c r="AZ1291">
        <v>0.16546559999999999</v>
      </c>
      <c r="BA1291">
        <v>0.16546559999999999</v>
      </c>
      <c r="BB1291">
        <v>0.16546559999999999</v>
      </c>
      <c r="BC1291">
        <v>0.16012799999999999</v>
      </c>
      <c r="BD1291">
        <v>9.6076800000000018E-2</v>
      </c>
      <c r="BE1291">
        <v>0.1441152</v>
      </c>
      <c r="BF1291">
        <v>0.3897187065779999</v>
      </c>
      <c r="BG1291">
        <v>0.27908175359999998</v>
      </c>
      <c r="BH1291">
        <v>0.49639679999999997</v>
      </c>
      <c r="BI1291">
        <v>0.40032000000000001</v>
      </c>
      <c r="BJ1291">
        <v>1.5655172601779999</v>
      </c>
      <c r="BK1291">
        <v>0.19331790993972348</v>
      </c>
      <c r="BL1291">
        <v>0.14537343766437263</v>
      </c>
      <c r="BM1291">
        <v>0.210841308816933</v>
      </c>
      <c r="BN1291">
        <v>0.16101306105185126</v>
      </c>
      <c r="BO1291">
        <v>0.13051433954421487</v>
      </c>
      <c r="BP1291">
        <v>0.12329387419564115</v>
      </c>
      <c r="BQ1291">
        <v>0.15228654591286142</v>
      </c>
      <c r="BR1291">
        <v>0.16465281618443578</v>
      </c>
      <c r="BS1291">
        <v>0.13596507506387867</v>
      </c>
      <c r="BT1291">
        <v>0.19254789952056334</v>
      </c>
      <c r="BU1291">
        <v>0.1801565553802979</v>
      </c>
      <c r="BV1291">
        <v>8.7502948725226931E-2</v>
      </c>
      <c r="BW1291">
        <v>0.54953265642102911</v>
      </c>
      <c r="BX1291">
        <v>0.41482127479170727</v>
      </c>
      <c r="BY1291">
        <v>0.4529044371611759</v>
      </c>
      <c r="BZ1291">
        <v>0.46020740362608814</v>
      </c>
      <c r="CA1291">
        <v>1.8774657720000003</v>
      </c>
      <c r="CB1291">
        <v>0</v>
      </c>
      <c r="CC1291">
        <v>0</v>
      </c>
      <c r="CD1291">
        <v>0</v>
      </c>
      <c r="CE1291">
        <v>0</v>
      </c>
      <c r="CF1291">
        <v>0</v>
      </c>
      <c r="CG1291">
        <v>0</v>
      </c>
      <c r="CH1291">
        <v>0</v>
      </c>
      <c r="CI1291">
        <v>0</v>
      </c>
      <c r="CJ1291">
        <v>0</v>
      </c>
      <c r="CK1291">
        <v>0</v>
      </c>
      <c r="CL1291">
        <v>0</v>
      </c>
      <c r="CM1291">
        <v>0</v>
      </c>
      <c r="CN1291">
        <v>0</v>
      </c>
      <c r="CO1291">
        <v>0</v>
      </c>
      <c r="CP1291">
        <v>0</v>
      </c>
      <c r="CQ1291">
        <v>0</v>
      </c>
      <c r="CR1291">
        <v>0</v>
      </c>
      <c r="CS1291">
        <v>0</v>
      </c>
      <c r="CT1291">
        <v>0</v>
      </c>
      <c r="CU1291">
        <v>0</v>
      </c>
      <c r="CV1291">
        <v>0</v>
      </c>
      <c r="CW1291">
        <v>0</v>
      </c>
      <c r="CX1291">
        <v>0</v>
      </c>
      <c r="CY1291">
        <v>0</v>
      </c>
      <c r="DA1291">
        <v>0.40032000000000001</v>
      </c>
      <c r="DB1291">
        <v>1.8774657720000003</v>
      </c>
      <c r="DC1291">
        <v>0</v>
      </c>
      <c r="DD1291">
        <v>0</v>
      </c>
      <c r="DE1291">
        <v>0</v>
      </c>
      <c r="DF1291">
        <v>0</v>
      </c>
    </row>
    <row r="1292" spans="2:110">
      <c r="B1292">
        <v>443</v>
      </c>
      <c r="C1292" t="s">
        <v>1090</v>
      </c>
      <c r="D1292" t="s">
        <v>1091</v>
      </c>
      <c r="E1292" t="s">
        <v>934</v>
      </c>
      <c r="F1292" t="s">
        <v>2536</v>
      </c>
      <c r="G1292" t="s">
        <v>3233</v>
      </c>
      <c r="H1292" t="s">
        <v>3247</v>
      </c>
      <c r="I1292" t="s">
        <v>1095</v>
      </c>
      <c r="J1292" t="s">
        <v>1095</v>
      </c>
      <c r="K1292" t="s">
        <v>1159</v>
      </c>
      <c r="L1292" t="s">
        <v>3255</v>
      </c>
      <c r="M1292" t="s">
        <v>1098</v>
      </c>
      <c r="O1292" t="s">
        <v>2540</v>
      </c>
      <c r="P1292" t="s">
        <v>2541</v>
      </c>
      <c r="Q1292" t="s">
        <v>2541</v>
      </c>
      <c r="R1292" t="s">
        <v>2541</v>
      </c>
      <c r="S1292" t="s">
        <v>3266</v>
      </c>
      <c r="T1292" t="s">
        <v>3257</v>
      </c>
      <c r="U1292" t="s">
        <v>3258</v>
      </c>
      <c r="V1292" t="s">
        <v>2563</v>
      </c>
      <c r="W1292" t="s">
        <v>1105</v>
      </c>
      <c r="X1292" t="s">
        <v>17</v>
      </c>
      <c r="Y1292" t="s">
        <v>1106</v>
      </c>
      <c r="Z1292" t="s">
        <v>1107</v>
      </c>
      <c r="AA1292" t="s">
        <v>1119</v>
      </c>
      <c r="AB1292" t="s">
        <v>2545</v>
      </c>
      <c r="AC1292" t="s">
        <v>1109</v>
      </c>
      <c r="AD1292" t="s">
        <v>1095</v>
      </c>
      <c r="AE1292" t="s">
        <v>1327</v>
      </c>
      <c r="AF1292">
        <v>2020</v>
      </c>
      <c r="AG1292">
        <v>3</v>
      </c>
      <c r="AH1292" t="s">
        <v>1111</v>
      </c>
      <c r="AI1292" t="s">
        <v>2546</v>
      </c>
      <c r="AJ1292" t="s">
        <v>2541</v>
      </c>
      <c r="AK1292" t="s">
        <v>3233</v>
      </c>
      <c r="AL1292" t="s">
        <v>1136</v>
      </c>
      <c r="AM1292">
        <v>2020</v>
      </c>
      <c r="AN1292" t="s">
        <v>1120</v>
      </c>
      <c r="AO1292" t="s">
        <v>1090</v>
      </c>
      <c r="AP1292">
        <v>1.7214915160890001</v>
      </c>
      <c r="AQ1292">
        <v>2021</v>
      </c>
      <c r="AR1292">
        <v>2021</v>
      </c>
      <c r="AS1292" t="s">
        <v>515</v>
      </c>
      <c r="AT1292">
        <v>6.0594694088999992E-2</v>
      </c>
      <c r="AU1292">
        <v>7.995324479999999E-2</v>
      </c>
      <c r="AV1292">
        <v>5.4311414399999987E-2</v>
      </c>
      <c r="AW1292">
        <v>5.4814483199999986E-2</v>
      </c>
      <c r="AX1292">
        <v>8.4726393600000019E-2</v>
      </c>
      <c r="AY1292">
        <v>0</v>
      </c>
      <c r="AZ1292">
        <v>8.2732799999999995E-2</v>
      </c>
      <c r="BA1292">
        <v>8.2732799999999995E-2</v>
      </c>
      <c r="BB1292">
        <v>8.2732799999999995E-2</v>
      </c>
      <c r="BC1292">
        <v>8.0063999999999996E-2</v>
      </c>
      <c r="BD1292">
        <v>4.8038400000000009E-2</v>
      </c>
      <c r="BE1292">
        <v>7.2057599999999999E-2</v>
      </c>
      <c r="BF1292">
        <v>0.19485935328899995</v>
      </c>
      <c r="BG1292">
        <v>0.13954087679999999</v>
      </c>
      <c r="BH1292">
        <v>0.24819839999999999</v>
      </c>
      <c r="BI1292">
        <v>0.20016</v>
      </c>
      <c r="BJ1292">
        <v>0.78275863008899993</v>
      </c>
      <c r="BK1292">
        <v>9.6658954969861738E-2</v>
      </c>
      <c r="BL1292">
        <v>7.2686718832186317E-2</v>
      </c>
      <c r="BM1292">
        <v>0.1054206544084665</v>
      </c>
      <c r="BN1292">
        <v>8.0506530525925629E-2</v>
      </c>
      <c r="BO1292">
        <v>6.5257169772107437E-2</v>
      </c>
      <c r="BP1292">
        <v>6.1646937097820577E-2</v>
      </c>
      <c r="BQ1292">
        <v>7.614327295643071E-2</v>
      </c>
      <c r="BR1292">
        <v>8.232640809221789E-2</v>
      </c>
      <c r="BS1292">
        <v>6.7982537531939335E-2</v>
      </c>
      <c r="BT1292">
        <v>9.6273949760281669E-2</v>
      </c>
      <c r="BU1292">
        <v>9.007827769014895E-2</v>
      </c>
      <c r="BV1292">
        <v>4.3751474362613466E-2</v>
      </c>
      <c r="BW1292">
        <v>0.27476632821051455</v>
      </c>
      <c r="BX1292">
        <v>0.20741063739585364</v>
      </c>
      <c r="BY1292">
        <v>0.22645221858058795</v>
      </c>
      <c r="BZ1292">
        <v>0.23010370181304407</v>
      </c>
      <c r="CA1292">
        <v>0.93873288600000016</v>
      </c>
      <c r="CB1292">
        <v>0</v>
      </c>
      <c r="CC1292">
        <v>0</v>
      </c>
      <c r="CD1292">
        <v>0</v>
      </c>
      <c r="CE1292">
        <v>0</v>
      </c>
      <c r="CF1292">
        <v>0</v>
      </c>
      <c r="CG1292">
        <v>0</v>
      </c>
      <c r="CH1292">
        <v>0</v>
      </c>
      <c r="CI1292">
        <v>0</v>
      </c>
      <c r="CJ1292">
        <v>0</v>
      </c>
      <c r="CK1292">
        <v>0</v>
      </c>
      <c r="CL1292">
        <v>0</v>
      </c>
      <c r="CM1292">
        <v>0</v>
      </c>
      <c r="CN1292">
        <v>0</v>
      </c>
      <c r="CO1292">
        <v>0</v>
      </c>
      <c r="CP1292">
        <v>0</v>
      </c>
      <c r="CQ1292">
        <v>0</v>
      </c>
      <c r="CR1292">
        <v>0</v>
      </c>
      <c r="CS1292">
        <v>0</v>
      </c>
      <c r="CT1292">
        <v>0</v>
      </c>
      <c r="CU1292">
        <v>0</v>
      </c>
      <c r="CV1292">
        <v>0</v>
      </c>
      <c r="CW1292">
        <v>0</v>
      </c>
      <c r="CX1292">
        <v>0</v>
      </c>
      <c r="CY1292">
        <v>0</v>
      </c>
      <c r="DA1292">
        <v>0.20016</v>
      </c>
      <c r="DB1292">
        <v>0.93873288600000016</v>
      </c>
      <c r="DC1292">
        <v>0</v>
      </c>
      <c r="DD1292">
        <v>0</v>
      </c>
      <c r="DE1292">
        <v>0</v>
      </c>
      <c r="DF1292">
        <v>0</v>
      </c>
    </row>
    <row r="1293" spans="2:110">
      <c r="B1293">
        <v>444</v>
      </c>
      <c r="C1293" t="s">
        <v>1090</v>
      </c>
      <c r="D1293" t="s">
        <v>1091</v>
      </c>
      <c r="E1293" t="s">
        <v>934</v>
      </c>
      <c r="F1293" t="s">
        <v>2536</v>
      </c>
      <c r="G1293" t="s">
        <v>3233</v>
      </c>
      <c r="H1293" t="s">
        <v>3247</v>
      </c>
      <c r="I1293" t="s">
        <v>1095</v>
      </c>
      <c r="J1293" t="s">
        <v>1095</v>
      </c>
      <c r="K1293" t="s">
        <v>1159</v>
      </c>
      <c r="L1293" t="s">
        <v>3255</v>
      </c>
      <c r="M1293" t="s">
        <v>1098</v>
      </c>
      <c r="O1293" t="s">
        <v>2540</v>
      </c>
      <c r="P1293" t="s">
        <v>2541</v>
      </c>
      <c r="Q1293" t="s">
        <v>2541</v>
      </c>
      <c r="R1293" t="s">
        <v>2541</v>
      </c>
      <c r="S1293" t="s">
        <v>3267</v>
      </c>
      <c r="T1293" t="s">
        <v>3257</v>
      </c>
      <c r="U1293" t="s">
        <v>3258</v>
      </c>
      <c r="V1293" t="s">
        <v>2563</v>
      </c>
      <c r="W1293" t="s">
        <v>1105</v>
      </c>
      <c r="X1293" t="s">
        <v>17</v>
      </c>
      <c r="Y1293" t="s">
        <v>1106</v>
      </c>
      <c r="Z1293" t="s">
        <v>1107</v>
      </c>
      <c r="AA1293" t="s">
        <v>1119</v>
      </c>
      <c r="AB1293" t="s">
        <v>2545</v>
      </c>
      <c r="AC1293" t="s">
        <v>1109</v>
      </c>
      <c r="AD1293" t="s">
        <v>1095</v>
      </c>
      <c r="AE1293" t="s">
        <v>1327</v>
      </c>
      <c r="AF1293">
        <v>2020</v>
      </c>
      <c r="AG1293">
        <v>3</v>
      </c>
      <c r="AH1293" t="s">
        <v>1111</v>
      </c>
      <c r="AI1293" t="s">
        <v>2546</v>
      </c>
      <c r="AJ1293" t="s">
        <v>2541</v>
      </c>
      <c r="AK1293" t="s">
        <v>3233</v>
      </c>
      <c r="AL1293" t="s">
        <v>1136</v>
      </c>
      <c r="AM1293">
        <v>2020</v>
      </c>
      <c r="AN1293" t="s">
        <v>1120</v>
      </c>
      <c r="AO1293" t="s">
        <v>1090</v>
      </c>
      <c r="AP1293">
        <v>9.7005434505419998</v>
      </c>
      <c r="AQ1293">
        <v>2021</v>
      </c>
      <c r="AR1293">
        <v>2021</v>
      </c>
      <c r="AS1293" t="s">
        <v>515</v>
      </c>
      <c r="AT1293">
        <v>0.36635641668599994</v>
      </c>
      <c r="AU1293">
        <v>0.4605306900479999</v>
      </c>
      <c r="AV1293">
        <v>0.46925062041599991</v>
      </c>
      <c r="AW1293">
        <v>0.15786571161599999</v>
      </c>
      <c r="AX1293">
        <v>0.48802402713599996</v>
      </c>
      <c r="AY1293">
        <v>0.16363160063999999</v>
      </c>
      <c r="AZ1293">
        <v>0.47654092799999992</v>
      </c>
      <c r="BA1293">
        <v>0.47654092799999992</v>
      </c>
      <c r="BB1293">
        <v>0.47654092799999992</v>
      </c>
      <c r="BC1293">
        <v>0.46116863999999991</v>
      </c>
      <c r="BD1293">
        <v>0.27670118400000004</v>
      </c>
      <c r="BE1293">
        <v>0.42081638399999993</v>
      </c>
      <c r="BF1293">
        <v>1.2961377271499996</v>
      </c>
      <c r="BG1293">
        <v>0.80952133939199999</v>
      </c>
      <c r="BH1293">
        <v>1.4296227839999998</v>
      </c>
      <c r="BI1293">
        <v>1.1586862079999998</v>
      </c>
      <c r="BJ1293">
        <v>4.6939680585419996</v>
      </c>
      <c r="BK1293">
        <v>0.51551442650592916</v>
      </c>
      <c r="BL1293">
        <v>0.38766250043832695</v>
      </c>
      <c r="BM1293">
        <v>0.56224349017848785</v>
      </c>
      <c r="BN1293">
        <v>0.42936816280493662</v>
      </c>
      <c r="BO1293">
        <v>0.34803823878457307</v>
      </c>
      <c r="BP1293">
        <v>0.32878366452170971</v>
      </c>
      <c r="BQ1293">
        <v>0.40609745576763057</v>
      </c>
      <c r="BR1293">
        <v>0.43907417649182862</v>
      </c>
      <c r="BS1293">
        <v>0.36257353350367638</v>
      </c>
      <c r="BT1293">
        <v>0.51346106538816894</v>
      </c>
      <c r="BU1293">
        <v>0.48041748101412773</v>
      </c>
      <c r="BV1293">
        <v>0.23334119660060515</v>
      </c>
      <c r="BW1293">
        <v>1.4654204171227438</v>
      </c>
      <c r="BX1293">
        <v>1.1061900661112194</v>
      </c>
      <c r="BY1293">
        <v>1.2077451657631355</v>
      </c>
      <c r="BZ1293">
        <v>1.2272197430029017</v>
      </c>
      <c r="CA1293">
        <v>5.0065753920000002</v>
      </c>
      <c r="CB1293">
        <v>0</v>
      </c>
      <c r="CC1293">
        <v>0</v>
      </c>
      <c r="CD1293">
        <v>0</v>
      </c>
      <c r="CE1293">
        <v>0</v>
      </c>
      <c r="CF1293">
        <v>0</v>
      </c>
      <c r="CG1293">
        <v>0</v>
      </c>
      <c r="CH1293">
        <v>0</v>
      </c>
      <c r="CI1293">
        <v>0</v>
      </c>
      <c r="CJ1293">
        <v>0</v>
      </c>
      <c r="CK1293">
        <v>0</v>
      </c>
      <c r="CL1293">
        <v>0</v>
      </c>
      <c r="CM1293">
        <v>0</v>
      </c>
      <c r="CN1293">
        <v>0</v>
      </c>
      <c r="CO1293">
        <v>0</v>
      </c>
      <c r="CP1293">
        <v>0</v>
      </c>
      <c r="CQ1293">
        <v>0</v>
      </c>
      <c r="CR1293">
        <v>0</v>
      </c>
      <c r="CS1293">
        <v>0</v>
      </c>
      <c r="CT1293">
        <v>0</v>
      </c>
      <c r="CU1293">
        <v>0</v>
      </c>
      <c r="CV1293">
        <v>0</v>
      </c>
      <c r="CW1293">
        <v>0</v>
      </c>
      <c r="CX1293">
        <v>0</v>
      </c>
      <c r="CY1293">
        <v>0</v>
      </c>
      <c r="DA1293">
        <v>1.1586862079999998</v>
      </c>
      <c r="DB1293">
        <v>5.0065753920000002</v>
      </c>
      <c r="DC1293">
        <v>0</v>
      </c>
      <c r="DD1293">
        <v>0</v>
      </c>
      <c r="DE1293">
        <v>0</v>
      </c>
      <c r="DF1293">
        <v>0</v>
      </c>
    </row>
    <row r="1294" spans="2:110">
      <c r="B1294">
        <v>445</v>
      </c>
      <c r="C1294" t="s">
        <v>1090</v>
      </c>
      <c r="D1294" t="s">
        <v>1091</v>
      </c>
      <c r="E1294" t="s">
        <v>934</v>
      </c>
      <c r="F1294" t="s">
        <v>2536</v>
      </c>
      <c r="G1294" t="s">
        <v>3233</v>
      </c>
      <c r="H1294" t="s">
        <v>3247</v>
      </c>
      <c r="I1294" t="s">
        <v>1095</v>
      </c>
      <c r="J1294" t="s">
        <v>1095</v>
      </c>
      <c r="K1294" t="s">
        <v>1159</v>
      </c>
      <c r="L1294" t="s">
        <v>3255</v>
      </c>
      <c r="M1294" t="s">
        <v>1098</v>
      </c>
      <c r="O1294" t="s">
        <v>2540</v>
      </c>
      <c r="P1294" t="s">
        <v>2541</v>
      </c>
      <c r="Q1294" t="s">
        <v>2541</v>
      </c>
      <c r="R1294" t="s">
        <v>2541</v>
      </c>
      <c r="S1294" t="s">
        <v>3268</v>
      </c>
      <c r="T1294" t="s">
        <v>3257</v>
      </c>
      <c r="U1294" t="s">
        <v>3258</v>
      </c>
      <c r="V1294" t="s">
        <v>2563</v>
      </c>
      <c r="W1294" t="s">
        <v>1105</v>
      </c>
      <c r="X1294" t="s">
        <v>17</v>
      </c>
      <c r="Y1294" t="s">
        <v>1106</v>
      </c>
      <c r="Z1294" t="s">
        <v>1107</v>
      </c>
      <c r="AA1294" t="s">
        <v>1119</v>
      </c>
      <c r="AB1294" t="s">
        <v>2545</v>
      </c>
      <c r="AC1294" t="s">
        <v>1109</v>
      </c>
      <c r="AD1294" t="s">
        <v>1095</v>
      </c>
      <c r="AE1294" t="s">
        <v>1327</v>
      </c>
      <c r="AF1294">
        <v>2020</v>
      </c>
      <c r="AG1294">
        <v>3</v>
      </c>
      <c r="AH1294" t="s">
        <v>1111</v>
      </c>
      <c r="AI1294" t="s">
        <v>2546</v>
      </c>
      <c r="AJ1294" t="s">
        <v>2541</v>
      </c>
      <c r="AK1294" t="s">
        <v>3233</v>
      </c>
      <c r="AL1294" t="s">
        <v>1136</v>
      </c>
      <c r="AM1294">
        <v>2020</v>
      </c>
      <c r="AN1294" t="s">
        <v>1120</v>
      </c>
      <c r="AO1294" t="s">
        <v>1090</v>
      </c>
      <c r="AP1294">
        <v>2.2911937444350001</v>
      </c>
      <c r="AQ1294">
        <v>2021</v>
      </c>
      <c r="AR1294">
        <v>2021</v>
      </c>
      <c r="AS1294" t="s">
        <v>515</v>
      </c>
      <c r="AT1294">
        <v>8.0647614434999987E-2</v>
      </c>
      <c r="AU1294">
        <v>0.10641259199999999</v>
      </c>
      <c r="AV1294">
        <v>7.2284976000000001E-2</v>
      </c>
      <c r="AW1294">
        <v>7.2954528000000005E-2</v>
      </c>
      <c r="AX1294">
        <v>0.112765344</v>
      </c>
      <c r="AY1294">
        <v>0</v>
      </c>
      <c r="AZ1294">
        <v>0.110112</v>
      </c>
      <c r="BA1294">
        <v>0.110112</v>
      </c>
      <c r="BB1294">
        <v>0.110112</v>
      </c>
      <c r="BC1294">
        <v>0.10656</v>
      </c>
      <c r="BD1294">
        <v>6.3936000000000007E-2</v>
      </c>
      <c r="BE1294">
        <v>9.5904000000000017E-2</v>
      </c>
      <c r="BF1294">
        <v>0.25934518243499999</v>
      </c>
      <c r="BG1294">
        <v>0.18571987200000001</v>
      </c>
      <c r="BH1294">
        <v>0.33033600000000002</v>
      </c>
      <c r="BI1294">
        <v>0.26640000000000003</v>
      </c>
      <c r="BJ1294">
        <v>1.041801054435</v>
      </c>
      <c r="BK1294">
        <v>0.12864681057139871</v>
      </c>
      <c r="BL1294">
        <v>9.6741316431327107E-2</v>
      </c>
      <c r="BM1294">
        <v>0.14030806521990144</v>
      </c>
      <c r="BN1294">
        <v>0.10714897947695137</v>
      </c>
      <c r="BO1294">
        <v>8.6853067682301249E-2</v>
      </c>
      <c r="BP1294">
        <v>8.2048081748897869E-2</v>
      </c>
      <c r="BQ1294">
        <v>0.10134176616503367</v>
      </c>
      <c r="BR1294">
        <v>0.10957111868388708</v>
      </c>
      <c r="BS1294">
        <v>9.0480355707976801E-2</v>
      </c>
      <c r="BT1294">
        <v>0.1281343935658425</v>
      </c>
      <c r="BU1294">
        <v>0.11988835519911907</v>
      </c>
      <c r="BV1294">
        <v>5.823037954736323E-2</v>
      </c>
      <c r="BW1294">
        <v>0.36569619222262728</v>
      </c>
      <c r="BX1294">
        <v>0.2760501289081505</v>
      </c>
      <c r="BY1294">
        <v>0.30139324055689753</v>
      </c>
      <c r="BZ1294">
        <v>0.30625312831232476</v>
      </c>
      <c r="CA1294">
        <v>1.2493926900000001</v>
      </c>
      <c r="CB1294">
        <v>0</v>
      </c>
      <c r="CC1294">
        <v>0</v>
      </c>
      <c r="CD1294">
        <v>0</v>
      </c>
      <c r="CE1294">
        <v>0</v>
      </c>
      <c r="CF1294">
        <v>0</v>
      </c>
      <c r="CG1294">
        <v>0</v>
      </c>
      <c r="CH1294">
        <v>0</v>
      </c>
      <c r="CI1294">
        <v>0</v>
      </c>
      <c r="CJ1294">
        <v>0</v>
      </c>
      <c r="CK1294">
        <v>0</v>
      </c>
      <c r="CL1294">
        <v>0</v>
      </c>
      <c r="CM1294">
        <v>0</v>
      </c>
      <c r="CN1294">
        <v>0</v>
      </c>
      <c r="CO1294">
        <v>0</v>
      </c>
      <c r="CP1294">
        <v>0</v>
      </c>
      <c r="CQ1294">
        <v>0</v>
      </c>
      <c r="CR1294">
        <v>0</v>
      </c>
      <c r="CS1294">
        <v>0</v>
      </c>
      <c r="CT1294">
        <v>0</v>
      </c>
      <c r="CU1294">
        <v>0</v>
      </c>
      <c r="CV1294">
        <v>0</v>
      </c>
      <c r="CW1294">
        <v>0</v>
      </c>
      <c r="CX1294">
        <v>0</v>
      </c>
      <c r="CY1294">
        <v>0</v>
      </c>
      <c r="DA1294">
        <v>0.26640000000000003</v>
      </c>
      <c r="DB1294">
        <v>1.2493926900000001</v>
      </c>
      <c r="DC1294">
        <v>0</v>
      </c>
      <c r="DD1294">
        <v>0</v>
      </c>
      <c r="DE1294">
        <v>0</v>
      </c>
      <c r="DF1294">
        <v>0</v>
      </c>
    </row>
    <row r="1295" spans="2:110">
      <c r="B1295">
        <v>446</v>
      </c>
      <c r="C1295" t="s">
        <v>1090</v>
      </c>
      <c r="D1295" t="s">
        <v>1091</v>
      </c>
      <c r="E1295" t="s">
        <v>934</v>
      </c>
      <c r="F1295" t="s">
        <v>2536</v>
      </c>
      <c r="G1295" t="s">
        <v>3233</v>
      </c>
      <c r="H1295" t="s">
        <v>3247</v>
      </c>
      <c r="I1295" t="s">
        <v>1095</v>
      </c>
      <c r="J1295" t="s">
        <v>1095</v>
      </c>
      <c r="K1295" t="s">
        <v>1159</v>
      </c>
      <c r="L1295" t="s">
        <v>3255</v>
      </c>
      <c r="M1295" t="s">
        <v>1098</v>
      </c>
      <c r="O1295" t="s">
        <v>2540</v>
      </c>
      <c r="P1295" t="s">
        <v>2541</v>
      </c>
      <c r="Q1295" t="s">
        <v>2541</v>
      </c>
      <c r="R1295" t="s">
        <v>2541</v>
      </c>
      <c r="S1295" t="s">
        <v>3269</v>
      </c>
      <c r="T1295" t="s">
        <v>3257</v>
      </c>
      <c r="U1295" t="s">
        <v>3258</v>
      </c>
      <c r="V1295" t="s">
        <v>2563</v>
      </c>
      <c r="W1295" t="s">
        <v>1105</v>
      </c>
      <c r="X1295" t="s">
        <v>17</v>
      </c>
      <c r="Y1295" t="s">
        <v>1106</v>
      </c>
      <c r="Z1295" t="s">
        <v>1107</v>
      </c>
      <c r="AA1295" t="s">
        <v>1119</v>
      </c>
      <c r="AB1295" t="s">
        <v>2545</v>
      </c>
      <c r="AC1295" t="s">
        <v>1109</v>
      </c>
      <c r="AD1295" t="s">
        <v>1095</v>
      </c>
      <c r="AE1295" t="s">
        <v>1327</v>
      </c>
      <c r="AF1295">
        <v>2020</v>
      </c>
      <c r="AG1295">
        <v>3</v>
      </c>
      <c r="AH1295" t="s">
        <v>1111</v>
      </c>
      <c r="AI1295" t="s">
        <v>2546</v>
      </c>
      <c r="AJ1295" t="s">
        <v>2541</v>
      </c>
      <c r="AK1295" t="s">
        <v>3233</v>
      </c>
      <c r="AL1295" t="s">
        <v>1136</v>
      </c>
      <c r="AM1295">
        <v>2020</v>
      </c>
      <c r="AN1295" t="s">
        <v>1120</v>
      </c>
      <c r="AO1295" t="s">
        <v>1090</v>
      </c>
      <c r="AP1295">
        <v>1.7214915160890001</v>
      </c>
      <c r="AQ1295">
        <v>2021</v>
      </c>
      <c r="AR1295">
        <v>2021</v>
      </c>
      <c r="AS1295" t="s">
        <v>515</v>
      </c>
      <c r="AT1295">
        <v>6.0594694088999992E-2</v>
      </c>
      <c r="AU1295">
        <v>7.995324479999999E-2</v>
      </c>
      <c r="AV1295">
        <v>5.4311414399999987E-2</v>
      </c>
      <c r="AW1295">
        <v>5.4814483199999986E-2</v>
      </c>
      <c r="AX1295">
        <v>8.4726393600000019E-2</v>
      </c>
      <c r="AY1295">
        <v>0</v>
      </c>
      <c r="AZ1295">
        <v>8.2732799999999995E-2</v>
      </c>
      <c r="BA1295">
        <v>8.2732799999999995E-2</v>
      </c>
      <c r="BB1295">
        <v>8.2732799999999995E-2</v>
      </c>
      <c r="BC1295">
        <v>8.0063999999999996E-2</v>
      </c>
      <c r="BD1295">
        <v>4.8038400000000009E-2</v>
      </c>
      <c r="BE1295">
        <v>7.2057599999999999E-2</v>
      </c>
      <c r="BF1295">
        <v>0.19485935328899995</v>
      </c>
      <c r="BG1295">
        <v>0.13954087679999999</v>
      </c>
      <c r="BH1295">
        <v>0.24819839999999999</v>
      </c>
      <c r="BI1295">
        <v>0.20016</v>
      </c>
      <c r="BJ1295">
        <v>0.78275863008899993</v>
      </c>
      <c r="BK1295">
        <v>9.6658954969861738E-2</v>
      </c>
      <c r="BL1295">
        <v>7.2686718832186317E-2</v>
      </c>
      <c r="BM1295">
        <v>0.1054206544084665</v>
      </c>
      <c r="BN1295">
        <v>8.0506530525925629E-2</v>
      </c>
      <c r="BO1295">
        <v>6.5257169772107437E-2</v>
      </c>
      <c r="BP1295">
        <v>6.1646937097820577E-2</v>
      </c>
      <c r="BQ1295">
        <v>7.614327295643071E-2</v>
      </c>
      <c r="BR1295">
        <v>8.232640809221789E-2</v>
      </c>
      <c r="BS1295">
        <v>6.7982537531939335E-2</v>
      </c>
      <c r="BT1295">
        <v>9.6273949760281669E-2</v>
      </c>
      <c r="BU1295">
        <v>9.007827769014895E-2</v>
      </c>
      <c r="BV1295">
        <v>4.3751474362613466E-2</v>
      </c>
      <c r="BW1295">
        <v>0.27476632821051455</v>
      </c>
      <c r="BX1295">
        <v>0.20741063739585364</v>
      </c>
      <c r="BY1295">
        <v>0.22645221858058795</v>
      </c>
      <c r="BZ1295">
        <v>0.23010370181304407</v>
      </c>
      <c r="CA1295">
        <v>0.93873288600000016</v>
      </c>
      <c r="CB1295">
        <v>0</v>
      </c>
      <c r="CC1295">
        <v>0</v>
      </c>
      <c r="CD1295">
        <v>0</v>
      </c>
      <c r="CE1295">
        <v>0</v>
      </c>
      <c r="CF1295">
        <v>0</v>
      </c>
      <c r="CG1295">
        <v>0</v>
      </c>
      <c r="CH1295">
        <v>0</v>
      </c>
      <c r="CI1295">
        <v>0</v>
      </c>
      <c r="CJ1295">
        <v>0</v>
      </c>
      <c r="CK1295">
        <v>0</v>
      </c>
      <c r="CL1295">
        <v>0</v>
      </c>
      <c r="CM1295">
        <v>0</v>
      </c>
      <c r="CN1295">
        <v>0</v>
      </c>
      <c r="CO1295">
        <v>0</v>
      </c>
      <c r="CP1295">
        <v>0</v>
      </c>
      <c r="CQ1295">
        <v>0</v>
      </c>
      <c r="CR1295">
        <v>0</v>
      </c>
      <c r="CS1295">
        <v>0</v>
      </c>
      <c r="CT1295">
        <v>0</v>
      </c>
      <c r="CU1295">
        <v>0</v>
      </c>
      <c r="CV1295">
        <v>0</v>
      </c>
      <c r="CW1295">
        <v>0</v>
      </c>
      <c r="CX1295">
        <v>0</v>
      </c>
      <c r="CY1295">
        <v>0</v>
      </c>
      <c r="DA1295">
        <v>0.20016</v>
      </c>
      <c r="DB1295">
        <v>0.93873288600000016</v>
      </c>
      <c r="DC1295">
        <v>0</v>
      </c>
      <c r="DD1295">
        <v>0</v>
      </c>
      <c r="DE1295">
        <v>0</v>
      </c>
      <c r="DF1295">
        <v>0</v>
      </c>
    </row>
    <row r="1296" spans="2:110">
      <c r="B1296">
        <v>447</v>
      </c>
      <c r="C1296" t="s">
        <v>1090</v>
      </c>
      <c r="D1296" t="s">
        <v>1091</v>
      </c>
      <c r="E1296" t="s">
        <v>934</v>
      </c>
      <c r="F1296" t="s">
        <v>2536</v>
      </c>
      <c r="G1296" t="s">
        <v>3233</v>
      </c>
      <c r="H1296" t="s">
        <v>3247</v>
      </c>
      <c r="I1296" t="s">
        <v>1095</v>
      </c>
      <c r="J1296" t="s">
        <v>1095</v>
      </c>
      <c r="K1296" t="s">
        <v>1159</v>
      </c>
      <c r="L1296" t="s">
        <v>3248</v>
      </c>
      <c r="M1296" t="s">
        <v>1098</v>
      </c>
      <c r="O1296" t="s">
        <v>2540</v>
      </c>
      <c r="P1296" t="s">
        <v>2541</v>
      </c>
      <c r="Q1296" t="s">
        <v>2541</v>
      </c>
      <c r="R1296" t="s">
        <v>2541</v>
      </c>
      <c r="S1296" t="s">
        <v>3270</v>
      </c>
      <c r="T1296" t="s">
        <v>3271</v>
      </c>
      <c r="U1296" t="s">
        <v>3272</v>
      </c>
      <c r="V1296" t="s">
        <v>2563</v>
      </c>
      <c r="W1296" t="s">
        <v>1105</v>
      </c>
      <c r="X1296" t="s">
        <v>17</v>
      </c>
      <c r="Y1296" t="s">
        <v>1106</v>
      </c>
      <c r="Z1296" t="s">
        <v>1107</v>
      </c>
      <c r="AA1296" t="s">
        <v>1119</v>
      </c>
      <c r="AB1296" t="s">
        <v>2545</v>
      </c>
      <c r="AC1296" t="s">
        <v>1109</v>
      </c>
      <c r="AD1296" t="s">
        <v>1095</v>
      </c>
      <c r="AE1296" t="s">
        <v>1327</v>
      </c>
      <c r="AF1296">
        <v>2016</v>
      </c>
      <c r="AG1296">
        <v>3</v>
      </c>
      <c r="AH1296" t="s">
        <v>1111</v>
      </c>
      <c r="AI1296" t="s">
        <v>2546</v>
      </c>
      <c r="AJ1296" t="s">
        <v>2541</v>
      </c>
      <c r="AK1296" t="s">
        <v>3233</v>
      </c>
      <c r="AL1296" t="s">
        <v>1136</v>
      </c>
      <c r="AM1296">
        <v>2016</v>
      </c>
      <c r="AN1296" t="s">
        <v>1120</v>
      </c>
      <c r="AO1296" t="s">
        <v>1090</v>
      </c>
      <c r="AP1296">
        <v>3.5592165726480003</v>
      </c>
      <c r="AQ1296">
        <v>2017</v>
      </c>
      <c r="AR1296">
        <v>2017</v>
      </c>
      <c r="AS1296" t="s">
        <v>515</v>
      </c>
      <c r="AT1296">
        <v>5.0371938671999995E-2</v>
      </c>
      <c r="AU1296">
        <v>0</v>
      </c>
      <c r="AV1296">
        <v>0.10302367363199998</v>
      </c>
      <c r="AW1296">
        <v>0</v>
      </c>
      <c r="AX1296">
        <v>4.6876096344000001E-2</v>
      </c>
      <c r="AY1296">
        <v>0</v>
      </c>
      <c r="AZ1296">
        <v>5.2312127999999986E-2</v>
      </c>
      <c r="BA1296">
        <v>5.2312127999999986E-2</v>
      </c>
      <c r="BB1296">
        <v>5.2312127999999986E-2</v>
      </c>
      <c r="BC1296">
        <v>5.0624639999999992E-2</v>
      </c>
      <c r="BD1296">
        <v>4.5562175999999996E-2</v>
      </c>
      <c r="BE1296">
        <v>4.5562175999999996E-2</v>
      </c>
      <c r="BF1296">
        <v>0.15339561230399998</v>
      </c>
      <c r="BG1296">
        <v>4.6876096344000001E-2</v>
      </c>
      <c r="BH1296">
        <v>0.15693638399999996</v>
      </c>
      <c r="BI1296">
        <v>0.14174899199999996</v>
      </c>
      <c r="BJ1296">
        <v>0.49895708464799987</v>
      </c>
      <c r="BK1296">
        <v>6.7764987595876097E-2</v>
      </c>
      <c r="BL1296">
        <v>5.0958699083637378E-2</v>
      </c>
      <c r="BM1296">
        <v>7.390757887426283E-2</v>
      </c>
      <c r="BN1296">
        <v>5.6440958255522262E-2</v>
      </c>
      <c r="BO1296">
        <v>4.575004252350616E-2</v>
      </c>
      <c r="BP1296">
        <v>4.3219005720267843E-2</v>
      </c>
      <c r="BQ1296">
        <v>5.3381995998309499E-2</v>
      </c>
      <c r="BR1296">
        <v>5.7716825356964228E-2</v>
      </c>
      <c r="BS1296">
        <v>4.7660724389421157E-2</v>
      </c>
      <c r="BT1296">
        <v>6.7495070822415487E-2</v>
      </c>
      <c r="BU1296">
        <v>6.3151452157061944E-2</v>
      </c>
      <c r="BV1296">
        <v>3.0672979222755133E-2</v>
      </c>
      <c r="BW1296">
        <v>0.1926312655537763</v>
      </c>
      <c r="BX1296">
        <v>0.14541000649929628</v>
      </c>
      <c r="BY1296">
        <v>0.15875954574469489</v>
      </c>
      <c r="BZ1296">
        <v>0.16131950220223257</v>
      </c>
      <c r="CA1296">
        <v>0.65812031999999998</v>
      </c>
      <c r="CB1296">
        <v>6.4116103648405851E-2</v>
      </c>
      <c r="CC1296">
        <v>4.8214769132979986E-2</v>
      </c>
      <c r="CD1296">
        <v>6.9927940011802525E-2</v>
      </c>
      <c r="CE1296">
        <v>5.3401829734071066E-2</v>
      </c>
      <c r="CF1296">
        <v>4.3286578695317365E-2</v>
      </c>
      <c r="CG1296">
        <v>4.0891828489176503E-2</v>
      </c>
      <c r="CH1296">
        <v>5.0507580829169757E-2</v>
      </c>
      <c r="CI1296">
        <v>5.460899629928153E-2</v>
      </c>
      <c r="CJ1296">
        <v>4.5094377691529255E-2</v>
      </c>
      <c r="CK1296">
        <v>6.3860720855054662E-2</v>
      </c>
      <c r="CL1296">
        <v>5.9750989348604761E-2</v>
      </c>
      <c r="CM1296">
        <v>2.9021357264606782E-2</v>
      </c>
      <c r="CN1296">
        <v>0.18225881279318837</v>
      </c>
      <c r="CO1296">
        <v>0.13758023691856494</v>
      </c>
      <c r="CP1296">
        <v>0.15021095481998054</v>
      </c>
      <c r="CQ1296">
        <v>0.15263306746826621</v>
      </c>
      <c r="CR1296">
        <v>0.62268307200000006</v>
      </c>
      <c r="CS1296">
        <v>0.17543968991999997</v>
      </c>
      <c r="CT1296">
        <v>0.13309217856000002</v>
      </c>
      <c r="CU1296">
        <v>0.14519146751999998</v>
      </c>
      <c r="CV1296">
        <v>0.15124111199999998</v>
      </c>
      <c r="CW1296">
        <v>0.60496444800000004</v>
      </c>
      <c r="CX1296">
        <v>0.59230828800000002</v>
      </c>
      <c r="CY1296">
        <v>0.58218336000000004</v>
      </c>
      <c r="DA1296">
        <v>0.14174899199999996</v>
      </c>
      <c r="DB1296">
        <v>0.65812031999999998</v>
      </c>
      <c r="DC1296">
        <v>0.62268307200000006</v>
      </c>
      <c r="DD1296">
        <v>0.60496444800000004</v>
      </c>
      <c r="DE1296">
        <v>0.59230828800000002</v>
      </c>
      <c r="DF1296">
        <v>0.58218336000000004</v>
      </c>
    </row>
    <row r="1297" spans="2:110">
      <c r="B1297">
        <v>448</v>
      </c>
      <c r="C1297" t="s">
        <v>1090</v>
      </c>
      <c r="D1297" t="s">
        <v>1091</v>
      </c>
      <c r="E1297" t="s">
        <v>934</v>
      </c>
      <c r="F1297" t="s">
        <v>2536</v>
      </c>
      <c r="G1297" t="s">
        <v>3233</v>
      </c>
      <c r="H1297" t="s">
        <v>3247</v>
      </c>
      <c r="I1297" t="s">
        <v>1095</v>
      </c>
      <c r="J1297" t="s">
        <v>1095</v>
      </c>
      <c r="K1297" t="s">
        <v>1159</v>
      </c>
      <c r="L1297" t="s">
        <v>3248</v>
      </c>
      <c r="M1297" t="s">
        <v>1098</v>
      </c>
      <c r="O1297" t="s">
        <v>2540</v>
      </c>
      <c r="P1297" t="s">
        <v>2541</v>
      </c>
      <c r="Q1297" t="s">
        <v>2541</v>
      </c>
      <c r="R1297" t="s">
        <v>2541</v>
      </c>
      <c r="S1297" t="s">
        <v>3273</v>
      </c>
      <c r="T1297" t="s">
        <v>3271</v>
      </c>
      <c r="U1297" t="s">
        <v>3272</v>
      </c>
      <c r="V1297" t="s">
        <v>2563</v>
      </c>
      <c r="W1297" t="s">
        <v>1105</v>
      </c>
      <c r="X1297" t="s">
        <v>17</v>
      </c>
      <c r="Y1297" t="s">
        <v>1106</v>
      </c>
      <c r="Z1297" t="s">
        <v>1107</v>
      </c>
      <c r="AA1297" t="s">
        <v>1119</v>
      </c>
      <c r="AB1297" t="s">
        <v>2545</v>
      </c>
      <c r="AC1297" t="s">
        <v>1109</v>
      </c>
      <c r="AD1297" t="s">
        <v>1095</v>
      </c>
      <c r="AE1297" t="s">
        <v>1327</v>
      </c>
      <c r="AF1297">
        <v>2016</v>
      </c>
      <c r="AG1297">
        <v>3</v>
      </c>
      <c r="AH1297" t="s">
        <v>1111</v>
      </c>
      <c r="AI1297" t="s">
        <v>2546</v>
      </c>
      <c r="AJ1297" t="s">
        <v>2541</v>
      </c>
      <c r="AK1297" t="s">
        <v>3233</v>
      </c>
      <c r="AL1297" t="s">
        <v>1136</v>
      </c>
      <c r="AM1297">
        <v>2016</v>
      </c>
      <c r="AN1297" t="s">
        <v>1120</v>
      </c>
      <c r="AO1297" t="s">
        <v>1090</v>
      </c>
      <c r="AP1297">
        <v>4.4541839893679995</v>
      </c>
      <c r="AQ1297">
        <v>2017</v>
      </c>
      <c r="AR1297">
        <v>2017</v>
      </c>
      <c r="AS1297" t="s">
        <v>515</v>
      </c>
      <c r="AT1297">
        <v>6.3037996751999989E-2</v>
      </c>
      <c r="AU1297">
        <v>0</v>
      </c>
      <c r="AV1297">
        <v>0.12892904611199998</v>
      </c>
      <c r="AW1297">
        <v>0</v>
      </c>
      <c r="AX1297">
        <v>5.8663122504E-2</v>
      </c>
      <c r="AY1297">
        <v>0</v>
      </c>
      <c r="AZ1297">
        <v>6.5466047999999999E-2</v>
      </c>
      <c r="BA1297">
        <v>6.5466047999999999E-2</v>
      </c>
      <c r="BB1297">
        <v>6.5466047999999999E-2</v>
      </c>
      <c r="BC1297">
        <v>6.3354239999999992E-2</v>
      </c>
      <c r="BD1297">
        <v>5.7018816000000007E-2</v>
      </c>
      <c r="BE1297">
        <v>5.7018816000000007E-2</v>
      </c>
      <c r="BF1297">
        <v>0.19196704286399996</v>
      </c>
      <c r="BG1297">
        <v>5.8663122504E-2</v>
      </c>
      <c r="BH1297">
        <v>0.196398144</v>
      </c>
      <c r="BI1297">
        <v>0.17739187200000001</v>
      </c>
      <c r="BJ1297">
        <v>0.62442018136799993</v>
      </c>
      <c r="BK1297">
        <v>8.4804539602576084E-2</v>
      </c>
      <c r="BL1297">
        <v>6.3772298466370184E-2</v>
      </c>
      <c r="BM1297">
        <v>9.2491689616340508E-2</v>
      </c>
      <c r="BN1297">
        <v>7.0633075418419525E-2</v>
      </c>
      <c r="BO1297">
        <v>5.7253921688024158E-2</v>
      </c>
      <c r="BP1297">
        <v>5.4086453967143691E-2</v>
      </c>
      <c r="BQ1297">
        <v>6.6804935030766427E-2</v>
      </c>
      <c r="BR1297">
        <v>7.22297601662589E-2</v>
      </c>
      <c r="BS1297">
        <v>5.9645045802621845E-2</v>
      </c>
      <c r="BT1297">
        <v>8.4466752073699844E-2</v>
      </c>
      <c r="BU1297">
        <v>7.9030927554388924E-2</v>
      </c>
      <c r="BV1297">
        <v>3.8385720613389893E-2</v>
      </c>
      <c r="BW1297">
        <v>0.2410685276852868</v>
      </c>
      <c r="BX1297">
        <v>0.18197345107358737</v>
      </c>
      <c r="BY1297">
        <v>0.19867974099964716</v>
      </c>
      <c r="BZ1297">
        <v>0.20188340024147866</v>
      </c>
      <c r="CA1297">
        <v>0.82360511999999997</v>
      </c>
      <c r="CB1297">
        <v>8.0238141316283526E-2</v>
      </c>
      <c r="CC1297">
        <v>6.0338405472027172E-2</v>
      </c>
      <c r="CD1297">
        <v>8.7511367867768336E-2</v>
      </c>
      <c r="CE1297">
        <v>6.6829755972812321E-2</v>
      </c>
      <c r="CF1297">
        <v>5.417101821251516E-2</v>
      </c>
      <c r="CG1297">
        <v>5.1174106445835948E-2</v>
      </c>
      <c r="CH1297">
        <v>6.3207746221417463E-2</v>
      </c>
      <c r="CI1297">
        <v>6.8340465388075727E-2</v>
      </c>
      <c r="CJ1297">
        <v>5.6433389490172965E-2</v>
      </c>
      <c r="CK1297">
        <v>7.9918542346654464E-2</v>
      </c>
      <c r="CL1297">
        <v>7.4775416070691061E-2</v>
      </c>
      <c r="CM1297">
        <v>3.6318797195745815E-2</v>
      </c>
      <c r="CN1297">
        <v>0.22808791465607903</v>
      </c>
      <c r="CO1297">
        <v>0.17217488063116343</v>
      </c>
      <c r="CP1297">
        <v>0.18798160109966616</v>
      </c>
      <c r="CQ1297">
        <v>0.19101275561309133</v>
      </c>
      <c r="CR1297">
        <v>0.77925715200000001</v>
      </c>
      <c r="CS1297">
        <v>0.21955411871999997</v>
      </c>
      <c r="CT1297">
        <v>0.16655829696000002</v>
      </c>
      <c r="CU1297">
        <v>0.18169996031999996</v>
      </c>
      <c r="CV1297">
        <v>0.18927079199999999</v>
      </c>
      <c r="CW1297">
        <v>0.75708316799999997</v>
      </c>
      <c r="CX1297">
        <v>0.74124460799999992</v>
      </c>
      <c r="CY1297">
        <v>0.72857375999999996</v>
      </c>
      <c r="DA1297">
        <v>0.17739187200000001</v>
      </c>
      <c r="DB1297">
        <v>0.82360511999999997</v>
      </c>
      <c r="DC1297">
        <v>0.77925715200000001</v>
      </c>
      <c r="DD1297">
        <v>0.75708316799999997</v>
      </c>
      <c r="DE1297">
        <v>0.74124460799999992</v>
      </c>
      <c r="DF1297">
        <v>0.72857375999999996</v>
      </c>
    </row>
    <row r="1298" spans="2:110">
      <c r="B1298">
        <v>449</v>
      </c>
      <c r="C1298" t="s">
        <v>1090</v>
      </c>
      <c r="D1298" t="s">
        <v>1091</v>
      </c>
      <c r="E1298" t="s">
        <v>934</v>
      </c>
      <c r="F1298" t="s">
        <v>2536</v>
      </c>
      <c r="G1298" t="s">
        <v>3233</v>
      </c>
      <c r="H1298" t="s">
        <v>3247</v>
      </c>
      <c r="I1298" t="s">
        <v>1095</v>
      </c>
      <c r="J1298" t="s">
        <v>1095</v>
      </c>
      <c r="K1298" t="s">
        <v>1159</v>
      </c>
      <c r="L1298" t="s">
        <v>3248</v>
      </c>
      <c r="M1298" t="s">
        <v>1098</v>
      </c>
      <c r="O1298" t="s">
        <v>2540</v>
      </c>
      <c r="P1298" t="s">
        <v>2541</v>
      </c>
      <c r="Q1298" t="s">
        <v>2541</v>
      </c>
      <c r="R1298" t="s">
        <v>2541</v>
      </c>
      <c r="S1298" t="s">
        <v>3274</v>
      </c>
      <c r="T1298" t="s">
        <v>3271</v>
      </c>
      <c r="U1298" t="s">
        <v>3272</v>
      </c>
      <c r="V1298" t="s">
        <v>2563</v>
      </c>
      <c r="W1298" t="s">
        <v>1105</v>
      </c>
      <c r="X1298" t="s">
        <v>17</v>
      </c>
      <c r="Y1298" t="s">
        <v>1106</v>
      </c>
      <c r="Z1298" t="s">
        <v>1107</v>
      </c>
      <c r="AA1298" t="s">
        <v>1119</v>
      </c>
      <c r="AB1298" t="s">
        <v>2545</v>
      </c>
      <c r="AC1298" t="s">
        <v>1109</v>
      </c>
      <c r="AD1298" t="s">
        <v>1095</v>
      </c>
      <c r="AE1298" t="s">
        <v>1327</v>
      </c>
      <c r="AF1298">
        <v>2016</v>
      </c>
      <c r="AG1298">
        <v>3</v>
      </c>
      <c r="AH1298" t="s">
        <v>1111</v>
      </c>
      <c r="AI1298" t="s">
        <v>2546</v>
      </c>
      <c r="AJ1298" t="s">
        <v>2541</v>
      </c>
      <c r="AK1298" t="s">
        <v>3233</v>
      </c>
      <c r="AL1298" t="s">
        <v>1136</v>
      </c>
      <c r="AM1298">
        <v>2016</v>
      </c>
      <c r="AN1298" t="s">
        <v>1120</v>
      </c>
      <c r="AO1298" t="s">
        <v>1090</v>
      </c>
      <c r="AP1298">
        <v>6.690914094693599</v>
      </c>
      <c r="AQ1298">
        <v>2017</v>
      </c>
      <c r="AR1298">
        <v>2017</v>
      </c>
      <c r="AS1298" t="s">
        <v>515</v>
      </c>
      <c r="AT1298">
        <v>9.4693398830399983E-2</v>
      </c>
      <c r="AU1298">
        <v>0</v>
      </c>
      <c r="AV1298">
        <v>0.19367255010239995</v>
      </c>
      <c r="AW1298">
        <v>0</v>
      </c>
      <c r="AX1298">
        <v>8.8121620960800021E-2</v>
      </c>
      <c r="AY1298">
        <v>0</v>
      </c>
      <c r="AZ1298">
        <v>9.8340729599999996E-2</v>
      </c>
      <c r="BA1298">
        <v>9.8340729599999996E-2</v>
      </c>
      <c r="BB1298">
        <v>9.8340729599999996E-2</v>
      </c>
      <c r="BC1298">
        <v>9.5168447999999989E-2</v>
      </c>
      <c r="BD1298">
        <v>8.5651603199999982E-2</v>
      </c>
      <c r="BE1298">
        <v>8.5651603199999982E-2</v>
      </c>
      <c r="BF1298">
        <v>0.28836594893279993</v>
      </c>
      <c r="BG1298">
        <v>8.8121620960800021E-2</v>
      </c>
      <c r="BH1298">
        <v>0.29502218879999997</v>
      </c>
      <c r="BI1298">
        <v>0.26647165439999998</v>
      </c>
      <c r="BJ1298">
        <v>0.93798141309359984</v>
      </c>
      <c r="BK1298">
        <v>0.12739031227162856</v>
      </c>
      <c r="BL1298">
        <v>9.5796440308292374E-2</v>
      </c>
      <c r="BM1298">
        <v>0.13893767100173315</v>
      </c>
      <c r="BN1298">
        <v>0.10610245131246049</v>
      </c>
      <c r="BO1298">
        <v>8.6004770461500263E-2</v>
      </c>
      <c r="BP1298">
        <v>8.1246715008758824E-2</v>
      </c>
      <c r="BQ1298">
        <v>0.10035195727419147</v>
      </c>
      <c r="BR1298">
        <v>0.10850093339348846</v>
      </c>
      <c r="BS1298">
        <v>8.9596630626844129E-2</v>
      </c>
      <c r="BT1298">
        <v>0.12688290006248668</v>
      </c>
      <c r="BU1298">
        <v>0.11871740106663152</v>
      </c>
      <c r="BV1298">
        <v>5.7661641211983972E-2</v>
      </c>
      <c r="BW1298">
        <v>0.36212442358165409</v>
      </c>
      <c r="BX1298">
        <v>0.27335393678271958</v>
      </c>
      <c r="BY1298">
        <v>0.29844952129452407</v>
      </c>
      <c r="BZ1298">
        <v>0.30326194234110215</v>
      </c>
      <c r="CA1298">
        <v>1.2371898239999999</v>
      </c>
      <c r="CB1298">
        <v>0.12053083391854089</v>
      </c>
      <c r="CC1298">
        <v>9.063817044553818E-2</v>
      </c>
      <c r="CD1298">
        <v>0.13145641179394751</v>
      </c>
      <c r="CE1298">
        <v>0.10038924239563569</v>
      </c>
      <c r="CF1298">
        <v>8.1373744359727176E-2</v>
      </c>
      <c r="CG1298">
        <v>7.6871891892902583E-2</v>
      </c>
      <c r="CH1298">
        <v>9.4948390344042705E-2</v>
      </c>
      <c r="CI1298">
        <v>0.10265857544153137</v>
      </c>
      <c r="CJ1298">
        <v>8.4772196670014052E-2</v>
      </c>
      <c r="CK1298">
        <v>0.12005074390527586</v>
      </c>
      <c r="CL1298">
        <v>0.11232492562458213</v>
      </c>
      <c r="CM1298">
        <v>5.4556783608261758E-2</v>
      </c>
      <c r="CN1298">
        <v>0.34262541615802655</v>
      </c>
      <c r="CO1298">
        <v>0.25863487864826545</v>
      </c>
      <c r="CP1298">
        <v>0.28237916245558814</v>
      </c>
      <c r="CQ1298">
        <v>0.28693245313811977</v>
      </c>
      <c r="CR1298">
        <v>1.1705719103999999</v>
      </c>
      <c r="CS1298">
        <v>0.32980625654400003</v>
      </c>
      <c r="CT1298">
        <v>0.25019784979199999</v>
      </c>
      <c r="CU1298">
        <v>0.27294310886399992</v>
      </c>
      <c r="CV1298">
        <v>0.28431573840000002</v>
      </c>
      <c r="CW1298">
        <v>1.1372629536000001</v>
      </c>
      <c r="CX1298">
        <v>1.1134708416000001</v>
      </c>
      <c r="CY1298">
        <v>1.094437152</v>
      </c>
      <c r="DA1298">
        <v>0.26647165439999998</v>
      </c>
      <c r="DB1298">
        <v>1.2371898239999999</v>
      </c>
      <c r="DC1298">
        <v>1.1705719103999999</v>
      </c>
      <c r="DD1298">
        <v>1.1372629536000001</v>
      </c>
      <c r="DE1298">
        <v>1.1134708416000001</v>
      </c>
      <c r="DF1298">
        <v>1.094437152</v>
      </c>
    </row>
    <row r="1299" spans="2:110">
      <c r="B1299">
        <v>450</v>
      </c>
      <c r="C1299" t="s">
        <v>1090</v>
      </c>
      <c r="D1299" t="s">
        <v>1091</v>
      </c>
      <c r="E1299" t="s">
        <v>934</v>
      </c>
      <c r="F1299" t="s">
        <v>2536</v>
      </c>
      <c r="G1299" t="s">
        <v>3233</v>
      </c>
      <c r="H1299" t="s">
        <v>3247</v>
      </c>
      <c r="I1299" t="s">
        <v>1095</v>
      </c>
      <c r="J1299" t="s">
        <v>1095</v>
      </c>
      <c r="K1299" t="s">
        <v>1159</v>
      </c>
      <c r="L1299" t="s">
        <v>3248</v>
      </c>
      <c r="M1299" t="s">
        <v>1098</v>
      </c>
      <c r="O1299" t="s">
        <v>2540</v>
      </c>
      <c r="P1299" t="s">
        <v>2541</v>
      </c>
      <c r="Q1299" t="s">
        <v>2541</v>
      </c>
      <c r="R1299" t="s">
        <v>2541</v>
      </c>
      <c r="S1299" t="s">
        <v>3275</v>
      </c>
      <c r="T1299" t="s">
        <v>3271</v>
      </c>
      <c r="U1299" t="s">
        <v>3272</v>
      </c>
      <c r="V1299" t="s">
        <v>2563</v>
      </c>
      <c r="W1299" t="s">
        <v>1105</v>
      </c>
      <c r="X1299" t="s">
        <v>17</v>
      </c>
      <c r="Y1299" t="s">
        <v>1106</v>
      </c>
      <c r="Z1299" t="s">
        <v>1107</v>
      </c>
      <c r="AA1299" t="s">
        <v>1119</v>
      </c>
      <c r="AB1299" t="s">
        <v>2545</v>
      </c>
      <c r="AC1299" t="s">
        <v>1109</v>
      </c>
      <c r="AD1299" t="s">
        <v>1095</v>
      </c>
      <c r="AE1299" t="s">
        <v>1327</v>
      </c>
      <c r="AF1299">
        <v>2016</v>
      </c>
      <c r="AG1299">
        <v>3</v>
      </c>
      <c r="AH1299" t="s">
        <v>1111</v>
      </c>
      <c r="AI1299" t="s">
        <v>2546</v>
      </c>
      <c r="AJ1299" t="s">
        <v>2541</v>
      </c>
      <c r="AK1299" t="s">
        <v>3233</v>
      </c>
      <c r="AL1299" t="s">
        <v>1136</v>
      </c>
      <c r="AM1299">
        <v>2016</v>
      </c>
      <c r="AN1299" t="s">
        <v>1120</v>
      </c>
      <c r="AO1299" t="s">
        <v>1090</v>
      </c>
      <c r="AP1299">
        <v>3.6481351932630002</v>
      </c>
      <c r="AQ1299">
        <v>2017</v>
      </c>
      <c r="AR1299">
        <v>2017</v>
      </c>
      <c r="AS1299" t="s">
        <v>515</v>
      </c>
      <c r="AT1299">
        <v>7.8706154174999987E-2</v>
      </c>
      <c r="AU1299">
        <v>0</v>
      </c>
      <c r="AV1299">
        <v>0.10302367363199998</v>
      </c>
      <c r="AW1299">
        <v>0</v>
      </c>
      <c r="AX1299">
        <v>5.3572681535999998E-2</v>
      </c>
      <c r="AY1299">
        <v>5.3887819919999989E-2</v>
      </c>
      <c r="AZ1299">
        <v>5.2312127999999986E-2</v>
      </c>
      <c r="BA1299">
        <v>5.2312127999999986E-2</v>
      </c>
      <c r="BB1299">
        <v>5.2312127999999986E-2</v>
      </c>
      <c r="BC1299">
        <v>5.0624639999999992E-2</v>
      </c>
      <c r="BD1299">
        <v>4.5562175999999996E-2</v>
      </c>
      <c r="BE1299">
        <v>4.5562175999999996E-2</v>
      </c>
      <c r="BF1299">
        <v>0.18172982780699998</v>
      </c>
      <c r="BG1299">
        <v>0.10746050145599999</v>
      </c>
      <c r="BH1299">
        <v>0.15693638399999996</v>
      </c>
      <c r="BI1299">
        <v>0.14174899199999996</v>
      </c>
      <c r="BJ1299">
        <v>0.58787570526299993</v>
      </c>
      <c r="BK1299">
        <v>6.7764987595876097E-2</v>
      </c>
      <c r="BL1299">
        <v>5.0958699083637378E-2</v>
      </c>
      <c r="BM1299">
        <v>7.390757887426283E-2</v>
      </c>
      <c r="BN1299">
        <v>5.6440958255522262E-2</v>
      </c>
      <c r="BO1299">
        <v>4.575004252350616E-2</v>
      </c>
      <c r="BP1299">
        <v>4.3219005720267843E-2</v>
      </c>
      <c r="BQ1299">
        <v>5.3381995998309499E-2</v>
      </c>
      <c r="BR1299">
        <v>5.7716825356964228E-2</v>
      </c>
      <c r="BS1299">
        <v>4.7660724389421157E-2</v>
      </c>
      <c r="BT1299">
        <v>6.7495070822415487E-2</v>
      </c>
      <c r="BU1299">
        <v>6.3151452157061944E-2</v>
      </c>
      <c r="BV1299">
        <v>3.0672979222755133E-2</v>
      </c>
      <c r="BW1299">
        <v>0.1926312655537763</v>
      </c>
      <c r="BX1299">
        <v>0.14541000649929628</v>
      </c>
      <c r="BY1299">
        <v>0.15875954574469489</v>
      </c>
      <c r="BZ1299">
        <v>0.16131950220223257</v>
      </c>
      <c r="CA1299">
        <v>0.65812031999999998</v>
      </c>
      <c r="CB1299">
        <v>6.4116103648405851E-2</v>
      </c>
      <c r="CC1299">
        <v>4.8214769132979986E-2</v>
      </c>
      <c r="CD1299">
        <v>6.9927940011802525E-2</v>
      </c>
      <c r="CE1299">
        <v>5.3401829734071066E-2</v>
      </c>
      <c r="CF1299">
        <v>4.3286578695317365E-2</v>
      </c>
      <c r="CG1299">
        <v>4.0891828489176503E-2</v>
      </c>
      <c r="CH1299">
        <v>5.0507580829169757E-2</v>
      </c>
      <c r="CI1299">
        <v>5.460899629928153E-2</v>
      </c>
      <c r="CJ1299">
        <v>4.5094377691529255E-2</v>
      </c>
      <c r="CK1299">
        <v>6.3860720855054662E-2</v>
      </c>
      <c r="CL1299">
        <v>5.9750989348604761E-2</v>
      </c>
      <c r="CM1299">
        <v>2.9021357264606782E-2</v>
      </c>
      <c r="CN1299">
        <v>0.18225881279318837</v>
      </c>
      <c r="CO1299">
        <v>0.13758023691856494</v>
      </c>
      <c r="CP1299">
        <v>0.15021095481998054</v>
      </c>
      <c r="CQ1299">
        <v>0.15263306746826621</v>
      </c>
      <c r="CR1299">
        <v>0.62268307200000006</v>
      </c>
      <c r="CS1299">
        <v>0.17543968991999997</v>
      </c>
      <c r="CT1299">
        <v>0.13309217856000002</v>
      </c>
      <c r="CU1299">
        <v>0.14519146751999998</v>
      </c>
      <c r="CV1299">
        <v>0.15124111199999998</v>
      </c>
      <c r="CW1299">
        <v>0.60496444800000004</v>
      </c>
      <c r="CX1299">
        <v>0.59230828800000002</v>
      </c>
      <c r="CY1299">
        <v>0.58218336000000004</v>
      </c>
      <c r="DA1299">
        <v>0.14174899199999996</v>
      </c>
      <c r="DB1299">
        <v>0.65812031999999998</v>
      </c>
      <c r="DC1299">
        <v>0.62268307200000006</v>
      </c>
      <c r="DD1299">
        <v>0.60496444800000004</v>
      </c>
      <c r="DE1299">
        <v>0.59230828800000002</v>
      </c>
      <c r="DF1299">
        <v>0.58218336000000004</v>
      </c>
    </row>
    <row r="1300" spans="2:110">
      <c r="B1300">
        <v>451</v>
      </c>
      <c r="C1300" t="s">
        <v>1090</v>
      </c>
      <c r="D1300" t="s">
        <v>1091</v>
      </c>
      <c r="E1300" t="s">
        <v>934</v>
      </c>
      <c r="F1300" t="s">
        <v>2536</v>
      </c>
      <c r="G1300" t="s">
        <v>3233</v>
      </c>
      <c r="H1300" t="s">
        <v>3247</v>
      </c>
      <c r="I1300" t="s">
        <v>1095</v>
      </c>
      <c r="J1300" t="s">
        <v>1095</v>
      </c>
      <c r="K1300" t="s">
        <v>1159</v>
      </c>
      <c r="L1300" t="s">
        <v>3248</v>
      </c>
      <c r="M1300" t="s">
        <v>1098</v>
      </c>
      <c r="O1300" t="s">
        <v>2540</v>
      </c>
      <c r="P1300" t="s">
        <v>2541</v>
      </c>
      <c r="Q1300" t="s">
        <v>2541</v>
      </c>
      <c r="R1300" t="s">
        <v>2541</v>
      </c>
      <c r="S1300" t="s">
        <v>3276</v>
      </c>
      <c r="T1300" t="s">
        <v>3271</v>
      </c>
      <c r="U1300" t="s">
        <v>3272</v>
      </c>
      <c r="V1300" t="s">
        <v>2563</v>
      </c>
      <c r="W1300" t="s">
        <v>1105</v>
      </c>
      <c r="X1300" t="s">
        <v>17</v>
      </c>
      <c r="Y1300" t="s">
        <v>1106</v>
      </c>
      <c r="Z1300" t="s">
        <v>1107</v>
      </c>
      <c r="AA1300" t="s">
        <v>1119</v>
      </c>
      <c r="AB1300" t="s">
        <v>2545</v>
      </c>
      <c r="AC1300" t="s">
        <v>1109</v>
      </c>
      <c r="AD1300" t="s">
        <v>1095</v>
      </c>
      <c r="AE1300" t="s">
        <v>1327</v>
      </c>
      <c r="AF1300">
        <v>2016</v>
      </c>
      <c r="AG1300">
        <v>3</v>
      </c>
      <c r="AH1300" t="s">
        <v>1111</v>
      </c>
      <c r="AI1300" t="s">
        <v>2546</v>
      </c>
      <c r="AJ1300" t="s">
        <v>2541</v>
      </c>
      <c r="AK1300" t="s">
        <v>3233</v>
      </c>
      <c r="AL1300" t="s">
        <v>1136</v>
      </c>
      <c r="AM1300">
        <v>2016</v>
      </c>
      <c r="AN1300" t="s">
        <v>1120</v>
      </c>
      <c r="AO1300" t="s">
        <v>1090</v>
      </c>
      <c r="AP1300">
        <v>4.5654612573329993</v>
      </c>
      <c r="AQ1300">
        <v>2017</v>
      </c>
      <c r="AR1300">
        <v>2017</v>
      </c>
      <c r="AS1300" t="s">
        <v>515</v>
      </c>
      <c r="AT1300">
        <v>9.8496869924999994E-2</v>
      </c>
      <c r="AU1300">
        <v>0</v>
      </c>
      <c r="AV1300">
        <v>0.12892904611199998</v>
      </c>
      <c r="AW1300">
        <v>0</v>
      </c>
      <c r="AX1300">
        <v>6.7043568575999996E-2</v>
      </c>
      <c r="AY1300">
        <v>6.7437948719999988E-2</v>
      </c>
      <c r="AZ1300">
        <v>6.5466047999999999E-2</v>
      </c>
      <c r="BA1300">
        <v>6.5466047999999999E-2</v>
      </c>
      <c r="BB1300">
        <v>6.5466047999999999E-2</v>
      </c>
      <c r="BC1300">
        <v>6.3354239999999992E-2</v>
      </c>
      <c r="BD1300">
        <v>5.7018816000000007E-2</v>
      </c>
      <c r="BE1300">
        <v>5.7018816000000007E-2</v>
      </c>
      <c r="BF1300">
        <v>0.22742591603699996</v>
      </c>
      <c r="BG1300">
        <v>0.134481517296</v>
      </c>
      <c r="BH1300">
        <v>0.196398144</v>
      </c>
      <c r="BI1300">
        <v>0.17739187200000001</v>
      </c>
      <c r="BJ1300">
        <v>0.73569744933299996</v>
      </c>
      <c r="BK1300">
        <v>8.4804539602576084E-2</v>
      </c>
      <c r="BL1300">
        <v>6.3772298466370184E-2</v>
      </c>
      <c r="BM1300">
        <v>9.2491689616340508E-2</v>
      </c>
      <c r="BN1300">
        <v>7.0633075418419525E-2</v>
      </c>
      <c r="BO1300">
        <v>5.7253921688024158E-2</v>
      </c>
      <c r="BP1300">
        <v>5.4086453967143691E-2</v>
      </c>
      <c r="BQ1300">
        <v>6.6804935030766427E-2</v>
      </c>
      <c r="BR1300">
        <v>7.22297601662589E-2</v>
      </c>
      <c r="BS1300">
        <v>5.9645045802621845E-2</v>
      </c>
      <c r="BT1300">
        <v>8.4466752073699844E-2</v>
      </c>
      <c r="BU1300">
        <v>7.9030927554388924E-2</v>
      </c>
      <c r="BV1300">
        <v>3.8385720613389893E-2</v>
      </c>
      <c r="BW1300">
        <v>0.2410685276852868</v>
      </c>
      <c r="BX1300">
        <v>0.18197345107358737</v>
      </c>
      <c r="BY1300">
        <v>0.19867974099964716</v>
      </c>
      <c r="BZ1300">
        <v>0.20188340024147866</v>
      </c>
      <c r="CA1300">
        <v>0.82360511999999997</v>
      </c>
      <c r="CB1300">
        <v>8.0238141316283526E-2</v>
      </c>
      <c r="CC1300">
        <v>6.0338405472027172E-2</v>
      </c>
      <c r="CD1300">
        <v>8.7511367867768336E-2</v>
      </c>
      <c r="CE1300">
        <v>6.6829755972812321E-2</v>
      </c>
      <c r="CF1300">
        <v>5.417101821251516E-2</v>
      </c>
      <c r="CG1300">
        <v>5.1174106445835948E-2</v>
      </c>
      <c r="CH1300">
        <v>6.3207746221417463E-2</v>
      </c>
      <c r="CI1300">
        <v>6.8340465388075727E-2</v>
      </c>
      <c r="CJ1300">
        <v>5.6433389490172965E-2</v>
      </c>
      <c r="CK1300">
        <v>7.9918542346654464E-2</v>
      </c>
      <c r="CL1300">
        <v>7.4775416070691061E-2</v>
      </c>
      <c r="CM1300">
        <v>3.6318797195745815E-2</v>
      </c>
      <c r="CN1300">
        <v>0.22808791465607903</v>
      </c>
      <c r="CO1300">
        <v>0.17217488063116343</v>
      </c>
      <c r="CP1300">
        <v>0.18798160109966616</v>
      </c>
      <c r="CQ1300">
        <v>0.19101275561309133</v>
      </c>
      <c r="CR1300">
        <v>0.77925715200000001</v>
      </c>
      <c r="CS1300">
        <v>0.21955411871999997</v>
      </c>
      <c r="CT1300">
        <v>0.16655829696000002</v>
      </c>
      <c r="CU1300">
        <v>0.18169996031999996</v>
      </c>
      <c r="CV1300">
        <v>0.18927079199999999</v>
      </c>
      <c r="CW1300">
        <v>0.75708316799999997</v>
      </c>
      <c r="CX1300">
        <v>0.74124460799999992</v>
      </c>
      <c r="CY1300">
        <v>0.72857375999999996</v>
      </c>
      <c r="DA1300">
        <v>0.17739187200000001</v>
      </c>
      <c r="DB1300">
        <v>0.82360511999999997</v>
      </c>
      <c r="DC1300">
        <v>0.77925715200000001</v>
      </c>
      <c r="DD1300">
        <v>0.75708316799999997</v>
      </c>
      <c r="DE1300">
        <v>0.74124460799999992</v>
      </c>
      <c r="DF1300">
        <v>0.72857375999999996</v>
      </c>
    </row>
    <row r="1301" spans="2:110">
      <c r="B1301">
        <v>452</v>
      </c>
      <c r="C1301" t="s">
        <v>1090</v>
      </c>
      <c r="D1301" t="s">
        <v>1091</v>
      </c>
      <c r="E1301" t="s">
        <v>934</v>
      </c>
      <c r="F1301" t="s">
        <v>2536</v>
      </c>
      <c r="G1301" t="s">
        <v>3233</v>
      </c>
      <c r="H1301" t="s">
        <v>3247</v>
      </c>
      <c r="I1301" t="s">
        <v>1095</v>
      </c>
      <c r="J1301" t="s">
        <v>1095</v>
      </c>
      <c r="K1301" t="s">
        <v>1159</v>
      </c>
      <c r="L1301" t="s">
        <v>3248</v>
      </c>
      <c r="M1301" t="s">
        <v>1098</v>
      </c>
      <c r="O1301" t="s">
        <v>2540</v>
      </c>
      <c r="P1301" t="s">
        <v>2541</v>
      </c>
      <c r="Q1301" t="s">
        <v>2541</v>
      </c>
      <c r="R1301" t="s">
        <v>2541</v>
      </c>
      <c r="S1301" t="s">
        <v>3277</v>
      </c>
      <c r="T1301" t="s">
        <v>3271</v>
      </c>
      <c r="U1301" t="s">
        <v>3272</v>
      </c>
      <c r="V1301" t="s">
        <v>2563</v>
      </c>
      <c r="W1301" t="s">
        <v>1105</v>
      </c>
      <c r="X1301" t="s">
        <v>17</v>
      </c>
      <c r="Y1301" t="s">
        <v>1106</v>
      </c>
      <c r="Z1301" t="s">
        <v>1107</v>
      </c>
      <c r="AA1301" t="s">
        <v>1119</v>
      </c>
      <c r="AB1301" t="s">
        <v>2545</v>
      </c>
      <c r="AC1301" t="s">
        <v>1109</v>
      </c>
      <c r="AD1301" t="s">
        <v>1095</v>
      </c>
      <c r="AE1301" t="s">
        <v>1327</v>
      </c>
      <c r="AF1301">
        <v>2016</v>
      </c>
      <c r="AG1301">
        <v>3</v>
      </c>
      <c r="AH1301" t="s">
        <v>1111</v>
      </c>
      <c r="AI1301" t="s">
        <v>2546</v>
      </c>
      <c r="AJ1301" t="s">
        <v>2541</v>
      </c>
      <c r="AK1301" t="s">
        <v>3233</v>
      </c>
      <c r="AL1301" t="s">
        <v>1136</v>
      </c>
      <c r="AM1301">
        <v>2016</v>
      </c>
      <c r="AN1301" t="s">
        <v>1120</v>
      </c>
      <c r="AO1301" t="s">
        <v>1090</v>
      </c>
      <c r="AP1301">
        <v>6.8580707820741003</v>
      </c>
      <c r="AQ1301">
        <v>2017</v>
      </c>
      <c r="AR1301">
        <v>2017</v>
      </c>
      <c r="AS1301" t="s">
        <v>515</v>
      </c>
      <c r="AT1301">
        <v>0.14795843567249997</v>
      </c>
      <c r="AU1301">
        <v>0</v>
      </c>
      <c r="AV1301">
        <v>0.19367255010239995</v>
      </c>
      <c r="AW1301">
        <v>0</v>
      </c>
      <c r="AX1301">
        <v>0.1007104239552</v>
      </c>
      <c r="AY1301">
        <v>0.10130284754399999</v>
      </c>
      <c r="AZ1301">
        <v>9.8340729599999996E-2</v>
      </c>
      <c r="BA1301">
        <v>9.8340729599999996E-2</v>
      </c>
      <c r="BB1301">
        <v>9.8340729599999996E-2</v>
      </c>
      <c r="BC1301">
        <v>9.5168447999999989E-2</v>
      </c>
      <c r="BD1301">
        <v>8.5651603199999982E-2</v>
      </c>
      <c r="BE1301">
        <v>8.5651603199999982E-2</v>
      </c>
      <c r="BF1301">
        <v>0.34163098577489992</v>
      </c>
      <c r="BG1301">
        <v>0.20201327149919998</v>
      </c>
      <c r="BH1301">
        <v>0.29502218879999997</v>
      </c>
      <c r="BI1301">
        <v>0.26647165439999998</v>
      </c>
      <c r="BJ1301">
        <v>1.1051381004740999</v>
      </c>
      <c r="BK1301">
        <v>0.12739031227162856</v>
      </c>
      <c r="BL1301">
        <v>9.5796440308292374E-2</v>
      </c>
      <c r="BM1301">
        <v>0.13893767100173315</v>
      </c>
      <c r="BN1301">
        <v>0.10610245131246049</v>
      </c>
      <c r="BO1301">
        <v>8.6004770461500263E-2</v>
      </c>
      <c r="BP1301">
        <v>8.1246715008758824E-2</v>
      </c>
      <c r="BQ1301">
        <v>0.10035195727419147</v>
      </c>
      <c r="BR1301">
        <v>0.10850093339348846</v>
      </c>
      <c r="BS1301">
        <v>8.9596630626844129E-2</v>
      </c>
      <c r="BT1301">
        <v>0.12688290006248668</v>
      </c>
      <c r="BU1301">
        <v>0.11871740106663152</v>
      </c>
      <c r="BV1301">
        <v>5.7661641211983972E-2</v>
      </c>
      <c r="BW1301">
        <v>0.36212442358165409</v>
      </c>
      <c r="BX1301">
        <v>0.27335393678271958</v>
      </c>
      <c r="BY1301">
        <v>0.29844952129452407</v>
      </c>
      <c r="BZ1301">
        <v>0.30326194234110215</v>
      </c>
      <c r="CA1301">
        <v>1.2371898239999999</v>
      </c>
      <c r="CB1301">
        <v>0.12053083391854089</v>
      </c>
      <c r="CC1301">
        <v>9.063817044553818E-2</v>
      </c>
      <c r="CD1301">
        <v>0.13145641179394751</v>
      </c>
      <c r="CE1301">
        <v>0.10038924239563569</v>
      </c>
      <c r="CF1301">
        <v>8.1373744359727176E-2</v>
      </c>
      <c r="CG1301">
        <v>7.6871891892902583E-2</v>
      </c>
      <c r="CH1301">
        <v>9.4948390344042705E-2</v>
      </c>
      <c r="CI1301">
        <v>0.10265857544153137</v>
      </c>
      <c r="CJ1301">
        <v>8.4772196670014052E-2</v>
      </c>
      <c r="CK1301">
        <v>0.12005074390527586</v>
      </c>
      <c r="CL1301">
        <v>0.11232492562458213</v>
      </c>
      <c r="CM1301">
        <v>5.4556783608261758E-2</v>
      </c>
      <c r="CN1301">
        <v>0.34262541615802655</v>
      </c>
      <c r="CO1301">
        <v>0.25863487864826545</v>
      </c>
      <c r="CP1301">
        <v>0.28237916245558814</v>
      </c>
      <c r="CQ1301">
        <v>0.28693245313811977</v>
      </c>
      <c r="CR1301">
        <v>1.1705719103999999</v>
      </c>
      <c r="CS1301">
        <v>0.32980625654400003</v>
      </c>
      <c r="CT1301">
        <v>0.25019784979199999</v>
      </c>
      <c r="CU1301">
        <v>0.27294310886399992</v>
      </c>
      <c r="CV1301">
        <v>0.28431573840000002</v>
      </c>
      <c r="CW1301">
        <v>1.1372629536000001</v>
      </c>
      <c r="CX1301">
        <v>1.1134708416000001</v>
      </c>
      <c r="CY1301">
        <v>1.094437152</v>
      </c>
      <c r="DA1301">
        <v>0.26647165439999998</v>
      </c>
      <c r="DB1301">
        <v>1.2371898239999999</v>
      </c>
      <c r="DC1301">
        <v>1.1705719103999999</v>
      </c>
      <c r="DD1301">
        <v>1.1372629536000001</v>
      </c>
      <c r="DE1301">
        <v>1.1134708416000001</v>
      </c>
      <c r="DF1301">
        <v>1.094437152</v>
      </c>
    </row>
    <row r="1302" spans="2:110">
      <c r="B1302">
        <v>453</v>
      </c>
      <c r="C1302" t="s">
        <v>1090</v>
      </c>
      <c r="D1302" t="s">
        <v>1091</v>
      </c>
      <c r="E1302" t="s">
        <v>934</v>
      </c>
      <c r="F1302" t="s">
        <v>2536</v>
      </c>
      <c r="G1302" t="s">
        <v>3233</v>
      </c>
      <c r="H1302" t="s">
        <v>3247</v>
      </c>
      <c r="I1302" t="s">
        <v>1095</v>
      </c>
      <c r="J1302" t="s">
        <v>1095</v>
      </c>
      <c r="K1302" t="s">
        <v>1159</v>
      </c>
      <c r="L1302" t="s">
        <v>3278</v>
      </c>
      <c r="M1302" t="s">
        <v>1098</v>
      </c>
      <c r="O1302" t="s">
        <v>2540</v>
      </c>
      <c r="P1302" t="s">
        <v>2541</v>
      </c>
      <c r="Q1302" t="s">
        <v>2541</v>
      </c>
      <c r="R1302" t="s">
        <v>2541</v>
      </c>
      <c r="S1302" t="s">
        <v>3279</v>
      </c>
      <c r="T1302" t="s">
        <v>3280</v>
      </c>
      <c r="U1302" t="s">
        <v>3281</v>
      </c>
      <c r="V1302" t="s">
        <v>2563</v>
      </c>
      <c r="W1302" t="s">
        <v>1105</v>
      </c>
      <c r="X1302" t="s">
        <v>17</v>
      </c>
      <c r="Y1302" t="s">
        <v>1106</v>
      </c>
      <c r="Z1302" t="s">
        <v>1107</v>
      </c>
      <c r="AA1302" t="s">
        <v>1119</v>
      </c>
      <c r="AB1302" t="s">
        <v>2545</v>
      </c>
      <c r="AC1302" t="s">
        <v>1109</v>
      </c>
      <c r="AD1302" t="s">
        <v>1095</v>
      </c>
      <c r="AE1302" t="s">
        <v>1327</v>
      </c>
      <c r="AF1302">
        <v>2016</v>
      </c>
      <c r="AG1302">
        <v>3</v>
      </c>
      <c r="AH1302" t="s">
        <v>1111</v>
      </c>
      <c r="AI1302" t="s">
        <v>2546</v>
      </c>
      <c r="AJ1302" t="s">
        <v>2541</v>
      </c>
      <c r="AK1302" t="s">
        <v>3233</v>
      </c>
      <c r="AL1302" t="s">
        <v>1136</v>
      </c>
      <c r="AM1302">
        <v>2016</v>
      </c>
      <c r="AN1302" t="s">
        <v>1120</v>
      </c>
      <c r="AO1302" t="s">
        <v>1090</v>
      </c>
      <c r="AP1302">
        <v>6.3920217599999996</v>
      </c>
      <c r="AQ1302">
        <v>2017</v>
      </c>
      <c r="AR1302">
        <v>2017</v>
      </c>
      <c r="AS1302" t="s">
        <v>515</v>
      </c>
      <c r="AT1302">
        <v>0</v>
      </c>
      <c r="AU1302">
        <v>0</v>
      </c>
      <c r="AV1302">
        <v>0</v>
      </c>
      <c r="AW1302">
        <v>0</v>
      </c>
      <c r="AX1302">
        <v>0</v>
      </c>
      <c r="AY1302">
        <v>0</v>
      </c>
      <c r="AZ1302">
        <v>0</v>
      </c>
      <c r="BA1302">
        <v>0</v>
      </c>
      <c r="BB1302">
        <v>0</v>
      </c>
      <c r="BC1302">
        <v>0.19897344000000003</v>
      </c>
      <c r="BD1302">
        <v>0</v>
      </c>
      <c r="BE1302">
        <v>0.17907609600000002</v>
      </c>
      <c r="BF1302">
        <v>0</v>
      </c>
      <c r="BG1302">
        <v>0</v>
      </c>
      <c r="BH1302">
        <v>0</v>
      </c>
      <c r="BI1302">
        <v>0.37804953600000002</v>
      </c>
      <c r="BJ1302">
        <v>0.37804953600000002</v>
      </c>
      <c r="BK1302">
        <v>0.13317065260620914</v>
      </c>
      <c r="BL1302">
        <v>0.10014320748351176</v>
      </c>
      <c r="BM1302">
        <v>0.14524197318423795</v>
      </c>
      <c r="BN1302">
        <v>0.11091685413464332</v>
      </c>
      <c r="BO1302">
        <v>8.990724023961752E-2</v>
      </c>
      <c r="BP1302">
        <v>8.4933287837122104E-2</v>
      </c>
      <c r="BQ1302">
        <v>0.10490543120750956</v>
      </c>
      <c r="BR1302">
        <v>0.11342416743264146</v>
      </c>
      <c r="BS1302">
        <v>9.3662081198553002E-2</v>
      </c>
      <c r="BT1302">
        <v>0.13264021654849928</v>
      </c>
      <c r="BU1302">
        <v>0.12410420772064787</v>
      </c>
      <c r="BV1302">
        <v>6.027804040680701E-2</v>
      </c>
      <c r="BW1302">
        <v>0.37855583327395881</v>
      </c>
      <c r="BX1302">
        <v>0.28575738221138297</v>
      </c>
      <c r="BY1302">
        <v>0.31199167983870402</v>
      </c>
      <c r="BZ1302">
        <v>0.31702246467595413</v>
      </c>
      <c r="CA1302">
        <v>1.2933273599999999</v>
      </c>
      <c r="CB1302">
        <v>0.12599992515818248</v>
      </c>
      <c r="CC1302">
        <v>9.4750880926707276E-2</v>
      </c>
      <c r="CD1302">
        <v>0.13742125155124052</v>
      </c>
      <c r="CE1302">
        <v>0.10494440814277792</v>
      </c>
      <c r="CF1302">
        <v>8.5066081149791986E-2</v>
      </c>
      <c r="CG1302">
        <v>8.0359956953584763E-2</v>
      </c>
      <c r="CH1302">
        <v>9.9256677219412892E-2</v>
      </c>
      <c r="CI1302">
        <v>0.10731671226319155</v>
      </c>
      <c r="CJ1302">
        <v>8.861873836478476E-2</v>
      </c>
      <c r="CK1302">
        <v>0.12549805104204162</v>
      </c>
      <c r="CL1302">
        <v>0.11742167345876682</v>
      </c>
      <c r="CM1302">
        <v>5.7032299769517396E-2</v>
      </c>
      <c r="CN1302">
        <v>0.35817205763613025</v>
      </c>
      <c r="CO1302">
        <v>0.27037044624615469</v>
      </c>
      <c r="CP1302">
        <v>0.29519212784738924</v>
      </c>
      <c r="CQ1302">
        <v>0.29995202427032586</v>
      </c>
      <c r="CR1302">
        <v>1.2236866559999999</v>
      </c>
      <c r="CS1302">
        <v>0.34477122816</v>
      </c>
      <c r="CT1302">
        <v>0.26155058687999999</v>
      </c>
      <c r="CU1302">
        <v>0.28532791296000004</v>
      </c>
      <c r="CV1302">
        <v>0.29721657599999995</v>
      </c>
      <c r="CW1302">
        <v>1.188866304</v>
      </c>
      <c r="CX1302">
        <v>1.1639946239999999</v>
      </c>
      <c r="CY1302">
        <v>1.1440972799999998</v>
      </c>
      <c r="DA1302">
        <v>0.37804953600000002</v>
      </c>
      <c r="DB1302">
        <v>1.2933273599999999</v>
      </c>
      <c r="DC1302">
        <v>1.2236866559999999</v>
      </c>
      <c r="DD1302">
        <v>1.188866304</v>
      </c>
      <c r="DE1302">
        <v>1.1639946239999999</v>
      </c>
      <c r="DF1302">
        <v>1.1440972799999998</v>
      </c>
    </row>
    <row r="1303" spans="2:110">
      <c r="B1303">
        <v>454</v>
      </c>
      <c r="C1303" t="s">
        <v>1090</v>
      </c>
      <c r="D1303" t="s">
        <v>1091</v>
      </c>
      <c r="E1303" t="s">
        <v>934</v>
      </c>
      <c r="F1303" t="s">
        <v>2536</v>
      </c>
      <c r="G1303" t="s">
        <v>3233</v>
      </c>
      <c r="H1303" t="s">
        <v>3247</v>
      </c>
      <c r="I1303" t="s">
        <v>1095</v>
      </c>
      <c r="J1303" t="s">
        <v>1095</v>
      </c>
      <c r="K1303" t="s">
        <v>1159</v>
      </c>
      <c r="L1303" t="s">
        <v>3278</v>
      </c>
      <c r="M1303" t="s">
        <v>1098</v>
      </c>
      <c r="O1303" t="s">
        <v>2540</v>
      </c>
      <c r="P1303" t="s">
        <v>2541</v>
      </c>
      <c r="Q1303" t="s">
        <v>2541</v>
      </c>
      <c r="R1303" t="s">
        <v>2541</v>
      </c>
      <c r="S1303" t="s">
        <v>3282</v>
      </c>
      <c r="T1303" t="s">
        <v>3280</v>
      </c>
      <c r="U1303" t="s">
        <v>3281</v>
      </c>
      <c r="V1303" t="s">
        <v>2563</v>
      </c>
      <c r="W1303" t="s">
        <v>1105</v>
      </c>
      <c r="X1303" t="s">
        <v>17</v>
      </c>
      <c r="Y1303" t="s">
        <v>1106</v>
      </c>
      <c r="Z1303" t="s">
        <v>1107</v>
      </c>
      <c r="AA1303" t="s">
        <v>1119</v>
      </c>
      <c r="AB1303" t="s">
        <v>2545</v>
      </c>
      <c r="AC1303" t="s">
        <v>1109</v>
      </c>
      <c r="AD1303" t="s">
        <v>1095</v>
      </c>
      <c r="AE1303" t="s">
        <v>1327</v>
      </c>
      <c r="AF1303">
        <v>2016</v>
      </c>
      <c r="AG1303">
        <v>3</v>
      </c>
      <c r="AH1303" t="s">
        <v>1111</v>
      </c>
      <c r="AI1303" t="s">
        <v>2546</v>
      </c>
      <c r="AJ1303" t="s">
        <v>2541</v>
      </c>
      <c r="AK1303" t="s">
        <v>3233</v>
      </c>
      <c r="AL1303" t="s">
        <v>1136</v>
      </c>
      <c r="AM1303">
        <v>2016</v>
      </c>
      <c r="AN1303" t="s">
        <v>1120</v>
      </c>
      <c r="AO1303" t="s">
        <v>1090</v>
      </c>
      <c r="AP1303">
        <v>3.1918166400000003</v>
      </c>
      <c r="AQ1303">
        <v>2017</v>
      </c>
      <c r="AR1303">
        <v>2017</v>
      </c>
      <c r="AS1303" t="s">
        <v>515</v>
      </c>
      <c r="AT1303">
        <v>0</v>
      </c>
      <c r="AU1303">
        <v>0</v>
      </c>
      <c r="AV1303">
        <v>0</v>
      </c>
      <c r="AW1303">
        <v>0</v>
      </c>
      <c r="AX1303">
        <v>0</v>
      </c>
      <c r="AY1303">
        <v>0</v>
      </c>
      <c r="AZ1303">
        <v>0</v>
      </c>
      <c r="BA1303">
        <v>0</v>
      </c>
      <c r="BB1303">
        <v>0</v>
      </c>
      <c r="BC1303">
        <v>9.9356159999999999E-2</v>
      </c>
      <c r="BD1303">
        <v>0</v>
      </c>
      <c r="BE1303">
        <v>8.9420544000000005E-2</v>
      </c>
      <c r="BF1303">
        <v>0</v>
      </c>
      <c r="BG1303">
        <v>0</v>
      </c>
      <c r="BH1303">
        <v>0</v>
      </c>
      <c r="BI1303">
        <v>0.18877670400000002</v>
      </c>
      <c r="BJ1303">
        <v>0.18877670400000002</v>
      </c>
      <c r="BK1303">
        <v>6.6497943985121488E-2</v>
      </c>
      <c r="BL1303">
        <v>5.000589297569058E-2</v>
      </c>
      <c r="BM1303">
        <v>7.2525683460108334E-2</v>
      </c>
      <c r="BN1303">
        <v>5.5385646979306806E-2</v>
      </c>
      <c r="BO1303">
        <v>4.4894625867683037E-2</v>
      </c>
      <c r="BP1303">
        <v>4.2410913414730911E-2</v>
      </c>
      <c r="BQ1303">
        <v>5.2383880018972949E-2</v>
      </c>
      <c r="BR1303">
        <v>5.6637658409606405E-2</v>
      </c>
      <c r="BS1303">
        <v>4.6769582540747263E-2</v>
      </c>
      <c r="BT1303">
        <v>6.623307401142256E-2</v>
      </c>
      <c r="BU1303">
        <v>6.1970670653158158E-2</v>
      </c>
      <c r="BV1303">
        <v>3.0099467683451529E-2</v>
      </c>
      <c r="BW1303">
        <v>0.18902952042092042</v>
      </c>
      <c r="BX1303">
        <v>0.14269118626172075</v>
      </c>
      <c r="BY1303">
        <v>0.15579112096932662</v>
      </c>
      <c r="BZ1303">
        <v>0.15830321234803227</v>
      </c>
      <c r="CA1303">
        <v>0.64581504000000012</v>
      </c>
      <c r="CB1303">
        <v>6.2917285462845723E-2</v>
      </c>
      <c r="CC1303">
        <v>4.7313267969307238E-2</v>
      </c>
      <c r="CD1303">
        <v>6.8620454350717883E-2</v>
      </c>
      <c r="CE1303">
        <v>5.2403342911190282E-2</v>
      </c>
      <c r="CF1303">
        <v>4.2477222936346259E-2</v>
      </c>
      <c r="CG1303">
        <v>4.0127248846245404E-2</v>
      </c>
      <c r="CH1303">
        <v>4.9563209556412871E-2</v>
      </c>
      <c r="CI1303">
        <v>5.3587938341396836E-2</v>
      </c>
      <c r="CJ1303">
        <v>4.4251220403937794E-2</v>
      </c>
      <c r="CK1303">
        <v>6.2666677718499805E-2</v>
      </c>
      <c r="CL1303">
        <v>5.863378838721886E-2</v>
      </c>
      <c r="CM1303">
        <v>2.8478727115881061E-2</v>
      </c>
      <c r="CN1303">
        <v>0.17885100778287083</v>
      </c>
      <c r="CO1303">
        <v>0.13500781469378195</v>
      </c>
      <c r="CP1303">
        <v>0.14740236830174752</v>
      </c>
      <c r="CQ1303">
        <v>0.14977919322159972</v>
      </c>
      <c r="CR1303">
        <v>0.61104038400000005</v>
      </c>
      <c r="CS1303">
        <v>0.17215938624000002</v>
      </c>
      <c r="CT1303">
        <v>0.13060367232</v>
      </c>
      <c r="CU1303">
        <v>0.14247673344</v>
      </c>
      <c r="CV1303">
        <v>0.14841326400000002</v>
      </c>
      <c r="CW1303">
        <v>0.59365305600000007</v>
      </c>
      <c r="CX1303">
        <v>0.58123353600000005</v>
      </c>
      <c r="CY1303">
        <v>0.57129792000000001</v>
      </c>
      <c r="DA1303">
        <v>0.18877670400000002</v>
      </c>
      <c r="DB1303">
        <v>0.64581504000000012</v>
      </c>
      <c r="DC1303">
        <v>0.61104038400000005</v>
      </c>
      <c r="DD1303">
        <v>0.59365305600000007</v>
      </c>
      <c r="DE1303">
        <v>0.58123353600000005</v>
      </c>
      <c r="DF1303">
        <v>0.57129792000000001</v>
      </c>
    </row>
    <row r="1304" spans="2:110">
      <c r="B1304">
        <v>455</v>
      </c>
      <c r="C1304" t="s">
        <v>1090</v>
      </c>
      <c r="D1304" t="s">
        <v>1091</v>
      </c>
      <c r="E1304" t="s">
        <v>934</v>
      </c>
      <c r="F1304" t="s">
        <v>2536</v>
      </c>
      <c r="G1304" t="s">
        <v>3233</v>
      </c>
      <c r="H1304" t="s">
        <v>3247</v>
      </c>
      <c r="I1304" t="s">
        <v>1095</v>
      </c>
      <c r="J1304" t="s">
        <v>1095</v>
      </c>
      <c r="K1304" t="s">
        <v>1159</v>
      </c>
      <c r="L1304" t="s">
        <v>3278</v>
      </c>
      <c r="M1304" t="s">
        <v>1098</v>
      </c>
      <c r="O1304" t="s">
        <v>2540</v>
      </c>
      <c r="P1304" t="s">
        <v>2541</v>
      </c>
      <c r="Q1304" t="s">
        <v>2541</v>
      </c>
      <c r="R1304" t="s">
        <v>2541</v>
      </c>
      <c r="S1304" t="s">
        <v>3283</v>
      </c>
      <c r="T1304" t="s">
        <v>3280</v>
      </c>
      <c r="U1304" t="s">
        <v>3281</v>
      </c>
      <c r="V1304" t="s">
        <v>2563</v>
      </c>
      <c r="W1304" t="s">
        <v>1105</v>
      </c>
      <c r="X1304" t="s">
        <v>17</v>
      </c>
      <c r="Y1304" t="s">
        <v>1106</v>
      </c>
      <c r="Z1304" t="s">
        <v>1107</v>
      </c>
      <c r="AA1304" t="s">
        <v>1119</v>
      </c>
      <c r="AB1304" t="s">
        <v>2545</v>
      </c>
      <c r="AC1304" t="s">
        <v>1109</v>
      </c>
      <c r="AD1304" t="s">
        <v>1095</v>
      </c>
      <c r="AE1304" t="s">
        <v>1327</v>
      </c>
      <c r="AF1304">
        <v>2016</v>
      </c>
      <c r="AG1304">
        <v>3</v>
      </c>
      <c r="AH1304" t="s">
        <v>1111</v>
      </c>
      <c r="AI1304" t="s">
        <v>2546</v>
      </c>
      <c r="AJ1304" t="s">
        <v>2541</v>
      </c>
      <c r="AK1304" t="s">
        <v>3233</v>
      </c>
      <c r="AL1304" t="s">
        <v>1136</v>
      </c>
      <c r="AM1304">
        <v>2016</v>
      </c>
      <c r="AN1304" t="s">
        <v>1120</v>
      </c>
      <c r="AO1304" t="s">
        <v>1090</v>
      </c>
      <c r="AP1304">
        <v>6.3986542079999991</v>
      </c>
      <c r="AQ1304">
        <v>2017</v>
      </c>
      <c r="AR1304">
        <v>2017</v>
      </c>
      <c r="AS1304" t="s">
        <v>515</v>
      </c>
      <c r="AT1304">
        <v>0</v>
      </c>
      <c r="AU1304">
        <v>0</v>
      </c>
      <c r="AV1304">
        <v>0</v>
      </c>
      <c r="AW1304">
        <v>0</v>
      </c>
      <c r="AX1304">
        <v>0</v>
      </c>
      <c r="AY1304">
        <v>0</v>
      </c>
      <c r="AZ1304">
        <v>0</v>
      </c>
      <c r="BA1304">
        <v>0.20560588800000004</v>
      </c>
      <c r="BB1304">
        <v>0</v>
      </c>
      <c r="BC1304">
        <v>0</v>
      </c>
      <c r="BD1304">
        <v>0</v>
      </c>
      <c r="BE1304">
        <v>0.17907609600000002</v>
      </c>
      <c r="BF1304">
        <v>0</v>
      </c>
      <c r="BG1304">
        <v>0</v>
      </c>
      <c r="BH1304">
        <v>0.20560588800000004</v>
      </c>
      <c r="BI1304">
        <v>0.17907609600000002</v>
      </c>
      <c r="BJ1304">
        <v>0.38468198400000009</v>
      </c>
      <c r="BK1304">
        <v>0.13317065260620914</v>
      </c>
      <c r="BL1304">
        <v>0.10014320748351176</v>
      </c>
      <c r="BM1304">
        <v>0.14524197318423795</v>
      </c>
      <c r="BN1304">
        <v>0.11091685413464332</v>
      </c>
      <c r="BO1304">
        <v>8.990724023961752E-2</v>
      </c>
      <c r="BP1304">
        <v>8.4933287837122104E-2</v>
      </c>
      <c r="BQ1304">
        <v>0.10490543120750956</v>
      </c>
      <c r="BR1304">
        <v>0.11342416743264146</v>
      </c>
      <c r="BS1304">
        <v>9.3662081198553002E-2</v>
      </c>
      <c r="BT1304">
        <v>0.13264021654849928</v>
      </c>
      <c r="BU1304">
        <v>0.12410420772064787</v>
      </c>
      <c r="BV1304">
        <v>6.027804040680701E-2</v>
      </c>
      <c r="BW1304">
        <v>0.37855583327395881</v>
      </c>
      <c r="BX1304">
        <v>0.28575738221138297</v>
      </c>
      <c r="BY1304">
        <v>0.31199167983870402</v>
      </c>
      <c r="BZ1304">
        <v>0.31702246467595413</v>
      </c>
      <c r="CA1304">
        <v>1.2933273599999999</v>
      </c>
      <c r="CB1304">
        <v>0.12599992515818248</v>
      </c>
      <c r="CC1304">
        <v>9.4750880926707276E-2</v>
      </c>
      <c r="CD1304">
        <v>0.13742125155124052</v>
      </c>
      <c r="CE1304">
        <v>0.10494440814277792</v>
      </c>
      <c r="CF1304">
        <v>8.5066081149791986E-2</v>
      </c>
      <c r="CG1304">
        <v>8.0359956953584763E-2</v>
      </c>
      <c r="CH1304">
        <v>9.9256677219412892E-2</v>
      </c>
      <c r="CI1304">
        <v>0.10731671226319155</v>
      </c>
      <c r="CJ1304">
        <v>8.861873836478476E-2</v>
      </c>
      <c r="CK1304">
        <v>0.12549805104204162</v>
      </c>
      <c r="CL1304">
        <v>0.11742167345876682</v>
      </c>
      <c r="CM1304">
        <v>5.7032299769517396E-2</v>
      </c>
      <c r="CN1304">
        <v>0.35817205763613025</v>
      </c>
      <c r="CO1304">
        <v>0.27037044624615469</v>
      </c>
      <c r="CP1304">
        <v>0.29519212784738924</v>
      </c>
      <c r="CQ1304">
        <v>0.29995202427032586</v>
      </c>
      <c r="CR1304">
        <v>1.2236866559999999</v>
      </c>
      <c r="CS1304">
        <v>0.34477122816</v>
      </c>
      <c r="CT1304">
        <v>0.26155058687999999</v>
      </c>
      <c r="CU1304">
        <v>0.28532791296000004</v>
      </c>
      <c r="CV1304">
        <v>0.29721657599999995</v>
      </c>
      <c r="CW1304">
        <v>1.188866304</v>
      </c>
      <c r="CX1304">
        <v>1.1639946239999999</v>
      </c>
      <c r="CY1304">
        <v>1.1440972799999998</v>
      </c>
      <c r="DA1304">
        <v>0.17907609600000002</v>
      </c>
      <c r="DB1304">
        <v>1.2933273599999999</v>
      </c>
      <c r="DC1304">
        <v>1.2236866559999999</v>
      </c>
      <c r="DD1304">
        <v>1.188866304</v>
      </c>
      <c r="DE1304">
        <v>1.1639946239999999</v>
      </c>
      <c r="DF1304">
        <v>1.1440972799999998</v>
      </c>
    </row>
    <row r="1305" spans="2:110">
      <c r="B1305">
        <v>456</v>
      </c>
      <c r="C1305" t="s">
        <v>1090</v>
      </c>
      <c r="D1305" t="s">
        <v>1091</v>
      </c>
      <c r="E1305" t="s">
        <v>934</v>
      </c>
      <c r="F1305" t="s">
        <v>2536</v>
      </c>
      <c r="G1305" t="s">
        <v>3233</v>
      </c>
      <c r="H1305" t="s">
        <v>3247</v>
      </c>
      <c r="I1305" t="s">
        <v>1095</v>
      </c>
      <c r="J1305" t="s">
        <v>1095</v>
      </c>
      <c r="K1305" t="s">
        <v>1159</v>
      </c>
      <c r="L1305" t="s">
        <v>3278</v>
      </c>
      <c r="M1305" t="s">
        <v>1098</v>
      </c>
      <c r="O1305" t="s">
        <v>2540</v>
      </c>
      <c r="P1305" t="s">
        <v>2541</v>
      </c>
      <c r="Q1305" t="s">
        <v>2541</v>
      </c>
      <c r="R1305" t="s">
        <v>2541</v>
      </c>
      <c r="S1305" t="s">
        <v>3284</v>
      </c>
      <c r="T1305" t="s">
        <v>3280</v>
      </c>
      <c r="U1305" t="s">
        <v>3281</v>
      </c>
      <c r="V1305" t="s">
        <v>2563</v>
      </c>
      <c r="W1305" t="s">
        <v>1105</v>
      </c>
      <c r="X1305" t="s">
        <v>17</v>
      </c>
      <c r="Y1305" t="s">
        <v>1106</v>
      </c>
      <c r="Z1305" t="s">
        <v>1107</v>
      </c>
      <c r="AA1305" t="s">
        <v>1119</v>
      </c>
      <c r="AB1305" t="s">
        <v>2545</v>
      </c>
      <c r="AC1305" t="s">
        <v>1109</v>
      </c>
      <c r="AD1305" t="s">
        <v>1095</v>
      </c>
      <c r="AE1305" t="s">
        <v>1327</v>
      </c>
      <c r="AF1305">
        <v>2016</v>
      </c>
      <c r="AG1305">
        <v>3</v>
      </c>
      <c r="AH1305" t="s">
        <v>1111</v>
      </c>
      <c r="AI1305" t="s">
        <v>2546</v>
      </c>
      <c r="AJ1305" t="s">
        <v>2541</v>
      </c>
      <c r="AK1305" t="s">
        <v>3233</v>
      </c>
      <c r="AL1305" t="s">
        <v>1136</v>
      </c>
      <c r="AM1305">
        <v>2016</v>
      </c>
      <c r="AN1305" t="s">
        <v>1120</v>
      </c>
      <c r="AO1305" t="s">
        <v>1090</v>
      </c>
      <c r="AP1305">
        <v>3.1951285120000006</v>
      </c>
      <c r="AQ1305">
        <v>2017</v>
      </c>
      <c r="AR1305">
        <v>2017</v>
      </c>
      <c r="AS1305" t="s">
        <v>515</v>
      </c>
      <c r="AT1305">
        <v>0</v>
      </c>
      <c r="AU1305">
        <v>0</v>
      </c>
      <c r="AV1305">
        <v>0</v>
      </c>
      <c r="AW1305">
        <v>0</v>
      </c>
      <c r="AX1305">
        <v>0</v>
      </c>
      <c r="AY1305">
        <v>0</v>
      </c>
      <c r="AZ1305">
        <v>0</v>
      </c>
      <c r="BA1305">
        <v>0.10266803200000001</v>
      </c>
      <c r="BB1305">
        <v>0</v>
      </c>
      <c r="BC1305">
        <v>0</v>
      </c>
      <c r="BD1305">
        <v>0</v>
      </c>
      <c r="BE1305">
        <v>8.9420544000000005E-2</v>
      </c>
      <c r="BF1305">
        <v>0</v>
      </c>
      <c r="BG1305">
        <v>0</v>
      </c>
      <c r="BH1305">
        <v>0.10266803200000001</v>
      </c>
      <c r="BI1305">
        <v>8.9420544000000005E-2</v>
      </c>
      <c r="BJ1305">
        <v>0.19208857600000001</v>
      </c>
      <c r="BK1305">
        <v>6.6497943985121488E-2</v>
      </c>
      <c r="BL1305">
        <v>5.000589297569058E-2</v>
      </c>
      <c r="BM1305">
        <v>7.2525683460108334E-2</v>
      </c>
      <c r="BN1305">
        <v>5.5385646979306806E-2</v>
      </c>
      <c r="BO1305">
        <v>4.4894625867683037E-2</v>
      </c>
      <c r="BP1305">
        <v>4.2410913414730911E-2</v>
      </c>
      <c r="BQ1305">
        <v>5.2383880018972949E-2</v>
      </c>
      <c r="BR1305">
        <v>5.6637658409606405E-2</v>
      </c>
      <c r="BS1305">
        <v>4.6769582540747263E-2</v>
      </c>
      <c r="BT1305">
        <v>6.623307401142256E-2</v>
      </c>
      <c r="BU1305">
        <v>6.1970670653158158E-2</v>
      </c>
      <c r="BV1305">
        <v>3.0099467683451529E-2</v>
      </c>
      <c r="BW1305">
        <v>0.18902952042092042</v>
      </c>
      <c r="BX1305">
        <v>0.14269118626172075</v>
      </c>
      <c r="BY1305">
        <v>0.15579112096932662</v>
      </c>
      <c r="BZ1305">
        <v>0.15830321234803227</v>
      </c>
      <c r="CA1305">
        <v>0.64581504000000012</v>
      </c>
      <c r="CB1305">
        <v>6.2917285462845723E-2</v>
      </c>
      <c r="CC1305">
        <v>4.7313267969307238E-2</v>
      </c>
      <c r="CD1305">
        <v>6.8620454350717883E-2</v>
      </c>
      <c r="CE1305">
        <v>5.2403342911190282E-2</v>
      </c>
      <c r="CF1305">
        <v>4.2477222936346259E-2</v>
      </c>
      <c r="CG1305">
        <v>4.0127248846245404E-2</v>
      </c>
      <c r="CH1305">
        <v>4.9563209556412871E-2</v>
      </c>
      <c r="CI1305">
        <v>5.3587938341396836E-2</v>
      </c>
      <c r="CJ1305">
        <v>4.4251220403937794E-2</v>
      </c>
      <c r="CK1305">
        <v>6.2666677718499805E-2</v>
      </c>
      <c r="CL1305">
        <v>5.863378838721886E-2</v>
      </c>
      <c r="CM1305">
        <v>2.8478727115881061E-2</v>
      </c>
      <c r="CN1305">
        <v>0.17885100778287083</v>
      </c>
      <c r="CO1305">
        <v>0.13500781469378195</v>
      </c>
      <c r="CP1305">
        <v>0.14740236830174752</v>
      </c>
      <c r="CQ1305">
        <v>0.14977919322159972</v>
      </c>
      <c r="CR1305">
        <v>0.61104038400000005</v>
      </c>
      <c r="CS1305">
        <v>0.17215938624000002</v>
      </c>
      <c r="CT1305">
        <v>0.13060367232</v>
      </c>
      <c r="CU1305">
        <v>0.14247673344</v>
      </c>
      <c r="CV1305">
        <v>0.14841326400000002</v>
      </c>
      <c r="CW1305">
        <v>0.59365305600000007</v>
      </c>
      <c r="CX1305">
        <v>0.58123353600000005</v>
      </c>
      <c r="CY1305">
        <v>0.57129792000000001</v>
      </c>
      <c r="DA1305">
        <v>8.9420544000000005E-2</v>
      </c>
      <c r="DB1305">
        <v>0.64581504000000012</v>
      </c>
      <c r="DC1305">
        <v>0.61104038400000005</v>
      </c>
      <c r="DD1305">
        <v>0.59365305600000007</v>
      </c>
      <c r="DE1305">
        <v>0.58123353600000005</v>
      </c>
      <c r="DF1305">
        <v>0.57129792000000001</v>
      </c>
    </row>
    <row r="1306" spans="2:110">
      <c r="B1306">
        <v>457</v>
      </c>
      <c r="C1306" t="s">
        <v>1090</v>
      </c>
      <c r="D1306" t="s">
        <v>1091</v>
      </c>
      <c r="E1306" t="s">
        <v>934</v>
      </c>
      <c r="F1306" t="s">
        <v>2536</v>
      </c>
      <c r="G1306" t="s">
        <v>3233</v>
      </c>
      <c r="H1306" t="s">
        <v>3234</v>
      </c>
      <c r="I1306" t="s">
        <v>1095</v>
      </c>
      <c r="J1306" t="s">
        <v>1095</v>
      </c>
      <c r="K1306" t="s">
        <v>1159</v>
      </c>
      <c r="L1306" t="s">
        <v>3285</v>
      </c>
      <c r="M1306" t="s">
        <v>1098</v>
      </c>
      <c r="O1306" t="s">
        <v>2540</v>
      </c>
      <c r="P1306" t="s">
        <v>2541</v>
      </c>
      <c r="Q1306" t="s">
        <v>2541</v>
      </c>
      <c r="R1306" t="s">
        <v>2541</v>
      </c>
      <c r="S1306" t="s">
        <v>3286</v>
      </c>
      <c r="T1306" t="s">
        <v>3287</v>
      </c>
      <c r="U1306" t="s">
        <v>3288</v>
      </c>
      <c r="V1306" t="s">
        <v>2563</v>
      </c>
      <c r="W1306" t="s">
        <v>1105</v>
      </c>
      <c r="X1306" t="s">
        <v>17</v>
      </c>
      <c r="Y1306" t="s">
        <v>1106</v>
      </c>
      <c r="Z1306" t="s">
        <v>1107</v>
      </c>
      <c r="AA1306" t="s">
        <v>1119</v>
      </c>
      <c r="AB1306" t="s">
        <v>2545</v>
      </c>
      <c r="AC1306" t="s">
        <v>1109</v>
      </c>
      <c r="AD1306" t="s">
        <v>1095</v>
      </c>
      <c r="AE1306" t="s">
        <v>1327</v>
      </c>
      <c r="AF1306">
        <v>2016</v>
      </c>
      <c r="AG1306">
        <v>10</v>
      </c>
      <c r="AH1306" t="s">
        <v>1111</v>
      </c>
      <c r="AI1306" t="s">
        <v>2546</v>
      </c>
      <c r="AJ1306" t="s">
        <v>2541</v>
      </c>
      <c r="AK1306" t="s">
        <v>3233</v>
      </c>
      <c r="AL1306" t="s">
        <v>1136</v>
      </c>
      <c r="AM1306">
        <v>2016</v>
      </c>
      <c r="AN1306" t="s">
        <v>1155</v>
      </c>
      <c r="AO1306" t="s">
        <v>1090</v>
      </c>
      <c r="AP1306">
        <v>7.6215113391587979</v>
      </c>
      <c r="AQ1306">
        <v>2018</v>
      </c>
      <c r="AR1306">
        <v>2018</v>
      </c>
      <c r="AS1306" t="s">
        <v>515</v>
      </c>
      <c r="AT1306">
        <v>0.28018925222400004</v>
      </c>
      <c r="AU1306">
        <v>0.25191311745599998</v>
      </c>
      <c r="AV1306">
        <v>0.28652983027200002</v>
      </c>
      <c r="AW1306">
        <v>0.48197310335999993</v>
      </c>
      <c r="AX1306">
        <v>0.29799308851200002</v>
      </c>
      <c r="AY1306">
        <v>9.9915338879999996E-2</v>
      </c>
      <c r="AZ1306">
        <v>9.6993792000000009E-2</v>
      </c>
      <c r="BA1306">
        <v>0.48496896</v>
      </c>
      <c r="BB1306">
        <v>0.38797516800000004</v>
      </c>
      <c r="BC1306">
        <v>0.46932479999999999</v>
      </c>
      <c r="BD1306">
        <v>0.25343539200000004</v>
      </c>
      <c r="BE1306">
        <v>0.16895692800000003</v>
      </c>
      <c r="BF1306">
        <v>0.81863219995200009</v>
      </c>
      <c r="BG1306">
        <v>0.87988153075200004</v>
      </c>
      <c r="BH1306">
        <v>0.96993792000000001</v>
      </c>
      <c r="BI1306">
        <v>0.89171712000000003</v>
      </c>
      <c r="BJ1306">
        <v>3.5601687707040002</v>
      </c>
      <c r="BK1306">
        <v>0.2140470489869197</v>
      </c>
      <c r="BL1306">
        <v>0.16096157538039335</v>
      </c>
      <c r="BM1306">
        <v>0.23344945106677317</v>
      </c>
      <c r="BN1306">
        <v>0.17827820804210792</v>
      </c>
      <c r="BO1306">
        <v>0.14450916233589817</v>
      </c>
      <c r="BP1306">
        <v>0.13651445920334096</v>
      </c>
      <c r="BQ1306">
        <v>0.16861596405228388</v>
      </c>
      <c r="BR1306">
        <v>0.18230824770789794</v>
      </c>
      <c r="BS1306">
        <v>0.15054437062651127</v>
      </c>
      <c r="BT1306">
        <v>0.21319447170651257</v>
      </c>
      <c r="BU1306">
        <v>0.19947442555542305</v>
      </c>
      <c r="BV1306">
        <v>9.6885735823072527E-2</v>
      </c>
      <c r="BW1306">
        <v>0.60845807543408625</v>
      </c>
      <c r="BX1306">
        <v>0.45930182958134702</v>
      </c>
      <c r="BY1306">
        <v>0.50146858238669312</v>
      </c>
      <c r="BZ1306">
        <v>0.50955463308500815</v>
      </c>
      <c r="CA1306">
        <v>2.0787831204871345</v>
      </c>
      <c r="CB1306">
        <v>0.20413914039246753</v>
      </c>
      <c r="CC1306">
        <v>0.15351091168922787</v>
      </c>
      <c r="CD1306">
        <v>0.22264343512989396</v>
      </c>
      <c r="CE1306">
        <v>0.17002598406600497</v>
      </c>
      <c r="CF1306">
        <v>0.13782005553315768</v>
      </c>
      <c r="CG1306">
        <v>0.13019541490906325</v>
      </c>
      <c r="CH1306">
        <v>0.16081099048547912</v>
      </c>
      <c r="CI1306">
        <v>0.17386947939572658</v>
      </c>
      <c r="CJ1306">
        <v>0.14357590331693412</v>
      </c>
      <c r="CK1306">
        <v>0.20332602760271307</v>
      </c>
      <c r="CL1306">
        <v>0.19024106128019419</v>
      </c>
      <c r="CM1306">
        <v>9.2401044166800714E-2</v>
      </c>
      <c r="CN1306">
        <v>0.58029348721158935</v>
      </c>
      <c r="CO1306">
        <v>0.43804145450822596</v>
      </c>
      <c r="CP1306">
        <v>0.47825637319813985</v>
      </c>
      <c r="CQ1306">
        <v>0.48596813304970798</v>
      </c>
      <c r="CR1306">
        <v>1.9825594479676631</v>
      </c>
      <c r="CS1306">
        <v>0</v>
      </c>
      <c r="CT1306">
        <v>0</v>
      </c>
      <c r="CU1306">
        <v>0</v>
      </c>
      <c r="CV1306">
        <v>0</v>
      </c>
      <c r="CW1306">
        <v>0</v>
      </c>
      <c r="CX1306">
        <v>0</v>
      </c>
      <c r="CY1306">
        <v>0</v>
      </c>
      <c r="DA1306">
        <v>0.89171712000000003</v>
      </c>
      <c r="DB1306">
        <v>2.0787831204871345</v>
      </c>
      <c r="DC1306">
        <v>1.9825594479676631</v>
      </c>
      <c r="DD1306">
        <v>0</v>
      </c>
      <c r="DE1306">
        <v>0</v>
      </c>
      <c r="DF1306">
        <v>0</v>
      </c>
    </row>
    <row r="1307" spans="2:110">
      <c r="B1307">
        <v>458</v>
      </c>
      <c r="C1307" t="s">
        <v>1090</v>
      </c>
      <c r="D1307" t="s">
        <v>1091</v>
      </c>
      <c r="E1307" t="s">
        <v>934</v>
      </c>
      <c r="F1307" t="s">
        <v>2536</v>
      </c>
      <c r="G1307" t="s">
        <v>3233</v>
      </c>
      <c r="H1307" t="s">
        <v>3234</v>
      </c>
      <c r="I1307" t="s">
        <v>1095</v>
      </c>
      <c r="J1307" t="s">
        <v>1095</v>
      </c>
      <c r="K1307" t="s">
        <v>1159</v>
      </c>
      <c r="L1307" t="s">
        <v>3285</v>
      </c>
      <c r="M1307" t="s">
        <v>1098</v>
      </c>
      <c r="O1307" t="s">
        <v>2540</v>
      </c>
      <c r="P1307" t="s">
        <v>2541</v>
      </c>
      <c r="Q1307" t="s">
        <v>2541</v>
      </c>
      <c r="R1307" t="s">
        <v>2541</v>
      </c>
      <c r="S1307" t="s">
        <v>3289</v>
      </c>
      <c r="T1307" t="s">
        <v>3287</v>
      </c>
      <c r="U1307" t="s">
        <v>3288</v>
      </c>
      <c r="V1307" t="s">
        <v>2563</v>
      </c>
      <c r="W1307" t="s">
        <v>1105</v>
      </c>
      <c r="X1307" t="s">
        <v>17</v>
      </c>
      <c r="Y1307" t="s">
        <v>1106</v>
      </c>
      <c r="Z1307" t="s">
        <v>1107</v>
      </c>
      <c r="AA1307" t="s">
        <v>1119</v>
      </c>
      <c r="AB1307" t="s">
        <v>2545</v>
      </c>
      <c r="AC1307" t="s">
        <v>1109</v>
      </c>
      <c r="AD1307" t="s">
        <v>1095</v>
      </c>
      <c r="AE1307" t="s">
        <v>1327</v>
      </c>
      <c r="AF1307">
        <v>2016</v>
      </c>
      <c r="AG1307">
        <v>10</v>
      </c>
      <c r="AH1307" t="s">
        <v>1111</v>
      </c>
      <c r="AI1307" t="s">
        <v>2546</v>
      </c>
      <c r="AJ1307" t="s">
        <v>2541</v>
      </c>
      <c r="AK1307" t="s">
        <v>3233</v>
      </c>
      <c r="AL1307" t="s">
        <v>1136</v>
      </c>
      <c r="AM1307">
        <v>2016</v>
      </c>
      <c r="AN1307" t="s">
        <v>1155</v>
      </c>
      <c r="AO1307" t="s">
        <v>1090</v>
      </c>
      <c r="AP1307">
        <v>7.6202018011280153</v>
      </c>
      <c r="AQ1307">
        <v>2018</v>
      </c>
      <c r="AR1307">
        <v>2018</v>
      </c>
      <c r="AS1307" t="s">
        <v>515</v>
      </c>
      <c r="AT1307">
        <v>0.28014110974079998</v>
      </c>
      <c r="AU1307">
        <v>0.25186983341519997</v>
      </c>
      <c r="AV1307">
        <v>0.28648059834239997</v>
      </c>
      <c r="AW1307">
        <v>0.48189029011199996</v>
      </c>
      <c r="AX1307">
        <v>0.29794188695040003</v>
      </c>
      <c r="AY1307">
        <v>9.9898171295999996E-2</v>
      </c>
      <c r="AZ1307">
        <v>9.6977126400000002E-2</v>
      </c>
      <c r="BA1307">
        <v>0.48488563200000001</v>
      </c>
      <c r="BB1307">
        <v>0.38790850560000001</v>
      </c>
      <c r="BC1307">
        <v>0.46924416000000002</v>
      </c>
      <c r="BD1307">
        <v>0.25339184640000001</v>
      </c>
      <c r="BE1307">
        <v>0.16892789760000002</v>
      </c>
      <c r="BF1307">
        <v>0.81849154149839998</v>
      </c>
      <c r="BG1307">
        <v>0.87973034835839992</v>
      </c>
      <c r="BH1307">
        <v>0.96977126400000002</v>
      </c>
      <c r="BI1307">
        <v>0.89156390400000007</v>
      </c>
      <c r="BJ1307">
        <v>3.5595570578568001</v>
      </c>
      <c r="BK1307">
        <v>0.21401027114345125</v>
      </c>
      <c r="BL1307">
        <v>0.16093391875232116</v>
      </c>
      <c r="BM1307">
        <v>0.23340933947724288</v>
      </c>
      <c r="BN1307">
        <v>0.17824757604759905</v>
      </c>
      <c r="BO1307">
        <v>0.14448433258291954</v>
      </c>
      <c r="BP1307">
        <v>0.13649100311069434</v>
      </c>
      <c r="BQ1307">
        <v>0.16858699223715465</v>
      </c>
      <c r="BR1307">
        <v>0.18227692326671108</v>
      </c>
      <c r="BS1307">
        <v>0.15051850389616311</v>
      </c>
      <c r="BT1307">
        <v>0.21315784035398577</v>
      </c>
      <c r="BU1307">
        <v>0.19944015159914211</v>
      </c>
      <c r="BV1307">
        <v>9.6869088789425989E-2</v>
      </c>
      <c r="BW1307">
        <v>0.60835352937301523</v>
      </c>
      <c r="BX1307">
        <v>0.45922291174121294</v>
      </c>
      <c r="BY1307">
        <v>0.50138241940002892</v>
      </c>
      <c r="BZ1307">
        <v>0.50946708074255387</v>
      </c>
      <c r="CA1307">
        <v>2.0784259412568109</v>
      </c>
      <c r="CB1307">
        <v>0.20410406493879188</v>
      </c>
      <c r="CC1307">
        <v>0.15348453524392047</v>
      </c>
      <c r="CD1307">
        <v>0.22260518024413287</v>
      </c>
      <c r="CE1307">
        <v>0.16999676997939575</v>
      </c>
      <c r="CF1307">
        <v>0.13779637511124482</v>
      </c>
      <c r="CG1307">
        <v>0.13017304456285897</v>
      </c>
      <c r="CH1307">
        <v>0.16078335973110019</v>
      </c>
      <c r="CI1307">
        <v>0.17383960491473083</v>
      </c>
      <c r="CJ1307">
        <v>0.1435512339177388</v>
      </c>
      <c r="CK1307">
        <v>0.20329109185913877</v>
      </c>
      <c r="CL1307">
        <v>0.19020837381262032</v>
      </c>
      <c r="CM1307">
        <v>9.2385167698730827E-2</v>
      </c>
      <c r="CN1307">
        <v>0.58019378042684522</v>
      </c>
      <c r="CO1307">
        <v>0.43796618965349954</v>
      </c>
      <c r="CP1307">
        <v>0.4781741985635698</v>
      </c>
      <c r="CQ1307">
        <v>0.48588463337048993</v>
      </c>
      <c r="CR1307">
        <v>1.9822188020144043</v>
      </c>
      <c r="CS1307">
        <v>0</v>
      </c>
      <c r="CT1307">
        <v>0</v>
      </c>
      <c r="CU1307">
        <v>0</v>
      </c>
      <c r="CV1307">
        <v>0</v>
      </c>
      <c r="CW1307">
        <v>0</v>
      </c>
      <c r="CX1307">
        <v>0</v>
      </c>
      <c r="CY1307">
        <v>0</v>
      </c>
      <c r="DA1307">
        <v>0.89156390400000007</v>
      </c>
      <c r="DB1307">
        <v>2.0784259412568109</v>
      </c>
      <c r="DC1307">
        <v>1.9822188020144043</v>
      </c>
      <c r="DD1307">
        <v>0</v>
      </c>
      <c r="DE1307">
        <v>0</v>
      </c>
      <c r="DF1307">
        <v>0</v>
      </c>
    </row>
    <row r="1308" spans="2:110">
      <c r="B1308">
        <v>459</v>
      </c>
      <c r="C1308" t="s">
        <v>1090</v>
      </c>
      <c r="D1308" t="s">
        <v>1091</v>
      </c>
      <c r="E1308" t="s">
        <v>934</v>
      </c>
      <c r="F1308" t="s">
        <v>2536</v>
      </c>
      <c r="G1308" t="s">
        <v>3233</v>
      </c>
      <c r="H1308" t="s">
        <v>3234</v>
      </c>
      <c r="I1308" t="s">
        <v>1095</v>
      </c>
      <c r="J1308" t="s">
        <v>1095</v>
      </c>
      <c r="K1308" t="s">
        <v>1159</v>
      </c>
      <c r="L1308" t="s">
        <v>3285</v>
      </c>
      <c r="M1308" t="s">
        <v>1098</v>
      </c>
      <c r="O1308" t="s">
        <v>2540</v>
      </c>
      <c r="P1308" t="s">
        <v>2541</v>
      </c>
      <c r="Q1308" t="s">
        <v>2541</v>
      </c>
      <c r="R1308" t="s">
        <v>2541</v>
      </c>
      <c r="S1308" t="s">
        <v>3290</v>
      </c>
      <c r="T1308" t="s">
        <v>3287</v>
      </c>
      <c r="U1308" t="s">
        <v>3288</v>
      </c>
      <c r="V1308" t="s">
        <v>2563</v>
      </c>
      <c r="W1308" t="s">
        <v>1105</v>
      </c>
      <c r="X1308" t="s">
        <v>17</v>
      </c>
      <c r="Y1308" t="s">
        <v>1106</v>
      </c>
      <c r="Z1308" t="s">
        <v>1107</v>
      </c>
      <c r="AA1308" t="s">
        <v>1119</v>
      </c>
      <c r="AB1308" t="s">
        <v>2545</v>
      </c>
      <c r="AC1308" t="s">
        <v>1109</v>
      </c>
      <c r="AD1308" t="s">
        <v>1095</v>
      </c>
      <c r="AE1308" t="s">
        <v>1327</v>
      </c>
      <c r="AF1308">
        <v>2016</v>
      </c>
      <c r="AG1308">
        <v>10</v>
      </c>
      <c r="AH1308" t="s">
        <v>1111</v>
      </c>
      <c r="AI1308" t="s">
        <v>2546</v>
      </c>
      <c r="AJ1308" t="s">
        <v>2541</v>
      </c>
      <c r="AK1308" t="s">
        <v>3233</v>
      </c>
      <c r="AL1308" t="s">
        <v>1136</v>
      </c>
      <c r="AM1308">
        <v>2016</v>
      </c>
      <c r="AN1308" t="s">
        <v>1155</v>
      </c>
      <c r="AO1308" t="s">
        <v>1090</v>
      </c>
      <c r="AP1308">
        <v>4.6285002520925591</v>
      </c>
      <c r="AQ1308">
        <v>2018</v>
      </c>
      <c r="AR1308">
        <v>2018</v>
      </c>
      <c r="AS1308" t="s">
        <v>515</v>
      </c>
      <c r="AT1308">
        <v>0.21659255431279997</v>
      </c>
      <c r="AU1308">
        <v>0.14808644730880002</v>
      </c>
      <c r="AV1308">
        <v>0.18625533010560003</v>
      </c>
      <c r="AW1308">
        <v>0.30457608437760003</v>
      </c>
      <c r="AX1308">
        <v>0.27462242017280003</v>
      </c>
      <c r="AY1308">
        <v>0</v>
      </c>
      <c r="AZ1308">
        <v>0</v>
      </c>
      <c r="BA1308">
        <v>0.2681606144</v>
      </c>
      <c r="BB1308">
        <v>0.2681606144</v>
      </c>
      <c r="BC1308">
        <v>0.25951027199999999</v>
      </c>
      <c r="BD1308">
        <v>0.1501452288</v>
      </c>
      <c r="BE1308">
        <v>0.10009681919999999</v>
      </c>
      <c r="BF1308">
        <v>0.55093433172719997</v>
      </c>
      <c r="BG1308">
        <v>0.57919850455040001</v>
      </c>
      <c r="BH1308">
        <v>0.53632122879999999</v>
      </c>
      <c r="BI1308">
        <v>0.50975232000000004</v>
      </c>
      <c r="BJ1308">
        <v>2.1762063850776001</v>
      </c>
      <c r="BK1308">
        <v>0.12924451868707612</v>
      </c>
      <c r="BL1308">
        <v>9.7190787892729807E-2</v>
      </c>
      <c r="BM1308">
        <v>0.1409599528874188</v>
      </c>
      <c r="BN1308">
        <v>0.10764680615711134</v>
      </c>
      <c r="BO1308">
        <v>8.7256597184467835E-2</v>
      </c>
      <c r="BP1308">
        <v>8.24292867249036E-2</v>
      </c>
      <c r="BQ1308">
        <v>0.1018126118535112</v>
      </c>
      <c r="BR1308">
        <v>0.11008019890585551</v>
      </c>
      <c r="BS1308">
        <v>9.0900738014198262E-2</v>
      </c>
      <c r="BT1308">
        <v>0.1287297209322307</v>
      </c>
      <c r="BU1308">
        <v>0.12044537050761728</v>
      </c>
      <c r="BV1308">
        <v>5.8500924695586105E-2</v>
      </c>
      <c r="BW1308">
        <v>0.36739525946722473</v>
      </c>
      <c r="BX1308">
        <v>0.27733269006648276</v>
      </c>
      <c r="BY1308">
        <v>0.30279354877356501</v>
      </c>
      <c r="BZ1308">
        <v>0.3076760161354341</v>
      </c>
      <c r="CA1308">
        <v>1.2551975144427066</v>
      </c>
      <c r="CB1308">
        <v>0.12326198875477241</v>
      </c>
      <c r="CC1308">
        <v>9.2691975845464389E-2</v>
      </c>
      <c r="CD1308">
        <v>0.13443513352972616</v>
      </c>
      <c r="CE1308">
        <v>0.10266400111056964</v>
      </c>
      <c r="CF1308">
        <v>8.3217623541717564E-2</v>
      </c>
      <c r="CG1308">
        <v>7.8613761856695066E-2</v>
      </c>
      <c r="CH1308">
        <v>9.7099862685599642E-2</v>
      </c>
      <c r="CI1308">
        <v>0.10498475585265558</v>
      </c>
      <c r="CJ1308">
        <v>8.6693082698810264E-2</v>
      </c>
      <c r="CK1308">
        <v>0.12277102019600222</v>
      </c>
      <c r="CL1308">
        <v>0.11487013960738968</v>
      </c>
      <c r="CM1308">
        <v>5.5793006892850029E-2</v>
      </c>
      <c r="CN1308">
        <v>0.35038909812996299</v>
      </c>
      <c r="CO1308">
        <v>0.26449538650898224</v>
      </c>
      <c r="CP1308">
        <v>0.28877770123706548</v>
      </c>
      <c r="CQ1308">
        <v>0.29343416669624195</v>
      </c>
      <c r="CR1308">
        <v>1.1970963525722527</v>
      </c>
      <c r="CS1308">
        <v>0</v>
      </c>
      <c r="CT1308">
        <v>0</v>
      </c>
      <c r="CU1308">
        <v>0</v>
      </c>
      <c r="CV1308">
        <v>0</v>
      </c>
      <c r="CW1308">
        <v>0</v>
      </c>
      <c r="CX1308">
        <v>0</v>
      </c>
      <c r="CY1308">
        <v>0</v>
      </c>
      <c r="DA1308">
        <v>0.50975232000000004</v>
      </c>
      <c r="DB1308">
        <v>1.2551975144427066</v>
      </c>
      <c r="DC1308">
        <v>1.1970963525722527</v>
      </c>
      <c r="DD1308">
        <v>0</v>
      </c>
      <c r="DE1308">
        <v>0</v>
      </c>
      <c r="DF1308">
        <v>0</v>
      </c>
    </row>
    <row r="1309" spans="2:110">
      <c r="B1309">
        <v>460</v>
      </c>
      <c r="C1309" t="s">
        <v>1090</v>
      </c>
      <c r="D1309" t="s">
        <v>1091</v>
      </c>
      <c r="E1309" t="s">
        <v>934</v>
      </c>
      <c r="F1309" t="s">
        <v>2536</v>
      </c>
      <c r="G1309" t="s">
        <v>3233</v>
      </c>
      <c r="H1309" t="s">
        <v>3234</v>
      </c>
      <c r="I1309" t="s">
        <v>1095</v>
      </c>
      <c r="J1309" t="s">
        <v>1095</v>
      </c>
      <c r="K1309" t="s">
        <v>1159</v>
      </c>
      <c r="L1309" t="s">
        <v>3285</v>
      </c>
      <c r="M1309" t="s">
        <v>1098</v>
      </c>
      <c r="O1309" t="s">
        <v>2540</v>
      </c>
      <c r="P1309" t="s">
        <v>2541</v>
      </c>
      <c r="Q1309" t="s">
        <v>2541</v>
      </c>
      <c r="R1309" t="s">
        <v>2541</v>
      </c>
      <c r="S1309" t="s">
        <v>3291</v>
      </c>
      <c r="T1309" t="s">
        <v>3287</v>
      </c>
      <c r="U1309" t="s">
        <v>3288</v>
      </c>
      <c r="V1309" t="s">
        <v>2563</v>
      </c>
      <c r="W1309" t="s">
        <v>1105</v>
      </c>
      <c r="X1309" t="s">
        <v>17</v>
      </c>
      <c r="Y1309" t="s">
        <v>1106</v>
      </c>
      <c r="Z1309" t="s">
        <v>1107</v>
      </c>
      <c r="AA1309" t="s">
        <v>1119</v>
      </c>
      <c r="AB1309" t="s">
        <v>2545</v>
      </c>
      <c r="AC1309" t="s">
        <v>1109</v>
      </c>
      <c r="AD1309" t="s">
        <v>1095</v>
      </c>
      <c r="AE1309" t="s">
        <v>1327</v>
      </c>
      <c r="AF1309">
        <v>2016</v>
      </c>
      <c r="AG1309">
        <v>10</v>
      </c>
      <c r="AH1309" t="s">
        <v>1111</v>
      </c>
      <c r="AI1309" t="s">
        <v>2546</v>
      </c>
      <c r="AJ1309" t="s">
        <v>2541</v>
      </c>
      <c r="AK1309" t="s">
        <v>3233</v>
      </c>
      <c r="AL1309" t="s">
        <v>1136</v>
      </c>
      <c r="AM1309">
        <v>2016</v>
      </c>
      <c r="AN1309" t="s">
        <v>1155</v>
      </c>
      <c r="AO1309" t="s">
        <v>1090</v>
      </c>
      <c r="AP1309">
        <v>14.36455771166278</v>
      </c>
      <c r="AQ1309">
        <v>2018</v>
      </c>
      <c r="AR1309">
        <v>2018</v>
      </c>
      <c r="AS1309" t="s">
        <v>515</v>
      </c>
      <c r="AT1309">
        <v>0.74054803445289996</v>
      </c>
      <c r="AU1309">
        <v>0.50631993251839991</v>
      </c>
      <c r="AV1309">
        <v>0.63682253092079999</v>
      </c>
      <c r="AW1309">
        <v>1.0413710727167997</v>
      </c>
      <c r="AX1309">
        <v>0.93895699287039991</v>
      </c>
      <c r="AY1309">
        <v>0</v>
      </c>
      <c r="AZ1309">
        <v>0</v>
      </c>
      <c r="BA1309">
        <v>0.91686353919999986</v>
      </c>
      <c r="BB1309">
        <v>0.91686353919999986</v>
      </c>
      <c r="BC1309">
        <v>0.88728729599999989</v>
      </c>
      <c r="BD1309">
        <v>0.46202317055999992</v>
      </c>
      <c r="BE1309">
        <v>0.30801544704000006</v>
      </c>
      <c r="BF1309">
        <v>1.8836904978920999</v>
      </c>
      <c r="BG1309">
        <v>1.9803280655871998</v>
      </c>
      <c r="BH1309">
        <v>1.8337270783999997</v>
      </c>
      <c r="BI1309">
        <v>1.6573259135999998</v>
      </c>
      <c r="BJ1309">
        <v>7.3550715554792987</v>
      </c>
      <c r="BK1309">
        <v>0.30402107872851442</v>
      </c>
      <c r="BL1309">
        <v>0.22862128682735872</v>
      </c>
      <c r="BM1309">
        <v>0.33157922184779609</v>
      </c>
      <c r="BN1309">
        <v>0.25321691366116578</v>
      </c>
      <c r="BO1309">
        <v>0.20525315171338118</v>
      </c>
      <c r="BP1309">
        <v>0.19389789929584936</v>
      </c>
      <c r="BQ1309">
        <v>0.23949317462982811</v>
      </c>
      <c r="BR1309">
        <v>0.24030697599999998</v>
      </c>
      <c r="BS1309">
        <v>0.21382524155786953</v>
      </c>
      <c r="BT1309">
        <v>0.285364534</v>
      </c>
      <c r="BU1309">
        <v>0.28332289710668418</v>
      </c>
      <c r="BV1309">
        <v>0.1376113618839771</v>
      </c>
      <c r="BW1309">
        <v>0.86422158740366928</v>
      </c>
      <c r="BX1309">
        <v>0.65236796467039626</v>
      </c>
      <c r="BY1309">
        <v>0.69362539218769759</v>
      </c>
      <c r="BZ1309">
        <v>0.70629879299066123</v>
      </c>
      <c r="CA1309">
        <v>2.9165137372524246</v>
      </c>
      <c r="CB1309">
        <v>0.42144303521752091</v>
      </c>
      <c r="CC1309">
        <v>0.31692160766884564</v>
      </c>
      <c r="CD1309">
        <v>0.45964495045879983</v>
      </c>
      <c r="CE1309">
        <v>0.35101679498042504</v>
      </c>
      <c r="CF1309">
        <v>0.28452800578112186</v>
      </c>
      <c r="CG1309">
        <v>0.26878701813473849</v>
      </c>
      <c r="CH1309">
        <v>0.33199254095143105</v>
      </c>
      <c r="CI1309">
        <v>0.35895164928856055</v>
      </c>
      <c r="CJ1309">
        <v>0.2964108909327941</v>
      </c>
      <c r="CK1309">
        <v>0.41976437270611083</v>
      </c>
      <c r="CL1309">
        <v>0.39275060203930295</v>
      </c>
      <c r="CM1309">
        <v>0.19076095077140628</v>
      </c>
      <c r="CN1309">
        <v>1.1980095933451664</v>
      </c>
      <c r="CO1309">
        <v>0.90433181889628544</v>
      </c>
      <c r="CP1309">
        <v>0.98735508117278559</v>
      </c>
      <c r="CQ1309">
        <v>1.00327592551682</v>
      </c>
      <c r="CR1309">
        <v>4.0929724189310575</v>
      </c>
      <c r="CS1309">
        <v>0</v>
      </c>
      <c r="CT1309">
        <v>0</v>
      </c>
      <c r="CU1309">
        <v>0</v>
      </c>
      <c r="CV1309">
        <v>0</v>
      </c>
      <c r="CW1309">
        <v>0</v>
      </c>
      <c r="CX1309">
        <v>0</v>
      </c>
      <c r="CY1309">
        <v>0</v>
      </c>
      <c r="DA1309">
        <v>1.6573259135999998</v>
      </c>
      <c r="DB1309">
        <v>2.9165137372524246</v>
      </c>
      <c r="DC1309">
        <v>4.0929724189310575</v>
      </c>
      <c r="DD1309">
        <v>0</v>
      </c>
      <c r="DE1309">
        <v>0</v>
      </c>
      <c r="DF1309">
        <v>0</v>
      </c>
    </row>
    <row r="1310" spans="2:110">
      <c r="B1310">
        <v>461</v>
      </c>
      <c r="C1310" t="s">
        <v>1090</v>
      </c>
      <c r="D1310" t="s">
        <v>1091</v>
      </c>
      <c r="E1310" t="s">
        <v>934</v>
      </c>
      <c r="F1310" t="s">
        <v>2536</v>
      </c>
      <c r="G1310" t="s">
        <v>3233</v>
      </c>
      <c r="H1310" t="s">
        <v>3234</v>
      </c>
      <c r="I1310" t="s">
        <v>1095</v>
      </c>
      <c r="J1310" t="s">
        <v>1095</v>
      </c>
      <c r="K1310" t="s">
        <v>1159</v>
      </c>
      <c r="L1310" t="s">
        <v>3285</v>
      </c>
      <c r="M1310" t="s">
        <v>1098</v>
      </c>
      <c r="O1310" t="s">
        <v>2540</v>
      </c>
      <c r="P1310" t="s">
        <v>2541</v>
      </c>
      <c r="Q1310" t="s">
        <v>2541</v>
      </c>
      <c r="R1310" t="s">
        <v>2541</v>
      </c>
      <c r="S1310" t="s">
        <v>3292</v>
      </c>
      <c r="T1310" t="s">
        <v>3287</v>
      </c>
      <c r="U1310" t="s">
        <v>3288</v>
      </c>
      <c r="V1310" t="s">
        <v>2563</v>
      </c>
      <c r="W1310" t="s">
        <v>1105</v>
      </c>
      <c r="X1310" t="s">
        <v>17</v>
      </c>
      <c r="Y1310" t="s">
        <v>1106</v>
      </c>
      <c r="Z1310" t="s">
        <v>1107</v>
      </c>
      <c r="AA1310" t="s">
        <v>1119</v>
      </c>
      <c r="AB1310" t="s">
        <v>2545</v>
      </c>
      <c r="AC1310" t="s">
        <v>1109</v>
      </c>
      <c r="AD1310" t="s">
        <v>1095</v>
      </c>
      <c r="AE1310" t="s">
        <v>1327</v>
      </c>
      <c r="AF1310">
        <v>2016</v>
      </c>
      <c r="AG1310">
        <v>10</v>
      </c>
      <c r="AH1310" t="s">
        <v>1111</v>
      </c>
      <c r="AI1310" t="s">
        <v>2546</v>
      </c>
      <c r="AJ1310" t="s">
        <v>2541</v>
      </c>
      <c r="AK1310" t="s">
        <v>3233</v>
      </c>
      <c r="AL1310" t="s">
        <v>1136</v>
      </c>
      <c r="AM1310">
        <v>2016</v>
      </c>
      <c r="AN1310" t="s">
        <v>1155</v>
      </c>
      <c r="AO1310" t="s">
        <v>1090</v>
      </c>
      <c r="AP1310">
        <v>6.640464281979825</v>
      </c>
      <c r="AQ1310">
        <v>2018</v>
      </c>
      <c r="AR1310">
        <v>2018</v>
      </c>
      <c r="AS1310" t="s">
        <v>515</v>
      </c>
      <c r="AT1310">
        <v>0.30937563266399998</v>
      </c>
      <c r="AU1310">
        <v>0.18747022694400001</v>
      </c>
      <c r="AV1310">
        <v>0.38203977369600006</v>
      </c>
      <c r="AW1310">
        <v>0.57836772403199999</v>
      </c>
      <c r="AX1310">
        <v>0</v>
      </c>
      <c r="AY1310">
        <v>9.9915338879999996E-2</v>
      </c>
      <c r="AZ1310">
        <v>9.6993792000000009E-2</v>
      </c>
      <c r="BA1310">
        <v>0.48496896</v>
      </c>
      <c r="BB1310">
        <v>0.38797516800000004</v>
      </c>
      <c r="BC1310">
        <v>0.46932479999999999</v>
      </c>
      <c r="BD1310">
        <v>0.20274831360000006</v>
      </c>
      <c r="BE1310">
        <v>5.0687078400000016E-2</v>
      </c>
      <c r="BF1310">
        <v>0.87888563330400005</v>
      </c>
      <c r="BG1310">
        <v>0.67828306291200002</v>
      </c>
      <c r="BH1310">
        <v>0.96993792000000001</v>
      </c>
      <c r="BI1310">
        <v>0.72276019199999997</v>
      </c>
      <c r="BJ1310">
        <v>3.2498668082159998</v>
      </c>
      <c r="BK1310">
        <v>0.14681410373864354</v>
      </c>
      <c r="BL1310">
        <v>0.11040296765444615</v>
      </c>
      <c r="BM1310">
        <v>0.16012214178547757</v>
      </c>
      <c r="BN1310">
        <v>0.12228038393294066</v>
      </c>
      <c r="BO1310">
        <v>9.9118316513971294E-2</v>
      </c>
      <c r="BP1310">
        <v>9.3634778288996107E-2</v>
      </c>
      <c r="BQ1310">
        <v>0.11565308541056393</v>
      </c>
      <c r="BR1310">
        <v>0.11863488</v>
      </c>
      <c r="BS1310">
        <v>0.10325784424984089</v>
      </c>
      <c r="BT1310">
        <v>0.14087891999999999</v>
      </c>
      <c r="BU1310">
        <v>0.13681879355641025</v>
      </c>
      <c r="BV1310">
        <v>6.6453578954936282E-2</v>
      </c>
      <c r="BW1310">
        <v>0.41733921317856726</v>
      </c>
      <c r="BX1310">
        <v>0.31503347873590803</v>
      </c>
      <c r="BY1310">
        <v>0.33754580966040482</v>
      </c>
      <c r="BZ1310">
        <v>0.34415129251134657</v>
      </c>
      <c r="CA1310">
        <v>1.4140697940862268</v>
      </c>
      <c r="CB1310">
        <v>0.20351806444186107</v>
      </c>
      <c r="CC1310">
        <v>0.15304386781306306</v>
      </c>
      <c r="CD1310">
        <v>0.22196606143833364</v>
      </c>
      <c r="CE1310">
        <v>0.16950869448852088</v>
      </c>
      <c r="CF1310">
        <v>0.13740074975064911</v>
      </c>
      <c r="CG1310">
        <v>0.12979930644635596</v>
      </c>
      <c r="CH1310">
        <v>0.16032173674123526</v>
      </c>
      <c r="CI1310">
        <v>0.1733404963110054</v>
      </c>
      <c r="CJ1310">
        <v>0.14313908585769866</v>
      </c>
      <c r="CK1310">
        <v>0.2027074254785266</v>
      </c>
      <c r="CL1310">
        <v>0.18966226905175712</v>
      </c>
      <c r="CM1310">
        <v>9.2119921858591761E-2</v>
      </c>
      <c r="CN1310">
        <v>0.5785279936932578</v>
      </c>
      <c r="CO1310">
        <v>0.43670875068552595</v>
      </c>
      <c r="CP1310">
        <v>0.47680131890993926</v>
      </c>
      <c r="CQ1310">
        <v>0.48448961638887544</v>
      </c>
      <c r="CR1310">
        <v>1.9765276796775986</v>
      </c>
      <c r="CS1310">
        <v>0</v>
      </c>
      <c r="CT1310">
        <v>0</v>
      </c>
      <c r="CU1310">
        <v>0</v>
      </c>
      <c r="CV1310">
        <v>0</v>
      </c>
      <c r="CW1310">
        <v>0</v>
      </c>
      <c r="CX1310">
        <v>0</v>
      </c>
      <c r="CY1310">
        <v>0</v>
      </c>
      <c r="DA1310">
        <v>0.72276019199999997</v>
      </c>
      <c r="DB1310">
        <v>1.4140697940862268</v>
      </c>
      <c r="DC1310">
        <v>1.9765276796775986</v>
      </c>
      <c r="DD1310">
        <v>0</v>
      </c>
      <c r="DE1310">
        <v>0</v>
      </c>
      <c r="DF1310">
        <v>0</v>
      </c>
    </row>
    <row r="1311" spans="2:110">
      <c r="B1311">
        <v>462</v>
      </c>
      <c r="C1311" t="s">
        <v>1090</v>
      </c>
      <c r="D1311" t="s">
        <v>1091</v>
      </c>
      <c r="E1311" t="s">
        <v>934</v>
      </c>
      <c r="F1311" t="s">
        <v>2536</v>
      </c>
      <c r="G1311" t="s">
        <v>3233</v>
      </c>
      <c r="H1311" t="s">
        <v>3234</v>
      </c>
      <c r="I1311" t="s">
        <v>1095</v>
      </c>
      <c r="J1311" t="s">
        <v>1095</v>
      </c>
      <c r="K1311" t="s">
        <v>1159</v>
      </c>
      <c r="L1311" t="s">
        <v>3285</v>
      </c>
      <c r="M1311" t="s">
        <v>1098</v>
      </c>
      <c r="O1311" t="s">
        <v>2540</v>
      </c>
      <c r="P1311" t="s">
        <v>2541</v>
      </c>
      <c r="Q1311" t="s">
        <v>2541</v>
      </c>
      <c r="R1311" t="s">
        <v>2541</v>
      </c>
      <c r="S1311" t="s">
        <v>3293</v>
      </c>
      <c r="T1311" t="s">
        <v>3287</v>
      </c>
      <c r="U1311" t="s">
        <v>3288</v>
      </c>
      <c r="V1311" t="s">
        <v>2563</v>
      </c>
      <c r="W1311" t="s">
        <v>1105</v>
      </c>
      <c r="X1311" t="s">
        <v>17</v>
      </c>
      <c r="Y1311" t="s">
        <v>1106</v>
      </c>
      <c r="Z1311" t="s">
        <v>1107</v>
      </c>
      <c r="AA1311" t="s">
        <v>1119</v>
      </c>
      <c r="AB1311" t="s">
        <v>2545</v>
      </c>
      <c r="AC1311" t="s">
        <v>1109</v>
      </c>
      <c r="AD1311" t="s">
        <v>1095</v>
      </c>
      <c r="AE1311" t="s">
        <v>1327</v>
      </c>
      <c r="AF1311">
        <v>2016</v>
      </c>
      <c r="AG1311">
        <v>10</v>
      </c>
      <c r="AH1311" t="s">
        <v>1111</v>
      </c>
      <c r="AI1311" t="s">
        <v>2546</v>
      </c>
      <c r="AJ1311" t="s">
        <v>2541</v>
      </c>
      <c r="AK1311" t="s">
        <v>3233</v>
      </c>
      <c r="AL1311" t="s">
        <v>1136</v>
      </c>
      <c r="AM1311">
        <v>2016</v>
      </c>
      <c r="AN1311" t="s">
        <v>1155</v>
      </c>
      <c r="AO1311" t="s">
        <v>1090</v>
      </c>
      <c r="AP1311">
        <v>6.6393233087354995</v>
      </c>
      <c r="AQ1311">
        <v>2018</v>
      </c>
      <c r="AR1311">
        <v>2018</v>
      </c>
      <c r="AS1311" t="s">
        <v>515</v>
      </c>
      <c r="AT1311">
        <v>0.30932247533880003</v>
      </c>
      <c r="AU1311">
        <v>0.18743801556479997</v>
      </c>
      <c r="AV1311">
        <v>0.3819741311232</v>
      </c>
      <c r="AW1311">
        <v>0.57826834813439998</v>
      </c>
      <c r="AX1311">
        <v>0</v>
      </c>
      <c r="AY1311">
        <v>9.9898171295999996E-2</v>
      </c>
      <c r="AZ1311">
        <v>9.6977126400000002E-2</v>
      </c>
      <c r="BA1311">
        <v>0.48488563200000001</v>
      </c>
      <c r="BB1311">
        <v>0.38790850560000001</v>
      </c>
      <c r="BC1311">
        <v>0.46924416000000002</v>
      </c>
      <c r="BD1311">
        <v>0.20271347712000004</v>
      </c>
      <c r="BE1311">
        <v>5.067836928000001E-2</v>
      </c>
      <c r="BF1311">
        <v>0.87873462202679997</v>
      </c>
      <c r="BG1311">
        <v>0.67816651943039996</v>
      </c>
      <c r="BH1311">
        <v>0.96977126400000002</v>
      </c>
      <c r="BI1311">
        <v>0.72263600640000003</v>
      </c>
      <c r="BJ1311">
        <v>3.2493084118572</v>
      </c>
      <c r="BK1311">
        <v>0.14678887794762319</v>
      </c>
      <c r="BL1311">
        <v>0.11038399807237498</v>
      </c>
      <c r="BM1311">
        <v>0.16009462938998184</v>
      </c>
      <c r="BN1311">
        <v>0.12225937355769449</v>
      </c>
      <c r="BO1311">
        <v>9.9101285875395032E-2</v>
      </c>
      <c r="BP1311">
        <v>9.3618689839118294E-2</v>
      </c>
      <c r="BQ1311">
        <v>0.11563321374640405</v>
      </c>
      <c r="BR1311">
        <v>0.11861449600000003</v>
      </c>
      <c r="BS1311">
        <v>0.10324010235220349</v>
      </c>
      <c r="BT1311">
        <v>0.14085471399999999</v>
      </c>
      <c r="BU1311">
        <v>0.1367952851726377</v>
      </c>
      <c r="BV1311">
        <v>6.6442160814222398E-2</v>
      </c>
      <c r="BW1311">
        <v>0.41726750540998003</v>
      </c>
      <c r="BX1311">
        <v>0.31497934927220783</v>
      </c>
      <c r="BY1311">
        <v>0.33748781209860756</v>
      </c>
      <c r="BZ1311">
        <v>0.34409215998686005</v>
      </c>
      <c r="CA1311">
        <v>1.4138268267676555</v>
      </c>
      <c r="CB1311">
        <v>0.20348309570226633</v>
      </c>
      <c r="CC1311">
        <v>0.15301757161584434</v>
      </c>
      <c r="CD1311">
        <v>0.22192792293980479</v>
      </c>
      <c r="CE1311">
        <v>0.16947956928328231</v>
      </c>
      <c r="CF1311">
        <v>0.13737714137440332</v>
      </c>
      <c r="CG1311">
        <v>0.12977700416002499</v>
      </c>
      <c r="CH1311">
        <v>0.16029419005107359</v>
      </c>
      <c r="CI1311">
        <v>0.17331071272057397</v>
      </c>
      <c r="CJ1311">
        <v>0.14311449151304961</v>
      </c>
      <c r="CK1311">
        <v>0.20267259602397705</v>
      </c>
      <c r="CL1311">
        <v>0.18962968103301975</v>
      </c>
      <c r="CM1311">
        <v>9.210409369332398E-2</v>
      </c>
      <c r="CN1311">
        <v>0.57842859025791549</v>
      </c>
      <c r="CO1311">
        <v>0.43663371481771063</v>
      </c>
      <c r="CP1311">
        <v>0.47671939428469717</v>
      </c>
      <c r="CQ1311">
        <v>0.48440637075032078</v>
      </c>
      <c r="CR1311">
        <v>1.976188070110644</v>
      </c>
      <c r="CS1311">
        <v>0</v>
      </c>
      <c r="CT1311">
        <v>0</v>
      </c>
      <c r="CU1311">
        <v>0</v>
      </c>
      <c r="CV1311">
        <v>0</v>
      </c>
      <c r="CW1311">
        <v>0</v>
      </c>
      <c r="CX1311">
        <v>0</v>
      </c>
      <c r="CY1311">
        <v>0</v>
      </c>
      <c r="DA1311">
        <v>0.72263600640000003</v>
      </c>
      <c r="DB1311">
        <v>1.4138268267676555</v>
      </c>
      <c r="DC1311">
        <v>1.976188070110644</v>
      </c>
      <c r="DD1311">
        <v>0</v>
      </c>
      <c r="DE1311">
        <v>0</v>
      </c>
      <c r="DF1311">
        <v>0</v>
      </c>
    </row>
    <row r="1312" spans="2:110">
      <c r="B1312">
        <v>463</v>
      </c>
      <c r="C1312" t="s">
        <v>1090</v>
      </c>
      <c r="D1312" t="s">
        <v>1091</v>
      </c>
      <c r="E1312" t="s">
        <v>934</v>
      </c>
      <c r="F1312" t="s">
        <v>2536</v>
      </c>
      <c r="G1312" t="s">
        <v>3233</v>
      </c>
      <c r="H1312" t="s">
        <v>3234</v>
      </c>
      <c r="I1312" t="s">
        <v>1095</v>
      </c>
      <c r="J1312" t="s">
        <v>1095</v>
      </c>
      <c r="K1312" t="s">
        <v>1159</v>
      </c>
      <c r="L1312" t="s">
        <v>3285</v>
      </c>
      <c r="M1312" t="s">
        <v>1098</v>
      </c>
      <c r="O1312" t="s">
        <v>2540</v>
      </c>
      <c r="P1312" t="s">
        <v>2541</v>
      </c>
      <c r="Q1312" t="s">
        <v>2541</v>
      </c>
      <c r="R1312" t="s">
        <v>2541</v>
      </c>
      <c r="S1312" t="s">
        <v>3294</v>
      </c>
      <c r="T1312" t="s">
        <v>3287</v>
      </c>
      <c r="U1312" t="s">
        <v>3288</v>
      </c>
      <c r="V1312" t="s">
        <v>2563</v>
      </c>
      <c r="W1312" t="s">
        <v>1105</v>
      </c>
      <c r="X1312" t="s">
        <v>17</v>
      </c>
      <c r="Y1312" t="s">
        <v>1106</v>
      </c>
      <c r="Z1312" t="s">
        <v>1107</v>
      </c>
      <c r="AA1312" t="s">
        <v>1119</v>
      </c>
      <c r="AB1312" t="s">
        <v>2545</v>
      </c>
      <c r="AC1312" t="s">
        <v>1109</v>
      </c>
      <c r="AD1312" t="s">
        <v>1095</v>
      </c>
      <c r="AE1312" t="s">
        <v>1327</v>
      </c>
      <c r="AF1312">
        <v>2016</v>
      </c>
      <c r="AG1312">
        <v>10</v>
      </c>
      <c r="AH1312" t="s">
        <v>1111</v>
      </c>
      <c r="AI1312" t="s">
        <v>2546</v>
      </c>
      <c r="AJ1312" t="s">
        <v>2541</v>
      </c>
      <c r="AK1312" t="s">
        <v>3233</v>
      </c>
      <c r="AL1312" t="s">
        <v>1136</v>
      </c>
      <c r="AM1312">
        <v>2016</v>
      </c>
      <c r="AN1312" t="s">
        <v>1155</v>
      </c>
      <c r="AO1312" t="s">
        <v>1090</v>
      </c>
      <c r="AP1312">
        <v>4.131926692100965</v>
      </c>
      <c r="AQ1312">
        <v>2018</v>
      </c>
      <c r="AR1312">
        <v>2018</v>
      </c>
      <c r="AS1312" t="s">
        <v>515</v>
      </c>
      <c r="AT1312">
        <v>0.19135567239039999</v>
      </c>
      <c r="AU1312">
        <v>0.18510805913600001</v>
      </c>
      <c r="AV1312">
        <v>0.22633559101440001</v>
      </c>
      <c r="AW1312">
        <v>0.26650407383039998</v>
      </c>
      <c r="AX1312">
        <v>0.27462242017280003</v>
      </c>
      <c r="AY1312">
        <v>0</v>
      </c>
      <c r="AZ1312">
        <v>0</v>
      </c>
      <c r="BA1312">
        <v>0.2681606144</v>
      </c>
      <c r="BB1312">
        <v>0.2681606144</v>
      </c>
      <c r="BC1312">
        <v>0.25951027199999999</v>
      </c>
      <c r="BD1312">
        <v>0.12011618304000002</v>
      </c>
      <c r="BE1312">
        <v>3.0029045760000005E-2</v>
      </c>
      <c r="BF1312">
        <v>0.60279932254080004</v>
      </c>
      <c r="BG1312">
        <v>0.54112649400320001</v>
      </c>
      <c r="BH1312">
        <v>0.53632122879999999</v>
      </c>
      <c r="BI1312">
        <v>0.40965550080000002</v>
      </c>
      <c r="BJ1312">
        <v>2.0899025461440002</v>
      </c>
      <c r="BK1312">
        <v>8.8539894015089493E-2</v>
      </c>
      <c r="BL1312">
        <v>6.6581253477373356E-2</v>
      </c>
      <c r="BM1312">
        <v>9.6565637102504584E-2</v>
      </c>
      <c r="BN1312">
        <v>7.3744224552298787E-2</v>
      </c>
      <c r="BO1312">
        <v>5.9775764150860437E-2</v>
      </c>
      <c r="BP1312">
        <v>5.6468780142489544E-2</v>
      </c>
      <c r="BQ1312">
        <v>6.9747467470825331E-2</v>
      </c>
      <c r="BR1312">
        <v>7.0284031999999996E-2</v>
      </c>
      <c r="BS1312">
        <v>6.2272209231224618E-2</v>
      </c>
      <c r="BT1312">
        <v>8.3462287999999996E-2</v>
      </c>
      <c r="BU1312">
        <v>8.251197379729952E-2</v>
      </c>
      <c r="BV1312">
        <v>4.0076482352592528E-2</v>
      </c>
      <c r="BW1312">
        <v>0.25168678459496746</v>
      </c>
      <c r="BX1312">
        <v>0.18998876884564878</v>
      </c>
      <c r="BY1312">
        <v>0.20230370870204994</v>
      </c>
      <c r="BZ1312">
        <v>0.20605074414989205</v>
      </c>
      <c r="CA1312">
        <v>0.85003000629255832</v>
      </c>
      <c r="CB1312">
        <v>0.12273662677474458</v>
      </c>
      <c r="CC1312">
        <v>9.2296908067840369E-2</v>
      </c>
      <c r="CD1312">
        <v>0.13386214984959915</v>
      </c>
      <c r="CE1312">
        <v>0.1022264309930833</v>
      </c>
      <c r="CF1312">
        <v>8.2862936943531418E-2</v>
      </c>
      <c r="CG1312">
        <v>7.8278697641005382E-2</v>
      </c>
      <c r="CH1312">
        <v>9.6686007801086715E-2</v>
      </c>
      <c r="CI1312">
        <v>0.10453729431350083</v>
      </c>
      <c r="CJ1312">
        <v>8.6323583147152258E-2</v>
      </c>
      <c r="CK1312">
        <v>0.12224775080118068</v>
      </c>
      <c r="CL1312">
        <v>0.1143805450081148</v>
      </c>
      <c r="CM1312">
        <v>5.5555208323566432E-2</v>
      </c>
      <c r="CN1312">
        <v>0.34889568469218413</v>
      </c>
      <c r="CO1312">
        <v>0.2633680655776201</v>
      </c>
      <c r="CP1312">
        <v>0.28754688526173983</v>
      </c>
      <c r="CQ1312">
        <v>0.29218350413286193</v>
      </c>
      <c r="CR1312">
        <v>1.191994139664406</v>
      </c>
      <c r="CS1312">
        <v>0</v>
      </c>
      <c r="CT1312">
        <v>0</v>
      </c>
      <c r="CU1312">
        <v>0</v>
      </c>
      <c r="CV1312">
        <v>0</v>
      </c>
      <c r="CW1312">
        <v>0</v>
      </c>
      <c r="CX1312">
        <v>0</v>
      </c>
      <c r="CY1312">
        <v>0</v>
      </c>
      <c r="DA1312">
        <v>0.40965550080000002</v>
      </c>
      <c r="DB1312">
        <v>0.85003000629255832</v>
      </c>
      <c r="DC1312">
        <v>1.191994139664406</v>
      </c>
      <c r="DD1312">
        <v>0</v>
      </c>
      <c r="DE1312">
        <v>0</v>
      </c>
      <c r="DF1312">
        <v>0</v>
      </c>
    </row>
    <row r="1313" spans="2:110">
      <c r="B1313">
        <v>464</v>
      </c>
      <c r="C1313" t="s">
        <v>1090</v>
      </c>
      <c r="D1313" t="s">
        <v>1091</v>
      </c>
      <c r="E1313" t="s">
        <v>934</v>
      </c>
      <c r="F1313" t="s">
        <v>2536</v>
      </c>
      <c r="G1313" t="s">
        <v>3233</v>
      </c>
      <c r="H1313" t="s">
        <v>3234</v>
      </c>
      <c r="I1313" t="s">
        <v>1095</v>
      </c>
      <c r="J1313" t="s">
        <v>1095</v>
      </c>
      <c r="K1313" t="s">
        <v>1159</v>
      </c>
      <c r="L1313" t="s">
        <v>3285</v>
      </c>
      <c r="M1313" t="s">
        <v>1098</v>
      </c>
      <c r="O1313" t="s">
        <v>2540</v>
      </c>
      <c r="P1313" t="s">
        <v>2541</v>
      </c>
      <c r="Q1313" t="s">
        <v>2541</v>
      </c>
      <c r="R1313" t="s">
        <v>2541</v>
      </c>
      <c r="S1313" t="s">
        <v>3295</v>
      </c>
      <c r="T1313" t="s">
        <v>3287</v>
      </c>
      <c r="U1313" t="s">
        <v>3288</v>
      </c>
      <c r="V1313" t="s">
        <v>2563</v>
      </c>
      <c r="W1313" t="s">
        <v>1105</v>
      </c>
      <c r="X1313" t="s">
        <v>17</v>
      </c>
      <c r="Y1313" t="s">
        <v>1106</v>
      </c>
      <c r="Z1313" t="s">
        <v>1107</v>
      </c>
      <c r="AA1313" t="s">
        <v>1119</v>
      </c>
      <c r="AB1313" t="s">
        <v>2545</v>
      </c>
      <c r="AC1313" t="s">
        <v>1109</v>
      </c>
      <c r="AD1313" t="s">
        <v>1095</v>
      </c>
      <c r="AE1313" t="s">
        <v>1327</v>
      </c>
      <c r="AF1313">
        <v>2016</v>
      </c>
      <c r="AG1313">
        <v>10</v>
      </c>
      <c r="AH1313" t="s">
        <v>1111</v>
      </c>
      <c r="AI1313" t="s">
        <v>2546</v>
      </c>
      <c r="AJ1313" t="s">
        <v>2541</v>
      </c>
      <c r="AK1313" t="s">
        <v>3233</v>
      </c>
      <c r="AL1313" t="s">
        <v>1136</v>
      </c>
      <c r="AM1313">
        <v>2016</v>
      </c>
      <c r="AN1313" t="s">
        <v>1155</v>
      </c>
      <c r="AO1313" t="s">
        <v>1090</v>
      </c>
      <c r="AP1313">
        <v>14.12740248642061</v>
      </c>
      <c r="AQ1313">
        <v>2018</v>
      </c>
      <c r="AR1313">
        <v>2018</v>
      </c>
      <c r="AS1313" t="s">
        <v>515</v>
      </c>
      <c r="AT1313">
        <v>0.65426102720719992</v>
      </c>
      <c r="AU1313">
        <v>0.63289991564799997</v>
      </c>
      <c r="AV1313">
        <v>0.77386029073919993</v>
      </c>
      <c r="AW1313">
        <v>0.9111996886271998</v>
      </c>
      <c r="AX1313">
        <v>0.93895699287039991</v>
      </c>
      <c r="AY1313">
        <v>0</v>
      </c>
      <c r="AZ1313">
        <v>0</v>
      </c>
      <c r="BA1313">
        <v>0.91686353919999986</v>
      </c>
      <c r="BB1313">
        <v>0.91686353919999986</v>
      </c>
      <c r="BC1313">
        <v>0.88728729599999989</v>
      </c>
      <c r="BD1313">
        <v>0.41068726272</v>
      </c>
      <c r="BE1313">
        <v>0.10267181568</v>
      </c>
      <c r="BF1313">
        <v>2.0610212335943996</v>
      </c>
      <c r="BG1313">
        <v>1.8501566814975998</v>
      </c>
      <c r="BH1313">
        <v>1.8337270783999997</v>
      </c>
      <c r="BI1313">
        <v>1.4006463743999999</v>
      </c>
      <c r="BJ1313">
        <v>7.1455513678919989</v>
      </c>
      <c r="BK1313">
        <v>0.30272529308117452</v>
      </c>
      <c r="BL1313">
        <v>0.22764686695033484</v>
      </c>
      <c r="BM1313">
        <v>0.33016597906073852</v>
      </c>
      <c r="BN1313">
        <v>0.25213766335471299</v>
      </c>
      <c r="BO1313">
        <v>0.20437833050304341</v>
      </c>
      <c r="BP1313">
        <v>0.19307147595702123</v>
      </c>
      <c r="BQ1313">
        <v>0.23847241705729696</v>
      </c>
      <c r="BR1313">
        <v>0.24030697599999998</v>
      </c>
      <c r="BS1313">
        <v>0.21291388475258324</v>
      </c>
      <c r="BT1313">
        <v>0.285364534</v>
      </c>
      <c r="BU1313">
        <v>0.28211533036437475</v>
      </c>
      <c r="BV1313">
        <v>0.13702484061911638</v>
      </c>
      <c r="BW1313">
        <v>0.86053813909224786</v>
      </c>
      <c r="BX1313">
        <v>0.64958746981477766</v>
      </c>
      <c r="BY1313">
        <v>0.69169327780988021</v>
      </c>
      <c r="BZ1313">
        <v>0.70450470498349116</v>
      </c>
      <c r="CA1313">
        <v>2.9063235917003971</v>
      </c>
      <c r="CB1313">
        <v>0.41964677872606254</v>
      </c>
      <c r="CC1313">
        <v>0.31557083793844848</v>
      </c>
      <c r="CD1313">
        <v>0.45768587139701977</v>
      </c>
      <c r="CE1313">
        <v>0.34952070619995906</v>
      </c>
      <c r="CF1313">
        <v>0.28331530267612864</v>
      </c>
      <c r="CG1313">
        <v>0.26764140559449306</v>
      </c>
      <c r="CH1313">
        <v>0.33057753653335592</v>
      </c>
      <c r="CI1313">
        <v>0.35742174091121265</v>
      </c>
      <c r="CJ1313">
        <v>0.29514754110260377</v>
      </c>
      <c r="CK1313">
        <v>0.41797527093825959</v>
      </c>
      <c r="CL1313">
        <v>0.39107663721016972</v>
      </c>
      <c r="CM1313">
        <v>0.18994789760050018</v>
      </c>
      <c r="CN1313">
        <v>1.1929034880615308</v>
      </c>
      <c r="CO1313">
        <v>0.90047741447058072</v>
      </c>
      <c r="CP1313">
        <v>0.98314681854717234</v>
      </c>
      <c r="CQ1313">
        <v>0.99899980574892955</v>
      </c>
      <c r="CR1313">
        <v>4.0755275268282132</v>
      </c>
      <c r="CS1313">
        <v>0</v>
      </c>
      <c r="CT1313">
        <v>0</v>
      </c>
      <c r="CU1313">
        <v>0</v>
      </c>
      <c r="CV1313">
        <v>0</v>
      </c>
      <c r="CW1313">
        <v>0</v>
      </c>
      <c r="CX1313">
        <v>0</v>
      </c>
      <c r="CY1313">
        <v>0</v>
      </c>
      <c r="DA1313">
        <v>1.4006463743999999</v>
      </c>
      <c r="DB1313">
        <v>2.9063235917003971</v>
      </c>
      <c r="DC1313">
        <v>4.0755275268282132</v>
      </c>
      <c r="DD1313">
        <v>0</v>
      </c>
      <c r="DE1313">
        <v>0</v>
      </c>
      <c r="DF1313">
        <v>0</v>
      </c>
    </row>
    <row r="1314" spans="2:110">
      <c r="B1314">
        <v>465</v>
      </c>
      <c r="C1314" t="s">
        <v>1090</v>
      </c>
      <c r="D1314" t="s">
        <v>1091</v>
      </c>
      <c r="E1314" t="s">
        <v>934</v>
      </c>
      <c r="F1314" t="s">
        <v>2536</v>
      </c>
      <c r="G1314" t="s">
        <v>3233</v>
      </c>
      <c r="H1314" t="s">
        <v>3234</v>
      </c>
      <c r="I1314" t="s">
        <v>1095</v>
      </c>
      <c r="J1314" t="s">
        <v>1095</v>
      </c>
      <c r="K1314" t="s">
        <v>1159</v>
      </c>
      <c r="L1314" t="s">
        <v>3296</v>
      </c>
      <c r="M1314" t="s">
        <v>1098</v>
      </c>
      <c r="O1314" t="s">
        <v>2540</v>
      </c>
      <c r="P1314" t="s">
        <v>2541</v>
      </c>
      <c r="Q1314" t="s">
        <v>2541</v>
      </c>
      <c r="R1314" t="s">
        <v>2541</v>
      </c>
      <c r="S1314" t="s">
        <v>3297</v>
      </c>
      <c r="T1314" t="s">
        <v>3298</v>
      </c>
      <c r="U1314" t="s">
        <v>3299</v>
      </c>
      <c r="V1314" t="s">
        <v>2563</v>
      </c>
      <c r="W1314" t="s">
        <v>1105</v>
      </c>
      <c r="X1314" t="s">
        <v>17</v>
      </c>
      <c r="Y1314" t="s">
        <v>1106</v>
      </c>
      <c r="Z1314" t="s">
        <v>1107</v>
      </c>
      <c r="AA1314" t="s">
        <v>1119</v>
      </c>
      <c r="AB1314" t="s">
        <v>2545</v>
      </c>
      <c r="AC1314" t="s">
        <v>1109</v>
      </c>
      <c r="AD1314" t="s">
        <v>1095</v>
      </c>
      <c r="AE1314" t="s">
        <v>1327</v>
      </c>
      <c r="AF1314">
        <v>2016</v>
      </c>
      <c r="AG1314">
        <v>12</v>
      </c>
      <c r="AH1314" t="s">
        <v>1111</v>
      </c>
      <c r="AI1314" t="s">
        <v>2546</v>
      </c>
      <c r="AJ1314" t="s">
        <v>2541</v>
      </c>
      <c r="AK1314" t="s">
        <v>3233</v>
      </c>
      <c r="AL1314" t="s">
        <v>1136</v>
      </c>
      <c r="AM1314">
        <v>2016</v>
      </c>
      <c r="AN1314" t="s">
        <v>1155</v>
      </c>
      <c r="AO1314" t="s">
        <v>1090</v>
      </c>
      <c r="AP1314">
        <v>9.8572255979099737</v>
      </c>
      <c r="AQ1314">
        <v>2018</v>
      </c>
      <c r="AR1314">
        <v>2018</v>
      </c>
      <c r="AS1314" t="s">
        <v>515</v>
      </c>
      <c r="AT1314">
        <v>0.10613411608800004</v>
      </c>
      <c r="AU1314">
        <v>0.6746203624160001</v>
      </c>
      <c r="AV1314">
        <v>1.2662520670799999</v>
      </c>
      <c r="AW1314">
        <v>0.43816489516800011</v>
      </c>
      <c r="AX1314">
        <v>7.5252072896000013E-2</v>
      </c>
      <c r="AY1314">
        <v>0</v>
      </c>
      <c r="AZ1314">
        <v>0.4408884480000001</v>
      </c>
      <c r="BA1314">
        <v>0.4408884480000001</v>
      </c>
      <c r="BB1314">
        <v>0.4408884480000001</v>
      </c>
      <c r="BC1314">
        <v>0.42666624000000014</v>
      </c>
      <c r="BD1314">
        <v>0.34559965440000007</v>
      </c>
      <c r="BE1314">
        <v>0.34559965440000007</v>
      </c>
      <c r="BF1314">
        <v>2.0470065455839999</v>
      </c>
      <c r="BG1314">
        <v>0.51341696806400017</v>
      </c>
      <c r="BH1314">
        <v>1.3226653440000002</v>
      </c>
      <c r="BI1314">
        <v>1.1178655488000002</v>
      </c>
      <c r="BJ1314">
        <v>5.0009544064480007</v>
      </c>
      <c r="BK1314">
        <v>0.21068797615264487</v>
      </c>
      <c r="BL1314">
        <v>0.15843558094234148</v>
      </c>
      <c r="BM1314">
        <v>0.2297858933911768</v>
      </c>
      <c r="BN1314">
        <v>0.17548046105885445</v>
      </c>
      <c r="BO1314">
        <v>0.14224135811339755</v>
      </c>
      <c r="BP1314">
        <v>0.13437211707077693</v>
      </c>
      <c r="BQ1314">
        <v>0.16596984813078985</v>
      </c>
      <c r="BR1314">
        <v>0.16592576000000003</v>
      </c>
      <c r="BS1314">
        <v>0.14818185496409991</v>
      </c>
      <c r="BT1314">
        <v>0.19703684000000005</v>
      </c>
      <c r="BU1314">
        <v>0.19634404311293141</v>
      </c>
      <c r="BV1314">
        <v>9.5365293262559117E-2</v>
      </c>
      <c r="BW1314">
        <v>0.59890945048616318</v>
      </c>
      <c r="BX1314">
        <v>0.45209393624302896</v>
      </c>
      <c r="BY1314">
        <v>0.4800774630948898</v>
      </c>
      <c r="BZ1314">
        <v>0.48874617637549056</v>
      </c>
      <c r="CA1314">
        <v>2.0198270261995726</v>
      </c>
      <c r="CB1314">
        <v>0.29206149367246653</v>
      </c>
      <c r="CC1314">
        <v>0.21962777974268541</v>
      </c>
      <c r="CD1314">
        <v>0.31853555420773727</v>
      </c>
      <c r="CE1314">
        <v>0.24325586349574313</v>
      </c>
      <c r="CF1314">
        <v>0.19717890062459364</v>
      </c>
      <c r="CG1314">
        <v>0.18627034127087277</v>
      </c>
      <c r="CH1314">
        <v>0.23007198908470985</v>
      </c>
      <c r="CI1314">
        <v>0.24875474521320068</v>
      </c>
      <c r="CJ1314">
        <v>0.2054137814899151</v>
      </c>
      <c r="CK1314">
        <v>0.29089817469579554</v>
      </c>
      <c r="CL1314">
        <v>0.27217753738213996</v>
      </c>
      <c r="CM1314">
        <v>0.13219800438253998</v>
      </c>
      <c r="CN1314">
        <v>0.83022482762288918</v>
      </c>
      <c r="CO1314">
        <v>0.6267051053912096</v>
      </c>
      <c r="CP1314">
        <v>0.68424051578782563</v>
      </c>
      <c r="CQ1314">
        <v>0.69527371646047542</v>
      </c>
      <c r="CR1314">
        <v>2.8364441652623995</v>
      </c>
      <c r="CS1314">
        <v>0</v>
      </c>
      <c r="CT1314">
        <v>0</v>
      </c>
      <c r="CU1314">
        <v>0</v>
      </c>
      <c r="CV1314">
        <v>0</v>
      </c>
      <c r="CW1314">
        <v>0</v>
      </c>
      <c r="CX1314">
        <v>0</v>
      </c>
      <c r="CY1314">
        <v>0</v>
      </c>
      <c r="DA1314">
        <v>1.1178655488000002</v>
      </c>
      <c r="DB1314">
        <v>2.0198270261995726</v>
      </c>
      <c r="DC1314">
        <v>2.8364441652623995</v>
      </c>
      <c r="DD1314">
        <v>0</v>
      </c>
      <c r="DE1314">
        <v>0</v>
      </c>
      <c r="DF1314">
        <v>0</v>
      </c>
    </row>
    <row r="1315" spans="2:110">
      <c r="B1315">
        <v>466</v>
      </c>
      <c r="C1315" t="s">
        <v>1090</v>
      </c>
      <c r="D1315" t="s">
        <v>1091</v>
      </c>
      <c r="E1315" t="s">
        <v>934</v>
      </c>
      <c r="F1315" t="s">
        <v>2536</v>
      </c>
      <c r="G1315" t="s">
        <v>3233</v>
      </c>
      <c r="H1315" t="s">
        <v>3234</v>
      </c>
      <c r="I1315" t="s">
        <v>1095</v>
      </c>
      <c r="J1315" t="s">
        <v>1095</v>
      </c>
      <c r="K1315" t="s">
        <v>1159</v>
      </c>
      <c r="L1315" t="s">
        <v>3296</v>
      </c>
      <c r="M1315" t="s">
        <v>1098</v>
      </c>
      <c r="O1315" t="s">
        <v>2540</v>
      </c>
      <c r="P1315" t="s">
        <v>2541</v>
      </c>
      <c r="Q1315" t="s">
        <v>2541</v>
      </c>
      <c r="R1315" t="s">
        <v>2541</v>
      </c>
      <c r="S1315" t="s">
        <v>3300</v>
      </c>
      <c r="T1315" t="s">
        <v>3298</v>
      </c>
      <c r="U1315" t="s">
        <v>3299</v>
      </c>
      <c r="V1315" t="s">
        <v>2563</v>
      </c>
      <c r="W1315" t="s">
        <v>1105</v>
      </c>
      <c r="X1315" t="s">
        <v>17</v>
      </c>
      <c r="Y1315" t="s">
        <v>1106</v>
      </c>
      <c r="Z1315" t="s">
        <v>1107</v>
      </c>
      <c r="AA1315" t="s">
        <v>1119</v>
      </c>
      <c r="AB1315" t="s">
        <v>2545</v>
      </c>
      <c r="AC1315" t="s">
        <v>1109</v>
      </c>
      <c r="AD1315" t="s">
        <v>1095</v>
      </c>
      <c r="AE1315" t="s">
        <v>1327</v>
      </c>
      <c r="AF1315">
        <v>2016</v>
      </c>
      <c r="AG1315">
        <v>12</v>
      </c>
      <c r="AH1315" t="s">
        <v>1111</v>
      </c>
      <c r="AI1315" t="s">
        <v>2546</v>
      </c>
      <c r="AJ1315" t="s">
        <v>2541</v>
      </c>
      <c r="AK1315" t="s">
        <v>3233</v>
      </c>
      <c r="AL1315" t="s">
        <v>1136</v>
      </c>
      <c r="AM1315">
        <v>2016</v>
      </c>
      <c r="AN1315" t="s">
        <v>1155</v>
      </c>
      <c r="AO1315" t="s">
        <v>1090</v>
      </c>
      <c r="AP1315">
        <v>9.7563222914059722</v>
      </c>
      <c r="AQ1315">
        <v>2018</v>
      </c>
      <c r="AR1315">
        <v>2018</v>
      </c>
      <c r="AS1315" t="s">
        <v>515</v>
      </c>
      <c r="AT1315">
        <v>0.42453646435200015</v>
      </c>
      <c r="AU1315">
        <v>0.42607601836800008</v>
      </c>
      <c r="AV1315">
        <v>0.83210850122400004</v>
      </c>
      <c r="AW1315">
        <v>0.43816489516800011</v>
      </c>
      <c r="AX1315">
        <v>0.338634328032</v>
      </c>
      <c r="AY1315">
        <v>0</v>
      </c>
      <c r="AZ1315">
        <v>0.4408884480000001</v>
      </c>
      <c r="BA1315">
        <v>0.4408884480000001</v>
      </c>
      <c r="BB1315">
        <v>0.4408884480000001</v>
      </c>
      <c r="BC1315">
        <v>0.42666624000000014</v>
      </c>
      <c r="BD1315">
        <v>0.34559965440000007</v>
      </c>
      <c r="BE1315">
        <v>0.34559965440000007</v>
      </c>
      <c r="BF1315">
        <v>1.6827209839440003</v>
      </c>
      <c r="BG1315">
        <v>0.77679922320000006</v>
      </c>
      <c r="BH1315">
        <v>1.3226653440000002</v>
      </c>
      <c r="BI1315">
        <v>1.1178655488000002</v>
      </c>
      <c r="BJ1315">
        <v>4.900051099944001</v>
      </c>
      <c r="BK1315">
        <v>0.21068797615264487</v>
      </c>
      <c r="BL1315">
        <v>0.15843558094234148</v>
      </c>
      <c r="BM1315">
        <v>0.2297858933911768</v>
      </c>
      <c r="BN1315">
        <v>0.17548046105885445</v>
      </c>
      <c r="BO1315">
        <v>0.14224135811339755</v>
      </c>
      <c r="BP1315">
        <v>0.13437211707077693</v>
      </c>
      <c r="BQ1315">
        <v>0.16596984813078985</v>
      </c>
      <c r="BR1315">
        <v>0.16592576000000003</v>
      </c>
      <c r="BS1315">
        <v>0.14818185496409991</v>
      </c>
      <c r="BT1315">
        <v>0.19703684000000005</v>
      </c>
      <c r="BU1315">
        <v>0.19634404311293141</v>
      </c>
      <c r="BV1315">
        <v>9.5365293262559117E-2</v>
      </c>
      <c r="BW1315">
        <v>0.59890945048616318</v>
      </c>
      <c r="BX1315">
        <v>0.45209393624302896</v>
      </c>
      <c r="BY1315">
        <v>0.4800774630948898</v>
      </c>
      <c r="BZ1315">
        <v>0.48874617637549056</v>
      </c>
      <c r="CA1315">
        <v>2.0198270261995726</v>
      </c>
      <c r="CB1315">
        <v>0.29206149367246653</v>
      </c>
      <c r="CC1315">
        <v>0.21962777974268541</v>
      </c>
      <c r="CD1315">
        <v>0.31853555420773727</v>
      </c>
      <c r="CE1315">
        <v>0.24325586349574313</v>
      </c>
      <c r="CF1315">
        <v>0.19717890062459364</v>
      </c>
      <c r="CG1315">
        <v>0.18627034127087277</v>
      </c>
      <c r="CH1315">
        <v>0.23007198908470985</v>
      </c>
      <c r="CI1315">
        <v>0.24875474521320068</v>
      </c>
      <c r="CJ1315">
        <v>0.2054137814899151</v>
      </c>
      <c r="CK1315">
        <v>0.29089817469579554</v>
      </c>
      <c r="CL1315">
        <v>0.27217753738213996</v>
      </c>
      <c r="CM1315">
        <v>0.13219800438253998</v>
      </c>
      <c r="CN1315">
        <v>0.83022482762288918</v>
      </c>
      <c r="CO1315">
        <v>0.6267051053912096</v>
      </c>
      <c r="CP1315">
        <v>0.68424051578782563</v>
      </c>
      <c r="CQ1315">
        <v>0.69527371646047542</v>
      </c>
      <c r="CR1315">
        <v>2.8364441652623995</v>
      </c>
      <c r="CS1315">
        <v>0</v>
      </c>
      <c r="CT1315">
        <v>0</v>
      </c>
      <c r="CU1315">
        <v>0</v>
      </c>
      <c r="CV1315">
        <v>0</v>
      </c>
      <c r="CW1315">
        <v>0</v>
      </c>
      <c r="CX1315">
        <v>0</v>
      </c>
      <c r="CY1315">
        <v>0</v>
      </c>
      <c r="DA1315">
        <v>1.1178655488000002</v>
      </c>
      <c r="DB1315">
        <v>2.0198270261995726</v>
      </c>
      <c r="DC1315">
        <v>2.8364441652623995</v>
      </c>
      <c r="DD1315">
        <v>0</v>
      </c>
      <c r="DE1315">
        <v>0</v>
      </c>
      <c r="DF1315">
        <v>0</v>
      </c>
    </row>
    <row r="1316" spans="2:110">
      <c r="B1316">
        <v>467</v>
      </c>
      <c r="C1316" t="s">
        <v>1090</v>
      </c>
      <c r="D1316" t="s">
        <v>1091</v>
      </c>
      <c r="E1316" t="s">
        <v>934</v>
      </c>
      <c r="F1316" t="s">
        <v>2536</v>
      </c>
      <c r="G1316" t="s">
        <v>3233</v>
      </c>
      <c r="H1316" t="s">
        <v>3234</v>
      </c>
      <c r="I1316" t="s">
        <v>1095</v>
      </c>
      <c r="J1316" t="s">
        <v>1095</v>
      </c>
      <c r="K1316" t="s">
        <v>1159</v>
      </c>
      <c r="L1316" t="s">
        <v>3296</v>
      </c>
      <c r="M1316" t="s">
        <v>1098</v>
      </c>
      <c r="O1316" t="s">
        <v>2540</v>
      </c>
      <c r="P1316" t="s">
        <v>2541</v>
      </c>
      <c r="Q1316" t="s">
        <v>2541</v>
      </c>
      <c r="R1316" t="s">
        <v>2541</v>
      </c>
      <c r="S1316" t="s">
        <v>3301</v>
      </c>
      <c r="T1316" t="s">
        <v>3298</v>
      </c>
      <c r="U1316" t="s">
        <v>3299</v>
      </c>
      <c r="V1316" t="s">
        <v>2563</v>
      </c>
      <c r="W1316" t="s">
        <v>1105</v>
      </c>
      <c r="X1316" t="s">
        <v>17</v>
      </c>
      <c r="Y1316" t="s">
        <v>1106</v>
      </c>
      <c r="Z1316" t="s">
        <v>1107</v>
      </c>
      <c r="AA1316" t="s">
        <v>1119</v>
      </c>
      <c r="AB1316" t="s">
        <v>2545</v>
      </c>
      <c r="AC1316" t="s">
        <v>1109</v>
      </c>
      <c r="AD1316" t="s">
        <v>1095</v>
      </c>
      <c r="AE1316" t="s">
        <v>1327</v>
      </c>
      <c r="AF1316">
        <v>2016</v>
      </c>
      <c r="AG1316">
        <v>12</v>
      </c>
      <c r="AH1316" t="s">
        <v>1111</v>
      </c>
      <c r="AI1316" t="s">
        <v>2546</v>
      </c>
      <c r="AJ1316" t="s">
        <v>2541</v>
      </c>
      <c r="AK1316" t="s">
        <v>3233</v>
      </c>
      <c r="AL1316" t="s">
        <v>1136</v>
      </c>
      <c r="AM1316">
        <v>2016</v>
      </c>
      <c r="AN1316" t="s">
        <v>1155</v>
      </c>
      <c r="AO1316" t="s">
        <v>1090</v>
      </c>
      <c r="AP1316">
        <v>8.2809241650339409</v>
      </c>
      <c r="AQ1316">
        <v>2018</v>
      </c>
      <c r="AR1316">
        <v>2018</v>
      </c>
      <c r="AS1316" t="s">
        <v>515</v>
      </c>
      <c r="AT1316">
        <v>0.538920711936</v>
      </c>
      <c r="AU1316">
        <v>0.30048615167999992</v>
      </c>
      <c r="AV1316">
        <v>0.91852714367999999</v>
      </c>
      <c r="AW1316">
        <v>0.556221095424</v>
      </c>
      <c r="AX1316">
        <v>0</v>
      </c>
      <c r="AY1316">
        <v>0.19217884031999999</v>
      </c>
      <c r="AZ1316">
        <v>0.18655948799999997</v>
      </c>
      <c r="BA1316">
        <v>0.37311897599999994</v>
      </c>
      <c r="BB1316">
        <v>0.37311897599999994</v>
      </c>
      <c r="BC1316">
        <v>0.36108287999999999</v>
      </c>
      <c r="BD1316">
        <v>0.29247713279999998</v>
      </c>
      <c r="BE1316">
        <v>0.29247713279999998</v>
      </c>
      <c r="BF1316">
        <v>1.7579340072959999</v>
      </c>
      <c r="BG1316">
        <v>0.74839993574399999</v>
      </c>
      <c r="BH1316">
        <v>0.93279743999999987</v>
      </c>
      <c r="BI1316">
        <v>0.94603714559999996</v>
      </c>
      <c r="BJ1316">
        <v>4.3851685286399995</v>
      </c>
      <c r="BK1316">
        <v>0.16901627570967698</v>
      </c>
      <c r="BL1316">
        <v>0.12709881370435994</v>
      </c>
      <c r="BM1316">
        <v>0.18433684076712345</v>
      </c>
      <c r="BN1316">
        <v>0.14077240917866335</v>
      </c>
      <c r="BO1316">
        <v>0.1141076251204528</v>
      </c>
      <c r="BP1316">
        <v>0.10779483101623749</v>
      </c>
      <c r="BQ1316">
        <v>0.13314288799681301</v>
      </c>
      <c r="BR1316">
        <v>0.13310752000000001</v>
      </c>
      <c r="BS1316">
        <v>0.11887315883483689</v>
      </c>
      <c r="BT1316">
        <v>0.15806517999999997</v>
      </c>
      <c r="BU1316">
        <v>0.15750941050705675</v>
      </c>
      <c r="BV1316">
        <v>7.650311609392027E-2</v>
      </c>
      <c r="BW1316">
        <v>0.48045193018116039</v>
      </c>
      <c r="BX1316">
        <v>0.36267486531535365</v>
      </c>
      <c r="BY1316">
        <v>0.38512356683164989</v>
      </c>
      <c r="BZ1316">
        <v>0.39207770660097696</v>
      </c>
      <c r="CA1316">
        <v>1.6203280689291408</v>
      </c>
      <c r="CB1316">
        <v>0.23429503116476738</v>
      </c>
      <c r="CC1316">
        <v>0.17618788718915671</v>
      </c>
      <c r="CD1316">
        <v>0.25553282174158776</v>
      </c>
      <c r="CE1316">
        <v>0.19514260302545483</v>
      </c>
      <c r="CF1316">
        <v>0.15817914263864824</v>
      </c>
      <c r="CG1316">
        <v>0.14942817303425054</v>
      </c>
      <c r="CH1316">
        <v>0.18456634996598964</v>
      </c>
      <c r="CI1316">
        <v>0.19955386808872241</v>
      </c>
      <c r="CJ1316">
        <v>0.16478525714117268</v>
      </c>
      <c r="CK1316">
        <v>0.233361803533605</v>
      </c>
      <c r="CL1316">
        <v>0.21834389669599191</v>
      </c>
      <c r="CM1316">
        <v>0.10605073324545285</v>
      </c>
      <c r="CN1316">
        <v>0.66601574009551179</v>
      </c>
      <c r="CO1316">
        <v>0.50274991869835362</v>
      </c>
      <c r="CP1316">
        <v>0.54890547519588473</v>
      </c>
      <c r="CQ1316">
        <v>0.55775643347504977</v>
      </c>
      <c r="CR1316">
        <v>2.2754275674648001</v>
      </c>
      <c r="CS1316">
        <v>0</v>
      </c>
      <c r="CT1316">
        <v>0</v>
      </c>
      <c r="CU1316">
        <v>0</v>
      </c>
      <c r="CV1316">
        <v>0</v>
      </c>
      <c r="CW1316">
        <v>0</v>
      </c>
      <c r="CX1316">
        <v>0</v>
      </c>
      <c r="CY1316">
        <v>0</v>
      </c>
      <c r="DA1316">
        <v>0.94603714559999996</v>
      </c>
      <c r="DB1316">
        <v>1.6203280689291408</v>
      </c>
      <c r="DC1316">
        <v>2.2754275674648001</v>
      </c>
      <c r="DD1316">
        <v>0</v>
      </c>
      <c r="DE1316">
        <v>0</v>
      </c>
      <c r="DF1316">
        <v>0</v>
      </c>
    </row>
    <row r="1317" spans="2:110">
      <c r="B1317">
        <v>468</v>
      </c>
      <c r="C1317" t="s">
        <v>1090</v>
      </c>
      <c r="D1317" t="s">
        <v>1091</v>
      </c>
      <c r="E1317" t="s">
        <v>934</v>
      </c>
      <c r="F1317" t="s">
        <v>2536</v>
      </c>
      <c r="G1317" t="s">
        <v>3233</v>
      </c>
      <c r="H1317" t="s">
        <v>3234</v>
      </c>
      <c r="I1317" t="s">
        <v>1095</v>
      </c>
      <c r="J1317" t="s">
        <v>1095</v>
      </c>
      <c r="K1317" t="s">
        <v>1159</v>
      </c>
      <c r="L1317" t="s">
        <v>3296</v>
      </c>
      <c r="M1317" t="s">
        <v>1098</v>
      </c>
      <c r="O1317" t="s">
        <v>2540</v>
      </c>
      <c r="P1317" t="s">
        <v>2541</v>
      </c>
      <c r="Q1317" t="s">
        <v>2541</v>
      </c>
      <c r="R1317" t="s">
        <v>2541</v>
      </c>
      <c r="S1317" t="s">
        <v>3302</v>
      </c>
      <c r="T1317" t="s">
        <v>3298</v>
      </c>
      <c r="U1317" t="s">
        <v>3299</v>
      </c>
      <c r="V1317" t="s">
        <v>2563</v>
      </c>
      <c r="W1317" t="s">
        <v>1105</v>
      </c>
      <c r="X1317" t="s">
        <v>17</v>
      </c>
      <c r="Y1317" t="s">
        <v>1106</v>
      </c>
      <c r="Z1317" t="s">
        <v>1107</v>
      </c>
      <c r="AA1317" t="s">
        <v>1119</v>
      </c>
      <c r="AB1317" t="s">
        <v>2545</v>
      </c>
      <c r="AC1317" t="s">
        <v>1109</v>
      </c>
      <c r="AD1317" t="s">
        <v>1095</v>
      </c>
      <c r="AE1317" t="s">
        <v>1327</v>
      </c>
      <c r="AF1317">
        <v>2016</v>
      </c>
      <c r="AG1317">
        <v>12</v>
      </c>
      <c r="AH1317" t="s">
        <v>1111</v>
      </c>
      <c r="AI1317" t="s">
        <v>2546</v>
      </c>
      <c r="AJ1317" t="s">
        <v>2541</v>
      </c>
      <c r="AK1317" t="s">
        <v>3233</v>
      </c>
      <c r="AL1317" t="s">
        <v>1136</v>
      </c>
      <c r="AM1317">
        <v>2016</v>
      </c>
      <c r="AN1317" t="s">
        <v>1155</v>
      </c>
      <c r="AO1317" t="s">
        <v>1090</v>
      </c>
      <c r="AP1317">
        <v>8.2809241650339409</v>
      </c>
      <c r="AQ1317">
        <v>2018</v>
      </c>
      <c r="AR1317">
        <v>2018</v>
      </c>
      <c r="AS1317" t="s">
        <v>515</v>
      </c>
      <c r="AT1317">
        <v>0.538920711936</v>
      </c>
      <c r="AU1317">
        <v>0.30048615167999992</v>
      </c>
      <c r="AV1317">
        <v>0.91852714367999999</v>
      </c>
      <c r="AW1317">
        <v>0.556221095424</v>
      </c>
      <c r="AX1317">
        <v>0</v>
      </c>
      <c r="AY1317">
        <v>0.19217884031999999</v>
      </c>
      <c r="AZ1317">
        <v>0.18655948799999997</v>
      </c>
      <c r="BA1317">
        <v>0.37311897599999994</v>
      </c>
      <c r="BB1317">
        <v>0.37311897599999994</v>
      </c>
      <c r="BC1317">
        <v>0.36108287999999999</v>
      </c>
      <c r="BD1317">
        <v>0.29247713279999998</v>
      </c>
      <c r="BE1317">
        <v>0.29247713279999998</v>
      </c>
      <c r="BF1317">
        <v>1.7579340072959999</v>
      </c>
      <c r="BG1317">
        <v>0.74839993574399999</v>
      </c>
      <c r="BH1317">
        <v>0.93279743999999987</v>
      </c>
      <c r="BI1317">
        <v>0.94603714559999996</v>
      </c>
      <c r="BJ1317">
        <v>4.3851685286399995</v>
      </c>
      <c r="BK1317">
        <v>0.16901627570967698</v>
      </c>
      <c r="BL1317">
        <v>0.12709881370435994</v>
      </c>
      <c r="BM1317">
        <v>0.18433684076712345</v>
      </c>
      <c r="BN1317">
        <v>0.14077240917866335</v>
      </c>
      <c r="BO1317">
        <v>0.1141076251204528</v>
      </c>
      <c r="BP1317">
        <v>0.10779483101623749</v>
      </c>
      <c r="BQ1317">
        <v>0.13314288799681301</v>
      </c>
      <c r="BR1317">
        <v>0.13310752000000001</v>
      </c>
      <c r="BS1317">
        <v>0.11887315883483689</v>
      </c>
      <c r="BT1317">
        <v>0.15806517999999997</v>
      </c>
      <c r="BU1317">
        <v>0.15750941050705675</v>
      </c>
      <c r="BV1317">
        <v>7.650311609392027E-2</v>
      </c>
      <c r="BW1317">
        <v>0.48045193018116039</v>
      </c>
      <c r="BX1317">
        <v>0.36267486531535365</v>
      </c>
      <c r="BY1317">
        <v>0.38512356683164989</v>
      </c>
      <c r="BZ1317">
        <v>0.39207770660097696</v>
      </c>
      <c r="CA1317">
        <v>1.6203280689291408</v>
      </c>
      <c r="CB1317">
        <v>0.23429503116476738</v>
      </c>
      <c r="CC1317">
        <v>0.17618788718915671</v>
      </c>
      <c r="CD1317">
        <v>0.25553282174158776</v>
      </c>
      <c r="CE1317">
        <v>0.19514260302545483</v>
      </c>
      <c r="CF1317">
        <v>0.15817914263864824</v>
      </c>
      <c r="CG1317">
        <v>0.14942817303425054</v>
      </c>
      <c r="CH1317">
        <v>0.18456634996598964</v>
      </c>
      <c r="CI1317">
        <v>0.19955386808872241</v>
      </c>
      <c r="CJ1317">
        <v>0.16478525714117268</v>
      </c>
      <c r="CK1317">
        <v>0.233361803533605</v>
      </c>
      <c r="CL1317">
        <v>0.21834389669599191</v>
      </c>
      <c r="CM1317">
        <v>0.10605073324545285</v>
      </c>
      <c r="CN1317">
        <v>0.66601574009551179</v>
      </c>
      <c r="CO1317">
        <v>0.50274991869835362</v>
      </c>
      <c r="CP1317">
        <v>0.54890547519588473</v>
      </c>
      <c r="CQ1317">
        <v>0.55775643347504977</v>
      </c>
      <c r="CR1317">
        <v>2.2754275674648001</v>
      </c>
      <c r="CS1317">
        <v>0</v>
      </c>
      <c r="CT1317">
        <v>0</v>
      </c>
      <c r="CU1317">
        <v>0</v>
      </c>
      <c r="CV1317">
        <v>0</v>
      </c>
      <c r="CW1317">
        <v>0</v>
      </c>
      <c r="CX1317">
        <v>0</v>
      </c>
      <c r="CY1317">
        <v>0</v>
      </c>
      <c r="DA1317">
        <v>0.94603714559999996</v>
      </c>
      <c r="DB1317">
        <v>1.6203280689291408</v>
      </c>
      <c r="DC1317">
        <v>2.2754275674648001</v>
      </c>
      <c r="DD1317">
        <v>0</v>
      </c>
      <c r="DE1317">
        <v>0</v>
      </c>
      <c r="DF1317">
        <v>0</v>
      </c>
    </row>
    <row r="1318" spans="2:110">
      <c r="B1318">
        <v>469</v>
      </c>
      <c r="C1318" t="s">
        <v>1090</v>
      </c>
      <c r="D1318" t="s">
        <v>1091</v>
      </c>
      <c r="E1318" t="s">
        <v>934</v>
      </c>
      <c r="F1318" t="s">
        <v>2536</v>
      </c>
      <c r="G1318" t="s">
        <v>3233</v>
      </c>
      <c r="H1318" t="s">
        <v>3234</v>
      </c>
      <c r="I1318" t="s">
        <v>1095</v>
      </c>
      <c r="J1318" t="s">
        <v>1095</v>
      </c>
      <c r="K1318" t="s">
        <v>1159</v>
      </c>
      <c r="L1318" t="s">
        <v>3296</v>
      </c>
      <c r="M1318" t="s">
        <v>1098</v>
      </c>
      <c r="O1318" t="s">
        <v>2540</v>
      </c>
      <c r="P1318" t="s">
        <v>2541</v>
      </c>
      <c r="Q1318" t="s">
        <v>2541</v>
      </c>
      <c r="R1318" t="s">
        <v>2541</v>
      </c>
      <c r="S1318" t="s">
        <v>3303</v>
      </c>
      <c r="T1318" t="s">
        <v>3298</v>
      </c>
      <c r="U1318" t="s">
        <v>3299</v>
      </c>
      <c r="V1318" t="s">
        <v>2563</v>
      </c>
      <c r="W1318" t="s">
        <v>1105</v>
      </c>
      <c r="X1318" t="s">
        <v>17</v>
      </c>
      <c r="Y1318" t="s">
        <v>1106</v>
      </c>
      <c r="Z1318" t="s">
        <v>1107</v>
      </c>
      <c r="AA1318" t="s">
        <v>1119</v>
      </c>
      <c r="AB1318" t="s">
        <v>2545</v>
      </c>
      <c r="AC1318" t="s">
        <v>1109</v>
      </c>
      <c r="AD1318" t="s">
        <v>1095</v>
      </c>
      <c r="AE1318" t="s">
        <v>1327</v>
      </c>
      <c r="AF1318">
        <v>2016</v>
      </c>
      <c r="AG1318">
        <v>12</v>
      </c>
      <c r="AH1318" t="s">
        <v>1111</v>
      </c>
      <c r="AI1318" t="s">
        <v>2546</v>
      </c>
      <c r="AJ1318" t="s">
        <v>2541</v>
      </c>
      <c r="AK1318" t="s">
        <v>3233</v>
      </c>
      <c r="AL1318" t="s">
        <v>1136</v>
      </c>
      <c r="AM1318">
        <v>2016</v>
      </c>
      <c r="AN1318" t="s">
        <v>1155</v>
      </c>
      <c r="AO1318" t="s">
        <v>1090</v>
      </c>
      <c r="AP1318">
        <v>8.2809241650339409</v>
      </c>
      <c r="AQ1318">
        <v>2018</v>
      </c>
      <c r="AR1318">
        <v>2018</v>
      </c>
      <c r="AS1318" t="s">
        <v>515</v>
      </c>
      <c r="AT1318">
        <v>0.538920711936</v>
      </c>
      <c r="AU1318">
        <v>0.30048615167999992</v>
      </c>
      <c r="AV1318">
        <v>0.91852714367999999</v>
      </c>
      <c r="AW1318">
        <v>0.556221095424</v>
      </c>
      <c r="AX1318">
        <v>0</v>
      </c>
      <c r="AY1318">
        <v>0.19217884031999999</v>
      </c>
      <c r="AZ1318">
        <v>0.18655948799999997</v>
      </c>
      <c r="BA1318">
        <v>0.37311897599999994</v>
      </c>
      <c r="BB1318">
        <v>0.37311897599999994</v>
      </c>
      <c r="BC1318">
        <v>0.36108287999999999</v>
      </c>
      <c r="BD1318">
        <v>0.29247713279999998</v>
      </c>
      <c r="BE1318">
        <v>0.29247713279999998</v>
      </c>
      <c r="BF1318">
        <v>1.7579340072959999</v>
      </c>
      <c r="BG1318">
        <v>0.74839993574399999</v>
      </c>
      <c r="BH1318">
        <v>0.93279743999999987</v>
      </c>
      <c r="BI1318">
        <v>0.94603714559999996</v>
      </c>
      <c r="BJ1318">
        <v>4.3851685286399995</v>
      </c>
      <c r="BK1318">
        <v>0.16901627570967698</v>
      </c>
      <c r="BL1318">
        <v>0.12709881370435994</v>
      </c>
      <c r="BM1318">
        <v>0.18433684076712345</v>
      </c>
      <c r="BN1318">
        <v>0.14077240917866335</v>
      </c>
      <c r="BO1318">
        <v>0.1141076251204528</v>
      </c>
      <c r="BP1318">
        <v>0.10779483101623749</v>
      </c>
      <c r="BQ1318">
        <v>0.13314288799681301</v>
      </c>
      <c r="BR1318">
        <v>0.13310752000000001</v>
      </c>
      <c r="BS1318">
        <v>0.11887315883483689</v>
      </c>
      <c r="BT1318">
        <v>0.15806517999999997</v>
      </c>
      <c r="BU1318">
        <v>0.15750941050705675</v>
      </c>
      <c r="BV1318">
        <v>7.650311609392027E-2</v>
      </c>
      <c r="BW1318">
        <v>0.48045193018116039</v>
      </c>
      <c r="BX1318">
        <v>0.36267486531535365</v>
      </c>
      <c r="BY1318">
        <v>0.38512356683164989</v>
      </c>
      <c r="BZ1318">
        <v>0.39207770660097696</v>
      </c>
      <c r="CA1318">
        <v>1.6203280689291408</v>
      </c>
      <c r="CB1318">
        <v>0.23429503116476738</v>
      </c>
      <c r="CC1318">
        <v>0.17618788718915671</v>
      </c>
      <c r="CD1318">
        <v>0.25553282174158776</v>
      </c>
      <c r="CE1318">
        <v>0.19514260302545483</v>
      </c>
      <c r="CF1318">
        <v>0.15817914263864824</v>
      </c>
      <c r="CG1318">
        <v>0.14942817303425054</v>
      </c>
      <c r="CH1318">
        <v>0.18456634996598964</v>
      </c>
      <c r="CI1318">
        <v>0.19955386808872241</v>
      </c>
      <c r="CJ1318">
        <v>0.16478525714117268</v>
      </c>
      <c r="CK1318">
        <v>0.233361803533605</v>
      </c>
      <c r="CL1318">
        <v>0.21834389669599191</v>
      </c>
      <c r="CM1318">
        <v>0.10605073324545285</v>
      </c>
      <c r="CN1318">
        <v>0.66601574009551179</v>
      </c>
      <c r="CO1318">
        <v>0.50274991869835362</v>
      </c>
      <c r="CP1318">
        <v>0.54890547519588473</v>
      </c>
      <c r="CQ1318">
        <v>0.55775643347504977</v>
      </c>
      <c r="CR1318">
        <v>2.2754275674648001</v>
      </c>
      <c r="CS1318">
        <v>0</v>
      </c>
      <c r="CT1318">
        <v>0</v>
      </c>
      <c r="CU1318">
        <v>0</v>
      </c>
      <c r="CV1318">
        <v>0</v>
      </c>
      <c r="CW1318">
        <v>0</v>
      </c>
      <c r="CX1318">
        <v>0</v>
      </c>
      <c r="CY1318">
        <v>0</v>
      </c>
      <c r="DA1318">
        <v>0.94603714559999996</v>
      </c>
      <c r="DB1318">
        <v>1.6203280689291408</v>
      </c>
      <c r="DC1318">
        <v>2.2754275674648001</v>
      </c>
      <c r="DD1318">
        <v>0</v>
      </c>
      <c r="DE1318">
        <v>0</v>
      </c>
      <c r="DF1318">
        <v>0</v>
      </c>
    </row>
    <row r="1319" spans="2:110">
      <c r="B1319">
        <v>470</v>
      </c>
      <c r="C1319" t="s">
        <v>1090</v>
      </c>
      <c r="D1319" t="s">
        <v>1091</v>
      </c>
      <c r="E1319" t="s">
        <v>934</v>
      </c>
      <c r="F1319" t="s">
        <v>2536</v>
      </c>
      <c r="G1319" t="s">
        <v>3233</v>
      </c>
      <c r="H1319" t="s">
        <v>3304</v>
      </c>
      <c r="I1319" t="s">
        <v>1095</v>
      </c>
      <c r="J1319" t="s">
        <v>1095</v>
      </c>
      <c r="K1319" t="s">
        <v>1159</v>
      </c>
      <c r="L1319" t="s">
        <v>3305</v>
      </c>
      <c r="M1319" t="s">
        <v>1098</v>
      </c>
      <c r="O1319" t="s">
        <v>2540</v>
      </c>
      <c r="P1319" t="s">
        <v>2541</v>
      </c>
      <c r="Q1319" t="s">
        <v>2541</v>
      </c>
      <c r="R1319" t="s">
        <v>2541</v>
      </c>
      <c r="S1319" t="s">
        <v>3306</v>
      </c>
      <c r="T1319" t="s">
        <v>3307</v>
      </c>
      <c r="U1319" t="s">
        <v>3308</v>
      </c>
      <c r="V1319" t="s">
        <v>2563</v>
      </c>
      <c r="W1319" t="s">
        <v>1105</v>
      </c>
      <c r="X1319" t="s">
        <v>17</v>
      </c>
      <c r="Y1319" t="s">
        <v>1106</v>
      </c>
      <c r="Z1319" t="s">
        <v>1107</v>
      </c>
      <c r="AA1319" t="s">
        <v>1119</v>
      </c>
      <c r="AB1319" t="s">
        <v>2545</v>
      </c>
      <c r="AC1319" t="s">
        <v>1109</v>
      </c>
      <c r="AD1319" t="s">
        <v>1095</v>
      </c>
      <c r="AE1319" t="s">
        <v>1327</v>
      </c>
      <c r="AF1319">
        <v>2017</v>
      </c>
      <c r="AG1319">
        <v>6</v>
      </c>
      <c r="AH1319" t="s">
        <v>1111</v>
      </c>
      <c r="AI1319" t="s">
        <v>2546</v>
      </c>
      <c r="AJ1319" t="s">
        <v>2541</v>
      </c>
      <c r="AK1319" t="s">
        <v>3233</v>
      </c>
      <c r="AL1319" t="s">
        <v>1136</v>
      </c>
      <c r="AM1319">
        <v>2017</v>
      </c>
      <c r="AN1319" t="s">
        <v>1137</v>
      </c>
      <c r="AO1319" t="s">
        <v>1090</v>
      </c>
      <c r="AP1319">
        <v>5.0033498679200203</v>
      </c>
      <c r="AQ1319">
        <v>2019</v>
      </c>
      <c r="AR1319">
        <v>2019</v>
      </c>
      <c r="AS1319" t="s">
        <v>515</v>
      </c>
      <c r="AT1319">
        <v>0.22445745042240001</v>
      </c>
      <c r="AU1319">
        <v>0.13862857282559995</v>
      </c>
      <c r="AV1319">
        <v>0.67978217593439993</v>
      </c>
      <c r="AW1319">
        <v>0.28512364677119995</v>
      </c>
      <c r="AX1319">
        <v>0.29380918947839996</v>
      </c>
      <c r="AY1319">
        <v>0.29553750604799994</v>
      </c>
      <c r="AZ1319">
        <v>0</v>
      </c>
      <c r="BA1319">
        <v>0.28689592319999996</v>
      </c>
      <c r="BB1319">
        <v>0.28689592319999996</v>
      </c>
      <c r="BC1319">
        <v>0.41646182400000004</v>
      </c>
      <c r="BD1319">
        <v>0.22488938495999997</v>
      </c>
      <c r="BE1319">
        <v>0.11244469247999998</v>
      </c>
      <c r="BF1319">
        <v>1.0428681991823998</v>
      </c>
      <c r="BG1319">
        <v>0.8744703422975999</v>
      </c>
      <c r="BH1319">
        <v>0.57379184639999992</v>
      </c>
      <c r="BI1319">
        <v>0.75379590143999997</v>
      </c>
      <c r="BJ1319">
        <v>3.2449262893199995</v>
      </c>
      <c r="BK1319">
        <v>0.18306623028320712</v>
      </c>
      <c r="BL1319">
        <v>0.13766426103419707</v>
      </c>
      <c r="BM1319">
        <v>0.1996603605177</v>
      </c>
      <c r="BN1319">
        <v>0.15247451269420878</v>
      </c>
      <c r="BO1319">
        <v>0.1235931432618514</v>
      </c>
      <c r="BP1319">
        <v>0.11675558034455075</v>
      </c>
      <c r="BQ1319">
        <v>0.14421076604754629</v>
      </c>
      <c r="BR1319">
        <v>0.14712534199999999</v>
      </c>
      <c r="BS1319">
        <v>0.12875482540587391</v>
      </c>
      <c r="BT1319">
        <v>0.18233705363962355</v>
      </c>
      <c r="BU1319">
        <v>0.15991885000000003</v>
      </c>
      <c r="BV1319">
        <v>8.2862653371261516E-2</v>
      </c>
      <c r="BW1319">
        <v>0.52039085183510414</v>
      </c>
      <c r="BX1319">
        <v>0.39282323630061095</v>
      </c>
      <c r="BY1319">
        <v>0.42009093345342019</v>
      </c>
      <c r="BZ1319">
        <v>0.42511855701088508</v>
      </c>
      <c r="CA1319">
        <v>1.7584235786000204</v>
      </c>
      <c r="CB1319">
        <v>0</v>
      </c>
      <c r="CC1319">
        <v>0</v>
      </c>
      <c r="CD1319">
        <v>0</v>
      </c>
      <c r="CE1319">
        <v>0</v>
      </c>
      <c r="CF1319">
        <v>0</v>
      </c>
      <c r="CG1319">
        <v>0</v>
      </c>
      <c r="CH1319">
        <v>0</v>
      </c>
      <c r="CI1319">
        <v>0</v>
      </c>
      <c r="CJ1319">
        <v>0</v>
      </c>
      <c r="CK1319">
        <v>0</v>
      </c>
      <c r="CL1319">
        <v>0</v>
      </c>
      <c r="CM1319">
        <v>0</v>
      </c>
      <c r="CN1319">
        <v>0</v>
      </c>
      <c r="CO1319">
        <v>0</v>
      </c>
      <c r="CP1319">
        <v>0</v>
      </c>
      <c r="CQ1319">
        <v>0</v>
      </c>
      <c r="CR1319">
        <v>0</v>
      </c>
      <c r="CS1319">
        <v>0</v>
      </c>
      <c r="CT1319">
        <v>0</v>
      </c>
      <c r="CU1319">
        <v>0</v>
      </c>
      <c r="CV1319">
        <v>0</v>
      </c>
      <c r="CW1319">
        <v>0</v>
      </c>
      <c r="CX1319">
        <v>0</v>
      </c>
      <c r="CY1319">
        <v>0</v>
      </c>
      <c r="DA1319">
        <v>0.75379590143999997</v>
      </c>
      <c r="DB1319">
        <v>1.7584235786000204</v>
      </c>
      <c r="DC1319">
        <v>0</v>
      </c>
      <c r="DD1319">
        <v>0</v>
      </c>
      <c r="DE1319">
        <v>0</v>
      </c>
      <c r="DF1319">
        <v>0</v>
      </c>
    </row>
    <row r="1320" spans="2:110">
      <c r="B1320">
        <v>471</v>
      </c>
      <c r="C1320" t="s">
        <v>1090</v>
      </c>
      <c r="D1320" t="s">
        <v>1091</v>
      </c>
      <c r="E1320" t="s">
        <v>934</v>
      </c>
      <c r="F1320" t="s">
        <v>2536</v>
      </c>
      <c r="G1320" t="s">
        <v>3233</v>
      </c>
      <c r="H1320" t="s">
        <v>3304</v>
      </c>
      <c r="I1320" t="s">
        <v>1095</v>
      </c>
      <c r="J1320" t="s">
        <v>1095</v>
      </c>
      <c r="K1320" t="s">
        <v>1159</v>
      </c>
      <c r="L1320" t="s">
        <v>3305</v>
      </c>
      <c r="M1320" t="s">
        <v>1098</v>
      </c>
      <c r="O1320" t="s">
        <v>2540</v>
      </c>
      <c r="P1320" t="s">
        <v>2541</v>
      </c>
      <c r="Q1320" t="s">
        <v>2541</v>
      </c>
      <c r="R1320" t="s">
        <v>2541</v>
      </c>
      <c r="S1320" t="s">
        <v>3309</v>
      </c>
      <c r="T1320" t="s">
        <v>3307</v>
      </c>
      <c r="U1320" t="s">
        <v>3308</v>
      </c>
      <c r="V1320" t="s">
        <v>2563</v>
      </c>
      <c r="W1320" t="s">
        <v>1105</v>
      </c>
      <c r="X1320" t="s">
        <v>17</v>
      </c>
      <c r="Y1320" t="s">
        <v>1106</v>
      </c>
      <c r="Z1320" t="s">
        <v>1107</v>
      </c>
      <c r="AA1320" t="s">
        <v>1119</v>
      </c>
      <c r="AB1320" t="s">
        <v>2545</v>
      </c>
      <c r="AC1320" t="s">
        <v>1109</v>
      </c>
      <c r="AD1320" t="s">
        <v>1095</v>
      </c>
      <c r="AE1320" t="s">
        <v>1327</v>
      </c>
      <c r="AF1320">
        <v>2017</v>
      </c>
      <c r="AG1320">
        <v>6</v>
      </c>
      <c r="AH1320" t="s">
        <v>1111</v>
      </c>
      <c r="AI1320" t="s">
        <v>2546</v>
      </c>
      <c r="AJ1320" t="s">
        <v>2541</v>
      </c>
      <c r="AK1320" t="s">
        <v>3233</v>
      </c>
      <c r="AL1320" t="s">
        <v>1136</v>
      </c>
      <c r="AM1320">
        <v>2017</v>
      </c>
      <c r="AN1320" t="s">
        <v>1137</v>
      </c>
      <c r="AO1320" t="s">
        <v>1090</v>
      </c>
      <c r="AP1320">
        <v>7.8821942750940757</v>
      </c>
      <c r="AQ1320">
        <v>2019</v>
      </c>
      <c r="AR1320">
        <v>2019</v>
      </c>
      <c r="AS1320" t="s">
        <v>515</v>
      </c>
      <c r="AT1320">
        <v>0.35360653910400003</v>
      </c>
      <c r="AU1320">
        <v>0.21839315097599996</v>
      </c>
      <c r="AV1320">
        <v>1.0709175486239999</v>
      </c>
      <c r="AW1320">
        <v>0.44917905715199985</v>
      </c>
      <c r="AX1320">
        <v>0.46286211686399997</v>
      </c>
      <c r="AY1320">
        <v>0.46558487807999982</v>
      </c>
      <c r="AZ1320">
        <v>0</v>
      </c>
      <c r="BA1320">
        <v>0.45197107199999986</v>
      </c>
      <c r="BB1320">
        <v>0.45197107199999986</v>
      </c>
      <c r="BC1320">
        <v>0.65608704000000007</v>
      </c>
      <c r="BD1320">
        <v>0.35428700159999998</v>
      </c>
      <c r="BE1320">
        <v>0.17714350079999999</v>
      </c>
      <c r="BF1320">
        <v>1.6429172387039999</v>
      </c>
      <c r="BG1320">
        <v>1.3776260520959998</v>
      </c>
      <c r="BH1320">
        <v>0.90394214399999973</v>
      </c>
      <c r="BI1320">
        <v>1.1875175424</v>
      </c>
      <c r="BJ1320">
        <v>5.1120029771999995</v>
      </c>
      <c r="BK1320">
        <v>0.28839949841469181</v>
      </c>
      <c r="BL1320">
        <v>0.2168739901972711</v>
      </c>
      <c r="BM1320">
        <v>0.31454161555367582</v>
      </c>
      <c r="BN1320">
        <v>0.24020581466066346</v>
      </c>
      <c r="BO1320">
        <v>0.19470658498331889</v>
      </c>
      <c r="BP1320">
        <v>0.183934801936944</v>
      </c>
      <c r="BQ1320">
        <v>0.22718724545630167</v>
      </c>
      <c r="BR1320">
        <v>0.23177881999999989</v>
      </c>
      <c r="BS1320">
        <v>0.20283821329624821</v>
      </c>
      <c r="BT1320">
        <v>0.28725076564218721</v>
      </c>
      <c r="BU1320">
        <v>0.25193349999999987</v>
      </c>
      <c r="BV1320">
        <v>0.13054044775277399</v>
      </c>
      <c r="BW1320">
        <v>0.81981510416563874</v>
      </c>
      <c r="BX1320">
        <v>0.61884720158092632</v>
      </c>
      <c r="BY1320">
        <v>0.66180427875254977</v>
      </c>
      <c r="BZ1320">
        <v>0.66972471339496098</v>
      </c>
      <c r="CA1320">
        <v>2.7701912978940757</v>
      </c>
      <c r="CB1320">
        <v>0</v>
      </c>
      <c r="CC1320">
        <v>0</v>
      </c>
      <c r="CD1320">
        <v>0</v>
      </c>
      <c r="CE1320">
        <v>0</v>
      </c>
      <c r="CF1320">
        <v>0</v>
      </c>
      <c r="CG1320">
        <v>0</v>
      </c>
      <c r="CH1320">
        <v>0</v>
      </c>
      <c r="CI1320">
        <v>0</v>
      </c>
      <c r="CJ1320">
        <v>0</v>
      </c>
      <c r="CK1320">
        <v>0</v>
      </c>
      <c r="CL1320">
        <v>0</v>
      </c>
      <c r="CM1320">
        <v>0</v>
      </c>
      <c r="CN1320">
        <v>0</v>
      </c>
      <c r="CO1320">
        <v>0</v>
      </c>
      <c r="CP1320">
        <v>0</v>
      </c>
      <c r="CQ1320">
        <v>0</v>
      </c>
      <c r="CR1320">
        <v>0</v>
      </c>
      <c r="CS1320">
        <v>0</v>
      </c>
      <c r="CT1320">
        <v>0</v>
      </c>
      <c r="CU1320">
        <v>0</v>
      </c>
      <c r="CV1320">
        <v>0</v>
      </c>
      <c r="CW1320">
        <v>0</v>
      </c>
      <c r="CX1320">
        <v>0</v>
      </c>
      <c r="CY1320">
        <v>0</v>
      </c>
      <c r="DA1320">
        <v>1.1875175424</v>
      </c>
      <c r="DB1320">
        <v>2.7701912978940757</v>
      </c>
      <c r="DC1320">
        <v>0</v>
      </c>
      <c r="DD1320">
        <v>0</v>
      </c>
      <c r="DE1320">
        <v>0</v>
      </c>
      <c r="DF1320">
        <v>0</v>
      </c>
    </row>
    <row r="1321" spans="2:110">
      <c r="B1321">
        <v>472</v>
      </c>
      <c r="C1321" t="s">
        <v>1090</v>
      </c>
      <c r="D1321" t="s">
        <v>1091</v>
      </c>
      <c r="E1321" t="s">
        <v>934</v>
      </c>
      <c r="F1321" t="s">
        <v>2536</v>
      </c>
      <c r="G1321" t="s">
        <v>3233</v>
      </c>
      <c r="H1321" t="s">
        <v>3304</v>
      </c>
      <c r="I1321" t="s">
        <v>1095</v>
      </c>
      <c r="J1321" t="s">
        <v>1095</v>
      </c>
      <c r="K1321" t="s">
        <v>1159</v>
      </c>
      <c r="L1321" t="s">
        <v>3305</v>
      </c>
      <c r="M1321" t="s">
        <v>1098</v>
      </c>
      <c r="O1321" t="s">
        <v>2540</v>
      </c>
      <c r="P1321" t="s">
        <v>2541</v>
      </c>
      <c r="Q1321" t="s">
        <v>2541</v>
      </c>
      <c r="R1321" t="s">
        <v>2541</v>
      </c>
      <c r="S1321" t="s">
        <v>3310</v>
      </c>
      <c r="T1321" t="s">
        <v>3307</v>
      </c>
      <c r="U1321" t="s">
        <v>3308</v>
      </c>
      <c r="V1321" t="s">
        <v>2563</v>
      </c>
      <c r="W1321" t="s">
        <v>1105</v>
      </c>
      <c r="X1321" t="s">
        <v>17</v>
      </c>
      <c r="Y1321" t="s">
        <v>1106</v>
      </c>
      <c r="Z1321" t="s">
        <v>1107</v>
      </c>
      <c r="AA1321" t="s">
        <v>1119</v>
      </c>
      <c r="AB1321" t="s">
        <v>2545</v>
      </c>
      <c r="AC1321" t="s">
        <v>1109</v>
      </c>
      <c r="AD1321" t="s">
        <v>1095</v>
      </c>
      <c r="AE1321" t="s">
        <v>1327</v>
      </c>
      <c r="AF1321">
        <v>2017</v>
      </c>
      <c r="AG1321">
        <v>6</v>
      </c>
      <c r="AH1321" t="s">
        <v>1111</v>
      </c>
      <c r="AI1321" t="s">
        <v>2546</v>
      </c>
      <c r="AJ1321" t="s">
        <v>2541</v>
      </c>
      <c r="AK1321" t="s">
        <v>3233</v>
      </c>
      <c r="AL1321" t="s">
        <v>1136</v>
      </c>
      <c r="AM1321">
        <v>2017</v>
      </c>
      <c r="AN1321" t="s">
        <v>1137</v>
      </c>
      <c r="AO1321" t="s">
        <v>1090</v>
      </c>
      <c r="AP1321">
        <v>1.415008327513728</v>
      </c>
      <c r="AQ1321">
        <v>2019</v>
      </c>
      <c r="AR1321">
        <v>2019</v>
      </c>
      <c r="AS1321" t="s">
        <v>515</v>
      </c>
      <c r="AT1321">
        <v>6.3479302848000005E-2</v>
      </c>
      <c r="AU1321">
        <v>3.9205850111999993E-2</v>
      </c>
      <c r="AV1321">
        <v>0.19225068508799997</v>
      </c>
      <c r="AW1321">
        <v>8.0636442623999979E-2</v>
      </c>
      <c r="AX1321">
        <v>8.3092819967999984E-2</v>
      </c>
      <c r="AY1321">
        <v>8.3581608959999984E-2</v>
      </c>
      <c r="AZ1321">
        <v>0</v>
      </c>
      <c r="BA1321">
        <v>8.1137663999999984E-2</v>
      </c>
      <c r="BB1321">
        <v>8.1137663999999984E-2</v>
      </c>
      <c r="BC1321">
        <v>0.11778047999999998</v>
      </c>
      <c r="BD1321">
        <v>6.3601459199999988E-2</v>
      </c>
      <c r="BE1321">
        <v>3.1800729599999994E-2</v>
      </c>
      <c r="BF1321">
        <v>0.29493583804799994</v>
      </c>
      <c r="BG1321">
        <v>0.24731087155199993</v>
      </c>
      <c r="BH1321">
        <v>0.16227532799999997</v>
      </c>
      <c r="BI1321">
        <v>0.21318266879999995</v>
      </c>
      <c r="BJ1321">
        <v>0.91770470639999979</v>
      </c>
      <c r="BK1321">
        <v>5.1773361283042038E-2</v>
      </c>
      <c r="BL1321">
        <v>3.8933130983580928E-2</v>
      </c>
      <c r="BM1321">
        <v>5.646638357600757E-2</v>
      </c>
      <c r="BN1321">
        <v>4.3121650672331507E-2</v>
      </c>
      <c r="BO1321">
        <v>3.4953647367422624E-2</v>
      </c>
      <c r="BP1321">
        <v>3.3019901232675168E-2</v>
      </c>
      <c r="BQ1321">
        <v>4.0784562395442286E-2</v>
      </c>
      <c r="BR1321">
        <v>4.1608840000000001E-2</v>
      </c>
      <c r="BS1321">
        <v>3.6413433992499689E-2</v>
      </c>
      <c r="BT1321">
        <v>5.1567141240443225E-2</v>
      </c>
      <c r="BU1321">
        <v>4.5227000000000003E-2</v>
      </c>
      <c r="BV1321">
        <v>2.3434568370283078E-2</v>
      </c>
      <c r="BW1321">
        <v>0.14717287584263056</v>
      </c>
      <c r="BX1321">
        <v>0.11109519927242931</v>
      </c>
      <c r="BY1321">
        <v>0.11880683638794198</v>
      </c>
      <c r="BZ1321">
        <v>0.12022870961072629</v>
      </c>
      <c r="CA1321">
        <v>0.49730362111372817</v>
      </c>
      <c r="CB1321">
        <v>0</v>
      </c>
      <c r="CC1321">
        <v>0</v>
      </c>
      <c r="CD1321">
        <v>0</v>
      </c>
      <c r="CE1321">
        <v>0</v>
      </c>
      <c r="CF1321">
        <v>0</v>
      </c>
      <c r="CG1321">
        <v>0</v>
      </c>
      <c r="CH1321">
        <v>0</v>
      </c>
      <c r="CI1321">
        <v>0</v>
      </c>
      <c r="CJ1321">
        <v>0</v>
      </c>
      <c r="CK1321">
        <v>0</v>
      </c>
      <c r="CL1321">
        <v>0</v>
      </c>
      <c r="CM1321">
        <v>0</v>
      </c>
      <c r="CN1321">
        <v>0</v>
      </c>
      <c r="CO1321">
        <v>0</v>
      </c>
      <c r="CP1321">
        <v>0</v>
      </c>
      <c r="CQ1321">
        <v>0</v>
      </c>
      <c r="CR1321">
        <v>0</v>
      </c>
      <c r="CS1321">
        <v>0</v>
      </c>
      <c r="CT1321">
        <v>0</v>
      </c>
      <c r="CU1321">
        <v>0</v>
      </c>
      <c r="CV1321">
        <v>0</v>
      </c>
      <c r="CW1321">
        <v>0</v>
      </c>
      <c r="CX1321">
        <v>0</v>
      </c>
      <c r="CY1321">
        <v>0</v>
      </c>
      <c r="DA1321">
        <v>0.21318266879999995</v>
      </c>
      <c r="DB1321">
        <v>0.49730362111372817</v>
      </c>
      <c r="DC1321">
        <v>0</v>
      </c>
      <c r="DD1321">
        <v>0</v>
      </c>
      <c r="DE1321">
        <v>0</v>
      </c>
      <c r="DF1321">
        <v>0</v>
      </c>
    </row>
    <row r="1322" spans="2:110">
      <c r="B1322">
        <v>473</v>
      </c>
      <c r="C1322" t="s">
        <v>1090</v>
      </c>
      <c r="D1322" t="s">
        <v>1091</v>
      </c>
      <c r="E1322" t="s">
        <v>934</v>
      </c>
      <c r="F1322" t="s">
        <v>2536</v>
      </c>
      <c r="G1322" t="s">
        <v>3233</v>
      </c>
      <c r="H1322" t="s">
        <v>3304</v>
      </c>
      <c r="I1322" t="s">
        <v>1095</v>
      </c>
      <c r="J1322" t="s">
        <v>1095</v>
      </c>
      <c r="K1322" t="s">
        <v>1159</v>
      </c>
      <c r="L1322" t="s">
        <v>3305</v>
      </c>
      <c r="M1322" t="s">
        <v>1098</v>
      </c>
      <c r="O1322" t="s">
        <v>2540</v>
      </c>
      <c r="P1322" t="s">
        <v>2541</v>
      </c>
      <c r="Q1322" t="s">
        <v>2541</v>
      </c>
      <c r="R1322" t="s">
        <v>2541</v>
      </c>
      <c r="S1322" t="s">
        <v>3311</v>
      </c>
      <c r="T1322" t="s">
        <v>3307</v>
      </c>
      <c r="U1322" t="s">
        <v>3308</v>
      </c>
      <c r="V1322" t="s">
        <v>2563</v>
      </c>
      <c r="W1322" t="s">
        <v>1105</v>
      </c>
      <c r="X1322" t="s">
        <v>17</v>
      </c>
      <c r="Y1322" t="s">
        <v>1106</v>
      </c>
      <c r="Z1322" t="s">
        <v>1107</v>
      </c>
      <c r="AA1322" t="s">
        <v>1119</v>
      </c>
      <c r="AB1322" t="s">
        <v>2545</v>
      </c>
      <c r="AC1322" t="s">
        <v>1109</v>
      </c>
      <c r="AD1322" t="s">
        <v>1095</v>
      </c>
      <c r="AE1322" t="s">
        <v>1327</v>
      </c>
      <c r="AF1322">
        <v>2017</v>
      </c>
      <c r="AG1322">
        <v>6</v>
      </c>
      <c r="AH1322" t="s">
        <v>1111</v>
      </c>
      <c r="AI1322" t="s">
        <v>2546</v>
      </c>
      <c r="AJ1322" t="s">
        <v>2541</v>
      </c>
      <c r="AK1322" t="s">
        <v>3233</v>
      </c>
      <c r="AL1322" t="s">
        <v>1136</v>
      </c>
      <c r="AM1322">
        <v>2017</v>
      </c>
      <c r="AN1322" t="s">
        <v>1137</v>
      </c>
      <c r="AO1322" t="s">
        <v>1090</v>
      </c>
      <c r="AP1322">
        <v>1.415008327513728</v>
      </c>
      <c r="AQ1322">
        <v>2019</v>
      </c>
      <c r="AR1322">
        <v>2019</v>
      </c>
      <c r="AS1322" t="s">
        <v>515</v>
      </c>
      <c r="AT1322">
        <v>6.3479302848000005E-2</v>
      </c>
      <c r="AU1322">
        <v>3.9205850111999993E-2</v>
      </c>
      <c r="AV1322">
        <v>0.19225068508799997</v>
      </c>
      <c r="AW1322">
        <v>8.0636442623999979E-2</v>
      </c>
      <c r="AX1322">
        <v>8.3092819967999984E-2</v>
      </c>
      <c r="AY1322">
        <v>8.3581608959999984E-2</v>
      </c>
      <c r="AZ1322">
        <v>0</v>
      </c>
      <c r="BA1322">
        <v>8.1137663999999984E-2</v>
      </c>
      <c r="BB1322">
        <v>8.1137663999999984E-2</v>
      </c>
      <c r="BC1322">
        <v>0.11778047999999998</v>
      </c>
      <c r="BD1322">
        <v>6.3601459199999988E-2</v>
      </c>
      <c r="BE1322">
        <v>3.1800729599999994E-2</v>
      </c>
      <c r="BF1322">
        <v>0.29493583804799994</v>
      </c>
      <c r="BG1322">
        <v>0.24731087155199993</v>
      </c>
      <c r="BH1322">
        <v>0.16227532799999997</v>
      </c>
      <c r="BI1322">
        <v>0.21318266879999995</v>
      </c>
      <c r="BJ1322">
        <v>0.91770470639999979</v>
      </c>
      <c r="BK1322">
        <v>5.1773361283042038E-2</v>
      </c>
      <c r="BL1322">
        <v>3.8933130983580928E-2</v>
      </c>
      <c r="BM1322">
        <v>5.646638357600757E-2</v>
      </c>
      <c r="BN1322">
        <v>4.3121650672331507E-2</v>
      </c>
      <c r="BO1322">
        <v>3.4953647367422624E-2</v>
      </c>
      <c r="BP1322">
        <v>3.3019901232675168E-2</v>
      </c>
      <c r="BQ1322">
        <v>4.0784562395442286E-2</v>
      </c>
      <c r="BR1322">
        <v>4.1608840000000001E-2</v>
      </c>
      <c r="BS1322">
        <v>3.6413433992499689E-2</v>
      </c>
      <c r="BT1322">
        <v>5.1567141240443225E-2</v>
      </c>
      <c r="BU1322">
        <v>4.5227000000000003E-2</v>
      </c>
      <c r="BV1322">
        <v>2.3434568370283078E-2</v>
      </c>
      <c r="BW1322">
        <v>0.14717287584263056</v>
      </c>
      <c r="BX1322">
        <v>0.11109519927242931</v>
      </c>
      <c r="BY1322">
        <v>0.11880683638794198</v>
      </c>
      <c r="BZ1322">
        <v>0.12022870961072629</v>
      </c>
      <c r="CA1322">
        <v>0.49730362111372817</v>
      </c>
      <c r="CB1322">
        <v>0</v>
      </c>
      <c r="CC1322">
        <v>0</v>
      </c>
      <c r="CD1322">
        <v>0</v>
      </c>
      <c r="CE1322">
        <v>0</v>
      </c>
      <c r="CF1322">
        <v>0</v>
      </c>
      <c r="CG1322">
        <v>0</v>
      </c>
      <c r="CH1322">
        <v>0</v>
      </c>
      <c r="CI1322">
        <v>0</v>
      </c>
      <c r="CJ1322">
        <v>0</v>
      </c>
      <c r="CK1322">
        <v>0</v>
      </c>
      <c r="CL1322">
        <v>0</v>
      </c>
      <c r="CM1322">
        <v>0</v>
      </c>
      <c r="CN1322">
        <v>0</v>
      </c>
      <c r="CO1322">
        <v>0</v>
      </c>
      <c r="CP1322">
        <v>0</v>
      </c>
      <c r="CQ1322">
        <v>0</v>
      </c>
      <c r="CR1322">
        <v>0</v>
      </c>
      <c r="CS1322">
        <v>0</v>
      </c>
      <c r="CT1322">
        <v>0</v>
      </c>
      <c r="CU1322">
        <v>0</v>
      </c>
      <c r="CV1322">
        <v>0</v>
      </c>
      <c r="CW1322">
        <v>0</v>
      </c>
      <c r="CX1322">
        <v>0</v>
      </c>
      <c r="CY1322">
        <v>0</v>
      </c>
      <c r="DA1322">
        <v>0.21318266879999995</v>
      </c>
      <c r="DB1322">
        <v>0.49730362111372817</v>
      </c>
      <c r="DC1322">
        <v>0</v>
      </c>
      <c r="DD1322">
        <v>0</v>
      </c>
      <c r="DE1322">
        <v>0</v>
      </c>
      <c r="DF1322">
        <v>0</v>
      </c>
    </row>
    <row r="1323" spans="2:110">
      <c r="B1323">
        <v>474</v>
      </c>
      <c r="C1323" t="s">
        <v>1090</v>
      </c>
      <c r="D1323" t="s">
        <v>1091</v>
      </c>
      <c r="E1323" t="s">
        <v>934</v>
      </c>
      <c r="F1323" t="s">
        <v>2536</v>
      </c>
      <c r="G1323" t="s">
        <v>3233</v>
      </c>
      <c r="H1323" t="s">
        <v>3304</v>
      </c>
      <c r="I1323" t="s">
        <v>1095</v>
      </c>
      <c r="J1323" t="s">
        <v>1095</v>
      </c>
      <c r="K1323" t="s">
        <v>1159</v>
      </c>
      <c r="L1323" t="s">
        <v>3305</v>
      </c>
      <c r="M1323" t="s">
        <v>1098</v>
      </c>
      <c r="O1323" t="s">
        <v>2540</v>
      </c>
      <c r="P1323" t="s">
        <v>2541</v>
      </c>
      <c r="Q1323" t="s">
        <v>2541</v>
      </c>
      <c r="R1323" t="s">
        <v>2541</v>
      </c>
      <c r="S1323" t="s">
        <v>3312</v>
      </c>
      <c r="T1323" t="s">
        <v>3307</v>
      </c>
      <c r="U1323" t="s">
        <v>3308</v>
      </c>
      <c r="V1323" t="s">
        <v>2563</v>
      </c>
      <c r="W1323" t="s">
        <v>1105</v>
      </c>
      <c r="X1323" t="s">
        <v>17</v>
      </c>
      <c r="Y1323" t="s">
        <v>1106</v>
      </c>
      <c r="Z1323" t="s">
        <v>1107</v>
      </c>
      <c r="AA1323" t="s">
        <v>1119</v>
      </c>
      <c r="AB1323" t="s">
        <v>2545</v>
      </c>
      <c r="AC1323" t="s">
        <v>1109</v>
      </c>
      <c r="AD1323" t="s">
        <v>1095</v>
      </c>
      <c r="AE1323" t="s">
        <v>1327</v>
      </c>
      <c r="AF1323">
        <v>2017</v>
      </c>
      <c r="AG1323">
        <v>6</v>
      </c>
      <c r="AH1323" t="s">
        <v>1111</v>
      </c>
      <c r="AI1323" t="s">
        <v>2546</v>
      </c>
      <c r="AJ1323" t="s">
        <v>2541</v>
      </c>
      <c r="AK1323" t="s">
        <v>3233</v>
      </c>
      <c r="AL1323" t="s">
        <v>1136</v>
      </c>
      <c r="AM1323">
        <v>2017</v>
      </c>
      <c r="AN1323" t="s">
        <v>1137</v>
      </c>
      <c r="AO1323" t="s">
        <v>1090</v>
      </c>
      <c r="AP1323">
        <v>4.9586393040979182</v>
      </c>
      <c r="AQ1323">
        <v>2019</v>
      </c>
      <c r="AR1323">
        <v>2019</v>
      </c>
      <c r="AS1323" t="s">
        <v>515</v>
      </c>
      <c r="AT1323">
        <v>0.22445745042240001</v>
      </c>
      <c r="AU1323">
        <v>0.13862857282559995</v>
      </c>
      <c r="AV1323">
        <v>0.8475206349312</v>
      </c>
      <c r="AW1323">
        <v>0.28512364677119995</v>
      </c>
      <c r="AX1323">
        <v>0.14690459473919998</v>
      </c>
      <c r="AY1323">
        <v>0.29553750604799994</v>
      </c>
      <c r="AZ1323">
        <v>0</v>
      </c>
      <c r="BA1323">
        <v>0.14344796159999998</v>
      </c>
      <c r="BB1323">
        <v>0.28689592319999996</v>
      </c>
      <c r="BC1323">
        <v>0.41646182400000004</v>
      </c>
      <c r="BD1323">
        <v>0.22488938495999997</v>
      </c>
      <c r="BE1323">
        <v>0.11244469247999998</v>
      </c>
      <c r="BF1323">
        <v>1.2106066581791999</v>
      </c>
      <c r="BG1323">
        <v>0.72756574755839987</v>
      </c>
      <c r="BH1323">
        <v>0.43034388479999997</v>
      </c>
      <c r="BI1323">
        <v>0.75379590143999997</v>
      </c>
      <c r="BJ1323">
        <v>3.1223121919776</v>
      </c>
      <c r="BK1323">
        <v>0.19292435219786414</v>
      </c>
      <c r="BL1323">
        <v>0.14507748556210051</v>
      </c>
      <c r="BM1323">
        <v>0.21041207683623073</v>
      </c>
      <c r="BN1323">
        <v>0.16068526971199465</v>
      </c>
      <c r="BO1323">
        <v>0.13024863768158201</v>
      </c>
      <c r="BP1323">
        <v>0.12304287179897416</v>
      </c>
      <c r="BQ1323">
        <v>0.15197652006402154</v>
      </c>
      <c r="BR1323">
        <v>0.14712534199999999</v>
      </c>
      <c r="BS1323">
        <v>0.13568827656170906</v>
      </c>
      <c r="BT1323">
        <v>0.17910911199999999</v>
      </c>
      <c r="BU1323">
        <v>0.17271235800000001</v>
      </c>
      <c r="BV1323">
        <v>8.7324809705841375E-2</v>
      </c>
      <c r="BW1323">
        <v>0.54841391459619537</v>
      </c>
      <c r="BX1323">
        <v>0.41397677919255083</v>
      </c>
      <c r="BY1323">
        <v>0.43479013862573063</v>
      </c>
      <c r="BZ1323">
        <v>0.43914627970584136</v>
      </c>
      <c r="CA1323">
        <v>1.8363271121203182</v>
      </c>
      <c r="CB1323">
        <v>0</v>
      </c>
      <c r="CC1323">
        <v>0</v>
      </c>
      <c r="CD1323">
        <v>0</v>
      </c>
      <c r="CE1323">
        <v>0</v>
      </c>
      <c r="CF1323">
        <v>0</v>
      </c>
      <c r="CG1323">
        <v>0</v>
      </c>
      <c r="CH1323">
        <v>0</v>
      </c>
      <c r="CI1323">
        <v>0</v>
      </c>
      <c r="CJ1323">
        <v>0</v>
      </c>
      <c r="CK1323">
        <v>0</v>
      </c>
      <c r="CL1323">
        <v>0</v>
      </c>
      <c r="CM1323">
        <v>0</v>
      </c>
      <c r="CN1323">
        <v>0</v>
      </c>
      <c r="CO1323">
        <v>0</v>
      </c>
      <c r="CP1323">
        <v>0</v>
      </c>
      <c r="CQ1323">
        <v>0</v>
      </c>
      <c r="CR1323">
        <v>0</v>
      </c>
      <c r="CS1323">
        <v>0</v>
      </c>
      <c r="CT1323">
        <v>0</v>
      </c>
      <c r="CU1323">
        <v>0</v>
      </c>
      <c r="CV1323">
        <v>0</v>
      </c>
      <c r="CW1323">
        <v>0</v>
      </c>
      <c r="CX1323">
        <v>0</v>
      </c>
      <c r="CY1323">
        <v>0</v>
      </c>
      <c r="DA1323">
        <v>0.75379590143999997</v>
      </c>
      <c r="DB1323">
        <v>1.8363271121203182</v>
      </c>
      <c r="DC1323">
        <v>0</v>
      </c>
      <c r="DD1323">
        <v>0</v>
      </c>
      <c r="DE1323">
        <v>0</v>
      </c>
      <c r="DF1323">
        <v>0</v>
      </c>
    </row>
    <row r="1324" spans="2:110">
      <c r="B1324">
        <v>475</v>
      </c>
      <c r="C1324" t="s">
        <v>1090</v>
      </c>
      <c r="D1324" t="s">
        <v>1091</v>
      </c>
      <c r="E1324" t="s">
        <v>934</v>
      </c>
      <c r="F1324" t="s">
        <v>2536</v>
      </c>
      <c r="G1324" t="s">
        <v>3233</v>
      </c>
      <c r="H1324" t="s">
        <v>3304</v>
      </c>
      <c r="I1324" t="s">
        <v>1095</v>
      </c>
      <c r="J1324" t="s">
        <v>1095</v>
      </c>
      <c r="K1324" t="s">
        <v>1159</v>
      </c>
      <c r="L1324" t="s">
        <v>3305</v>
      </c>
      <c r="M1324" t="s">
        <v>1098</v>
      </c>
      <c r="O1324" t="s">
        <v>2540</v>
      </c>
      <c r="P1324" t="s">
        <v>2541</v>
      </c>
      <c r="Q1324" t="s">
        <v>2541</v>
      </c>
      <c r="R1324" t="s">
        <v>2541</v>
      </c>
      <c r="S1324" t="s">
        <v>3313</v>
      </c>
      <c r="T1324" t="s">
        <v>3307</v>
      </c>
      <c r="U1324" t="s">
        <v>3308</v>
      </c>
      <c r="V1324" t="s">
        <v>2563</v>
      </c>
      <c r="W1324" t="s">
        <v>1105</v>
      </c>
      <c r="X1324" t="s">
        <v>17</v>
      </c>
      <c r="Y1324" t="s">
        <v>1106</v>
      </c>
      <c r="Z1324" t="s">
        <v>1107</v>
      </c>
      <c r="AA1324" t="s">
        <v>1119</v>
      </c>
      <c r="AB1324" t="s">
        <v>2545</v>
      </c>
      <c r="AC1324" t="s">
        <v>1109</v>
      </c>
      <c r="AD1324" t="s">
        <v>1095</v>
      </c>
      <c r="AE1324" t="s">
        <v>1327</v>
      </c>
      <c r="AF1324">
        <v>2017</v>
      </c>
      <c r="AG1324">
        <v>6</v>
      </c>
      <c r="AH1324" t="s">
        <v>1111</v>
      </c>
      <c r="AI1324" t="s">
        <v>2546</v>
      </c>
      <c r="AJ1324" t="s">
        <v>2541</v>
      </c>
      <c r="AK1324" t="s">
        <v>3233</v>
      </c>
      <c r="AL1324" t="s">
        <v>1136</v>
      </c>
      <c r="AM1324">
        <v>2017</v>
      </c>
      <c r="AN1324" t="s">
        <v>1137</v>
      </c>
      <c r="AO1324" t="s">
        <v>1090</v>
      </c>
      <c r="AP1324">
        <v>7.8117579955017966</v>
      </c>
      <c r="AQ1324">
        <v>2019</v>
      </c>
      <c r="AR1324">
        <v>2019</v>
      </c>
      <c r="AS1324" t="s">
        <v>515</v>
      </c>
      <c r="AT1324">
        <v>0.35360653910400003</v>
      </c>
      <c r="AU1324">
        <v>0.21839315097599996</v>
      </c>
      <c r="AV1324">
        <v>1.335169930752</v>
      </c>
      <c r="AW1324">
        <v>0.44917905715199985</v>
      </c>
      <c r="AX1324">
        <v>0.23143105843199999</v>
      </c>
      <c r="AY1324">
        <v>0.46558487807999982</v>
      </c>
      <c r="AZ1324">
        <v>0</v>
      </c>
      <c r="BA1324">
        <v>0.22598553599999993</v>
      </c>
      <c r="BB1324">
        <v>0.45197107199999986</v>
      </c>
      <c r="BC1324">
        <v>0.65608704000000007</v>
      </c>
      <c r="BD1324">
        <v>0.35428700159999998</v>
      </c>
      <c r="BE1324">
        <v>0.17714350079999999</v>
      </c>
      <c r="BF1324">
        <v>1.9071696208319999</v>
      </c>
      <c r="BG1324">
        <v>1.1461949936639997</v>
      </c>
      <c r="BH1324">
        <v>0.67795660799999979</v>
      </c>
      <c r="BI1324">
        <v>1.1875175424</v>
      </c>
      <c r="BJ1324">
        <v>4.918838764895999</v>
      </c>
      <c r="BK1324">
        <v>0.30392981993330104</v>
      </c>
      <c r="BL1324">
        <v>0.22855266098311386</v>
      </c>
      <c r="BM1324">
        <v>0.3314796908533329</v>
      </c>
      <c r="BN1324">
        <v>0.2531409048838632</v>
      </c>
      <c r="BO1324">
        <v>0.20519154034282283</v>
      </c>
      <c r="BP1324">
        <v>0.19383969646084151</v>
      </c>
      <c r="BQ1324">
        <v>0.23942128534284207</v>
      </c>
      <c r="BR1324">
        <v>0.23177881999999989</v>
      </c>
      <c r="BS1324">
        <v>0.21376105708088397</v>
      </c>
      <c r="BT1324">
        <v>0.28216551999999995</v>
      </c>
      <c r="BU1324">
        <v>0.2720881799999999</v>
      </c>
      <c r="BV1324">
        <v>0.13757005472479686</v>
      </c>
      <c r="BW1324">
        <v>0.86396217176974788</v>
      </c>
      <c r="BX1324">
        <v>0.65217214168752757</v>
      </c>
      <c r="BY1324">
        <v>0.68496116242372596</v>
      </c>
      <c r="BZ1324">
        <v>0.69182375472479674</v>
      </c>
      <c r="CA1324">
        <v>2.892919230605798</v>
      </c>
      <c r="CB1324">
        <v>0</v>
      </c>
      <c r="CC1324">
        <v>0</v>
      </c>
      <c r="CD1324">
        <v>0</v>
      </c>
      <c r="CE1324">
        <v>0</v>
      </c>
      <c r="CF1324">
        <v>0</v>
      </c>
      <c r="CG1324">
        <v>0</v>
      </c>
      <c r="CH1324">
        <v>0</v>
      </c>
      <c r="CI1324">
        <v>0</v>
      </c>
      <c r="CJ1324">
        <v>0</v>
      </c>
      <c r="CK1324">
        <v>0</v>
      </c>
      <c r="CL1324">
        <v>0</v>
      </c>
      <c r="CM1324">
        <v>0</v>
      </c>
      <c r="CN1324">
        <v>0</v>
      </c>
      <c r="CO1324">
        <v>0</v>
      </c>
      <c r="CP1324">
        <v>0</v>
      </c>
      <c r="CQ1324">
        <v>0</v>
      </c>
      <c r="CR1324">
        <v>0</v>
      </c>
      <c r="CS1324">
        <v>0</v>
      </c>
      <c r="CT1324">
        <v>0</v>
      </c>
      <c r="CU1324">
        <v>0</v>
      </c>
      <c r="CV1324">
        <v>0</v>
      </c>
      <c r="CW1324">
        <v>0</v>
      </c>
      <c r="CX1324">
        <v>0</v>
      </c>
      <c r="CY1324">
        <v>0</v>
      </c>
      <c r="DA1324">
        <v>1.1875175424</v>
      </c>
      <c r="DB1324">
        <v>2.892919230605798</v>
      </c>
      <c r="DC1324">
        <v>0</v>
      </c>
      <c r="DD1324">
        <v>0</v>
      </c>
      <c r="DE1324">
        <v>0</v>
      </c>
      <c r="DF1324">
        <v>0</v>
      </c>
    </row>
    <row r="1325" spans="2:110">
      <c r="B1325">
        <v>476</v>
      </c>
      <c r="C1325" t="s">
        <v>1090</v>
      </c>
      <c r="D1325" t="s">
        <v>1091</v>
      </c>
      <c r="E1325" t="s">
        <v>934</v>
      </c>
      <c r="F1325" t="s">
        <v>2536</v>
      </c>
      <c r="G1325" t="s">
        <v>3233</v>
      </c>
      <c r="H1325" t="s">
        <v>3304</v>
      </c>
      <c r="I1325" t="s">
        <v>1095</v>
      </c>
      <c r="J1325" t="s">
        <v>1095</v>
      </c>
      <c r="K1325" t="s">
        <v>1159</v>
      </c>
      <c r="L1325" t="s">
        <v>3305</v>
      </c>
      <c r="M1325" t="s">
        <v>1098</v>
      </c>
      <c r="O1325" t="s">
        <v>2540</v>
      </c>
      <c r="P1325" t="s">
        <v>2541</v>
      </c>
      <c r="Q1325" t="s">
        <v>2541</v>
      </c>
      <c r="R1325" t="s">
        <v>2541</v>
      </c>
      <c r="S1325" t="s">
        <v>3314</v>
      </c>
      <c r="T1325" t="s">
        <v>3307</v>
      </c>
      <c r="U1325" t="s">
        <v>3308</v>
      </c>
      <c r="V1325" t="s">
        <v>2563</v>
      </c>
      <c r="W1325" t="s">
        <v>1105</v>
      </c>
      <c r="X1325" t="s">
        <v>17</v>
      </c>
      <c r="Y1325" t="s">
        <v>1106</v>
      </c>
      <c r="Z1325" t="s">
        <v>1107</v>
      </c>
      <c r="AA1325" t="s">
        <v>1119</v>
      </c>
      <c r="AB1325" t="s">
        <v>2545</v>
      </c>
      <c r="AC1325" t="s">
        <v>1109</v>
      </c>
      <c r="AD1325" t="s">
        <v>1095</v>
      </c>
      <c r="AE1325" t="s">
        <v>1327</v>
      </c>
      <c r="AF1325">
        <v>2017</v>
      </c>
      <c r="AG1325">
        <v>6</v>
      </c>
      <c r="AH1325" t="s">
        <v>1111</v>
      </c>
      <c r="AI1325" t="s">
        <v>2546</v>
      </c>
      <c r="AJ1325" t="s">
        <v>2541</v>
      </c>
      <c r="AK1325" t="s">
        <v>3233</v>
      </c>
      <c r="AL1325" t="s">
        <v>1136</v>
      </c>
      <c r="AM1325">
        <v>2017</v>
      </c>
      <c r="AN1325" t="s">
        <v>1137</v>
      </c>
      <c r="AO1325" t="s">
        <v>1090</v>
      </c>
      <c r="AP1325">
        <v>1.4023636350964037</v>
      </c>
      <c r="AQ1325">
        <v>2019</v>
      </c>
      <c r="AR1325">
        <v>2019</v>
      </c>
      <c r="AS1325" t="s">
        <v>515</v>
      </c>
      <c r="AT1325">
        <v>6.3479302848000005E-2</v>
      </c>
      <c r="AU1325">
        <v>3.9205850111999993E-2</v>
      </c>
      <c r="AV1325">
        <v>0.23968916582399999</v>
      </c>
      <c r="AW1325">
        <v>8.0636442623999979E-2</v>
      </c>
      <c r="AX1325">
        <v>4.1546409983999992E-2</v>
      </c>
      <c r="AY1325">
        <v>8.3581608959999984E-2</v>
      </c>
      <c r="AZ1325">
        <v>0</v>
      </c>
      <c r="BA1325">
        <v>4.0568831999999992E-2</v>
      </c>
      <c r="BB1325">
        <v>8.1137663999999984E-2</v>
      </c>
      <c r="BC1325">
        <v>0.11778047999999998</v>
      </c>
      <c r="BD1325">
        <v>6.3601459199999988E-2</v>
      </c>
      <c r="BE1325">
        <v>3.1800729599999994E-2</v>
      </c>
      <c r="BF1325">
        <v>0.34237431878399999</v>
      </c>
      <c r="BG1325">
        <v>0.20576446156799993</v>
      </c>
      <c r="BH1325">
        <v>0.12170649599999997</v>
      </c>
      <c r="BI1325">
        <v>0.21318266879999995</v>
      </c>
      <c r="BJ1325">
        <v>0.88302794515199978</v>
      </c>
      <c r="BK1325">
        <v>5.4561358319252552E-2</v>
      </c>
      <c r="BL1325">
        <v>4.1029681238435117E-2</v>
      </c>
      <c r="BM1325">
        <v>5.95071000014833E-2</v>
      </c>
      <c r="BN1325">
        <v>4.5443752836294038E-2</v>
      </c>
      <c r="BO1325">
        <v>3.6835902311859473E-2</v>
      </c>
      <c r="BP1325">
        <v>3.4798023890568276E-2</v>
      </c>
      <c r="BQ1325">
        <v>4.2980812286578497E-2</v>
      </c>
      <c r="BR1325">
        <v>4.1608840000000001E-2</v>
      </c>
      <c r="BS1325">
        <v>3.8374298489867925E-2</v>
      </c>
      <c r="BT1325">
        <v>5.0654239999999989E-2</v>
      </c>
      <c r="BU1325">
        <v>4.8845159999999999E-2</v>
      </c>
      <c r="BV1325">
        <v>2.4696520570064679E-2</v>
      </c>
      <c r="BW1325">
        <v>0.15509813955917096</v>
      </c>
      <c r="BX1325">
        <v>0.11707767903872179</v>
      </c>
      <c r="BY1325">
        <v>0.12296395077644642</v>
      </c>
      <c r="BZ1325">
        <v>0.12419592057006466</v>
      </c>
      <c r="CA1325">
        <v>0.51933568994440382</v>
      </c>
      <c r="CB1325">
        <v>0</v>
      </c>
      <c r="CC1325">
        <v>0</v>
      </c>
      <c r="CD1325">
        <v>0</v>
      </c>
      <c r="CE1325">
        <v>0</v>
      </c>
      <c r="CF1325">
        <v>0</v>
      </c>
      <c r="CG1325">
        <v>0</v>
      </c>
      <c r="CH1325">
        <v>0</v>
      </c>
      <c r="CI1325">
        <v>0</v>
      </c>
      <c r="CJ1325">
        <v>0</v>
      </c>
      <c r="CK1325">
        <v>0</v>
      </c>
      <c r="CL1325">
        <v>0</v>
      </c>
      <c r="CM1325">
        <v>0</v>
      </c>
      <c r="CN1325">
        <v>0</v>
      </c>
      <c r="CO1325">
        <v>0</v>
      </c>
      <c r="CP1325">
        <v>0</v>
      </c>
      <c r="CQ1325">
        <v>0</v>
      </c>
      <c r="CR1325">
        <v>0</v>
      </c>
      <c r="CS1325">
        <v>0</v>
      </c>
      <c r="CT1325">
        <v>0</v>
      </c>
      <c r="CU1325">
        <v>0</v>
      </c>
      <c r="CV1325">
        <v>0</v>
      </c>
      <c r="CW1325">
        <v>0</v>
      </c>
      <c r="CX1325">
        <v>0</v>
      </c>
      <c r="CY1325">
        <v>0</v>
      </c>
      <c r="DA1325">
        <v>0.21318266879999995</v>
      </c>
      <c r="DB1325">
        <v>0.51933568994440382</v>
      </c>
      <c r="DC1325">
        <v>0</v>
      </c>
      <c r="DD1325">
        <v>0</v>
      </c>
      <c r="DE1325">
        <v>0</v>
      </c>
      <c r="DF1325">
        <v>0</v>
      </c>
    </row>
    <row r="1326" spans="2:110">
      <c r="B1326">
        <v>477</v>
      </c>
      <c r="C1326" t="s">
        <v>1090</v>
      </c>
      <c r="D1326" t="s">
        <v>1091</v>
      </c>
      <c r="E1326" t="s">
        <v>934</v>
      </c>
      <c r="F1326" t="s">
        <v>2536</v>
      </c>
      <c r="G1326" t="s">
        <v>3233</v>
      </c>
      <c r="H1326" t="s">
        <v>3304</v>
      </c>
      <c r="I1326" t="s">
        <v>1095</v>
      </c>
      <c r="J1326" t="s">
        <v>1095</v>
      </c>
      <c r="K1326" t="s">
        <v>1159</v>
      </c>
      <c r="L1326" t="s">
        <v>3305</v>
      </c>
      <c r="M1326" t="s">
        <v>1098</v>
      </c>
      <c r="O1326" t="s">
        <v>2540</v>
      </c>
      <c r="P1326" t="s">
        <v>2541</v>
      </c>
      <c r="Q1326" t="s">
        <v>2541</v>
      </c>
      <c r="R1326" t="s">
        <v>2541</v>
      </c>
      <c r="S1326" t="s">
        <v>3315</v>
      </c>
      <c r="T1326" t="s">
        <v>3307</v>
      </c>
      <c r="U1326" t="s">
        <v>3308</v>
      </c>
      <c r="V1326" t="s">
        <v>2563</v>
      </c>
      <c r="W1326" t="s">
        <v>1105</v>
      </c>
      <c r="X1326" t="s">
        <v>17</v>
      </c>
      <c r="Y1326" t="s">
        <v>1106</v>
      </c>
      <c r="Z1326" t="s">
        <v>1107</v>
      </c>
      <c r="AA1326" t="s">
        <v>1119</v>
      </c>
      <c r="AB1326" t="s">
        <v>2545</v>
      </c>
      <c r="AC1326" t="s">
        <v>1109</v>
      </c>
      <c r="AD1326" t="s">
        <v>1095</v>
      </c>
      <c r="AE1326" t="s">
        <v>1327</v>
      </c>
      <c r="AF1326">
        <v>2017</v>
      </c>
      <c r="AG1326">
        <v>6</v>
      </c>
      <c r="AH1326" t="s">
        <v>1111</v>
      </c>
      <c r="AI1326" t="s">
        <v>2546</v>
      </c>
      <c r="AJ1326" t="s">
        <v>2541</v>
      </c>
      <c r="AK1326" t="s">
        <v>3233</v>
      </c>
      <c r="AL1326" t="s">
        <v>1136</v>
      </c>
      <c r="AM1326">
        <v>2017</v>
      </c>
      <c r="AN1326" t="s">
        <v>1137</v>
      </c>
      <c r="AO1326" t="s">
        <v>1090</v>
      </c>
      <c r="AP1326">
        <v>1.4023636350964037</v>
      </c>
      <c r="AQ1326">
        <v>2019</v>
      </c>
      <c r="AR1326">
        <v>2019</v>
      </c>
      <c r="AS1326" t="s">
        <v>515</v>
      </c>
      <c r="AT1326">
        <v>6.3479302848000005E-2</v>
      </c>
      <c r="AU1326">
        <v>3.9205850111999993E-2</v>
      </c>
      <c r="AV1326">
        <v>0.23968916582399999</v>
      </c>
      <c r="AW1326">
        <v>8.0636442623999979E-2</v>
      </c>
      <c r="AX1326">
        <v>4.1546409983999992E-2</v>
      </c>
      <c r="AY1326">
        <v>8.3581608959999984E-2</v>
      </c>
      <c r="AZ1326">
        <v>0</v>
      </c>
      <c r="BA1326">
        <v>4.0568831999999992E-2</v>
      </c>
      <c r="BB1326">
        <v>8.1137663999999984E-2</v>
      </c>
      <c r="BC1326">
        <v>0.11778047999999998</v>
      </c>
      <c r="BD1326">
        <v>6.3601459199999988E-2</v>
      </c>
      <c r="BE1326">
        <v>3.1800729599999994E-2</v>
      </c>
      <c r="BF1326">
        <v>0.34237431878399999</v>
      </c>
      <c r="BG1326">
        <v>0.20576446156799993</v>
      </c>
      <c r="BH1326">
        <v>0.12170649599999997</v>
      </c>
      <c r="BI1326">
        <v>0.21318266879999995</v>
      </c>
      <c r="BJ1326">
        <v>0.88302794515199978</v>
      </c>
      <c r="BK1326">
        <v>5.4561358319252552E-2</v>
      </c>
      <c r="BL1326">
        <v>4.1029681238435117E-2</v>
      </c>
      <c r="BM1326">
        <v>5.95071000014833E-2</v>
      </c>
      <c r="BN1326">
        <v>4.5443752836294038E-2</v>
      </c>
      <c r="BO1326">
        <v>3.6835902311859473E-2</v>
      </c>
      <c r="BP1326">
        <v>3.4798023890568276E-2</v>
      </c>
      <c r="BQ1326">
        <v>4.2980812286578497E-2</v>
      </c>
      <c r="BR1326">
        <v>4.1608840000000001E-2</v>
      </c>
      <c r="BS1326">
        <v>3.8374298489867925E-2</v>
      </c>
      <c r="BT1326">
        <v>5.0654239999999989E-2</v>
      </c>
      <c r="BU1326">
        <v>4.8845159999999999E-2</v>
      </c>
      <c r="BV1326">
        <v>2.4696520570064679E-2</v>
      </c>
      <c r="BW1326">
        <v>0.15509813955917096</v>
      </c>
      <c r="BX1326">
        <v>0.11707767903872179</v>
      </c>
      <c r="BY1326">
        <v>0.12296395077644642</v>
      </c>
      <c r="BZ1326">
        <v>0.12419592057006466</v>
      </c>
      <c r="CA1326">
        <v>0.51933568994440382</v>
      </c>
      <c r="CB1326">
        <v>0</v>
      </c>
      <c r="CC1326">
        <v>0</v>
      </c>
      <c r="CD1326">
        <v>0</v>
      </c>
      <c r="CE1326">
        <v>0</v>
      </c>
      <c r="CF1326">
        <v>0</v>
      </c>
      <c r="CG1326">
        <v>0</v>
      </c>
      <c r="CH1326">
        <v>0</v>
      </c>
      <c r="CI1326">
        <v>0</v>
      </c>
      <c r="CJ1326">
        <v>0</v>
      </c>
      <c r="CK1326">
        <v>0</v>
      </c>
      <c r="CL1326">
        <v>0</v>
      </c>
      <c r="CM1326">
        <v>0</v>
      </c>
      <c r="CN1326">
        <v>0</v>
      </c>
      <c r="CO1326">
        <v>0</v>
      </c>
      <c r="CP1326">
        <v>0</v>
      </c>
      <c r="CQ1326">
        <v>0</v>
      </c>
      <c r="CR1326">
        <v>0</v>
      </c>
      <c r="CS1326">
        <v>0</v>
      </c>
      <c r="CT1326">
        <v>0</v>
      </c>
      <c r="CU1326">
        <v>0</v>
      </c>
      <c r="CV1326">
        <v>0</v>
      </c>
      <c r="CW1326">
        <v>0</v>
      </c>
      <c r="CX1326">
        <v>0</v>
      </c>
      <c r="CY1326">
        <v>0</v>
      </c>
      <c r="DA1326">
        <v>0.21318266879999995</v>
      </c>
      <c r="DB1326">
        <v>0.51933568994440382</v>
      </c>
      <c r="DC1326">
        <v>0</v>
      </c>
      <c r="DD1326">
        <v>0</v>
      </c>
      <c r="DE1326">
        <v>0</v>
      </c>
      <c r="DF1326">
        <v>0</v>
      </c>
    </row>
    <row r="1327" spans="2:110">
      <c r="B1327">
        <v>478</v>
      </c>
      <c r="C1327" t="s">
        <v>1090</v>
      </c>
      <c r="D1327" t="s">
        <v>1091</v>
      </c>
      <c r="E1327" t="s">
        <v>934</v>
      </c>
      <c r="F1327" t="s">
        <v>2536</v>
      </c>
      <c r="G1327" t="s">
        <v>3233</v>
      </c>
      <c r="H1327" t="s">
        <v>3316</v>
      </c>
      <c r="I1327" t="s">
        <v>1095</v>
      </c>
      <c r="J1327" t="s">
        <v>1095</v>
      </c>
      <c r="K1327" t="s">
        <v>1159</v>
      </c>
      <c r="L1327" t="s">
        <v>3317</v>
      </c>
      <c r="M1327" t="s">
        <v>1098</v>
      </c>
      <c r="O1327" t="s">
        <v>2540</v>
      </c>
      <c r="P1327" t="s">
        <v>2541</v>
      </c>
      <c r="Q1327" t="s">
        <v>2541</v>
      </c>
      <c r="R1327" t="s">
        <v>2541</v>
      </c>
      <c r="S1327" t="s">
        <v>3318</v>
      </c>
      <c r="T1327" t="s">
        <v>3319</v>
      </c>
      <c r="U1327" t="s">
        <v>3320</v>
      </c>
      <c r="V1327" t="s">
        <v>2563</v>
      </c>
      <c r="W1327" t="s">
        <v>1105</v>
      </c>
      <c r="X1327" t="s">
        <v>17</v>
      </c>
      <c r="Y1327" t="s">
        <v>1106</v>
      </c>
      <c r="Z1327" t="s">
        <v>1107</v>
      </c>
      <c r="AA1327" t="s">
        <v>1119</v>
      </c>
      <c r="AB1327" t="s">
        <v>2545</v>
      </c>
      <c r="AC1327" t="s">
        <v>1109</v>
      </c>
      <c r="AD1327" t="s">
        <v>1095</v>
      </c>
      <c r="AE1327" t="s">
        <v>1327</v>
      </c>
      <c r="AF1327">
        <v>2020</v>
      </c>
      <c r="AG1327">
        <v>10</v>
      </c>
      <c r="AH1327" t="s">
        <v>1111</v>
      </c>
      <c r="AI1327" t="s">
        <v>2546</v>
      </c>
      <c r="AJ1327" t="s">
        <v>2541</v>
      </c>
      <c r="AK1327" t="s">
        <v>3233</v>
      </c>
      <c r="AL1327" t="s">
        <v>1136</v>
      </c>
      <c r="AM1327">
        <v>2020</v>
      </c>
      <c r="AN1327" t="s">
        <v>1155</v>
      </c>
      <c r="AO1327" t="s">
        <v>1090</v>
      </c>
      <c r="AP1327">
        <v>7.1329095575246804</v>
      </c>
      <c r="AQ1327">
        <v>2022</v>
      </c>
      <c r="AR1327">
        <v>2022</v>
      </c>
      <c r="AS1327" t="s">
        <v>515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4.1916960000000003E-2</v>
      </c>
      <c r="BC1327">
        <v>0</v>
      </c>
      <c r="BD1327">
        <v>5.8413311999999981E-2</v>
      </c>
      <c r="BE1327">
        <v>0.12169439999999998</v>
      </c>
      <c r="BF1327">
        <v>0</v>
      </c>
      <c r="BG1327">
        <v>0</v>
      </c>
      <c r="BH1327">
        <v>4.1916960000000003E-2</v>
      </c>
      <c r="BI1327">
        <v>0.18010771199999998</v>
      </c>
      <c r="BJ1327">
        <v>0.22202467199999998</v>
      </c>
      <c r="BK1327">
        <v>0.19772607202202827</v>
      </c>
      <c r="BL1327">
        <v>0.1486883383680177</v>
      </c>
      <c r="BM1327">
        <v>0.21564905096146639</v>
      </c>
      <c r="BN1327">
        <v>0.16468458673049063</v>
      </c>
      <c r="BO1327">
        <v>0.13349041332317954</v>
      </c>
      <c r="BP1327">
        <v>0.12610530217652072</v>
      </c>
      <c r="BQ1327">
        <v>0.15575908385591886</v>
      </c>
      <c r="BR1327">
        <v>0.16840733795262189</v>
      </c>
      <c r="BS1327">
        <v>0.13906544009783334</v>
      </c>
      <c r="BT1327">
        <v>0.19693850331903517</v>
      </c>
      <c r="BU1327">
        <v>0.18426460360280197</v>
      </c>
      <c r="BV1327">
        <v>8.9498248492230842E-2</v>
      </c>
      <c r="BW1327">
        <v>0.56206346135151231</v>
      </c>
      <c r="BX1327">
        <v>0.42428030223019086</v>
      </c>
      <c r="BY1327">
        <v>0.46323186190637405</v>
      </c>
      <c r="BZ1327">
        <v>0.47070135541406799</v>
      </c>
      <c r="CA1327">
        <v>1.9202769809021452</v>
      </c>
      <c r="CB1327">
        <v>0.29979366026325371</v>
      </c>
      <c r="CC1327">
        <v>0.22544230379918292</v>
      </c>
      <c r="CD1327">
        <v>0.32696860691609964</v>
      </c>
      <c r="CE1327">
        <v>0.24969592800778798</v>
      </c>
      <c r="CF1327">
        <v>0.20239910301637978</v>
      </c>
      <c r="CG1327">
        <v>0.19120174558411773</v>
      </c>
      <c r="CH1327">
        <v>0.23616301780988563</v>
      </c>
      <c r="CI1327">
        <v>0.25534038957888455</v>
      </c>
      <c r="CJ1327">
        <v>0.2108519978002952</v>
      </c>
      <c r="CK1327">
        <v>0.29859954305976844</v>
      </c>
      <c r="CL1327">
        <v>0.27938328722216865</v>
      </c>
      <c r="CM1327">
        <v>0.13569787346833515</v>
      </c>
      <c r="CN1327">
        <v>0.8522045709785363</v>
      </c>
      <c r="CO1327">
        <v>0.64329677660828555</v>
      </c>
      <c r="CP1327">
        <v>0.70235540518906536</v>
      </c>
      <c r="CQ1327">
        <v>0.71368070375027226</v>
      </c>
      <c r="CR1327">
        <v>2.9115374565261596</v>
      </c>
      <c r="CS1327">
        <v>0.60293042994794888</v>
      </c>
      <c r="CT1327">
        <v>0.45739549858120265</v>
      </c>
      <c r="CU1327">
        <v>0.49897690754313012</v>
      </c>
      <c r="CV1327">
        <v>0.51976761202409383</v>
      </c>
      <c r="CW1327">
        <v>2.0790704480963753</v>
      </c>
      <c r="CX1327">
        <v>0</v>
      </c>
      <c r="CY1327">
        <v>0</v>
      </c>
      <c r="DA1327">
        <v>0.18010771199999998</v>
      </c>
      <c r="DB1327">
        <v>1.9202769809021452</v>
      </c>
      <c r="DC1327">
        <v>2.9115374565261596</v>
      </c>
      <c r="DD1327">
        <v>2.0790704480963753</v>
      </c>
      <c r="DE1327">
        <v>0</v>
      </c>
      <c r="DF1327">
        <v>0</v>
      </c>
    </row>
    <row r="1328" spans="2:110">
      <c r="B1328">
        <v>479</v>
      </c>
      <c r="C1328" t="s">
        <v>1090</v>
      </c>
      <c r="D1328" t="s">
        <v>1091</v>
      </c>
      <c r="E1328" t="s">
        <v>934</v>
      </c>
      <c r="F1328" t="s">
        <v>2536</v>
      </c>
      <c r="G1328" t="s">
        <v>3233</v>
      </c>
      <c r="H1328" t="s">
        <v>3316</v>
      </c>
      <c r="I1328" t="s">
        <v>1095</v>
      </c>
      <c r="J1328" t="s">
        <v>1095</v>
      </c>
      <c r="K1328" t="s">
        <v>1159</v>
      </c>
      <c r="L1328" t="s">
        <v>3317</v>
      </c>
      <c r="M1328" t="s">
        <v>1098</v>
      </c>
      <c r="O1328" t="s">
        <v>2540</v>
      </c>
      <c r="P1328" t="s">
        <v>2541</v>
      </c>
      <c r="Q1328" t="s">
        <v>2541</v>
      </c>
      <c r="R1328" t="s">
        <v>2541</v>
      </c>
      <c r="S1328" t="s">
        <v>3321</v>
      </c>
      <c r="T1328" t="s">
        <v>3319</v>
      </c>
      <c r="U1328" t="s">
        <v>3320</v>
      </c>
      <c r="V1328" t="s">
        <v>2563</v>
      </c>
      <c r="W1328" t="s">
        <v>1105</v>
      </c>
      <c r="X1328" t="s">
        <v>17</v>
      </c>
      <c r="Y1328" t="s">
        <v>1106</v>
      </c>
      <c r="Z1328" t="s">
        <v>1107</v>
      </c>
      <c r="AA1328" t="s">
        <v>1119</v>
      </c>
      <c r="AB1328" t="s">
        <v>2545</v>
      </c>
      <c r="AC1328" t="s">
        <v>1109</v>
      </c>
      <c r="AD1328" t="s">
        <v>1095</v>
      </c>
      <c r="AE1328" t="s">
        <v>1327</v>
      </c>
      <c r="AF1328">
        <v>2020</v>
      </c>
      <c r="AG1328">
        <v>10</v>
      </c>
      <c r="AH1328" t="s">
        <v>1111</v>
      </c>
      <c r="AI1328" t="s">
        <v>2546</v>
      </c>
      <c r="AJ1328" t="s">
        <v>2541</v>
      </c>
      <c r="AK1328" t="s">
        <v>3233</v>
      </c>
      <c r="AL1328" t="s">
        <v>1136</v>
      </c>
      <c r="AM1328">
        <v>2020</v>
      </c>
      <c r="AN1328" t="s">
        <v>1155</v>
      </c>
      <c r="AO1328" t="s">
        <v>1090</v>
      </c>
      <c r="AP1328">
        <v>4.5349808368926876</v>
      </c>
      <c r="AQ1328">
        <v>2022</v>
      </c>
      <c r="AR1328">
        <v>2022</v>
      </c>
      <c r="AS1328" t="s">
        <v>515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2.665008E-2</v>
      </c>
      <c r="BC1328">
        <v>0</v>
      </c>
      <c r="BD1328">
        <v>3.7138176000000002E-2</v>
      </c>
      <c r="BE1328">
        <v>7.7371200000000001E-2</v>
      </c>
      <c r="BF1328">
        <v>0</v>
      </c>
      <c r="BG1328">
        <v>0</v>
      </c>
      <c r="BH1328">
        <v>2.665008E-2</v>
      </c>
      <c r="BI1328">
        <v>0.114509376</v>
      </c>
      <c r="BJ1328">
        <v>0.14115945599999999</v>
      </c>
      <c r="BK1328">
        <v>0.12571082534307867</v>
      </c>
      <c r="BL1328">
        <v>9.4533480304266865E-2</v>
      </c>
      <c r="BM1328">
        <v>0.13710594613844032</v>
      </c>
      <c r="BN1328">
        <v>0.10470361903951322</v>
      </c>
      <c r="BO1328">
        <v>8.4870901761382539E-2</v>
      </c>
      <c r="BP1328">
        <v>8.0175575505200075E-2</v>
      </c>
      <c r="BQ1328">
        <v>9.9028938298172053E-2</v>
      </c>
      <c r="BR1328">
        <v>0.10707048004016535</v>
      </c>
      <c r="BS1328">
        <v>8.8415407602136856E-2</v>
      </c>
      <c r="BT1328">
        <v>0.12521010274916294</v>
      </c>
      <c r="BU1328">
        <v>0.11715225596472076</v>
      </c>
      <c r="BV1328">
        <v>5.6901442332121209E-2</v>
      </c>
      <c r="BW1328">
        <v>0.35735025178578583</v>
      </c>
      <c r="BX1328">
        <v>0.26975009630609581</v>
      </c>
      <c r="BY1328">
        <v>0.29451482594047423</v>
      </c>
      <c r="BZ1328">
        <v>0.29926380104600492</v>
      </c>
      <c r="CA1328">
        <v>1.2208789750783609</v>
      </c>
      <c r="CB1328">
        <v>0.19060363703638172</v>
      </c>
      <c r="CC1328">
        <v>0.14333232733558277</v>
      </c>
      <c r="CD1328">
        <v>0.20788099928531573</v>
      </c>
      <c r="CE1328">
        <v>0.15875236317428051</v>
      </c>
      <c r="CF1328">
        <v>0.1286818578283053</v>
      </c>
      <c r="CG1328">
        <v>0.12156277115411956</v>
      </c>
      <c r="CH1328">
        <v>0.15014837234558223</v>
      </c>
      <c r="CI1328">
        <v>0.16234101446069651</v>
      </c>
      <c r="CJ1328">
        <v>0.13405606249922919</v>
      </c>
      <c r="CK1328">
        <v>0.18984443791978883</v>
      </c>
      <c r="CL1328">
        <v>0.1776270739847014</v>
      </c>
      <c r="CM1328">
        <v>8.6274366837695488E-2</v>
      </c>
      <c r="CN1328">
        <v>0.54181696365728027</v>
      </c>
      <c r="CO1328">
        <v>0.40899699215670537</v>
      </c>
      <c r="CP1328">
        <v>0.44654544930550794</v>
      </c>
      <c r="CQ1328">
        <v>0.45374587874218575</v>
      </c>
      <c r="CR1328">
        <v>1.8511052838616793</v>
      </c>
      <c r="CS1328">
        <v>0.3833327653662677</v>
      </c>
      <c r="CT1328">
        <v>0.29080416682958243</v>
      </c>
      <c r="CU1328">
        <v>0.31724090926863541</v>
      </c>
      <c r="CV1328">
        <v>0.33045928048816187</v>
      </c>
      <c r="CW1328">
        <v>1.3218371219526475</v>
      </c>
      <c r="CX1328">
        <v>0</v>
      </c>
      <c r="CY1328">
        <v>0</v>
      </c>
      <c r="DA1328">
        <v>0.114509376</v>
      </c>
      <c r="DB1328">
        <v>1.2208789750783609</v>
      </c>
      <c r="DC1328">
        <v>1.8511052838616793</v>
      </c>
      <c r="DD1328">
        <v>1.3218371219526475</v>
      </c>
      <c r="DE1328">
        <v>0</v>
      </c>
      <c r="DF1328">
        <v>0</v>
      </c>
    </row>
    <row r="1329" spans="2:110">
      <c r="B1329">
        <v>480</v>
      </c>
      <c r="C1329" t="s">
        <v>1090</v>
      </c>
      <c r="D1329" t="s">
        <v>1091</v>
      </c>
      <c r="E1329" t="s">
        <v>934</v>
      </c>
      <c r="F1329" t="s">
        <v>2536</v>
      </c>
      <c r="G1329" t="s">
        <v>3233</v>
      </c>
      <c r="H1329" t="s">
        <v>3316</v>
      </c>
      <c r="I1329" t="s">
        <v>1095</v>
      </c>
      <c r="J1329" t="s">
        <v>1095</v>
      </c>
      <c r="K1329" t="s">
        <v>1159</v>
      </c>
      <c r="L1329" t="s">
        <v>3317</v>
      </c>
      <c r="M1329" t="s">
        <v>1098</v>
      </c>
      <c r="O1329" t="s">
        <v>2540</v>
      </c>
      <c r="P1329" t="s">
        <v>2541</v>
      </c>
      <c r="Q1329" t="s">
        <v>2541</v>
      </c>
      <c r="R1329" t="s">
        <v>2541</v>
      </c>
      <c r="S1329" t="s">
        <v>3322</v>
      </c>
      <c r="T1329" t="s">
        <v>3319</v>
      </c>
      <c r="U1329" t="s">
        <v>3320</v>
      </c>
      <c r="V1329" t="s">
        <v>2563</v>
      </c>
      <c r="W1329" t="s">
        <v>1105</v>
      </c>
      <c r="X1329" t="s">
        <v>17</v>
      </c>
      <c r="Y1329" t="s">
        <v>1106</v>
      </c>
      <c r="Z1329" t="s">
        <v>1107</v>
      </c>
      <c r="AA1329" t="s">
        <v>1119</v>
      </c>
      <c r="AB1329" t="s">
        <v>2545</v>
      </c>
      <c r="AC1329" t="s">
        <v>1109</v>
      </c>
      <c r="AD1329" t="s">
        <v>1095</v>
      </c>
      <c r="AE1329" t="s">
        <v>1327</v>
      </c>
      <c r="AF1329">
        <v>2020</v>
      </c>
      <c r="AG1329">
        <v>10</v>
      </c>
      <c r="AH1329" t="s">
        <v>1111</v>
      </c>
      <c r="AI1329" t="s">
        <v>2546</v>
      </c>
      <c r="AJ1329" t="s">
        <v>2541</v>
      </c>
      <c r="AK1329" t="s">
        <v>3233</v>
      </c>
      <c r="AL1329" t="s">
        <v>1136</v>
      </c>
      <c r="AM1329">
        <v>2020</v>
      </c>
      <c r="AN1329" t="s">
        <v>1155</v>
      </c>
      <c r="AO1329" t="s">
        <v>1090</v>
      </c>
      <c r="AP1329">
        <v>14.265819115049361</v>
      </c>
      <c r="AQ1329">
        <v>2022</v>
      </c>
      <c r="AR1329">
        <v>2022</v>
      </c>
      <c r="AS1329" t="s">
        <v>515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8.3833920000000006E-2</v>
      </c>
      <c r="BC1329">
        <v>0</v>
      </c>
      <c r="BD1329">
        <v>0.11682662399999996</v>
      </c>
      <c r="BE1329">
        <v>0.24338879999999996</v>
      </c>
      <c r="BF1329">
        <v>0</v>
      </c>
      <c r="BG1329">
        <v>0</v>
      </c>
      <c r="BH1329">
        <v>8.3833920000000006E-2</v>
      </c>
      <c r="BI1329">
        <v>0.36021542399999995</v>
      </c>
      <c r="BJ1329">
        <v>0.44404934399999996</v>
      </c>
      <c r="BK1329">
        <v>0.39545214404405654</v>
      </c>
      <c r="BL1329">
        <v>0.29737667673603541</v>
      </c>
      <c r="BM1329">
        <v>0.43129810192293278</v>
      </c>
      <c r="BN1329">
        <v>0.32936917346098127</v>
      </c>
      <c r="BO1329">
        <v>0.26698082664635908</v>
      </c>
      <c r="BP1329">
        <v>0.25221060435304143</v>
      </c>
      <c r="BQ1329">
        <v>0.31151816771183771</v>
      </c>
      <c r="BR1329">
        <v>0.33681467590524378</v>
      </c>
      <c r="BS1329">
        <v>0.27813088019566667</v>
      </c>
      <c r="BT1329">
        <v>0.39387700663807035</v>
      </c>
      <c r="BU1329">
        <v>0.36852920720560395</v>
      </c>
      <c r="BV1329">
        <v>0.17899649698446168</v>
      </c>
      <c r="BW1329">
        <v>1.1241269227030246</v>
      </c>
      <c r="BX1329">
        <v>0.84856060446038173</v>
      </c>
      <c r="BY1329">
        <v>0.92646372381274811</v>
      </c>
      <c r="BZ1329">
        <v>0.94140271082813598</v>
      </c>
      <c r="CA1329">
        <v>3.8405539618042903</v>
      </c>
      <c r="CB1329">
        <v>0.59958732052650743</v>
      </c>
      <c r="CC1329">
        <v>0.45088460759836585</v>
      </c>
      <c r="CD1329">
        <v>0.65393721383219927</v>
      </c>
      <c r="CE1329">
        <v>0.49939185601557595</v>
      </c>
      <c r="CF1329">
        <v>0.40479820603275957</v>
      </c>
      <c r="CG1329">
        <v>0.38240349116823547</v>
      </c>
      <c r="CH1329">
        <v>0.47232603561977127</v>
      </c>
      <c r="CI1329">
        <v>0.5106807791577691</v>
      </c>
      <c r="CJ1329">
        <v>0.42170399560059041</v>
      </c>
      <c r="CK1329">
        <v>0.59719908611953687</v>
      </c>
      <c r="CL1329">
        <v>0.55876657444433731</v>
      </c>
      <c r="CM1329">
        <v>0.27139574693667029</v>
      </c>
      <c r="CN1329">
        <v>1.7044091419570726</v>
      </c>
      <c r="CO1329">
        <v>1.2865935532165711</v>
      </c>
      <c r="CP1329">
        <v>1.4047108103781307</v>
      </c>
      <c r="CQ1329">
        <v>1.4273614075005445</v>
      </c>
      <c r="CR1329">
        <v>5.8230749130523192</v>
      </c>
      <c r="CS1329">
        <v>1.2058608598958978</v>
      </c>
      <c r="CT1329">
        <v>0.91479099716240531</v>
      </c>
      <c r="CU1329">
        <v>0.99795381508626024</v>
      </c>
      <c r="CV1329">
        <v>1.0395352240481877</v>
      </c>
      <c r="CW1329">
        <v>4.1581408961927506</v>
      </c>
      <c r="CX1329">
        <v>0</v>
      </c>
      <c r="CY1329">
        <v>0</v>
      </c>
      <c r="DA1329">
        <v>0.36021542399999995</v>
      </c>
      <c r="DB1329">
        <v>3.8405539618042903</v>
      </c>
      <c r="DC1329">
        <v>5.8230749130523192</v>
      </c>
      <c r="DD1329">
        <v>4.1581408961927506</v>
      </c>
      <c r="DE1329">
        <v>0</v>
      </c>
      <c r="DF1329">
        <v>0</v>
      </c>
    </row>
    <row r="1330" spans="2:110">
      <c r="B1330">
        <v>481</v>
      </c>
      <c r="C1330" t="s">
        <v>1090</v>
      </c>
      <c r="D1330" t="s">
        <v>1091</v>
      </c>
      <c r="E1330" t="s">
        <v>934</v>
      </c>
      <c r="F1330" t="s">
        <v>2536</v>
      </c>
      <c r="G1330" t="s">
        <v>3233</v>
      </c>
      <c r="H1330" t="s">
        <v>3316</v>
      </c>
      <c r="I1330" t="s">
        <v>1095</v>
      </c>
      <c r="J1330" t="s">
        <v>1095</v>
      </c>
      <c r="K1330" t="s">
        <v>1159</v>
      </c>
      <c r="L1330" t="s">
        <v>3317</v>
      </c>
      <c r="M1330" t="s">
        <v>1098</v>
      </c>
      <c r="O1330" t="s">
        <v>2540</v>
      </c>
      <c r="P1330" t="s">
        <v>2541</v>
      </c>
      <c r="Q1330" t="s">
        <v>2541</v>
      </c>
      <c r="R1330" t="s">
        <v>2541</v>
      </c>
      <c r="S1330" t="s">
        <v>3323</v>
      </c>
      <c r="T1330" t="s">
        <v>3319</v>
      </c>
      <c r="U1330" t="s">
        <v>3320</v>
      </c>
      <c r="V1330" t="s">
        <v>2563</v>
      </c>
      <c r="W1330" t="s">
        <v>1105</v>
      </c>
      <c r="X1330" t="s">
        <v>17</v>
      </c>
      <c r="Y1330" t="s">
        <v>1106</v>
      </c>
      <c r="Z1330" t="s">
        <v>1107</v>
      </c>
      <c r="AA1330" t="s">
        <v>1119</v>
      </c>
      <c r="AB1330" t="s">
        <v>2545</v>
      </c>
      <c r="AC1330" t="s">
        <v>1109</v>
      </c>
      <c r="AD1330" t="s">
        <v>1095</v>
      </c>
      <c r="AE1330" t="s">
        <v>1327</v>
      </c>
      <c r="AF1330">
        <v>2020</v>
      </c>
      <c r="AG1330">
        <v>10</v>
      </c>
      <c r="AH1330" t="s">
        <v>1111</v>
      </c>
      <c r="AI1330" t="s">
        <v>2546</v>
      </c>
      <c r="AJ1330" t="s">
        <v>2541</v>
      </c>
      <c r="AK1330" t="s">
        <v>3233</v>
      </c>
      <c r="AL1330" t="s">
        <v>1136</v>
      </c>
      <c r="AM1330">
        <v>2020</v>
      </c>
      <c r="AN1330" t="s">
        <v>1155</v>
      </c>
      <c r="AO1330" t="s">
        <v>1090</v>
      </c>
      <c r="AP1330">
        <v>10.368926034101371</v>
      </c>
      <c r="AQ1330">
        <v>2022</v>
      </c>
      <c r="AR1330">
        <v>2022</v>
      </c>
      <c r="AS1330" t="s">
        <v>515</v>
      </c>
      <c r="AT1330">
        <v>0</v>
      </c>
      <c r="AU1330">
        <v>0</v>
      </c>
      <c r="AV1330">
        <v>0</v>
      </c>
      <c r="AW1330">
        <v>0</v>
      </c>
      <c r="AX1330">
        <v>0</v>
      </c>
      <c r="AY1330">
        <v>0</v>
      </c>
      <c r="AZ1330">
        <v>0</v>
      </c>
      <c r="BA1330">
        <v>0</v>
      </c>
      <c r="BB1330">
        <v>6.0933599999999997E-2</v>
      </c>
      <c r="BC1330">
        <v>0</v>
      </c>
      <c r="BD1330">
        <v>8.4913920000000004E-2</v>
      </c>
      <c r="BE1330">
        <v>0.17690400000000001</v>
      </c>
      <c r="BF1330">
        <v>0</v>
      </c>
      <c r="BG1330">
        <v>0</v>
      </c>
      <c r="BH1330">
        <v>6.0933599999999997E-2</v>
      </c>
      <c r="BI1330">
        <v>0.26181792000000004</v>
      </c>
      <c r="BJ1330">
        <v>0.32275152000000001</v>
      </c>
      <c r="BK1330">
        <v>0.28742927402563218</v>
      </c>
      <c r="BL1330">
        <v>0.21614438964040916</v>
      </c>
      <c r="BM1330">
        <v>0.31348344468839362</v>
      </c>
      <c r="BN1330">
        <v>0.23939772192451517</v>
      </c>
      <c r="BO1330">
        <v>0.19405155930366355</v>
      </c>
      <c r="BP1330">
        <v>0.18331601434606046</v>
      </c>
      <c r="BQ1330">
        <v>0.22642294937521751</v>
      </c>
      <c r="BR1330">
        <v>0.24480938903655894</v>
      </c>
      <c r="BS1330">
        <v>0.20215583145212196</v>
      </c>
      <c r="BT1330">
        <v>0.28628440578326197</v>
      </c>
      <c r="BU1330">
        <v>0.2678606857484821</v>
      </c>
      <c r="BV1330">
        <v>0.13010128774429724</v>
      </c>
      <c r="BW1330">
        <v>0.8170571083544349</v>
      </c>
      <c r="BX1330">
        <v>0.6167652955742392</v>
      </c>
      <c r="BY1330">
        <v>0.67338816986389838</v>
      </c>
      <c r="BZ1330">
        <v>0.68424637927604137</v>
      </c>
      <c r="CA1330">
        <v>2.7914569530686144</v>
      </c>
      <c r="CB1330">
        <v>0.4358022856861995</v>
      </c>
      <c r="CC1330">
        <v>0.32771964290296562</v>
      </c>
      <c r="CD1330">
        <v>0.47530580238602338</v>
      </c>
      <c r="CE1330">
        <v>0.36297650876531484</v>
      </c>
      <c r="CF1330">
        <v>0.29422233825064775</v>
      </c>
      <c r="CG1330">
        <v>0.27794502952323824</v>
      </c>
      <c r="CH1330">
        <v>0.34330406742331615</v>
      </c>
      <c r="CI1330">
        <v>0.37118171648048709</v>
      </c>
      <c r="CJ1330">
        <v>0.30651009264899137</v>
      </c>
      <c r="CK1330">
        <v>0.4340664284095675</v>
      </c>
      <c r="CL1330">
        <v>0.40613225458813645</v>
      </c>
      <c r="CM1330">
        <v>0.1972604869907108</v>
      </c>
      <c r="CN1330">
        <v>1.2388277309751885</v>
      </c>
      <c r="CO1330">
        <v>0.93514387653920084</v>
      </c>
      <c r="CP1330">
        <v>1.0209958765527947</v>
      </c>
      <c r="CQ1330">
        <v>1.0374591699884148</v>
      </c>
      <c r="CR1330">
        <v>4.2324266540555984</v>
      </c>
      <c r="CS1330">
        <v>0.87646436302337571</v>
      </c>
      <c r="CT1330">
        <v>0.66490399953497492</v>
      </c>
      <c r="CU1330">
        <v>0.72534981767451812</v>
      </c>
      <c r="CV1330">
        <v>0.75557272674428955</v>
      </c>
      <c r="CW1330">
        <v>3.0222909069771582</v>
      </c>
      <c r="CX1330">
        <v>0</v>
      </c>
      <c r="CY1330">
        <v>0</v>
      </c>
      <c r="DA1330">
        <v>0.26181792000000004</v>
      </c>
      <c r="DB1330">
        <v>2.7914569530686144</v>
      </c>
      <c r="DC1330">
        <v>4.2324266540555984</v>
      </c>
      <c r="DD1330">
        <v>3.0222909069771582</v>
      </c>
      <c r="DE1330">
        <v>0</v>
      </c>
      <c r="DF1330">
        <v>0</v>
      </c>
    </row>
    <row r="1331" spans="2:110">
      <c r="B1331">
        <v>482</v>
      </c>
      <c r="C1331" t="s">
        <v>1090</v>
      </c>
      <c r="D1331" t="s">
        <v>1091</v>
      </c>
      <c r="E1331" t="s">
        <v>934</v>
      </c>
      <c r="F1331" t="s">
        <v>2536</v>
      </c>
      <c r="G1331" t="s">
        <v>3233</v>
      </c>
      <c r="H1331" t="s">
        <v>3316</v>
      </c>
      <c r="I1331" t="s">
        <v>1095</v>
      </c>
      <c r="J1331" t="s">
        <v>1095</v>
      </c>
      <c r="K1331" t="s">
        <v>1159</v>
      </c>
      <c r="L1331" t="s">
        <v>3317</v>
      </c>
      <c r="M1331" t="s">
        <v>1098</v>
      </c>
      <c r="O1331" t="s">
        <v>2540</v>
      </c>
      <c r="P1331" t="s">
        <v>2541</v>
      </c>
      <c r="Q1331" t="s">
        <v>2541</v>
      </c>
      <c r="R1331" t="s">
        <v>2541</v>
      </c>
      <c r="S1331" t="s">
        <v>3324</v>
      </c>
      <c r="T1331" t="s">
        <v>3319</v>
      </c>
      <c r="U1331" t="s">
        <v>3320</v>
      </c>
      <c r="V1331" t="s">
        <v>2563</v>
      </c>
      <c r="W1331" t="s">
        <v>1105</v>
      </c>
      <c r="X1331" t="s">
        <v>17</v>
      </c>
      <c r="Y1331" t="s">
        <v>1106</v>
      </c>
      <c r="Z1331" t="s">
        <v>1107</v>
      </c>
      <c r="AA1331" t="s">
        <v>1119</v>
      </c>
      <c r="AB1331" t="s">
        <v>2545</v>
      </c>
      <c r="AC1331" t="s">
        <v>1109</v>
      </c>
      <c r="AD1331" t="s">
        <v>1095</v>
      </c>
      <c r="AE1331" t="s">
        <v>1327</v>
      </c>
      <c r="AF1331">
        <v>2020</v>
      </c>
      <c r="AG1331">
        <v>10</v>
      </c>
      <c r="AH1331" t="s">
        <v>1111</v>
      </c>
      <c r="AI1331" t="s">
        <v>2546</v>
      </c>
      <c r="AJ1331" t="s">
        <v>2541</v>
      </c>
      <c r="AK1331" t="s">
        <v>3233</v>
      </c>
      <c r="AL1331" t="s">
        <v>1136</v>
      </c>
      <c r="AM1331">
        <v>2020</v>
      </c>
      <c r="AN1331" t="s">
        <v>1155</v>
      </c>
      <c r="AO1331" t="s">
        <v>1090</v>
      </c>
      <c r="AP1331">
        <v>0</v>
      </c>
      <c r="AQ1331">
        <v>2022</v>
      </c>
      <c r="AR1331">
        <v>2022</v>
      </c>
      <c r="AS1331" t="s">
        <v>515</v>
      </c>
      <c r="AT1331">
        <v>0</v>
      </c>
      <c r="AU1331">
        <v>0</v>
      </c>
      <c r="AV1331">
        <v>0</v>
      </c>
      <c r="AW1331">
        <v>0</v>
      </c>
      <c r="AX1331">
        <v>0</v>
      </c>
      <c r="AY1331">
        <v>0</v>
      </c>
      <c r="AZ1331">
        <v>0</v>
      </c>
      <c r="BA1331">
        <v>0</v>
      </c>
      <c r="BB1331">
        <v>0</v>
      </c>
      <c r="BC1331">
        <v>0</v>
      </c>
      <c r="BD1331">
        <v>0</v>
      </c>
      <c r="BE1331">
        <v>0</v>
      </c>
      <c r="BF1331">
        <v>0</v>
      </c>
      <c r="BG1331">
        <v>0</v>
      </c>
      <c r="BH1331">
        <v>0</v>
      </c>
      <c r="BI1331">
        <v>0</v>
      </c>
      <c r="BJ1331">
        <v>0</v>
      </c>
      <c r="BK1331">
        <v>0</v>
      </c>
      <c r="BL1331">
        <v>0</v>
      </c>
      <c r="BM1331">
        <v>0</v>
      </c>
      <c r="BN1331">
        <v>0</v>
      </c>
      <c r="BO1331">
        <v>0</v>
      </c>
      <c r="BP1331">
        <v>0</v>
      </c>
      <c r="BQ1331">
        <v>0</v>
      </c>
      <c r="BR1331">
        <v>0</v>
      </c>
      <c r="BS1331">
        <v>0</v>
      </c>
      <c r="BT1331">
        <v>0</v>
      </c>
      <c r="BU1331">
        <v>0</v>
      </c>
      <c r="BV1331">
        <v>0</v>
      </c>
      <c r="BW1331">
        <v>0</v>
      </c>
      <c r="BX1331">
        <v>0</v>
      </c>
      <c r="BY1331">
        <v>0</v>
      </c>
      <c r="BZ1331">
        <v>0</v>
      </c>
      <c r="CA1331">
        <v>0</v>
      </c>
      <c r="CB1331">
        <v>0</v>
      </c>
      <c r="CC1331">
        <v>0</v>
      </c>
      <c r="CD1331">
        <v>0</v>
      </c>
      <c r="CE1331">
        <v>0</v>
      </c>
      <c r="CF1331">
        <v>0</v>
      </c>
      <c r="CG1331">
        <v>0</v>
      </c>
      <c r="CH1331">
        <v>0</v>
      </c>
      <c r="CI1331">
        <v>0</v>
      </c>
      <c r="CJ1331">
        <v>0</v>
      </c>
      <c r="CK1331">
        <v>0</v>
      </c>
      <c r="CL1331">
        <v>0</v>
      </c>
      <c r="CM1331">
        <v>0</v>
      </c>
      <c r="CN1331">
        <v>0</v>
      </c>
      <c r="CO1331">
        <v>0</v>
      </c>
      <c r="CP1331">
        <v>0</v>
      </c>
      <c r="CQ1331">
        <v>0</v>
      </c>
      <c r="CR1331">
        <v>0</v>
      </c>
      <c r="CS1331">
        <v>0</v>
      </c>
      <c r="CT1331">
        <v>0</v>
      </c>
      <c r="CU1331">
        <v>0</v>
      </c>
      <c r="CV1331">
        <v>0</v>
      </c>
      <c r="CW1331">
        <v>0</v>
      </c>
      <c r="CX1331">
        <v>0</v>
      </c>
      <c r="CY1331">
        <v>0</v>
      </c>
      <c r="DA1331">
        <v>0</v>
      </c>
      <c r="DB1331">
        <v>0</v>
      </c>
      <c r="DC1331">
        <v>0</v>
      </c>
      <c r="DD1331">
        <v>0</v>
      </c>
      <c r="DE1331">
        <v>0</v>
      </c>
      <c r="DF1331">
        <v>0</v>
      </c>
    </row>
    <row r="1332" spans="2:110">
      <c r="B1332">
        <v>483</v>
      </c>
      <c r="C1332" t="s">
        <v>1090</v>
      </c>
      <c r="D1332" t="s">
        <v>1091</v>
      </c>
      <c r="E1332" t="s">
        <v>934</v>
      </c>
      <c r="F1332" t="s">
        <v>2536</v>
      </c>
      <c r="G1332" t="s">
        <v>3233</v>
      </c>
      <c r="H1332" t="s">
        <v>3316</v>
      </c>
      <c r="I1332" t="s">
        <v>1095</v>
      </c>
      <c r="J1332" t="s">
        <v>1095</v>
      </c>
      <c r="K1332" t="s">
        <v>1159</v>
      </c>
      <c r="L1332" t="s">
        <v>3317</v>
      </c>
      <c r="M1332" t="s">
        <v>1098</v>
      </c>
      <c r="O1332" t="s">
        <v>2540</v>
      </c>
      <c r="P1332" t="s">
        <v>2541</v>
      </c>
      <c r="Q1332" t="s">
        <v>2541</v>
      </c>
      <c r="R1332" t="s">
        <v>2541</v>
      </c>
      <c r="S1332" t="s">
        <v>3325</v>
      </c>
      <c r="T1332" t="s">
        <v>3319</v>
      </c>
      <c r="U1332" t="s">
        <v>3320</v>
      </c>
      <c r="V1332" t="s">
        <v>2563</v>
      </c>
      <c r="W1332" t="s">
        <v>1105</v>
      </c>
      <c r="X1332" t="s">
        <v>17</v>
      </c>
      <c r="Y1332" t="s">
        <v>1106</v>
      </c>
      <c r="Z1332" t="s">
        <v>1107</v>
      </c>
      <c r="AA1332" t="s">
        <v>1119</v>
      </c>
      <c r="AB1332" t="s">
        <v>2545</v>
      </c>
      <c r="AC1332" t="s">
        <v>1109</v>
      </c>
      <c r="AD1332" t="s">
        <v>1095</v>
      </c>
      <c r="AE1332" t="s">
        <v>1327</v>
      </c>
      <c r="AF1332">
        <v>2020</v>
      </c>
      <c r="AG1332">
        <v>10</v>
      </c>
      <c r="AH1332" t="s">
        <v>1111</v>
      </c>
      <c r="AI1332" t="s">
        <v>2546</v>
      </c>
      <c r="AJ1332" t="s">
        <v>2541</v>
      </c>
      <c r="AK1332" t="s">
        <v>3233</v>
      </c>
      <c r="AL1332" t="s">
        <v>1136</v>
      </c>
      <c r="AM1332">
        <v>2020</v>
      </c>
      <c r="AN1332" t="s">
        <v>1155</v>
      </c>
      <c r="AO1332" t="s">
        <v>1090</v>
      </c>
      <c r="AP1332">
        <v>0</v>
      </c>
      <c r="AQ1332">
        <v>2022</v>
      </c>
      <c r="AR1332">
        <v>2022</v>
      </c>
      <c r="AS1332" t="s">
        <v>515</v>
      </c>
      <c r="AT1332">
        <v>0</v>
      </c>
      <c r="AU1332">
        <v>0</v>
      </c>
      <c r="AV1332">
        <v>0</v>
      </c>
      <c r="AW1332">
        <v>0</v>
      </c>
      <c r="AX1332">
        <v>0</v>
      </c>
      <c r="AY1332">
        <v>0</v>
      </c>
      <c r="AZ1332">
        <v>0</v>
      </c>
      <c r="BA1332">
        <v>0</v>
      </c>
      <c r="BB1332">
        <v>0</v>
      </c>
      <c r="BC1332">
        <v>0</v>
      </c>
      <c r="BD1332">
        <v>0</v>
      </c>
      <c r="BE1332">
        <v>0</v>
      </c>
      <c r="BF1332">
        <v>0</v>
      </c>
      <c r="BG1332">
        <v>0</v>
      </c>
      <c r="BH1332">
        <v>0</v>
      </c>
      <c r="BI1332">
        <v>0</v>
      </c>
      <c r="BJ1332">
        <v>0</v>
      </c>
      <c r="BK1332">
        <v>0</v>
      </c>
      <c r="BL1332">
        <v>0</v>
      </c>
      <c r="BM1332">
        <v>0</v>
      </c>
      <c r="BN1332">
        <v>0</v>
      </c>
      <c r="BO1332">
        <v>0</v>
      </c>
      <c r="BP1332">
        <v>0</v>
      </c>
      <c r="BQ1332">
        <v>0</v>
      </c>
      <c r="BR1332">
        <v>0</v>
      </c>
      <c r="BS1332">
        <v>0</v>
      </c>
      <c r="BT1332">
        <v>0</v>
      </c>
      <c r="BU1332">
        <v>0</v>
      </c>
      <c r="BV1332">
        <v>0</v>
      </c>
      <c r="BW1332">
        <v>0</v>
      </c>
      <c r="BX1332">
        <v>0</v>
      </c>
      <c r="BY1332">
        <v>0</v>
      </c>
      <c r="BZ1332">
        <v>0</v>
      </c>
      <c r="CA1332">
        <v>0</v>
      </c>
      <c r="CB1332">
        <v>0</v>
      </c>
      <c r="CC1332">
        <v>0</v>
      </c>
      <c r="CD1332">
        <v>0</v>
      </c>
      <c r="CE1332">
        <v>0</v>
      </c>
      <c r="CF1332">
        <v>0</v>
      </c>
      <c r="CG1332">
        <v>0</v>
      </c>
      <c r="CH1332">
        <v>0</v>
      </c>
      <c r="CI1332">
        <v>0</v>
      </c>
      <c r="CJ1332">
        <v>0</v>
      </c>
      <c r="CK1332">
        <v>0</v>
      </c>
      <c r="CL1332">
        <v>0</v>
      </c>
      <c r="CM1332">
        <v>0</v>
      </c>
      <c r="CN1332">
        <v>0</v>
      </c>
      <c r="CO1332">
        <v>0</v>
      </c>
      <c r="CP1332">
        <v>0</v>
      </c>
      <c r="CQ1332">
        <v>0</v>
      </c>
      <c r="CR1332">
        <v>0</v>
      </c>
      <c r="CS1332">
        <v>0</v>
      </c>
      <c r="CT1332">
        <v>0</v>
      </c>
      <c r="CU1332">
        <v>0</v>
      </c>
      <c r="CV1332">
        <v>0</v>
      </c>
      <c r="CW1332">
        <v>0</v>
      </c>
      <c r="CX1332">
        <v>0</v>
      </c>
      <c r="CY1332">
        <v>0</v>
      </c>
      <c r="DA1332">
        <v>0</v>
      </c>
      <c r="DB1332">
        <v>0</v>
      </c>
      <c r="DC1332">
        <v>0</v>
      </c>
      <c r="DD1332">
        <v>0</v>
      </c>
      <c r="DE1332">
        <v>0</v>
      </c>
      <c r="DF1332">
        <v>0</v>
      </c>
    </row>
    <row r="1333" spans="2:110">
      <c r="B1333">
        <v>484</v>
      </c>
      <c r="C1333" t="s">
        <v>1090</v>
      </c>
      <c r="D1333" t="s">
        <v>1091</v>
      </c>
      <c r="E1333" t="s">
        <v>934</v>
      </c>
      <c r="F1333" t="s">
        <v>2536</v>
      </c>
      <c r="G1333" t="s">
        <v>3233</v>
      </c>
      <c r="H1333" t="s">
        <v>3316</v>
      </c>
      <c r="I1333" t="s">
        <v>1095</v>
      </c>
      <c r="J1333" t="s">
        <v>1095</v>
      </c>
      <c r="K1333" t="s">
        <v>1159</v>
      </c>
      <c r="L1333" t="s">
        <v>3317</v>
      </c>
      <c r="M1333" t="s">
        <v>1098</v>
      </c>
      <c r="O1333" t="s">
        <v>2540</v>
      </c>
      <c r="P1333" t="s">
        <v>2541</v>
      </c>
      <c r="Q1333" t="s">
        <v>2541</v>
      </c>
      <c r="R1333" t="s">
        <v>2541</v>
      </c>
      <c r="S1333" t="s">
        <v>3326</v>
      </c>
      <c r="T1333" t="s">
        <v>3319</v>
      </c>
      <c r="U1333" t="s">
        <v>3320</v>
      </c>
      <c r="V1333" t="s">
        <v>2563</v>
      </c>
      <c r="W1333" t="s">
        <v>1105</v>
      </c>
      <c r="X1333" t="s">
        <v>17</v>
      </c>
      <c r="Y1333" t="s">
        <v>1106</v>
      </c>
      <c r="Z1333" t="s">
        <v>1107</v>
      </c>
      <c r="AA1333" t="s">
        <v>1119</v>
      </c>
      <c r="AB1333" t="s">
        <v>2545</v>
      </c>
      <c r="AC1333" t="s">
        <v>1109</v>
      </c>
      <c r="AD1333" t="s">
        <v>1095</v>
      </c>
      <c r="AE1333" t="s">
        <v>1327</v>
      </c>
      <c r="AF1333">
        <v>2020</v>
      </c>
      <c r="AG1333">
        <v>10</v>
      </c>
      <c r="AH1333" t="s">
        <v>1111</v>
      </c>
      <c r="AI1333" t="s">
        <v>2546</v>
      </c>
      <c r="AJ1333" t="s">
        <v>2541</v>
      </c>
      <c r="AK1333" t="s">
        <v>3233</v>
      </c>
      <c r="AL1333" t="s">
        <v>1136</v>
      </c>
      <c r="AM1333">
        <v>2020</v>
      </c>
      <c r="AN1333" t="s">
        <v>1155</v>
      </c>
      <c r="AO1333" t="s">
        <v>1090</v>
      </c>
      <c r="AP1333">
        <v>0</v>
      </c>
      <c r="AQ1333">
        <v>2022</v>
      </c>
      <c r="AR1333">
        <v>2022</v>
      </c>
      <c r="AS1333" t="s">
        <v>515</v>
      </c>
      <c r="AT1333">
        <v>0</v>
      </c>
      <c r="AU1333">
        <v>0</v>
      </c>
      <c r="AV1333">
        <v>0</v>
      </c>
      <c r="AW1333">
        <v>0</v>
      </c>
      <c r="AX1333">
        <v>0</v>
      </c>
      <c r="AY1333">
        <v>0</v>
      </c>
      <c r="AZ1333">
        <v>0</v>
      </c>
      <c r="BA1333">
        <v>0</v>
      </c>
      <c r="BB1333">
        <v>0</v>
      </c>
      <c r="BC1333">
        <v>0</v>
      </c>
      <c r="BD1333">
        <v>0</v>
      </c>
      <c r="BE1333">
        <v>0</v>
      </c>
      <c r="BF1333">
        <v>0</v>
      </c>
      <c r="BG1333">
        <v>0</v>
      </c>
      <c r="BH1333">
        <v>0</v>
      </c>
      <c r="BI1333">
        <v>0</v>
      </c>
      <c r="BJ1333">
        <v>0</v>
      </c>
      <c r="BK1333">
        <v>0</v>
      </c>
      <c r="BL1333">
        <v>0</v>
      </c>
      <c r="BM1333">
        <v>0</v>
      </c>
      <c r="BN1333">
        <v>0</v>
      </c>
      <c r="BO1333">
        <v>0</v>
      </c>
      <c r="BP1333">
        <v>0</v>
      </c>
      <c r="BQ1333">
        <v>0</v>
      </c>
      <c r="BR1333">
        <v>0</v>
      </c>
      <c r="BS1333">
        <v>0</v>
      </c>
      <c r="BT1333">
        <v>0</v>
      </c>
      <c r="BU1333">
        <v>0</v>
      </c>
      <c r="BV1333">
        <v>0</v>
      </c>
      <c r="BW1333">
        <v>0</v>
      </c>
      <c r="BX1333">
        <v>0</v>
      </c>
      <c r="BY1333">
        <v>0</v>
      </c>
      <c r="BZ1333">
        <v>0</v>
      </c>
      <c r="CA1333">
        <v>0</v>
      </c>
      <c r="CB1333">
        <v>0</v>
      </c>
      <c r="CC1333">
        <v>0</v>
      </c>
      <c r="CD1333">
        <v>0</v>
      </c>
      <c r="CE1333">
        <v>0</v>
      </c>
      <c r="CF1333">
        <v>0</v>
      </c>
      <c r="CG1333">
        <v>0</v>
      </c>
      <c r="CH1333">
        <v>0</v>
      </c>
      <c r="CI1333">
        <v>0</v>
      </c>
      <c r="CJ1333">
        <v>0</v>
      </c>
      <c r="CK1333">
        <v>0</v>
      </c>
      <c r="CL1333">
        <v>0</v>
      </c>
      <c r="CM1333">
        <v>0</v>
      </c>
      <c r="CN1333">
        <v>0</v>
      </c>
      <c r="CO1333">
        <v>0</v>
      </c>
      <c r="CP1333">
        <v>0</v>
      </c>
      <c r="CQ1333">
        <v>0</v>
      </c>
      <c r="CR1333">
        <v>0</v>
      </c>
      <c r="CS1333">
        <v>0</v>
      </c>
      <c r="CT1333">
        <v>0</v>
      </c>
      <c r="CU1333">
        <v>0</v>
      </c>
      <c r="CV1333">
        <v>0</v>
      </c>
      <c r="CW1333">
        <v>0</v>
      </c>
      <c r="CX1333">
        <v>0</v>
      </c>
      <c r="CY1333">
        <v>0</v>
      </c>
      <c r="DA1333">
        <v>0</v>
      </c>
      <c r="DB1333">
        <v>0</v>
      </c>
      <c r="DC1333">
        <v>0</v>
      </c>
      <c r="DD1333">
        <v>0</v>
      </c>
      <c r="DE1333">
        <v>0</v>
      </c>
      <c r="DF1333">
        <v>0</v>
      </c>
    </row>
    <row r="1334" spans="2:110">
      <c r="B1334">
        <v>485</v>
      </c>
      <c r="C1334" t="s">
        <v>1090</v>
      </c>
      <c r="D1334" t="s">
        <v>1091</v>
      </c>
      <c r="E1334" t="s">
        <v>934</v>
      </c>
      <c r="F1334" t="s">
        <v>2536</v>
      </c>
      <c r="G1334" t="s">
        <v>3233</v>
      </c>
      <c r="H1334" t="s">
        <v>3316</v>
      </c>
      <c r="I1334" t="s">
        <v>1095</v>
      </c>
      <c r="J1334" t="s">
        <v>1095</v>
      </c>
      <c r="K1334" t="s">
        <v>1159</v>
      </c>
      <c r="L1334" t="s">
        <v>3317</v>
      </c>
      <c r="M1334" t="s">
        <v>1098</v>
      </c>
      <c r="O1334" t="s">
        <v>2540</v>
      </c>
      <c r="P1334" t="s">
        <v>2541</v>
      </c>
      <c r="Q1334" t="s">
        <v>2541</v>
      </c>
      <c r="R1334" t="s">
        <v>2541</v>
      </c>
      <c r="S1334" t="s">
        <v>3327</v>
      </c>
      <c r="T1334" t="s">
        <v>3319</v>
      </c>
      <c r="U1334" t="s">
        <v>3320</v>
      </c>
      <c r="V1334" t="s">
        <v>2563</v>
      </c>
      <c r="W1334" t="s">
        <v>1105</v>
      </c>
      <c r="X1334" t="s">
        <v>17</v>
      </c>
      <c r="Y1334" t="s">
        <v>1106</v>
      </c>
      <c r="Z1334" t="s">
        <v>1107</v>
      </c>
      <c r="AA1334" t="s">
        <v>1119</v>
      </c>
      <c r="AB1334" t="s">
        <v>2545</v>
      </c>
      <c r="AC1334" t="s">
        <v>1109</v>
      </c>
      <c r="AD1334" t="s">
        <v>1095</v>
      </c>
      <c r="AE1334" t="s">
        <v>1327</v>
      </c>
      <c r="AF1334">
        <v>2020</v>
      </c>
      <c r="AG1334">
        <v>10</v>
      </c>
      <c r="AH1334" t="s">
        <v>1111</v>
      </c>
      <c r="AI1334" t="s">
        <v>2546</v>
      </c>
      <c r="AJ1334" t="s">
        <v>2541</v>
      </c>
      <c r="AK1334" t="s">
        <v>3233</v>
      </c>
      <c r="AL1334" t="s">
        <v>1136</v>
      </c>
      <c r="AM1334">
        <v>2020</v>
      </c>
      <c r="AN1334" t="s">
        <v>1155</v>
      </c>
      <c r="AO1334" t="s">
        <v>1090</v>
      </c>
      <c r="AP1334">
        <v>0</v>
      </c>
      <c r="AQ1334">
        <v>2022</v>
      </c>
      <c r="AR1334">
        <v>2022</v>
      </c>
      <c r="AS1334" t="s">
        <v>515</v>
      </c>
      <c r="AT1334">
        <v>0</v>
      </c>
      <c r="AU1334">
        <v>0</v>
      </c>
      <c r="AV1334">
        <v>0</v>
      </c>
      <c r="AW1334">
        <v>0</v>
      </c>
      <c r="AX1334">
        <v>0</v>
      </c>
      <c r="AY1334">
        <v>0</v>
      </c>
      <c r="AZ1334">
        <v>0</v>
      </c>
      <c r="BA1334">
        <v>0</v>
      </c>
      <c r="BB1334">
        <v>0</v>
      </c>
      <c r="BC1334">
        <v>0</v>
      </c>
      <c r="BD1334">
        <v>0</v>
      </c>
      <c r="BE1334">
        <v>0</v>
      </c>
      <c r="BF1334">
        <v>0</v>
      </c>
      <c r="BG1334">
        <v>0</v>
      </c>
      <c r="BH1334">
        <v>0</v>
      </c>
      <c r="BI1334">
        <v>0</v>
      </c>
      <c r="BJ1334">
        <v>0</v>
      </c>
      <c r="BK1334">
        <v>0</v>
      </c>
      <c r="BL1334">
        <v>0</v>
      </c>
      <c r="BM1334">
        <v>0</v>
      </c>
      <c r="BN1334">
        <v>0</v>
      </c>
      <c r="BO1334">
        <v>0</v>
      </c>
      <c r="BP1334">
        <v>0</v>
      </c>
      <c r="BQ1334">
        <v>0</v>
      </c>
      <c r="BR1334">
        <v>0</v>
      </c>
      <c r="BS1334">
        <v>0</v>
      </c>
      <c r="BT1334">
        <v>0</v>
      </c>
      <c r="BU1334">
        <v>0</v>
      </c>
      <c r="BV1334">
        <v>0</v>
      </c>
      <c r="BW1334">
        <v>0</v>
      </c>
      <c r="BX1334">
        <v>0</v>
      </c>
      <c r="BY1334">
        <v>0</v>
      </c>
      <c r="BZ1334">
        <v>0</v>
      </c>
      <c r="CA1334">
        <v>0</v>
      </c>
      <c r="CB1334">
        <v>0</v>
      </c>
      <c r="CC1334">
        <v>0</v>
      </c>
      <c r="CD1334">
        <v>0</v>
      </c>
      <c r="CE1334">
        <v>0</v>
      </c>
      <c r="CF1334">
        <v>0</v>
      </c>
      <c r="CG1334">
        <v>0</v>
      </c>
      <c r="CH1334">
        <v>0</v>
      </c>
      <c r="CI1334">
        <v>0</v>
      </c>
      <c r="CJ1334">
        <v>0</v>
      </c>
      <c r="CK1334">
        <v>0</v>
      </c>
      <c r="CL1334">
        <v>0</v>
      </c>
      <c r="CM1334">
        <v>0</v>
      </c>
      <c r="CN1334">
        <v>0</v>
      </c>
      <c r="CO1334">
        <v>0</v>
      </c>
      <c r="CP1334">
        <v>0</v>
      </c>
      <c r="CQ1334">
        <v>0</v>
      </c>
      <c r="CR1334">
        <v>0</v>
      </c>
      <c r="CS1334">
        <v>0</v>
      </c>
      <c r="CT1334">
        <v>0</v>
      </c>
      <c r="CU1334">
        <v>0</v>
      </c>
      <c r="CV1334">
        <v>0</v>
      </c>
      <c r="CW1334">
        <v>0</v>
      </c>
      <c r="CX1334">
        <v>0</v>
      </c>
      <c r="CY1334">
        <v>0</v>
      </c>
      <c r="DA1334">
        <v>0</v>
      </c>
      <c r="DB1334">
        <v>0</v>
      </c>
      <c r="DC1334">
        <v>0</v>
      </c>
      <c r="DD1334">
        <v>0</v>
      </c>
      <c r="DE1334">
        <v>0</v>
      </c>
      <c r="DF1334">
        <v>0</v>
      </c>
    </row>
    <row r="1335" spans="2:110">
      <c r="B1335">
        <v>486</v>
      </c>
      <c r="C1335" t="s">
        <v>1090</v>
      </c>
      <c r="D1335" t="s">
        <v>1091</v>
      </c>
      <c r="E1335" t="s">
        <v>934</v>
      </c>
      <c r="F1335" t="s">
        <v>2536</v>
      </c>
      <c r="G1335" t="s">
        <v>3233</v>
      </c>
      <c r="H1335" t="s">
        <v>3316</v>
      </c>
      <c r="I1335" t="s">
        <v>1095</v>
      </c>
      <c r="J1335" t="s">
        <v>1095</v>
      </c>
      <c r="K1335" t="s">
        <v>1159</v>
      </c>
      <c r="L1335" t="s">
        <v>3328</v>
      </c>
      <c r="M1335" t="s">
        <v>1098</v>
      </c>
      <c r="O1335" t="s">
        <v>2540</v>
      </c>
      <c r="P1335" t="s">
        <v>2541</v>
      </c>
      <c r="Q1335" t="s">
        <v>2541</v>
      </c>
      <c r="R1335" t="s">
        <v>2541</v>
      </c>
      <c r="S1335" t="s">
        <v>3329</v>
      </c>
      <c r="T1335" t="s">
        <v>3330</v>
      </c>
      <c r="U1335" t="s">
        <v>3331</v>
      </c>
      <c r="V1335" t="s">
        <v>3332</v>
      </c>
      <c r="W1335" t="s">
        <v>1105</v>
      </c>
      <c r="X1335" t="s">
        <v>17</v>
      </c>
      <c r="Y1335" t="s">
        <v>1106</v>
      </c>
      <c r="Z1335" t="s">
        <v>1107</v>
      </c>
      <c r="AA1335" t="s">
        <v>1119</v>
      </c>
      <c r="AB1335" t="s">
        <v>2545</v>
      </c>
      <c r="AC1335" t="s">
        <v>1109</v>
      </c>
      <c r="AD1335" t="s">
        <v>1095</v>
      </c>
      <c r="AE1335" t="s">
        <v>1327</v>
      </c>
      <c r="AF1335">
        <v>2020</v>
      </c>
      <c r="AG1335">
        <v>10</v>
      </c>
      <c r="AH1335" t="s">
        <v>1111</v>
      </c>
      <c r="AI1335" t="s">
        <v>2546</v>
      </c>
      <c r="AJ1335" t="s">
        <v>2541</v>
      </c>
      <c r="AK1335" t="s">
        <v>3233</v>
      </c>
      <c r="AL1335" t="s">
        <v>1136</v>
      </c>
      <c r="AM1335">
        <v>2020</v>
      </c>
      <c r="AN1335" t="s">
        <v>1155</v>
      </c>
      <c r="AO1335" t="s">
        <v>1090</v>
      </c>
      <c r="AP1335">
        <v>42.737275058060952</v>
      </c>
      <c r="AQ1335">
        <v>2021</v>
      </c>
      <c r="AR1335">
        <v>2021</v>
      </c>
      <c r="AS1335" t="s">
        <v>515</v>
      </c>
      <c r="AT1335">
        <v>0</v>
      </c>
      <c r="AU1335">
        <v>0.49329426432000006</v>
      </c>
      <c r="AV1335">
        <v>0.20105382297600002</v>
      </c>
      <c r="AW1335">
        <v>0.27900966297599999</v>
      </c>
      <c r="AX1335">
        <v>0</v>
      </c>
      <c r="AY1335">
        <v>0.21032742911999999</v>
      </c>
      <c r="AZ1335">
        <v>0.40835481600000001</v>
      </c>
      <c r="BA1335">
        <v>0.40835481600000001</v>
      </c>
      <c r="BB1335">
        <v>0.40835481600000001</v>
      </c>
      <c r="BC1335">
        <v>0.3951820800000001</v>
      </c>
      <c r="BD1335">
        <v>0.1041984</v>
      </c>
      <c r="BE1335">
        <v>5.2099199999999998E-2</v>
      </c>
      <c r="BF1335">
        <v>0.69434808729600006</v>
      </c>
      <c r="BG1335">
        <v>0.48933709209599996</v>
      </c>
      <c r="BH1335">
        <v>1.2250644479999999</v>
      </c>
      <c r="BI1335">
        <v>0.55147968000000014</v>
      </c>
      <c r="BJ1335">
        <v>2.9602293073919999</v>
      </c>
      <c r="BK1335">
        <v>0.83899657649008053</v>
      </c>
      <c r="BL1335">
        <v>0.63091834869843288</v>
      </c>
      <c r="BM1335">
        <v>0.91504784184378252</v>
      </c>
      <c r="BN1335">
        <v>0.69879405914750681</v>
      </c>
      <c r="BO1335">
        <v>0.56643010518064596</v>
      </c>
      <c r="BP1335">
        <v>0.53509340331992616</v>
      </c>
      <c r="BQ1335">
        <v>0.66092112575719575</v>
      </c>
      <c r="BR1335">
        <v>0.66920672000000014</v>
      </c>
      <c r="BS1335">
        <v>0.59008620844483262</v>
      </c>
      <c r="BT1335">
        <v>0.83565474382833471</v>
      </c>
      <c r="BU1335">
        <v>0.78187651233889488</v>
      </c>
      <c r="BV1335">
        <v>0.37976137046041497</v>
      </c>
      <c r="BW1335">
        <v>2.3849627670322961</v>
      </c>
      <c r="BX1335">
        <v>1.8003175676480789</v>
      </c>
      <c r="BY1335">
        <v>1.9202140542020285</v>
      </c>
      <c r="BZ1335">
        <v>1.9972926266276447</v>
      </c>
      <c r="CA1335">
        <v>8.1027870155100477</v>
      </c>
      <c r="CB1335">
        <v>1.5994443728818979</v>
      </c>
      <c r="CC1335">
        <v>1.2027686773112585</v>
      </c>
      <c r="CD1335">
        <v>1.7444268100324798</v>
      </c>
      <c r="CE1335">
        <v>1.3321654188180045</v>
      </c>
      <c r="CF1335">
        <v>1.0798297272584847</v>
      </c>
      <c r="CG1335">
        <v>1.0200901373003379</v>
      </c>
      <c r="CH1335">
        <v>1.2599653027590327</v>
      </c>
      <c r="CI1335">
        <v>1.3622794722303113</v>
      </c>
      <c r="CJ1335">
        <v>1.1249271952463811</v>
      </c>
      <c r="CK1335">
        <v>1.5930735775822276</v>
      </c>
      <c r="CL1335">
        <v>1.4905519557429978</v>
      </c>
      <c r="CM1335">
        <v>0.72396861207932472</v>
      </c>
      <c r="CN1335">
        <v>4.5466398602256364</v>
      </c>
      <c r="CO1335">
        <v>3.4320852833768272</v>
      </c>
      <c r="CP1335">
        <v>3.7471719702357253</v>
      </c>
      <c r="CQ1335">
        <v>3.8075941454045501</v>
      </c>
      <c r="CR1335">
        <v>15.533491259242741</v>
      </c>
      <c r="CS1335">
        <v>4.0258476583315206</v>
      </c>
      <c r="CT1335">
        <v>4.0258476583315206</v>
      </c>
      <c r="CU1335">
        <v>4.0258476583315206</v>
      </c>
      <c r="CV1335">
        <v>4.063224500921601</v>
      </c>
      <c r="CW1335">
        <v>16.140767475916164</v>
      </c>
      <c r="CX1335">
        <v>0</v>
      </c>
      <c r="CY1335">
        <v>0</v>
      </c>
      <c r="DA1335">
        <v>0.55147968000000014</v>
      </c>
      <c r="DB1335">
        <v>8.1027870155100477</v>
      </c>
      <c r="DC1335">
        <v>15.533491259242741</v>
      </c>
      <c r="DD1335">
        <v>16.140767475916164</v>
      </c>
      <c r="DE1335">
        <v>0</v>
      </c>
      <c r="DF1335">
        <v>0</v>
      </c>
    </row>
    <row r="1336" spans="2:110">
      <c r="B1336">
        <v>487</v>
      </c>
      <c r="C1336" t="s">
        <v>1090</v>
      </c>
      <c r="D1336" t="s">
        <v>1091</v>
      </c>
      <c r="E1336" t="s">
        <v>934</v>
      </c>
      <c r="F1336" t="s">
        <v>2536</v>
      </c>
      <c r="G1336" t="s">
        <v>3233</v>
      </c>
      <c r="H1336" t="s">
        <v>3316</v>
      </c>
      <c r="I1336" t="s">
        <v>1095</v>
      </c>
      <c r="J1336" t="s">
        <v>1095</v>
      </c>
      <c r="K1336" t="s">
        <v>1159</v>
      </c>
      <c r="L1336" t="s">
        <v>3328</v>
      </c>
      <c r="M1336" t="s">
        <v>1098</v>
      </c>
      <c r="O1336" t="s">
        <v>2540</v>
      </c>
      <c r="P1336" t="s">
        <v>2541</v>
      </c>
      <c r="Q1336" t="s">
        <v>2541</v>
      </c>
      <c r="R1336" t="s">
        <v>2541</v>
      </c>
      <c r="S1336" t="s">
        <v>3333</v>
      </c>
      <c r="T1336" t="s">
        <v>3330</v>
      </c>
      <c r="U1336" t="s">
        <v>3331</v>
      </c>
      <c r="V1336" t="s">
        <v>3332</v>
      </c>
      <c r="W1336" t="s">
        <v>1105</v>
      </c>
      <c r="X1336" t="s">
        <v>17</v>
      </c>
      <c r="Y1336" t="s">
        <v>1106</v>
      </c>
      <c r="Z1336" t="s">
        <v>1107</v>
      </c>
      <c r="AA1336" t="s">
        <v>1119</v>
      </c>
      <c r="AB1336" t="s">
        <v>2545</v>
      </c>
      <c r="AC1336" t="s">
        <v>1109</v>
      </c>
      <c r="AD1336" t="s">
        <v>1095</v>
      </c>
      <c r="AE1336" t="s">
        <v>1327</v>
      </c>
      <c r="AF1336">
        <v>2020</v>
      </c>
      <c r="AG1336">
        <v>10</v>
      </c>
      <c r="AH1336" t="s">
        <v>1111</v>
      </c>
      <c r="AI1336" t="s">
        <v>2546</v>
      </c>
      <c r="AJ1336" t="s">
        <v>2541</v>
      </c>
      <c r="AK1336" t="s">
        <v>3233</v>
      </c>
      <c r="AL1336" t="s">
        <v>1136</v>
      </c>
      <c r="AM1336">
        <v>2020</v>
      </c>
      <c r="AN1336" t="s">
        <v>1155</v>
      </c>
      <c r="AO1336" t="s">
        <v>1090</v>
      </c>
      <c r="AP1336">
        <v>26.949998077657838</v>
      </c>
      <c r="AQ1336">
        <v>2021</v>
      </c>
      <c r="AR1336">
        <v>2021</v>
      </c>
      <c r="AS1336" t="s">
        <v>515</v>
      </c>
      <c r="AT1336">
        <v>0</v>
      </c>
      <c r="AU1336">
        <v>0.31106989055999995</v>
      </c>
      <c r="AV1336">
        <v>0.12678394060800002</v>
      </c>
      <c r="AW1336">
        <v>0.17594266060800001</v>
      </c>
      <c r="AX1336">
        <v>0</v>
      </c>
      <c r="AY1336">
        <v>0.13263184895999999</v>
      </c>
      <c r="AZ1336">
        <v>0.25750732799999998</v>
      </c>
      <c r="BA1336">
        <v>0.25750732799999998</v>
      </c>
      <c r="BB1336">
        <v>0.25750732799999998</v>
      </c>
      <c r="BC1336">
        <v>0.24920064</v>
      </c>
      <c r="BD1336">
        <v>6.5707199999999993E-2</v>
      </c>
      <c r="BE1336">
        <v>3.2853599999999997E-2</v>
      </c>
      <c r="BF1336">
        <v>0.43785383116799997</v>
      </c>
      <c r="BG1336">
        <v>0.30857450956800003</v>
      </c>
      <c r="BH1336">
        <v>0.77252198399999994</v>
      </c>
      <c r="BI1336">
        <v>0.34776143999999998</v>
      </c>
      <c r="BJ1336">
        <v>1.8667117647359999</v>
      </c>
      <c r="BK1336">
        <v>0.52906873666725218</v>
      </c>
      <c r="BL1336">
        <v>0.39785522735087747</v>
      </c>
      <c r="BM1336">
        <v>0.57702643758059424</v>
      </c>
      <c r="BN1336">
        <v>0.44065744774600235</v>
      </c>
      <c r="BO1336">
        <v>0.35718913349078046</v>
      </c>
      <c r="BP1336">
        <v>0.33742830283980413</v>
      </c>
      <c r="BQ1336">
        <v>0.41677488900360488</v>
      </c>
      <c r="BR1336">
        <v>0.42199976000000006</v>
      </c>
      <c r="BS1336">
        <v>0.37210660159394288</v>
      </c>
      <c r="BT1336">
        <v>0.52696138696637529</v>
      </c>
      <c r="BU1336">
        <v>0.49304899472116881</v>
      </c>
      <c r="BV1336">
        <v>0.23947638659630638</v>
      </c>
      <c r="BW1336">
        <v>1.503950401598724</v>
      </c>
      <c r="BX1336">
        <v>1.1352748840765869</v>
      </c>
      <c r="BY1336">
        <v>1.2108812505975479</v>
      </c>
      <c r="BZ1336">
        <v>1.2594867682838504</v>
      </c>
      <c r="CA1336">
        <v>5.109593304556709</v>
      </c>
      <c r="CB1336">
        <v>1.0086048470785103</v>
      </c>
      <c r="CC1336">
        <v>0.75846233755821901</v>
      </c>
      <c r="CD1336">
        <v>1.1000303391622726</v>
      </c>
      <c r="CE1336">
        <v>0.84005953649344323</v>
      </c>
      <c r="CF1336">
        <v>0.68093740263688018</v>
      </c>
      <c r="CG1336">
        <v>0.64326579553640728</v>
      </c>
      <c r="CH1336">
        <v>0.79453035882939016</v>
      </c>
      <c r="CI1336">
        <v>0.85904936868254689</v>
      </c>
      <c r="CJ1336">
        <v>0.70937573133074028</v>
      </c>
      <c r="CK1336">
        <v>1.0045874425798378</v>
      </c>
      <c r="CL1336">
        <v>0.93993761388271135</v>
      </c>
      <c r="CM1336">
        <v>0.45653244567688772</v>
      </c>
      <c r="CN1336">
        <v>2.8670975237990017</v>
      </c>
      <c r="CO1336">
        <v>2.1642627346667309</v>
      </c>
      <c r="CP1336">
        <v>2.3629554588426771</v>
      </c>
      <c r="CQ1336">
        <v>2.4010575021394369</v>
      </c>
      <c r="CR1336">
        <v>9.7953732194478462</v>
      </c>
      <c r="CS1336">
        <v>2.5386875158881614</v>
      </c>
      <c r="CT1336">
        <v>2.5386875158881614</v>
      </c>
      <c r="CU1336">
        <v>2.5386875158881614</v>
      </c>
      <c r="CV1336">
        <v>2.5622572412528015</v>
      </c>
      <c r="CW1336">
        <v>10.178319788917285</v>
      </c>
      <c r="CX1336">
        <v>0</v>
      </c>
      <c r="CY1336">
        <v>0</v>
      </c>
      <c r="DA1336">
        <v>0.34776143999999998</v>
      </c>
      <c r="DB1336">
        <v>5.109593304556709</v>
      </c>
      <c r="DC1336">
        <v>9.7953732194478462</v>
      </c>
      <c r="DD1336">
        <v>10.178319788917285</v>
      </c>
      <c r="DE1336">
        <v>0</v>
      </c>
      <c r="DF1336">
        <v>0</v>
      </c>
    </row>
    <row r="1337" spans="2:110">
      <c r="B1337">
        <v>488</v>
      </c>
      <c r="C1337" t="s">
        <v>1090</v>
      </c>
      <c r="D1337" t="s">
        <v>1091</v>
      </c>
      <c r="E1337" t="s">
        <v>934</v>
      </c>
      <c r="F1337" t="s">
        <v>2536</v>
      </c>
      <c r="G1337" t="s">
        <v>3233</v>
      </c>
      <c r="H1337" t="s">
        <v>3316</v>
      </c>
      <c r="I1337" t="s">
        <v>1095</v>
      </c>
      <c r="J1337" t="s">
        <v>1095</v>
      </c>
      <c r="K1337" t="s">
        <v>1159</v>
      </c>
      <c r="L1337" t="s">
        <v>3328</v>
      </c>
      <c r="M1337" t="s">
        <v>1098</v>
      </c>
      <c r="O1337" t="s">
        <v>2540</v>
      </c>
      <c r="P1337" t="s">
        <v>2541</v>
      </c>
      <c r="Q1337" t="s">
        <v>2541</v>
      </c>
      <c r="R1337" t="s">
        <v>2541</v>
      </c>
      <c r="S1337" t="s">
        <v>3334</v>
      </c>
      <c r="T1337" t="s">
        <v>3330</v>
      </c>
      <c r="U1337" t="s">
        <v>3331</v>
      </c>
      <c r="V1337" t="s">
        <v>2563</v>
      </c>
      <c r="W1337" t="s">
        <v>1105</v>
      </c>
      <c r="X1337" t="s">
        <v>17</v>
      </c>
      <c r="Y1337" t="s">
        <v>1106</v>
      </c>
      <c r="Z1337" t="s">
        <v>1107</v>
      </c>
      <c r="AA1337" t="s">
        <v>1119</v>
      </c>
      <c r="AB1337" t="s">
        <v>2545</v>
      </c>
      <c r="AC1337" t="s">
        <v>1109</v>
      </c>
      <c r="AD1337" t="s">
        <v>1095</v>
      </c>
      <c r="AE1337" t="s">
        <v>1327</v>
      </c>
      <c r="AF1337">
        <v>2020</v>
      </c>
      <c r="AG1337">
        <v>10</v>
      </c>
      <c r="AH1337" t="s">
        <v>1111</v>
      </c>
      <c r="AI1337" t="s">
        <v>2546</v>
      </c>
      <c r="AJ1337" t="s">
        <v>2541</v>
      </c>
      <c r="AK1337" t="s">
        <v>3233</v>
      </c>
      <c r="AL1337" t="s">
        <v>1136</v>
      </c>
      <c r="AM1337">
        <v>2020</v>
      </c>
      <c r="AN1337" t="s">
        <v>1155</v>
      </c>
      <c r="AO1337" t="s">
        <v>1090</v>
      </c>
      <c r="AP1337">
        <v>6.7374995194144596</v>
      </c>
      <c r="AQ1337">
        <v>2021</v>
      </c>
      <c r="AR1337">
        <v>2021</v>
      </c>
      <c r="AS1337" t="s">
        <v>515</v>
      </c>
      <c r="AT1337">
        <v>0</v>
      </c>
      <c r="AU1337">
        <v>7.7767472639999988E-2</v>
      </c>
      <c r="AV1337">
        <v>3.1695985152000006E-2</v>
      </c>
      <c r="AW1337">
        <v>4.3985665152000003E-2</v>
      </c>
      <c r="AX1337">
        <v>0</v>
      </c>
      <c r="AY1337">
        <v>3.3157962239999998E-2</v>
      </c>
      <c r="AZ1337">
        <v>6.4376831999999995E-2</v>
      </c>
      <c r="BA1337">
        <v>6.4376831999999995E-2</v>
      </c>
      <c r="BB1337">
        <v>6.4376831999999995E-2</v>
      </c>
      <c r="BC1337">
        <v>6.230016E-2</v>
      </c>
      <c r="BD1337">
        <v>1.6426799999999998E-2</v>
      </c>
      <c r="BE1337">
        <v>8.2133999999999992E-3</v>
      </c>
      <c r="BF1337">
        <v>0.10946345779199999</v>
      </c>
      <c r="BG1337">
        <v>7.7143627392000008E-2</v>
      </c>
      <c r="BH1337">
        <v>0.19313049599999998</v>
      </c>
      <c r="BI1337">
        <v>8.6940359999999994E-2</v>
      </c>
      <c r="BJ1337">
        <v>0.46667794118399997</v>
      </c>
      <c r="BK1337">
        <v>0.13226718416681305</v>
      </c>
      <c r="BL1337">
        <v>9.9463806837719368E-2</v>
      </c>
      <c r="BM1337">
        <v>0.14425660939514856</v>
      </c>
      <c r="BN1337">
        <v>0.11016436193650059</v>
      </c>
      <c r="BO1337">
        <v>8.9297283372695116E-2</v>
      </c>
      <c r="BP1337">
        <v>8.4357075709951032E-2</v>
      </c>
      <c r="BQ1337">
        <v>0.10419372225090122</v>
      </c>
      <c r="BR1337">
        <v>0.10549994000000001</v>
      </c>
      <c r="BS1337">
        <v>9.3026650398485719E-2</v>
      </c>
      <c r="BT1337">
        <v>0.13174034674159382</v>
      </c>
      <c r="BU1337">
        <v>0.1232622486802922</v>
      </c>
      <c r="BV1337">
        <v>5.9869096649076595E-2</v>
      </c>
      <c r="BW1337">
        <v>0.37598760039968099</v>
      </c>
      <c r="BX1337">
        <v>0.28381872101914674</v>
      </c>
      <c r="BY1337">
        <v>0.30272031264938698</v>
      </c>
      <c r="BZ1337">
        <v>0.31487169207096261</v>
      </c>
      <c r="CA1337">
        <v>1.2773983261391773</v>
      </c>
      <c r="CB1337">
        <v>0.25215121176962757</v>
      </c>
      <c r="CC1337">
        <v>0.18961558438955475</v>
      </c>
      <c r="CD1337">
        <v>0.27500758479056814</v>
      </c>
      <c r="CE1337">
        <v>0.21001488412336081</v>
      </c>
      <c r="CF1337">
        <v>0.17023435065922005</v>
      </c>
      <c r="CG1337">
        <v>0.16081644888410182</v>
      </c>
      <c r="CH1337">
        <v>0.19863258970734754</v>
      </c>
      <c r="CI1337">
        <v>0.21476234217063672</v>
      </c>
      <c r="CJ1337">
        <v>0.17734393283268507</v>
      </c>
      <c r="CK1337">
        <v>0.25114686064495945</v>
      </c>
      <c r="CL1337">
        <v>0.23498440347067784</v>
      </c>
      <c r="CM1337">
        <v>0.11413311141922193</v>
      </c>
      <c r="CN1337">
        <v>0.71677438094975043</v>
      </c>
      <c r="CO1337">
        <v>0.54106568366668273</v>
      </c>
      <c r="CP1337">
        <v>0.59073886471066928</v>
      </c>
      <c r="CQ1337">
        <v>0.60026437553485923</v>
      </c>
      <c r="CR1337">
        <v>2.4488433048619616</v>
      </c>
      <c r="CS1337">
        <v>0.63467187897204036</v>
      </c>
      <c r="CT1337">
        <v>0.63467187897204036</v>
      </c>
      <c r="CU1337">
        <v>0.63467187897204036</v>
      </c>
      <c r="CV1337">
        <v>0.64056431031320038</v>
      </c>
      <c r="CW1337">
        <v>2.5445799472293213</v>
      </c>
      <c r="CX1337">
        <v>0</v>
      </c>
      <c r="CY1337">
        <v>0</v>
      </c>
      <c r="DA1337">
        <v>8.6940359999999994E-2</v>
      </c>
      <c r="DB1337">
        <v>1.2773983261391773</v>
      </c>
      <c r="DC1337">
        <v>2.4488433048619616</v>
      </c>
      <c r="DD1337">
        <v>2.5445799472293213</v>
      </c>
      <c r="DE1337">
        <v>0</v>
      </c>
      <c r="DF1337">
        <v>0</v>
      </c>
    </row>
    <row r="1338" spans="2:110">
      <c r="B1338">
        <v>489</v>
      </c>
      <c r="C1338" t="s">
        <v>1090</v>
      </c>
      <c r="D1338" t="s">
        <v>1091</v>
      </c>
      <c r="E1338" t="s">
        <v>934</v>
      </c>
      <c r="F1338" t="s">
        <v>2536</v>
      </c>
      <c r="G1338" t="s">
        <v>3233</v>
      </c>
      <c r="H1338" t="s">
        <v>3316</v>
      </c>
      <c r="I1338" t="s">
        <v>1095</v>
      </c>
      <c r="J1338" t="s">
        <v>1095</v>
      </c>
      <c r="K1338" t="s">
        <v>1159</v>
      </c>
      <c r="L1338" t="s">
        <v>3328</v>
      </c>
      <c r="M1338" t="s">
        <v>1098</v>
      </c>
      <c r="O1338" t="s">
        <v>2540</v>
      </c>
      <c r="P1338" t="s">
        <v>2541</v>
      </c>
      <c r="Q1338" t="s">
        <v>2541</v>
      </c>
      <c r="R1338" t="s">
        <v>2541</v>
      </c>
      <c r="S1338" t="s">
        <v>3335</v>
      </c>
      <c r="T1338" t="s">
        <v>3330</v>
      </c>
      <c r="U1338" t="s">
        <v>3331</v>
      </c>
      <c r="V1338" t="s">
        <v>2563</v>
      </c>
      <c r="W1338" t="s">
        <v>1105</v>
      </c>
      <c r="X1338" t="s">
        <v>17</v>
      </c>
      <c r="Y1338" t="s">
        <v>1106</v>
      </c>
      <c r="Z1338" t="s">
        <v>1107</v>
      </c>
      <c r="AA1338" t="s">
        <v>1119</v>
      </c>
      <c r="AB1338" t="s">
        <v>2545</v>
      </c>
      <c r="AC1338" t="s">
        <v>1109</v>
      </c>
      <c r="AD1338" t="s">
        <v>1095</v>
      </c>
      <c r="AE1338" t="s">
        <v>1327</v>
      </c>
      <c r="AF1338">
        <v>2020</v>
      </c>
      <c r="AG1338">
        <v>10</v>
      </c>
      <c r="AH1338" t="s">
        <v>1111</v>
      </c>
      <c r="AI1338" t="s">
        <v>2546</v>
      </c>
      <c r="AJ1338" t="s">
        <v>2541</v>
      </c>
      <c r="AK1338" t="s">
        <v>3233</v>
      </c>
      <c r="AL1338" t="s">
        <v>1136</v>
      </c>
      <c r="AM1338">
        <v>2020</v>
      </c>
      <c r="AN1338" t="s">
        <v>1155</v>
      </c>
      <c r="AO1338" t="s">
        <v>1090</v>
      </c>
      <c r="AP1338">
        <v>26.949998077657838</v>
      </c>
      <c r="AQ1338">
        <v>2021</v>
      </c>
      <c r="AR1338">
        <v>2021</v>
      </c>
      <c r="AS1338" t="s">
        <v>515</v>
      </c>
      <c r="AT1338">
        <v>0</v>
      </c>
      <c r="AU1338">
        <v>0.31106989055999995</v>
      </c>
      <c r="AV1338">
        <v>0.12678394060800002</v>
      </c>
      <c r="AW1338">
        <v>0.17594266060800001</v>
      </c>
      <c r="AX1338">
        <v>0</v>
      </c>
      <c r="AY1338">
        <v>0.13263184895999999</v>
      </c>
      <c r="AZ1338">
        <v>0.25750732799999998</v>
      </c>
      <c r="BA1338">
        <v>0.25750732799999998</v>
      </c>
      <c r="BB1338">
        <v>0.25750732799999998</v>
      </c>
      <c r="BC1338">
        <v>0.24920064</v>
      </c>
      <c r="BD1338">
        <v>6.5707199999999993E-2</v>
      </c>
      <c r="BE1338">
        <v>3.2853599999999997E-2</v>
      </c>
      <c r="BF1338">
        <v>0.43785383116799997</v>
      </c>
      <c r="BG1338">
        <v>0.30857450956800003</v>
      </c>
      <c r="BH1338">
        <v>0.77252198399999994</v>
      </c>
      <c r="BI1338">
        <v>0.34776143999999998</v>
      </c>
      <c r="BJ1338">
        <v>1.8667117647359999</v>
      </c>
      <c r="BK1338">
        <v>0.52906873666725218</v>
      </c>
      <c r="BL1338">
        <v>0.39785522735087747</v>
      </c>
      <c r="BM1338">
        <v>0.57702643758059424</v>
      </c>
      <c r="BN1338">
        <v>0.44065744774600235</v>
      </c>
      <c r="BO1338">
        <v>0.35718913349078046</v>
      </c>
      <c r="BP1338">
        <v>0.33742830283980413</v>
      </c>
      <c r="BQ1338">
        <v>0.41677488900360488</v>
      </c>
      <c r="BR1338">
        <v>0.42199976000000006</v>
      </c>
      <c r="BS1338">
        <v>0.37210660159394288</v>
      </c>
      <c r="BT1338">
        <v>0.52696138696637529</v>
      </c>
      <c r="BU1338">
        <v>0.49304899472116881</v>
      </c>
      <c r="BV1338">
        <v>0.23947638659630638</v>
      </c>
      <c r="BW1338">
        <v>1.503950401598724</v>
      </c>
      <c r="BX1338">
        <v>1.1352748840765869</v>
      </c>
      <c r="BY1338">
        <v>1.2108812505975479</v>
      </c>
      <c r="BZ1338">
        <v>1.2594867682838504</v>
      </c>
      <c r="CA1338">
        <v>5.109593304556709</v>
      </c>
      <c r="CB1338">
        <v>1.0086048470785103</v>
      </c>
      <c r="CC1338">
        <v>0.75846233755821901</v>
      </c>
      <c r="CD1338">
        <v>1.1000303391622726</v>
      </c>
      <c r="CE1338">
        <v>0.84005953649344323</v>
      </c>
      <c r="CF1338">
        <v>0.68093740263688018</v>
      </c>
      <c r="CG1338">
        <v>0.64326579553640728</v>
      </c>
      <c r="CH1338">
        <v>0.79453035882939016</v>
      </c>
      <c r="CI1338">
        <v>0.85904936868254689</v>
      </c>
      <c r="CJ1338">
        <v>0.70937573133074028</v>
      </c>
      <c r="CK1338">
        <v>1.0045874425798378</v>
      </c>
      <c r="CL1338">
        <v>0.93993761388271135</v>
      </c>
      <c r="CM1338">
        <v>0.45653244567688772</v>
      </c>
      <c r="CN1338">
        <v>2.8670975237990017</v>
      </c>
      <c r="CO1338">
        <v>2.1642627346667309</v>
      </c>
      <c r="CP1338">
        <v>2.3629554588426771</v>
      </c>
      <c r="CQ1338">
        <v>2.4010575021394369</v>
      </c>
      <c r="CR1338">
        <v>9.7953732194478462</v>
      </c>
      <c r="CS1338">
        <v>2.5386875158881614</v>
      </c>
      <c r="CT1338">
        <v>2.5386875158881614</v>
      </c>
      <c r="CU1338">
        <v>2.5386875158881614</v>
      </c>
      <c r="CV1338">
        <v>2.5622572412528015</v>
      </c>
      <c r="CW1338">
        <v>10.178319788917285</v>
      </c>
      <c r="CX1338">
        <v>0</v>
      </c>
      <c r="CY1338">
        <v>0</v>
      </c>
      <c r="DA1338">
        <v>0.34776143999999998</v>
      </c>
      <c r="DB1338">
        <v>5.109593304556709</v>
      </c>
      <c r="DC1338">
        <v>9.7953732194478462</v>
      </c>
      <c r="DD1338">
        <v>10.178319788917285</v>
      </c>
      <c r="DE1338">
        <v>0</v>
      </c>
      <c r="DF1338">
        <v>0</v>
      </c>
    </row>
    <row r="1339" spans="2:110">
      <c r="B1339">
        <v>490</v>
      </c>
      <c r="C1339" t="s">
        <v>1090</v>
      </c>
      <c r="D1339" t="s">
        <v>1091</v>
      </c>
      <c r="E1339" t="s">
        <v>934</v>
      </c>
      <c r="F1339" t="s">
        <v>2536</v>
      </c>
      <c r="G1339" t="s">
        <v>3233</v>
      </c>
      <c r="H1339" t="s">
        <v>3316</v>
      </c>
      <c r="I1339" t="s">
        <v>1095</v>
      </c>
      <c r="J1339" t="s">
        <v>1095</v>
      </c>
      <c r="K1339" t="s">
        <v>1159</v>
      </c>
      <c r="L1339" t="s">
        <v>3328</v>
      </c>
      <c r="M1339" t="s">
        <v>1098</v>
      </c>
      <c r="O1339" t="s">
        <v>2540</v>
      </c>
      <c r="P1339" t="s">
        <v>2541</v>
      </c>
      <c r="Q1339" t="s">
        <v>2541</v>
      </c>
      <c r="R1339" t="s">
        <v>2541</v>
      </c>
      <c r="S1339" t="s">
        <v>3336</v>
      </c>
      <c r="T1339" t="s">
        <v>3330</v>
      </c>
      <c r="U1339" t="s">
        <v>3331</v>
      </c>
      <c r="V1339" t="s">
        <v>2563</v>
      </c>
      <c r="W1339" t="s">
        <v>1105</v>
      </c>
      <c r="X1339" t="s">
        <v>17</v>
      </c>
      <c r="Y1339" t="s">
        <v>1106</v>
      </c>
      <c r="Z1339" t="s">
        <v>1107</v>
      </c>
      <c r="AA1339" t="s">
        <v>1119</v>
      </c>
      <c r="AB1339" t="s">
        <v>2545</v>
      </c>
      <c r="AC1339" t="s">
        <v>1109</v>
      </c>
      <c r="AD1339" t="s">
        <v>1095</v>
      </c>
      <c r="AE1339" t="s">
        <v>1327</v>
      </c>
      <c r="AF1339">
        <v>2020</v>
      </c>
      <c r="AG1339">
        <v>10</v>
      </c>
      <c r="AH1339" t="s">
        <v>1111</v>
      </c>
      <c r="AI1339" t="s">
        <v>2546</v>
      </c>
      <c r="AJ1339" t="s">
        <v>2541</v>
      </c>
      <c r="AK1339" t="s">
        <v>3233</v>
      </c>
      <c r="AL1339" t="s">
        <v>1136</v>
      </c>
      <c r="AM1339">
        <v>2020</v>
      </c>
      <c r="AN1339" t="s">
        <v>1155</v>
      </c>
      <c r="AO1339" t="s">
        <v>1090</v>
      </c>
      <c r="AP1339">
        <v>4.5049552999635143</v>
      </c>
      <c r="AQ1339">
        <v>2021</v>
      </c>
      <c r="AR1339">
        <v>2021</v>
      </c>
      <c r="AS1339" t="s">
        <v>515</v>
      </c>
      <c r="AT1339">
        <v>0</v>
      </c>
      <c r="AU1339">
        <v>5.1998369279999984E-2</v>
      </c>
      <c r="AV1339">
        <v>2.1193173503999997E-2</v>
      </c>
      <c r="AW1339">
        <v>2.9410533503999997E-2</v>
      </c>
      <c r="AX1339">
        <v>0</v>
      </c>
      <c r="AY1339">
        <v>2.2170708479999999E-2</v>
      </c>
      <c r="AZ1339">
        <v>4.3044863999999995E-2</v>
      </c>
      <c r="BA1339">
        <v>4.3044863999999995E-2</v>
      </c>
      <c r="BB1339">
        <v>4.3044863999999995E-2</v>
      </c>
      <c r="BC1339">
        <v>4.1656319999999997E-2</v>
      </c>
      <c r="BD1339">
        <v>1.09836E-2</v>
      </c>
      <c r="BE1339">
        <v>5.4917999999999998E-3</v>
      </c>
      <c r="BF1339">
        <v>7.3191542783999974E-2</v>
      </c>
      <c r="BG1339">
        <v>5.1581241983999992E-2</v>
      </c>
      <c r="BH1339">
        <v>0.12913459199999999</v>
      </c>
      <c r="BI1339">
        <v>5.8131719999999991E-2</v>
      </c>
      <c r="BJ1339">
        <v>0.31203909676799996</v>
      </c>
      <c r="BK1339">
        <v>8.8439004797928239E-2</v>
      </c>
      <c r="BL1339">
        <v>6.6505385637054951E-2</v>
      </c>
      <c r="BM1339">
        <v>9.6455602731667325E-2</v>
      </c>
      <c r="BN1339">
        <v>7.3660194667600959E-2</v>
      </c>
      <c r="BO1339">
        <v>5.9707651012512103E-2</v>
      </c>
      <c r="BP1339">
        <v>5.6404435238014583E-2</v>
      </c>
      <c r="BQ1339">
        <v>6.9667991800898416E-2</v>
      </c>
      <c r="BR1339">
        <v>7.0541379999999987E-2</v>
      </c>
      <c r="BS1339">
        <v>6.2201251449875046E-2</v>
      </c>
      <c r="BT1339">
        <v>8.8086740720710599E-2</v>
      </c>
      <c r="BU1339">
        <v>8.2417953259603632E-2</v>
      </c>
      <c r="BV1339">
        <v>4.0030816102637007E-2</v>
      </c>
      <c r="BW1339">
        <v>0.25139999316665051</v>
      </c>
      <c r="BX1339">
        <v>0.18977228091812764</v>
      </c>
      <c r="BY1339">
        <v>0.20241062325077344</v>
      </c>
      <c r="BZ1339">
        <v>0.21053551008295124</v>
      </c>
      <c r="CA1339">
        <v>0.85411840741850287</v>
      </c>
      <c r="CB1339">
        <v>0.16859814751460303</v>
      </c>
      <c r="CC1339">
        <v>0.12678438482851884</v>
      </c>
      <c r="CD1339">
        <v>0.18388081113215501</v>
      </c>
      <c r="CE1339">
        <v>0.14042415328958441</v>
      </c>
      <c r="CF1339">
        <v>0.11382533505616486</v>
      </c>
      <c r="CG1339">
        <v>0.1075281581296065</v>
      </c>
      <c r="CH1339">
        <v>0.13281350672739803</v>
      </c>
      <c r="CI1339">
        <v>0.14359848914368015</v>
      </c>
      <c r="CJ1339">
        <v>0.11857907934966513</v>
      </c>
      <c r="CK1339">
        <v>0.16792659912946989</v>
      </c>
      <c r="CL1339">
        <v>0.15711974906619283</v>
      </c>
      <c r="CM1339">
        <v>7.631385556433179E-2</v>
      </c>
      <c r="CN1339">
        <v>0.47926334347527688</v>
      </c>
      <c r="CO1339">
        <v>0.36177764647535582</v>
      </c>
      <c r="CP1339">
        <v>0.39499107522074328</v>
      </c>
      <c r="CQ1339">
        <v>0.40136020375999448</v>
      </c>
      <c r="CR1339">
        <v>1.6373922689313707</v>
      </c>
      <c r="CS1339">
        <v>0.42436640428308003</v>
      </c>
      <c r="CT1339">
        <v>0.42436640428308003</v>
      </c>
      <c r="CU1339">
        <v>0.42436640428308003</v>
      </c>
      <c r="CV1339">
        <v>0.42830631399640001</v>
      </c>
      <c r="CW1339">
        <v>1.7014055268456403</v>
      </c>
      <c r="CX1339">
        <v>0</v>
      </c>
      <c r="CY1339">
        <v>0</v>
      </c>
      <c r="DA1339">
        <v>5.8131719999999991E-2</v>
      </c>
      <c r="DB1339">
        <v>0.85411840741850287</v>
      </c>
      <c r="DC1339">
        <v>1.6373922689313707</v>
      </c>
      <c r="DD1339">
        <v>1.7014055268456403</v>
      </c>
      <c r="DE1339">
        <v>0</v>
      </c>
      <c r="DF1339">
        <v>0</v>
      </c>
    </row>
    <row r="1340" spans="2:110">
      <c r="B1340">
        <v>491</v>
      </c>
      <c r="C1340" t="s">
        <v>1090</v>
      </c>
      <c r="D1340" t="s">
        <v>1091</v>
      </c>
      <c r="E1340" t="s">
        <v>934</v>
      </c>
      <c r="F1340" t="s">
        <v>2536</v>
      </c>
      <c r="G1340" t="s">
        <v>3233</v>
      </c>
      <c r="H1340" t="s">
        <v>3316</v>
      </c>
      <c r="I1340" t="s">
        <v>1095</v>
      </c>
      <c r="J1340" t="s">
        <v>1095</v>
      </c>
      <c r="K1340" t="s">
        <v>1159</v>
      </c>
      <c r="L1340" t="s">
        <v>3328</v>
      </c>
      <c r="M1340" t="s">
        <v>1098</v>
      </c>
      <c r="O1340" t="s">
        <v>2540</v>
      </c>
      <c r="P1340" t="s">
        <v>2541</v>
      </c>
      <c r="Q1340" t="s">
        <v>2541</v>
      </c>
      <c r="R1340" t="s">
        <v>2541</v>
      </c>
      <c r="S1340" t="s">
        <v>3337</v>
      </c>
      <c r="T1340" t="s">
        <v>3330</v>
      </c>
      <c r="U1340" t="s">
        <v>3331</v>
      </c>
      <c r="V1340" t="s">
        <v>2563</v>
      </c>
      <c r="W1340" t="s">
        <v>1105</v>
      </c>
      <c r="X1340" t="s">
        <v>17</v>
      </c>
      <c r="Y1340" t="s">
        <v>1106</v>
      </c>
      <c r="Z1340" t="s">
        <v>1107</v>
      </c>
      <c r="AA1340" t="s">
        <v>1119</v>
      </c>
      <c r="AB1340" t="s">
        <v>2545</v>
      </c>
      <c r="AC1340" t="s">
        <v>1109</v>
      </c>
      <c r="AD1340" t="s">
        <v>1095</v>
      </c>
      <c r="AE1340" t="s">
        <v>1327</v>
      </c>
      <c r="AF1340">
        <v>2020</v>
      </c>
      <c r="AG1340">
        <v>10</v>
      </c>
      <c r="AH1340" t="s">
        <v>1111</v>
      </c>
      <c r="AI1340" t="s">
        <v>2546</v>
      </c>
      <c r="AJ1340" t="s">
        <v>2541</v>
      </c>
      <c r="AK1340" t="s">
        <v>3233</v>
      </c>
      <c r="AL1340" t="s">
        <v>1136</v>
      </c>
      <c r="AM1340">
        <v>2020</v>
      </c>
      <c r="AN1340" t="s">
        <v>1155</v>
      </c>
      <c r="AO1340" t="s">
        <v>1090</v>
      </c>
      <c r="AP1340">
        <v>40.914102789915106</v>
      </c>
      <c r="AQ1340">
        <v>2021</v>
      </c>
      <c r="AR1340">
        <v>2021</v>
      </c>
      <c r="AS1340" t="s">
        <v>515</v>
      </c>
      <c r="AT1340">
        <v>0</v>
      </c>
      <c r="AU1340">
        <v>0.43404833471999993</v>
      </c>
      <c r="AV1340">
        <v>0.35381346739199998</v>
      </c>
      <c r="AW1340">
        <v>0</v>
      </c>
      <c r="AX1340">
        <v>0.18398427801599998</v>
      </c>
      <c r="AY1340">
        <v>0.18506655551999998</v>
      </c>
      <c r="AZ1340">
        <v>0.35931033599999995</v>
      </c>
      <c r="BA1340">
        <v>0.35931033599999995</v>
      </c>
      <c r="BB1340">
        <v>0.35931033599999995</v>
      </c>
      <c r="BC1340">
        <v>0.34771967999999992</v>
      </c>
      <c r="BD1340">
        <v>0.1000188</v>
      </c>
      <c r="BE1340">
        <v>5.0009400000000002E-2</v>
      </c>
      <c r="BF1340">
        <v>0.78786180211199985</v>
      </c>
      <c r="BG1340">
        <v>0.36905083353599999</v>
      </c>
      <c r="BH1340">
        <v>1.0779310079999997</v>
      </c>
      <c r="BI1340">
        <v>0.49774787999999992</v>
      </c>
      <c r="BJ1340">
        <v>2.7325915236479994</v>
      </c>
      <c r="BK1340">
        <v>0.80534279590325786</v>
      </c>
      <c r="BL1340">
        <v>0.60561098956220838</v>
      </c>
      <c r="BM1340">
        <v>0.87834349744146634</v>
      </c>
      <c r="BN1340">
        <v>0.67076407356603007</v>
      </c>
      <c r="BO1340">
        <v>0.54370949461836238</v>
      </c>
      <c r="BP1340">
        <v>0.51362976867183185</v>
      </c>
      <c r="BQ1340">
        <v>0.6344102970188007</v>
      </c>
      <c r="BR1340">
        <v>0.64236353999999996</v>
      </c>
      <c r="BS1340">
        <v>0.56641670568072056</v>
      </c>
      <c r="BT1340">
        <v>0.80213501063372761</v>
      </c>
      <c r="BU1340">
        <v>0.75051392835515174</v>
      </c>
      <c r="BV1340">
        <v>0.36452840504082723</v>
      </c>
      <c r="BW1340">
        <v>2.2892972829069325</v>
      </c>
      <c r="BX1340">
        <v>1.7281033368562242</v>
      </c>
      <c r="BY1340">
        <v>1.8431905426995212</v>
      </c>
      <c r="BZ1340">
        <v>1.9171773440297066</v>
      </c>
      <c r="CA1340">
        <v>7.777768506492384</v>
      </c>
      <c r="CB1340">
        <v>1.535287555686075</v>
      </c>
      <c r="CC1340">
        <v>1.1545232919340342</v>
      </c>
      <c r="CD1340">
        <v>1.6744544659733405</v>
      </c>
      <c r="CE1340">
        <v>1.2787296790706399</v>
      </c>
      <c r="CF1340">
        <v>1.0365156617061382</v>
      </c>
      <c r="CG1340">
        <v>0.97917234261385033</v>
      </c>
      <c r="CH1340">
        <v>1.2094256497565714</v>
      </c>
      <c r="CI1340">
        <v>1.3076357993703263</v>
      </c>
      <c r="CJ1340">
        <v>1.0798041827504903</v>
      </c>
      <c r="CK1340">
        <v>1.5291723053471193</v>
      </c>
      <c r="CL1340">
        <v>1.430763024682411</v>
      </c>
      <c r="CM1340">
        <v>0.6949288263336052</v>
      </c>
      <c r="CN1340">
        <v>4.3642653135934495</v>
      </c>
      <c r="CO1340">
        <v>3.2944176833906287</v>
      </c>
      <c r="CP1340">
        <v>3.5968656318773879</v>
      </c>
      <c r="CQ1340">
        <v>3.6548641563631357</v>
      </c>
      <c r="CR1340">
        <v>14.910412785224601</v>
      </c>
      <c r="CS1340">
        <v>3.8643630974096395</v>
      </c>
      <c r="CT1340">
        <v>3.8643630974096395</v>
      </c>
      <c r="CU1340">
        <v>3.8643630974096395</v>
      </c>
      <c r="CV1340">
        <v>3.9002406823211997</v>
      </c>
      <c r="CW1340">
        <v>15.493329974550118</v>
      </c>
      <c r="CX1340">
        <v>0</v>
      </c>
      <c r="CY1340">
        <v>0</v>
      </c>
      <c r="DA1340">
        <v>0.49774787999999992</v>
      </c>
      <c r="DB1340">
        <v>7.777768506492384</v>
      </c>
      <c r="DC1340">
        <v>14.910412785224601</v>
      </c>
      <c r="DD1340">
        <v>15.493329974550118</v>
      </c>
      <c r="DE1340">
        <v>0</v>
      </c>
      <c r="DF1340">
        <v>0</v>
      </c>
    </row>
    <row r="1341" spans="2:110">
      <c r="B1341">
        <v>492</v>
      </c>
      <c r="C1341" t="s">
        <v>1090</v>
      </c>
      <c r="D1341" t="s">
        <v>1091</v>
      </c>
      <c r="E1341" t="s">
        <v>934</v>
      </c>
      <c r="F1341" t="s">
        <v>2536</v>
      </c>
      <c r="G1341" t="s">
        <v>3233</v>
      </c>
      <c r="H1341" t="s">
        <v>3316</v>
      </c>
      <c r="I1341" t="s">
        <v>1095</v>
      </c>
      <c r="J1341" t="s">
        <v>1095</v>
      </c>
      <c r="K1341" t="s">
        <v>1159</v>
      </c>
      <c r="L1341" t="s">
        <v>3328</v>
      </c>
      <c r="M1341" t="s">
        <v>1098</v>
      </c>
      <c r="O1341" t="s">
        <v>2540</v>
      </c>
      <c r="P1341" t="s">
        <v>2541</v>
      </c>
      <c r="Q1341" t="s">
        <v>2541</v>
      </c>
      <c r="R1341" t="s">
        <v>2541</v>
      </c>
      <c r="S1341" t="s">
        <v>3338</v>
      </c>
      <c r="T1341" t="s">
        <v>3330</v>
      </c>
      <c r="U1341" t="s">
        <v>3331</v>
      </c>
      <c r="V1341" t="s">
        <v>3332</v>
      </c>
      <c r="W1341" t="s">
        <v>1105</v>
      </c>
      <c r="X1341" t="s">
        <v>17</v>
      </c>
      <c r="Y1341" t="s">
        <v>1106</v>
      </c>
      <c r="Z1341" t="s">
        <v>1107</v>
      </c>
      <c r="AA1341" t="s">
        <v>1119</v>
      </c>
      <c r="AB1341" t="s">
        <v>2545</v>
      </c>
      <c r="AC1341" t="s">
        <v>1109</v>
      </c>
      <c r="AD1341" t="s">
        <v>1095</v>
      </c>
      <c r="AE1341" t="s">
        <v>1327</v>
      </c>
      <c r="AF1341">
        <v>2020</v>
      </c>
      <c r="AG1341">
        <v>10</v>
      </c>
      <c r="AH1341" t="s">
        <v>1111</v>
      </c>
      <c r="AI1341" t="s">
        <v>2546</v>
      </c>
      <c r="AJ1341" t="s">
        <v>2541</v>
      </c>
      <c r="AK1341" t="s">
        <v>3233</v>
      </c>
      <c r="AL1341" t="s">
        <v>1136</v>
      </c>
      <c r="AM1341">
        <v>2020</v>
      </c>
      <c r="AN1341" t="s">
        <v>1155</v>
      </c>
      <c r="AO1341" t="s">
        <v>1090</v>
      </c>
      <c r="AP1341">
        <v>35.069230962784367</v>
      </c>
      <c r="AQ1341">
        <v>2021</v>
      </c>
      <c r="AR1341">
        <v>2021</v>
      </c>
      <c r="AS1341" t="s">
        <v>515</v>
      </c>
      <c r="AT1341">
        <v>0</v>
      </c>
      <c r="AU1341">
        <v>0.37204142975999999</v>
      </c>
      <c r="AV1341">
        <v>0.30326868633599996</v>
      </c>
      <c r="AW1341">
        <v>0</v>
      </c>
      <c r="AX1341">
        <v>0.15770080972800002</v>
      </c>
      <c r="AY1341">
        <v>0.15862847615999998</v>
      </c>
      <c r="AZ1341">
        <v>0.30798028799999999</v>
      </c>
      <c r="BA1341">
        <v>0.30798028799999999</v>
      </c>
      <c r="BB1341">
        <v>0.30798028799999999</v>
      </c>
      <c r="BC1341">
        <v>0.29804543999999999</v>
      </c>
      <c r="BD1341">
        <v>8.5730399999999998E-2</v>
      </c>
      <c r="BE1341">
        <v>4.2865199999999999E-2</v>
      </c>
      <c r="BF1341">
        <v>0.675310116096</v>
      </c>
      <c r="BG1341">
        <v>0.31632928588800002</v>
      </c>
      <c r="BH1341">
        <v>0.92394086399999997</v>
      </c>
      <c r="BI1341">
        <v>0.42664103999999997</v>
      </c>
      <c r="BJ1341">
        <v>2.3422213059839998</v>
      </c>
      <c r="BK1341">
        <v>0.69029382505993531</v>
      </c>
      <c r="BL1341">
        <v>0.51909513391046425</v>
      </c>
      <c r="BM1341">
        <v>0.75286585494982827</v>
      </c>
      <c r="BN1341">
        <v>0.57494063448516852</v>
      </c>
      <c r="BO1341">
        <v>0.46603670967288213</v>
      </c>
      <c r="BP1341">
        <v>0.44025408743299888</v>
      </c>
      <c r="BQ1341">
        <v>0.54378025458754342</v>
      </c>
      <c r="BR1341">
        <v>0.55059731999999995</v>
      </c>
      <c r="BS1341">
        <v>0.4855000334406176</v>
      </c>
      <c r="BT1341">
        <v>0.68754429482890944</v>
      </c>
      <c r="BU1341">
        <v>0.64329765287584428</v>
      </c>
      <c r="BV1341">
        <v>0.31245291860642338</v>
      </c>
      <c r="BW1341">
        <v>1.9622548139202278</v>
      </c>
      <c r="BX1341">
        <v>1.4812314315910498</v>
      </c>
      <c r="BY1341">
        <v>1.5798776080281611</v>
      </c>
      <c r="BZ1341">
        <v>1.643294866311177</v>
      </c>
      <c r="CA1341">
        <v>6.6666587198506164</v>
      </c>
      <c r="CB1341">
        <v>1.3159607620166356</v>
      </c>
      <c r="CC1341">
        <v>0.98959139308631461</v>
      </c>
      <c r="CD1341">
        <v>1.4352466851200059</v>
      </c>
      <c r="CE1341">
        <v>1.0960540106319769</v>
      </c>
      <c r="CF1341">
        <v>0.88844199574811844</v>
      </c>
      <c r="CG1341">
        <v>0.83929057938330009</v>
      </c>
      <c r="CH1341">
        <v>1.0366505569342037</v>
      </c>
      <c r="CI1341">
        <v>1.1208306851745651</v>
      </c>
      <c r="CJ1341">
        <v>0.92554644235756289</v>
      </c>
      <c r="CK1341">
        <v>1.3107191188689593</v>
      </c>
      <c r="CL1341">
        <v>1.2263683068706375</v>
      </c>
      <c r="CM1341">
        <v>0.59565327971451876</v>
      </c>
      <c r="CN1341">
        <v>3.7407988402229559</v>
      </c>
      <c r="CO1341">
        <v>2.8237865857633953</v>
      </c>
      <c r="CP1341">
        <v>3.0830276844663316</v>
      </c>
      <c r="CQ1341">
        <v>3.1327407054541156</v>
      </c>
      <c r="CR1341">
        <v>12.7803538159068</v>
      </c>
      <c r="CS1341">
        <v>3.3123112263511181</v>
      </c>
      <c r="CT1341">
        <v>3.3123112263511181</v>
      </c>
      <c r="CU1341">
        <v>3.3123112263511181</v>
      </c>
      <c r="CV1341">
        <v>3.343063441989599</v>
      </c>
      <c r="CW1341">
        <v>13.279997121042953</v>
      </c>
      <c r="CX1341">
        <v>0</v>
      </c>
      <c r="CY1341">
        <v>0</v>
      </c>
      <c r="DA1341">
        <v>0.42664103999999997</v>
      </c>
      <c r="DB1341">
        <v>6.6666587198506164</v>
      </c>
      <c r="DC1341">
        <v>12.7803538159068</v>
      </c>
      <c r="DD1341">
        <v>13.279997121042953</v>
      </c>
      <c r="DE1341">
        <v>0</v>
      </c>
      <c r="DF1341">
        <v>0</v>
      </c>
    </row>
    <row r="1342" spans="2:110">
      <c r="B1342">
        <v>493</v>
      </c>
      <c r="C1342" t="s">
        <v>1090</v>
      </c>
      <c r="D1342" t="s">
        <v>1091</v>
      </c>
      <c r="E1342" t="s">
        <v>934</v>
      </c>
      <c r="F1342" t="s">
        <v>2536</v>
      </c>
      <c r="G1342" t="s">
        <v>3233</v>
      </c>
      <c r="H1342" t="s">
        <v>3316</v>
      </c>
      <c r="I1342" t="s">
        <v>1095</v>
      </c>
      <c r="J1342" t="s">
        <v>1095</v>
      </c>
      <c r="K1342" t="s">
        <v>1159</v>
      </c>
      <c r="L1342" t="s">
        <v>3328</v>
      </c>
      <c r="M1342" t="s">
        <v>1098</v>
      </c>
      <c r="O1342" t="s">
        <v>2540</v>
      </c>
      <c r="P1342" t="s">
        <v>2541</v>
      </c>
      <c r="Q1342" t="s">
        <v>2541</v>
      </c>
      <c r="R1342" t="s">
        <v>2541</v>
      </c>
      <c r="S1342" t="s">
        <v>3339</v>
      </c>
      <c r="T1342" t="s">
        <v>3330</v>
      </c>
      <c r="U1342" t="s">
        <v>3331</v>
      </c>
      <c r="V1342" t="s">
        <v>3332</v>
      </c>
      <c r="W1342" t="s">
        <v>1105</v>
      </c>
      <c r="X1342" t="s">
        <v>17</v>
      </c>
      <c r="Y1342" t="s">
        <v>1106</v>
      </c>
      <c r="Z1342" t="s">
        <v>1107</v>
      </c>
      <c r="AA1342" t="s">
        <v>1119</v>
      </c>
      <c r="AB1342" t="s">
        <v>2545</v>
      </c>
      <c r="AC1342" t="s">
        <v>1109</v>
      </c>
      <c r="AD1342" t="s">
        <v>1095</v>
      </c>
      <c r="AE1342" t="s">
        <v>1327</v>
      </c>
      <c r="AF1342">
        <v>2020</v>
      </c>
      <c r="AG1342">
        <v>10</v>
      </c>
      <c r="AH1342" t="s">
        <v>1111</v>
      </c>
      <c r="AI1342" t="s">
        <v>2546</v>
      </c>
      <c r="AJ1342" t="s">
        <v>2541</v>
      </c>
      <c r="AK1342" t="s">
        <v>3233</v>
      </c>
      <c r="AL1342" t="s">
        <v>1136</v>
      </c>
      <c r="AM1342">
        <v>2020</v>
      </c>
      <c r="AN1342" t="s">
        <v>1155</v>
      </c>
      <c r="AO1342" t="s">
        <v>1090</v>
      </c>
      <c r="AP1342">
        <v>42.75577359297295</v>
      </c>
      <c r="AQ1342">
        <v>2021</v>
      </c>
      <c r="AR1342">
        <v>2021</v>
      </c>
      <c r="AS1342" t="s">
        <v>515</v>
      </c>
      <c r="AT1342">
        <v>0</v>
      </c>
      <c r="AU1342">
        <v>0.51179279923200005</v>
      </c>
      <c r="AV1342">
        <v>0.20105382297600002</v>
      </c>
      <c r="AW1342">
        <v>0.27900966297599999</v>
      </c>
      <c r="AX1342">
        <v>0</v>
      </c>
      <c r="AY1342">
        <v>0.21032742911999999</v>
      </c>
      <c r="AZ1342">
        <v>0.40835481600000001</v>
      </c>
      <c r="BA1342">
        <v>0.40835481600000001</v>
      </c>
      <c r="BB1342">
        <v>0.40835481600000001</v>
      </c>
      <c r="BC1342">
        <v>0.3951820800000001</v>
      </c>
      <c r="BD1342">
        <v>0.1041984</v>
      </c>
      <c r="BE1342">
        <v>5.2099199999999998E-2</v>
      </c>
      <c r="BF1342">
        <v>0.7128466222080001</v>
      </c>
      <c r="BG1342">
        <v>0.48933709209599996</v>
      </c>
      <c r="BH1342">
        <v>1.2250644479999999</v>
      </c>
      <c r="BI1342">
        <v>0.55147968000000014</v>
      </c>
      <c r="BJ1342">
        <v>2.978727842304</v>
      </c>
      <c r="BK1342">
        <v>0.83899657649008053</v>
      </c>
      <c r="BL1342">
        <v>0.63091834869843288</v>
      </c>
      <c r="BM1342">
        <v>0.91504784184378252</v>
      </c>
      <c r="BN1342">
        <v>0.69879405914750681</v>
      </c>
      <c r="BO1342">
        <v>0.56643010518064596</v>
      </c>
      <c r="BP1342">
        <v>0.53509340331992616</v>
      </c>
      <c r="BQ1342">
        <v>0.66092112575719575</v>
      </c>
      <c r="BR1342">
        <v>0.66920672000000014</v>
      </c>
      <c r="BS1342">
        <v>0.59008620844483262</v>
      </c>
      <c r="BT1342">
        <v>0.83565474382833471</v>
      </c>
      <c r="BU1342">
        <v>0.78187651233889488</v>
      </c>
      <c r="BV1342">
        <v>0.37976137046041497</v>
      </c>
      <c r="BW1342">
        <v>2.3849627670322961</v>
      </c>
      <c r="BX1342">
        <v>1.8003175676480789</v>
      </c>
      <c r="BY1342">
        <v>1.9202140542020285</v>
      </c>
      <c r="BZ1342">
        <v>1.9972926266276447</v>
      </c>
      <c r="CA1342">
        <v>8.1027870155100477</v>
      </c>
      <c r="CB1342">
        <v>1.5994443728818979</v>
      </c>
      <c r="CC1342">
        <v>1.2027686773112585</v>
      </c>
      <c r="CD1342">
        <v>1.7444268100324798</v>
      </c>
      <c r="CE1342">
        <v>1.3321654188180045</v>
      </c>
      <c r="CF1342">
        <v>1.0798297272584847</v>
      </c>
      <c r="CG1342">
        <v>1.0200901373003379</v>
      </c>
      <c r="CH1342">
        <v>1.2599653027590327</v>
      </c>
      <c r="CI1342">
        <v>1.3622794722303113</v>
      </c>
      <c r="CJ1342">
        <v>1.1249271952463811</v>
      </c>
      <c r="CK1342">
        <v>1.5930735775822276</v>
      </c>
      <c r="CL1342">
        <v>1.4905519557429978</v>
      </c>
      <c r="CM1342">
        <v>0.72396861207932472</v>
      </c>
      <c r="CN1342">
        <v>4.5466398602256364</v>
      </c>
      <c r="CO1342">
        <v>3.4320852833768272</v>
      </c>
      <c r="CP1342">
        <v>3.7471719702357253</v>
      </c>
      <c r="CQ1342">
        <v>3.8075941454045501</v>
      </c>
      <c r="CR1342">
        <v>15.533491259242741</v>
      </c>
      <c r="CS1342">
        <v>4.0258476583315206</v>
      </c>
      <c r="CT1342">
        <v>4.0258476583315206</v>
      </c>
      <c r="CU1342">
        <v>4.0258476583315206</v>
      </c>
      <c r="CV1342">
        <v>4.063224500921601</v>
      </c>
      <c r="CW1342">
        <v>16.140767475916164</v>
      </c>
      <c r="CX1342">
        <v>0</v>
      </c>
      <c r="CY1342">
        <v>0</v>
      </c>
      <c r="DA1342">
        <v>0.55147968000000014</v>
      </c>
      <c r="DB1342">
        <v>8.1027870155100477</v>
      </c>
      <c r="DC1342">
        <v>15.533491259242741</v>
      </c>
      <c r="DD1342">
        <v>16.140767475916164</v>
      </c>
      <c r="DE1342">
        <v>0</v>
      </c>
      <c r="DF1342">
        <v>0</v>
      </c>
    </row>
    <row r="1343" spans="2:110">
      <c r="B1343">
        <v>494</v>
      </c>
      <c r="C1343" t="s">
        <v>1090</v>
      </c>
      <c r="D1343" t="s">
        <v>1091</v>
      </c>
      <c r="E1343" t="s">
        <v>934</v>
      </c>
      <c r="F1343" t="s">
        <v>2536</v>
      </c>
      <c r="G1343" t="s">
        <v>3233</v>
      </c>
      <c r="H1343" t="s">
        <v>3316</v>
      </c>
      <c r="I1343" t="s">
        <v>1095</v>
      </c>
      <c r="J1343" t="s">
        <v>1095</v>
      </c>
      <c r="K1343" t="s">
        <v>1159</v>
      </c>
      <c r="L1343" t="s">
        <v>3328</v>
      </c>
      <c r="M1343" t="s">
        <v>1098</v>
      </c>
      <c r="O1343" t="s">
        <v>2540</v>
      </c>
      <c r="P1343" t="s">
        <v>2541</v>
      </c>
      <c r="Q1343" t="s">
        <v>2541</v>
      </c>
      <c r="R1343" t="s">
        <v>2541</v>
      </c>
      <c r="S1343" t="s">
        <v>3340</v>
      </c>
      <c r="T1343" t="s">
        <v>3330</v>
      </c>
      <c r="U1343" t="s">
        <v>3331</v>
      </c>
      <c r="V1343" t="s">
        <v>2563</v>
      </c>
      <c r="W1343" t="s">
        <v>1105</v>
      </c>
      <c r="X1343" t="s">
        <v>17</v>
      </c>
      <c r="Y1343" t="s">
        <v>1106</v>
      </c>
      <c r="Z1343" t="s">
        <v>1107</v>
      </c>
      <c r="AA1343" t="s">
        <v>1119</v>
      </c>
      <c r="AB1343" t="s">
        <v>2545</v>
      </c>
      <c r="AC1343" t="s">
        <v>1109</v>
      </c>
      <c r="AD1343" t="s">
        <v>1095</v>
      </c>
      <c r="AE1343" t="s">
        <v>1327</v>
      </c>
      <c r="AF1343">
        <v>2020</v>
      </c>
      <c r="AG1343">
        <v>10</v>
      </c>
      <c r="AH1343" t="s">
        <v>1111</v>
      </c>
      <c r="AI1343" t="s">
        <v>2546</v>
      </c>
      <c r="AJ1343" t="s">
        <v>2541</v>
      </c>
      <c r="AK1343" t="s">
        <v>3233</v>
      </c>
      <c r="AL1343" t="s">
        <v>1136</v>
      </c>
      <c r="AM1343">
        <v>2020</v>
      </c>
      <c r="AN1343" t="s">
        <v>1155</v>
      </c>
      <c r="AO1343" t="s">
        <v>1090</v>
      </c>
      <c r="AP1343">
        <v>26.96166319855384</v>
      </c>
      <c r="AQ1343">
        <v>2021</v>
      </c>
      <c r="AR1343">
        <v>2021</v>
      </c>
      <c r="AS1343" t="s">
        <v>515</v>
      </c>
      <c r="AT1343">
        <v>0</v>
      </c>
      <c r="AU1343">
        <v>0.32273501145599992</v>
      </c>
      <c r="AV1343">
        <v>0.12678394060800002</v>
      </c>
      <c r="AW1343">
        <v>0.17594266060800001</v>
      </c>
      <c r="AX1343">
        <v>0</v>
      </c>
      <c r="AY1343">
        <v>0.13263184895999999</v>
      </c>
      <c r="AZ1343">
        <v>0.25750732799999998</v>
      </c>
      <c r="BA1343">
        <v>0.25750732799999998</v>
      </c>
      <c r="BB1343">
        <v>0.25750732799999998</v>
      </c>
      <c r="BC1343">
        <v>0.24920064</v>
      </c>
      <c r="BD1343">
        <v>6.5707199999999993E-2</v>
      </c>
      <c r="BE1343">
        <v>3.2853599999999997E-2</v>
      </c>
      <c r="BF1343">
        <v>0.44951895206399994</v>
      </c>
      <c r="BG1343">
        <v>0.30857450956800003</v>
      </c>
      <c r="BH1343">
        <v>0.77252198399999994</v>
      </c>
      <c r="BI1343">
        <v>0.34776143999999998</v>
      </c>
      <c r="BJ1343">
        <v>1.8783768856319998</v>
      </c>
      <c r="BK1343">
        <v>0.52906873666725218</v>
      </c>
      <c r="BL1343">
        <v>0.39785522735087747</v>
      </c>
      <c r="BM1343">
        <v>0.57702643758059424</v>
      </c>
      <c r="BN1343">
        <v>0.44065744774600235</v>
      </c>
      <c r="BO1343">
        <v>0.35718913349078046</v>
      </c>
      <c r="BP1343">
        <v>0.33742830283980413</v>
      </c>
      <c r="BQ1343">
        <v>0.41677488900360488</v>
      </c>
      <c r="BR1343">
        <v>0.42199976000000006</v>
      </c>
      <c r="BS1343">
        <v>0.37210660159394288</v>
      </c>
      <c r="BT1343">
        <v>0.52696138696637529</v>
      </c>
      <c r="BU1343">
        <v>0.49304899472116881</v>
      </c>
      <c r="BV1343">
        <v>0.23947638659630638</v>
      </c>
      <c r="BW1343">
        <v>1.503950401598724</v>
      </c>
      <c r="BX1343">
        <v>1.1352748840765869</v>
      </c>
      <c r="BY1343">
        <v>1.2108812505975479</v>
      </c>
      <c r="BZ1343">
        <v>1.2594867682838504</v>
      </c>
      <c r="CA1343">
        <v>5.109593304556709</v>
      </c>
      <c r="CB1343">
        <v>1.0086048470785103</v>
      </c>
      <c r="CC1343">
        <v>0.75846233755821901</v>
      </c>
      <c r="CD1343">
        <v>1.1000303391622726</v>
      </c>
      <c r="CE1343">
        <v>0.84005953649344323</v>
      </c>
      <c r="CF1343">
        <v>0.68093740263688018</v>
      </c>
      <c r="CG1343">
        <v>0.64326579553640728</v>
      </c>
      <c r="CH1343">
        <v>0.79453035882939016</v>
      </c>
      <c r="CI1343">
        <v>0.85904936868254689</v>
      </c>
      <c r="CJ1343">
        <v>0.70937573133074028</v>
      </c>
      <c r="CK1343">
        <v>1.0045874425798378</v>
      </c>
      <c r="CL1343">
        <v>0.93993761388271135</v>
      </c>
      <c r="CM1343">
        <v>0.45653244567688772</v>
      </c>
      <c r="CN1343">
        <v>2.8670975237990017</v>
      </c>
      <c r="CO1343">
        <v>2.1642627346667309</v>
      </c>
      <c r="CP1343">
        <v>2.3629554588426771</v>
      </c>
      <c r="CQ1343">
        <v>2.4010575021394369</v>
      </c>
      <c r="CR1343">
        <v>9.7953732194478462</v>
      </c>
      <c r="CS1343">
        <v>2.5386875158881614</v>
      </c>
      <c r="CT1343">
        <v>2.5386875158881614</v>
      </c>
      <c r="CU1343">
        <v>2.5386875158881614</v>
      </c>
      <c r="CV1343">
        <v>2.5622572412528015</v>
      </c>
      <c r="CW1343">
        <v>10.178319788917285</v>
      </c>
      <c r="CX1343">
        <v>0</v>
      </c>
      <c r="CY1343">
        <v>0</v>
      </c>
      <c r="DA1343">
        <v>0.34776143999999998</v>
      </c>
      <c r="DB1343">
        <v>5.109593304556709</v>
      </c>
      <c r="DC1343">
        <v>9.7953732194478462</v>
      </c>
      <c r="DD1343">
        <v>10.178319788917285</v>
      </c>
      <c r="DE1343">
        <v>0</v>
      </c>
      <c r="DF1343">
        <v>0</v>
      </c>
    </row>
    <row r="1344" spans="2:110">
      <c r="B1344">
        <v>495</v>
      </c>
      <c r="C1344" t="s">
        <v>1090</v>
      </c>
      <c r="D1344" t="s">
        <v>1091</v>
      </c>
      <c r="E1344" t="s">
        <v>934</v>
      </c>
      <c r="F1344" t="s">
        <v>2536</v>
      </c>
      <c r="G1344" t="s">
        <v>3233</v>
      </c>
      <c r="H1344" t="s">
        <v>3316</v>
      </c>
      <c r="I1344" t="s">
        <v>1095</v>
      </c>
      <c r="J1344" t="s">
        <v>1095</v>
      </c>
      <c r="K1344" t="s">
        <v>1159</v>
      </c>
      <c r="L1344" t="s">
        <v>3328</v>
      </c>
      <c r="M1344" t="s">
        <v>1098</v>
      </c>
      <c r="O1344" t="s">
        <v>2540</v>
      </c>
      <c r="P1344" t="s">
        <v>2541</v>
      </c>
      <c r="Q1344" t="s">
        <v>2541</v>
      </c>
      <c r="R1344" t="s">
        <v>2541</v>
      </c>
      <c r="S1344" t="s">
        <v>3341</v>
      </c>
      <c r="T1344" t="s">
        <v>3330</v>
      </c>
      <c r="U1344" t="s">
        <v>3331</v>
      </c>
      <c r="V1344" t="s">
        <v>2563</v>
      </c>
      <c r="W1344" t="s">
        <v>1105</v>
      </c>
      <c r="X1344" t="s">
        <v>17</v>
      </c>
      <c r="Y1344" t="s">
        <v>1106</v>
      </c>
      <c r="Z1344" t="s">
        <v>1107</v>
      </c>
      <c r="AA1344" t="s">
        <v>1119</v>
      </c>
      <c r="AB1344" t="s">
        <v>2545</v>
      </c>
      <c r="AC1344" t="s">
        <v>1109</v>
      </c>
      <c r="AD1344" t="s">
        <v>1095</v>
      </c>
      <c r="AE1344" t="s">
        <v>1327</v>
      </c>
      <c r="AF1344">
        <v>2020</v>
      </c>
      <c r="AG1344">
        <v>10</v>
      </c>
      <c r="AH1344" t="s">
        <v>1111</v>
      </c>
      <c r="AI1344" t="s">
        <v>2546</v>
      </c>
      <c r="AJ1344" t="s">
        <v>2541</v>
      </c>
      <c r="AK1344" t="s">
        <v>3233</v>
      </c>
      <c r="AL1344" t="s">
        <v>1136</v>
      </c>
      <c r="AM1344">
        <v>2020</v>
      </c>
      <c r="AN1344" t="s">
        <v>1155</v>
      </c>
      <c r="AO1344" t="s">
        <v>1090</v>
      </c>
      <c r="AP1344">
        <v>6.7404157996384599</v>
      </c>
      <c r="AQ1344">
        <v>2021</v>
      </c>
      <c r="AR1344">
        <v>2021</v>
      </c>
      <c r="AS1344" t="s">
        <v>515</v>
      </c>
      <c r="AT1344">
        <v>0</v>
      </c>
      <c r="AU1344">
        <v>8.068375286399998E-2</v>
      </c>
      <c r="AV1344">
        <v>3.1695985152000006E-2</v>
      </c>
      <c r="AW1344">
        <v>4.3985665152000003E-2</v>
      </c>
      <c r="AX1344">
        <v>0</v>
      </c>
      <c r="AY1344">
        <v>3.3157962239999998E-2</v>
      </c>
      <c r="AZ1344">
        <v>6.4376831999999995E-2</v>
      </c>
      <c r="BA1344">
        <v>6.4376831999999995E-2</v>
      </c>
      <c r="BB1344">
        <v>6.4376831999999995E-2</v>
      </c>
      <c r="BC1344">
        <v>6.230016E-2</v>
      </c>
      <c r="BD1344">
        <v>1.6426799999999998E-2</v>
      </c>
      <c r="BE1344">
        <v>8.2133999999999992E-3</v>
      </c>
      <c r="BF1344">
        <v>0.11237973801599999</v>
      </c>
      <c r="BG1344">
        <v>7.7143627392000008E-2</v>
      </c>
      <c r="BH1344">
        <v>0.19313049599999998</v>
      </c>
      <c r="BI1344">
        <v>8.6940359999999994E-2</v>
      </c>
      <c r="BJ1344">
        <v>0.46959422140799995</v>
      </c>
      <c r="BK1344">
        <v>0.13226718416681305</v>
      </c>
      <c r="BL1344">
        <v>9.9463806837719368E-2</v>
      </c>
      <c r="BM1344">
        <v>0.14425660939514856</v>
      </c>
      <c r="BN1344">
        <v>0.11016436193650059</v>
      </c>
      <c r="BO1344">
        <v>8.9297283372695116E-2</v>
      </c>
      <c r="BP1344">
        <v>8.4357075709951032E-2</v>
      </c>
      <c r="BQ1344">
        <v>0.10419372225090122</v>
      </c>
      <c r="BR1344">
        <v>0.10549994000000001</v>
      </c>
      <c r="BS1344">
        <v>9.3026650398485719E-2</v>
      </c>
      <c r="BT1344">
        <v>0.13174034674159382</v>
      </c>
      <c r="BU1344">
        <v>0.1232622486802922</v>
      </c>
      <c r="BV1344">
        <v>5.9869096649076595E-2</v>
      </c>
      <c r="BW1344">
        <v>0.37598760039968099</v>
      </c>
      <c r="BX1344">
        <v>0.28381872101914674</v>
      </c>
      <c r="BY1344">
        <v>0.30272031264938698</v>
      </c>
      <c r="BZ1344">
        <v>0.31487169207096261</v>
      </c>
      <c r="CA1344">
        <v>1.2773983261391773</v>
      </c>
      <c r="CB1344">
        <v>0.25215121176962757</v>
      </c>
      <c r="CC1344">
        <v>0.18961558438955475</v>
      </c>
      <c r="CD1344">
        <v>0.27500758479056814</v>
      </c>
      <c r="CE1344">
        <v>0.21001488412336081</v>
      </c>
      <c r="CF1344">
        <v>0.17023435065922005</v>
      </c>
      <c r="CG1344">
        <v>0.16081644888410182</v>
      </c>
      <c r="CH1344">
        <v>0.19863258970734754</v>
      </c>
      <c r="CI1344">
        <v>0.21476234217063672</v>
      </c>
      <c r="CJ1344">
        <v>0.17734393283268507</v>
      </c>
      <c r="CK1344">
        <v>0.25114686064495945</v>
      </c>
      <c r="CL1344">
        <v>0.23498440347067784</v>
      </c>
      <c r="CM1344">
        <v>0.11413311141922193</v>
      </c>
      <c r="CN1344">
        <v>0.71677438094975043</v>
      </c>
      <c r="CO1344">
        <v>0.54106568366668273</v>
      </c>
      <c r="CP1344">
        <v>0.59073886471066928</v>
      </c>
      <c r="CQ1344">
        <v>0.60026437553485923</v>
      </c>
      <c r="CR1344">
        <v>2.4488433048619616</v>
      </c>
      <c r="CS1344">
        <v>0.63467187897204036</v>
      </c>
      <c r="CT1344">
        <v>0.63467187897204036</v>
      </c>
      <c r="CU1344">
        <v>0.63467187897204036</v>
      </c>
      <c r="CV1344">
        <v>0.64056431031320038</v>
      </c>
      <c r="CW1344">
        <v>2.5445799472293213</v>
      </c>
      <c r="CX1344">
        <v>0</v>
      </c>
      <c r="CY1344">
        <v>0</v>
      </c>
      <c r="DA1344">
        <v>8.6940359999999994E-2</v>
      </c>
      <c r="DB1344">
        <v>1.2773983261391773</v>
      </c>
      <c r="DC1344">
        <v>2.4488433048619616</v>
      </c>
      <c r="DD1344">
        <v>2.5445799472293213</v>
      </c>
      <c r="DE1344">
        <v>0</v>
      </c>
      <c r="DF1344">
        <v>0</v>
      </c>
    </row>
    <row r="1345" spans="2:110">
      <c r="B1345">
        <v>496</v>
      </c>
      <c r="C1345" t="s">
        <v>1090</v>
      </c>
      <c r="D1345" t="s">
        <v>1091</v>
      </c>
      <c r="E1345" t="s">
        <v>934</v>
      </c>
      <c r="F1345" t="s">
        <v>2536</v>
      </c>
      <c r="G1345" t="s">
        <v>3233</v>
      </c>
      <c r="H1345" t="s">
        <v>3316</v>
      </c>
      <c r="I1345" t="s">
        <v>1095</v>
      </c>
      <c r="J1345" t="s">
        <v>1095</v>
      </c>
      <c r="K1345" t="s">
        <v>1159</v>
      </c>
      <c r="L1345" t="s">
        <v>3328</v>
      </c>
      <c r="M1345" t="s">
        <v>1098</v>
      </c>
      <c r="O1345" t="s">
        <v>2540</v>
      </c>
      <c r="P1345" t="s">
        <v>2541</v>
      </c>
      <c r="Q1345" t="s">
        <v>2541</v>
      </c>
      <c r="R1345" t="s">
        <v>2541</v>
      </c>
      <c r="S1345" t="s">
        <v>3342</v>
      </c>
      <c r="T1345" t="s">
        <v>3330</v>
      </c>
      <c r="U1345" t="s">
        <v>3331</v>
      </c>
      <c r="V1345" t="s">
        <v>2563</v>
      </c>
      <c r="W1345" t="s">
        <v>1105</v>
      </c>
      <c r="X1345" t="s">
        <v>17</v>
      </c>
      <c r="Y1345" t="s">
        <v>1106</v>
      </c>
      <c r="Z1345" t="s">
        <v>1107</v>
      </c>
      <c r="AA1345" t="s">
        <v>1119</v>
      </c>
      <c r="AB1345" t="s">
        <v>2545</v>
      </c>
      <c r="AC1345" t="s">
        <v>1109</v>
      </c>
      <c r="AD1345" t="s">
        <v>1095</v>
      </c>
      <c r="AE1345" t="s">
        <v>1327</v>
      </c>
      <c r="AF1345">
        <v>2020</v>
      </c>
      <c r="AG1345">
        <v>10</v>
      </c>
      <c r="AH1345" t="s">
        <v>1111</v>
      </c>
      <c r="AI1345" t="s">
        <v>2546</v>
      </c>
      <c r="AJ1345" t="s">
        <v>2541</v>
      </c>
      <c r="AK1345" t="s">
        <v>3233</v>
      </c>
      <c r="AL1345" t="s">
        <v>1136</v>
      </c>
      <c r="AM1345">
        <v>2020</v>
      </c>
      <c r="AN1345" t="s">
        <v>1155</v>
      </c>
      <c r="AO1345" t="s">
        <v>1090</v>
      </c>
      <c r="AP1345">
        <v>26.96166319855384</v>
      </c>
      <c r="AQ1345">
        <v>2021</v>
      </c>
      <c r="AR1345">
        <v>2021</v>
      </c>
      <c r="AS1345" t="s">
        <v>515</v>
      </c>
      <c r="AT1345">
        <v>0</v>
      </c>
      <c r="AU1345">
        <v>0.32273501145599992</v>
      </c>
      <c r="AV1345">
        <v>0.12678394060800002</v>
      </c>
      <c r="AW1345">
        <v>0.17594266060800001</v>
      </c>
      <c r="AX1345">
        <v>0</v>
      </c>
      <c r="AY1345">
        <v>0.13263184895999999</v>
      </c>
      <c r="AZ1345">
        <v>0.25750732799999998</v>
      </c>
      <c r="BA1345">
        <v>0.25750732799999998</v>
      </c>
      <c r="BB1345">
        <v>0.25750732799999998</v>
      </c>
      <c r="BC1345">
        <v>0.24920064</v>
      </c>
      <c r="BD1345">
        <v>6.5707199999999993E-2</v>
      </c>
      <c r="BE1345">
        <v>3.2853599999999997E-2</v>
      </c>
      <c r="BF1345">
        <v>0.44951895206399994</v>
      </c>
      <c r="BG1345">
        <v>0.30857450956800003</v>
      </c>
      <c r="BH1345">
        <v>0.77252198399999994</v>
      </c>
      <c r="BI1345">
        <v>0.34776143999999998</v>
      </c>
      <c r="BJ1345">
        <v>1.8783768856319998</v>
      </c>
      <c r="BK1345">
        <v>0.52906873666725218</v>
      </c>
      <c r="BL1345">
        <v>0.39785522735087747</v>
      </c>
      <c r="BM1345">
        <v>0.57702643758059424</v>
      </c>
      <c r="BN1345">
        <v>0.44065744774600235</v>
      </c>
      <c r="BO1345">
        <v>0.35718913349078046</v>
      </c>
      <c r="BP1345">
        <v>0.33742830283980413</v>
      </c>
      <c r="BQ1345">
        <v>0.41677488900360488</v>
      </c>
      <c r="BR1345">
        <v>0.42199976000000006</v>
      </c>
      <c r="BS1345">
        <v>0.37210660159394288</v>
      </c>
      <c r="BT1345">
        <v>0.52696138696637529</v>
      </c>
      <c r="BU1345">
        <v>0.49304899472116881</v>
      </c>
      <c r="BV1345">
        <v>0.23947638659630638</v>
      </c>
      <c r="BW1345">
        <v>1.503950401598724</v>
      </c>
      <c r="BX1345">
        <v>1.1352748840765869</v>
      </c>
      <c r="BY1345">
        <v>1.2108812505975479</v>
      </c>
      <c r="BZ1345">
        <v>1.2594867682838504</v>
      </c>
      <c r="CA1345">
        <v>5.109593304556709</v>
      </c>
      <c r="CB1345">
        <v>1.0086048470785103</v>
      </c>
      <c r="CC1345">
        <v>0.75846233755821901</v>
      </c>
      <c r="CD1345">
        <v>1.1000303391622726</v>
      </c>
      <c r="CE1345">
        <v>0.84005953649344323</v>
      </c>
      <c r="CF1345">
        <v>0.68093740263688018</v>
      </c>
      <c r="CG1345">
        <v>0.64326579553640728</v>
      </c>
      <c r="CH1345">
        <v>0.79453035882939016</v>
      </c>
      <c r="CI1345">
        <v>0.85904936868254689</v>
      </c>
      <c r="CJ1345">
        <v>0.70937573133074028</v>
      </c>
      <c r="CK1345">
        <v>1.0045874425798378</v>
      </c>
      <c r="CL1345">
        <v>0.93993761388271135</v>
      </c>
      <c r="CM1345">
        <v>0.45653244567688772</v>
      </c>
      <c r="CN1345">
        <v>2.8670975237990017</v>
      </c>
      <c r="CO1345">
        <v>2.1642627346667309</v>
      </c>
      <c r="CP1345">
        <v>2.3629554588426771</v>
      </c>
      <c r="CQ1345">
        <v>2.4010575021394369</v>
      </c>
      <c r="CR1345">
        <v>9.7953732194478462</v>
      </c>
      <c r="CS1345">
        <v>2.5386875158881614</v>
      </c>
      <c r="CT1345">
        <v>2.5386875158881614</v>
      </c>
      <c r="CU1345">
        <v>2.5386875158881614</v>
      </c>
      <c r="CV1345">
        <v>2.5622572412528015</v>
      </c>
      <c r="CW1345">
        <v>10.178319788917285</v>
      </c>
      <c r="CX1345">
        <v>0</v>
      </c>
      <c r="CY1345">
        <v>0</v>
      </c>
      <c r="DA1345">
        <v>0.34776143999999998</v>
      </c>
      <c r="DB1345">
        <v>5.109593304556709</v>
      </c>
      <c r="DC1345">
        <v>9.7953732194478462</v>
      </c>
      <c r="DD1345">
        <v>10.178319788917285</v>
      </c>
      <c r="DE1345">
        <v>0</v>
      </c>
      <c r="DF1345">
        <v>0</v>
      </c>
    </row>
    <row r="1346" spans="2:110">
      <c r="B1346">
        <v>497</v>
      </c>
      <c r="C1346" t="s">
        <v>1090</v>
      </c>
      <c r="D1346" t="s">
        <v>1091</v>
      </c>
      <c r="E1346" t="s">
        <v>934</v>
      </c>
      <c r="F1346" t="s">
        <v>2536</v>
      </c>
      <c r="G1346" t="s">
        <v>3233</v>
      </c>
      <c r="H1346" t="s">
        <v>3316</v>
      </c>
      <c r="I1346" t="s">
        <v>1095</v>
      </c>
      <c r="J1346" t="s">
        <v>1095</v>
      </c>
      <c r="K1346" t="s">
        <v>1159</v>
      </c>
      <c r="L1346" t="s">
        <v>3328</v>
      </c>
      <c r="M1346" t="s">
        <v>1098</v>
      </c>
      <c r="O1346" t="s">
        <v>2540</v>
      </c>
      <c r="P1346" t="s">
        <v>2541</v>
      </c>
      <c r="Q1346" t="s">
        <v>2541</v>
      </c>
      <c r="R1346" t="s">
        <v>2541</v>
      </c>
      <c r="S1346" t="s">
        <v>3343</v>
      </c>
      <c r="T1346" t="s">
        <v>3330</v>
      </c>
      <c r="U1346" t="s">
        <v>3331</v>
      </c>
      <c r="V1346" t="s">
        <v>2563</v>
      </c>
      <c r="W1346" t="s">
        <v>1105</v>
      </c>
      <c r="X1346" t="s">
        <v>17</v>
      </c>
      <c r="Y1346" t="s">
        <v>1106</v>
      </c>
      <c r="Z1346" t="s">
        <v>1107</v>
      </c>
      <c r="AA1346" t="s">
        <v>1119</v>
      </c>
      <c r="AB1346" t="s">
        <v>2545</v>
      </c>
      <c r="AC1346" t="s">
        <v>1109</v>
      </c>
      <c r="AD1346" t="s">
        <v>1095</v>
      </c>
      <c r="AE1346" t="s">
        <v>1327</v>
      </c>
      <c r="AF1346">
        <v>2020</v>
      </c>
      <c r="AG1346">
        <v>10</v>
      </c>
      <c r="AH1346" t="s">
        <v>1111</v>
      </c>
      <c r="AI1346" t="s">
        <v>2546</v>
      </c>
      <c r="AJ1346" t="s">
        <v>2541</v>
      </c>
      <c r="AK1346" t="s">
        <v>3233</v>
      </c>
      <c r="AL1346" t="s">
        <v>1136</v>
      </c>
      <c r="AM1346">
        <v>2020</v>
      </c>
      <c r="AN1346" t="s">
        <v>1155</v>
      </c>
      <c r="AO1346" t="s">
        <v>1090</v>
      </c>
      <c r="AP1346">
        <v>4.5069052388115143</v>
      </c>
      <c r="AQ1346">
        <v>2021</v>
      </c>
      <c r="AR1346">
        <v>2021</v>
      </c>
      <c r="AS1346" t="s">
        <v>515</v>
      </c>
      <c r="AT1346">
        <v>0</v>
      </c>
      <c r="AU1346">
        <v>5.3948308127999986E-2</v>
      </c>
      <c r="AV1346">
        <v>2.1193173503999997E-2</v>
      </c>
      <c r="AW1346">
        <v>2.9410533503999997E-2</v>
      </c>
      <c r="AX1346">
        <v>0</v>
      </c>
      <c r="AY1346">
        <v>2.2170708479999999E-2</v>
      </c>
      <c r="AZ1346">
        <v>4.3044863999999995E-2</v>
      </c>
      <c r="BA1346">
        <v>4.3044863999999995E-2</v>
      </c>
      <c r="BB1346">
        <v>4.3044863999999995E-2</v>
      </c>
      <c r="BC1346">
        <v>4.1656319999999997E-2</v>
      </c>
      <c r="BD1346">
        <v>1.09836E-2</v>
      </c>
      <c r="BE1346">
        <v>5.4917999999999998E-3</v>
      </c>
      <c r="BF1346">
        <v>7.514148163199999E-2</v>
      </c>
      <c r="BG1346">
        <v>5.1581241983999992E-2</v>
      </c>
      <c r="BH1346">
        <v>0.12913459199999999</v>
      </c>
      <c r="BI1346">
        <v>5.8131719999999991E-2</v>
      </c>
      <c r="BJ1346">
        <v>0.313989035616</v>
      </c>
      <c r="BK1346">
        <v>8.8439004797928239E-2</v>
      </c>
      <c r="BL1346">
        <v>6.6505385637054951E-2</v>
      </c>
      <c r="BM1346">
        <v>9.6455602731667325E-2</v>
      </c>
      <c r="BN1346">
        <v>7.3660194667600959E-2</v>
      </c>
      <c r="BO1346">
        <v>5.9707651012512103E-2</v>
      </c>
      <c r="BP1346">
        <v>5.6404435238014583E-2</v>
      </c>
      <c r="BQ1346">
        <v>6.9667991800898416E-2</v>
      </c>
      <c r="BR1346">
        <v>7.0541379999999987E-2</v>
      </c>
      <c r="BS1346">
        <v>6.2201251449875046E-2</v>
      </c>
      <c r="BT1346">
        <v>8.8086740720710599E-2</v>
      </c>
      <c r="BU1346">
        <v>8.2417953259603632E-2</v>
      </c>
      <c r="BV1346">
        <v>4.0030816102637007E-2</v>
      </c>
      <c r="BW1346">
        <v>0.25139999316665051</v>
      </c>
      <c r="BX1346">
        <v>0.18977228091812764</v>
      </c>
      <c r="BY1346">
        <v>0.20241062325077344</v>
      </c>
      <c r="BZ1346">
        <v>0.21053551008295124</v>
      </c>
      <c r="CA1346">
        <v>0.85411840741850287</v>
      </c>
      <c r="CB1346">
        <v>0.16859814751460303</v>
      </c>
      <c r="CC1346">
        <v>0.12678438482851884</v>
      </c>
      <c r="CD1346">
        <v>0.18388081113215501</v>
      </c>
      <c r="CE1346">
        <v>0.14042415328958441</v>
      </c>
      <c r="CF1346">
        <v>0.11382533505616486</v>
      </c>
      <c r="CG1346">
        <v>0.1075281581296065</v>
      </c>
      <c r="CH1346">
        <v>0.13281350672739803</v>
      </c>
      <c r="CI1346">
        <v>0.14359848914368015</v>
      </c>
      <c r="CJ1346">
        <v>0.11857907934966513</v>
      </c>
      <c r="CK1346">
        <v>0.16792659912946989</v>
      </c>
      <c r="CL1346">
        <v>0.15711974906619283</v>
      </c>
      <c r="CM1346">
        <v>7.631385556433179E-2</v>
      </c>
      <c r="CN1346">
        <v>0.47926334347527688</v>
      </c>
      <c r="CO1346">
        <v>0.36177764647535582</v>
      </c>
      <c r="CP1346">
        <v>0.39499107522074328</v>
      </c>
      <c r="CQ1346">
        <v>0.40136020375999448</v>
      </c>
      <c r="CR1346">
        <v>1.6373922689313707</v>
      </c>
      <c r="CS1346">
        <v>0.42436640428308003</v>
      </c>
      <c r="CT1346">
        <v>0.42436640428308003</v>
      </c>
      <c r="CU1346">
        <v>0.42436640428308003</v>
      </c>
      <c r="CV1346">
        <v>0.42830631399640001</v>
      </c>
      <c r="CW1346">
        <v>1.7014055268456403</v>
      </c>
      <c r="CX1346">
        <v>0</v>
      </c>
      <c r="CY1346">
        <v>0</v>
      </c>
      <c r="DA1346">
        <v>5.8131719999999991E-2</v>
      </c>
      <c r="DB1346">
        <v>0.85411840741850287</v>
      </c>
      <c r="DC1346">
        <v>1.6373922689313707</v>
      </c>
      <c r="DD1346">
        <v>1.7014055268456403</v>
      </c>
      <c r="DE1346">
        <v>0</v>
      </c>
      <c r="DF1346">
        <v>0</v>
      </c>
    </row>
    <row r="1347" spans="2:110">
      <c r="B1347">
        <v>498</v>
      </c>
      <c r="C1347" t="s">
        <v>1090</v>
      </c>
      <c r="D1347" t="s">
        <v>1091</v>
      </c>
      <c r="E1347" t="s">
        <v>934</v>
      </c>
      <c r="F1347" t="s">
        <v>2536</v>
      </c>
      <c r="G1347" t="s">
        <v>3233</v>
      </c>
      <c r="H1347" t="s">
        <v>3316</v>
      </c>
      <c r="I1347" t="s">
        <v>1095</v>
      </c>
      <c r="J1347" t="s">
        <v>1095</v>
      </c>
      <c r="K1347" t="s">
        <v>1159</v>
      </c>
      <c r="L1347" t="s">
        <v>3328</v>
      </c>
      <c r="M1347" t="s">
        <v>1098</v>
      </c>
      <c r="O1347" t="s">
        <v>2540</v>
      </c>
      <c r="P1347" t="s">
        <v>2541</v>
      </c>
      <c r="Q1347" t="s">
        <v>2541</v>
      </c>
      <c r="R1347" t="s">
        <v>2541</v>
      </c>
      <c r="S1347" t="s">
        <v>3344</v>
      </c>
      <c r="T1347" t="s">
        <v>3330</v>
      </c>
      <c r="U1347" t="s">
        <v>3331</v>
      </c>
      <c r="V1347" t="s">
        <v>2563</v>
      </c>
      <c r="W1347" t="s">
        <v>1105</v>
      </c>
      <c r="X1347" t="s">
        <v>17</v>
      </c>
      <c r="Y1347" t="s">
        <v>1106</v>
      </c>
      <c r="Z1347" t="s">
        <v>1107</v>
      </c>
      <c r="AA1347" t="s">
        <v>1119</v>
      </c>
      <c r="AB1347" t="s">
        <v>2545</v>
      </c>
      <c r="AC1347" t="s">
        <v>1109</v>
      </c>
      <c r="AD1347" t="s">
        <v>1095</v>
      </c>
      <c r="AE1347" t="s">
        <v>1327</v>
      </c>
      <c r="AF1347">
        <v>2020</v>
      </c>
      <c r="AG1347">
        <v>10</v>
      </c>
      <c r="AH1347" t="s">
        <v>1111</v>
      </c>
      <c r="AI1347" t="s">
        <v>2546</v>
      </c>
      <c r="AJ1347" t="s">
        <v>2541</v>
      </c>
      <c r="AK1347" t="s">
        <v>3233</v>
      </c>
      <c r="AL1347" t="s">
        <v>1136</v>
      </c>
      <c r="AM1347">
        <v>2020</v>
      </c>
      <c r="AN1347" t="s">
        <v>1155</v>
      </c>
      <c r="AO1347" t="s">
        <v>1090</v>
      </c>
      <c r="AP1347">
        <v>25.445762631908984</v>
      </c>
      <c r="AQ1347">
        <v>2022</v>
      </c>
      <c r="AR1347">
        <v>2022</v>
      </c>
      <c r="AS1347" t="s">
        <v>515</v>
      </c>
      <c r="AT1347">
        <v>0</v>
      </c>
      <c r="AU1347">
        <v>0.28213141756799998</v>
      </c>
      <c r="AV1347">
        <v>0.530720201088</v>
      </c>
      <c r="AW1347">
        <v>0</v>
      </c>
      <c r="AX1347">
        <v>0.18398427801599998</v>
      </c>
      <c r="AY1347">
        <v>0.18506655551999998</v>
      </c>
      <c r="AZ1347">
        <v>0.35931033599999995</v>
      </c>
      <c r="BA1347">
        <v>0.35931033599999995</v>
      </c>
      <c r="BB1347">
        <v>0.35931033599999995</v>
      </c>
      <c r="BC1347">
        <v>0.34771967999999992</v>
      </c>
      <c r="BD1347">
        <v>0.1000188</v>
      </c>
      <c r="BE1347">
        <v>5.0009400000000002E-2</v>
      </c>
      <c r="BF1347">
        <v>0.81285161865599997</v>
      </c>
      <c r="BG1347">
        <v>0.36905083353599999</v>
      </c>
      <c r="BH1347">
        <v>1.0779310079999997</v>
      </c>
      <c r="BI1347">
        <v>0.49774787999999992</v>
      </c>
      <c r="BJ1347">
        <v>2.7575813401919995</v>
      </c>
      <c r="BK1347">
        <v>0.80534279590325786</v>
      </c>
      <c r="BL1347">
        <v>0.60561098956220838</v>
      </c>
      <c r="BM1347">
        <v>0.87834349744146634</v>
      </c>
      <c r="BN1347">
        <v>0.67076407356603007</v>
      </c>
      <c r="BO1347">
        <v>0.54370949461836238</v>
      </c>
      <c r="BP1347">
        <v>0.51362976867183185</v>
      </c>
      <c r="BQ1347">
        <v>0.6344102970188007</v>
      </c>
      <c r="BR1347">
        <v>0.64236353999999996</v>
      </c>
      <c r="BS1347">
        <v>0.56641670568072056</v>
      </c>
      <c r="BT1347">
        <v>0.80213501063372761</v>
      </c>
      <c r="BU1347">
        <v>0.75051392835515174</v>
      </c>
      <c r="BV1347">
        <v>0.36452840504082723</v>
      </c>
      <c r="BW1347">
        <v>2.2892972829069325</v>
      </c>
      <c r="BX1347">
        <v>1.7281033368562242</v>
      </c>
      <c r="BY1347">
        <v>1.8431905426995212</v>
      </c>
      <c r="BZ1347">
        <v>1.9171773440297066</v>
      </c>
      <c r="CA1347">
        <v>7.777768506492384</v>
      </c>
      <c r="CB1347">
        <v>1.535287555686075</v>
      </c>
      <c r="CC1347">
        <v>1.1545232919340342</v>
      </c>
      <c r="CD1347">
        <v>1.6744544659733405</v>
      </c>
      <c r="CE1347">
        <v>1.2787296790706399</v>
      </c>
      <c r="CF1347">
        <v>1.0365156617061382</v>
      </c>
      <c r="CG1347">
        <v>0.97917234261385033</v>
      </c>
      <c r="CH1347">
        <v>1.2094256497565714</v>
      </c>
      <c r="CI1347">
        <v>1.3076357993703263</v>
      </c>
      <c r="CJ1347">
        <v>1.0798041827504903</v>
      </c>
      <c r="CK1347">
        <v>1.5291723053471193</v>
      </c>
      <c r="CL1347">
        <v>1.430763024682411</v>
      </c>
      <c r="CM1347">
        <v>0.6949288263336052</v>
      </c>
      <c r="CN1347">
        <v>4.3642653135934495</v>
      </c>
      <c r="CO1347">
        <v>3.2944176833906287</v>
      </c>
      <c r="CP1347">
        <v>3.5968656318773879</v>
      </c>
      <c r="CQ1347">
        <v>3.6548641563631357</v>
      </c>
      <c r="CR1347">
        <v>14.910412785224601</v>
      </c>
      <c r="CS1347">
        <v>0</v>
      </c>
      <c r="CT1347">
        <v>0</v>
      </c>
      <c r="CU1347">
        <v>0</v>
      </c>
      <c r="CV1347">
        <v>0</v>
      </c>
      <c r="CW1347">
        <v>0</v>
      </c>
      <c r="CX1347">
        <v>0</v>
      </c>
      <c r="CY1347">
        <v>0</v>
      </c>
      <c r="DA1347">
        <v>0.49774787999999992</v>
      </c>
      <c r="DB1347">
        <v>7.777768506492384</v>
      </c>
      <c r="DC1347">
        <v>14.910412785224601</v>
      </c>
      <c r="DD1347">
        <v>0</v>
      </c>
      <c r="DE1347">
        <v>0</v>
      </c>
      <c r="DF1347">
        <v>0</v>
      </c>
    </row>
    <row r="1348" spans="2:110">
      <c r="B1348">
        <v>499</v>
      </c>
      <c r="C1348" t="s">
        <v>1090</v>
      </c>
      <c r="D1348" t="s">
        <v>1091</v>
      </c>
      <c r="E1348" t="s">
        <v>934</v>
      </c>
      <c r="F1348" t="s">
        <v>2536</v>
      </c>
      <c r="G1348" t="s">
        <v>3233</v>
      </c>
      <c r="H1348" t="s">
        <v>3316</v>
      </c>
      <c r="I1348" t="s">
        <v>1095</v>
      </c>
      <c r="J1348" t="s">
        <v>1095</v>
      </c>
      <c r="K1348" t="s">
        <v>1159</v>
      </c>
      <c r="L1348" t="s">
        <v>3328</v>
      </c>
      <c r="M1348" t="s">
        <v>1098</v>
      </c>
      <c r="O1348" t="s">
        <v>2540</v>
      </c>
      <c r="P1348" t="s">
        <v>2541</v>
      </c>
      <c r="Q1348" t="s">
        <v>2541</v>
      </c>
      <c r="R1348" t="s">
        <v>2541</v>
      </c>
      <c r="S1348" t="s">
        <v>3345</v>
      </c>
      <c r="T1348" t="s">
        <v>3330</v>
      </c>
      <c r="U1348" t="s">
        <v>3331</v>
      </c>
      <c r="V1348" t="s">
        <v>2563</v>
      </c>
      <c r="W1348" t="s">
        <v>1105</v>
      </c>
      <c r="X1348" t="s">
        <v>17</v>
      </c>
      <c r="Y1348" t="s">
        <v>1106</v>
      </c>
      <c r="Z1348" t="s">
        <v>1107</v>
      </c>
      <c r="AA1348" t="s">
        <v>1119</v>
      </c>
      <c r="AB1348" t="s">
        <v>2545</v>
      </c>
      <c r="AC1348" t="s">
        <v>1109</v>
      </c>
      <c r="AD1348" t="s">
        <v>1095</v>
      </c>
      <c r="AE1348" t="s">
        <v>1327</v>
      </c>
      <c r="AF1348">
        <v>2020</v>
      </c>
      <c r="AG1348">
        <v>10</v>
      </c>
      <c r="AH1348" t="s">
        <v>1111</v>
      </c>
      <c r="AI1348" t="s">
        <v>2546</v>
      </c>
      <c r="AJ1348" t="s">
        <v>2541</v>
      </c>
      <c r="AK1348" t="s">
        <v>3233</v>
      </c>
      <c r="AL1348" t="s">
        <v>1136</v>
      </c>
      <c r="AM1348">
        <v>2020</v>
      </c>
      <c r="AN1348" t="s">
        <v>1155</v>
      </c>
      <c r="AO1348" t="s">
        <v>1090</v>
      </c>
      <c r="AP1348">
        <v>21.810653684493417</v>
      </c>
      <c r="AQ1348">
        <v>2022</v>
      </c>
      <c r="AR1348">
        <v>2022</v>
      </c>
      <c r="AS1348" t="s">
        <v>515</v>
      </c>
      <c r="AT1348">
        <v>0</v>
      </c>
      <c r="AU1348">
        <v>0.24182692934399999</v>
      </c>
      <c r="AV1348">
        <v>0.45490302950400008</v>
      </c>
      <c r="AW1348">
        <v>0</v>
      </c>
      <c r="AX1348">
        <v>0.15770080972800002</v>
      </c>
      <c r="AY1348">
        <v>0.15862847615999998</v>
      </c>
      <c r="AZ1348">
        <v>0.30798028799999999</v>
      </c>
      <c r="BA1348">
        <v>0.30798028799999999</v>
      </c>
      <c r="BB1348">
        <v>0.30798028799999999</v>
      </c>
      <c r="BC1348">
        <v>0.29804543999999999</v>
      </c>
      <c r="BD1348">
        <v>8.5730399999999998E-2</v>
      </c>
      <c r="BE1348">
        <v>4.2865199999999999E-2</v>
      </c>
      <c r="BF1348">
        <v>0.69672995884800004</v>
      </c>
      <c r="BG1348">
        <v>0.31632928588800002</v>
      </c>
      <c r="BH1348">
        <v>0.92394086399999997</v>
      </c>
      <c r="BI1348">
        <v>0.42664103999999997</v>
      </c>
      <c r="BJ1348">
        <v>2.3636411487359998</v>
      </c>
      <c r="BK1348">
        <v>0.69029382505993531</v>
      </c>
      <c r="BL1348">
        <v>0.51909513391046425</v>
      </c>
      <c r="BM1348">
        <v>0.75286585494982827</v>
      </c>
      <c r="BN1348">
        <v>0.57494063448516852</v>
      </c>
      <c r="BO1348">
        <v>0.46603670967288213</v>
      </c>
      <c r="BP1348">
        <v>0.44025408743299888</v>
      </c>
      <c r="BQ1348">
        <v>0.54378025458754342</v>
      </c>
      <c r="BR1348">
        <v>0.55059731999999995</v>
      </c>
      <c r="BS1348">
        <v>0.4855000334406176</v>
      </c>
      <c r="BT1348">
        <v>0.68754429482890944</v>
      </c>
      <c r="BU1348">
        <v>0.64329765287584428</v>
      </c>
      <c r="BV1348">
        <v>0.31245291860642338</v>
      </c>
      <c r="BW1348">
        <v>1.9622548139202278</v>
      </c>
      <c r="BX1348">
        <v>1.4812314315910498</v>
      </c>
      <c r="BY1348">
        <v>1.5798776080281611</v>
      </c>
      <c r="BZ1348">
        <v>1.643294866311177</v>
      </c>
      <c r="CA1348">
        <v>6.6666587198506164</v>
      </c>
      <c r="CB1348">
        <v>1.3159607620166356</v>
      </c>
      <c r="CC1348">
        <v>0.98959139308631461</v>
      </c>
      <c r="CD1348">
        <v>1.4352466851200059</v>
      </c>
      <c r="CE1348">
        <v>1.0960540106319769</v>
      </c>
      <c r="CF1348">
        <v>0.88844199574811844</v>
      </c>
      <c r="CG1348">
        <v>0.83929057938330009</v>
      </c>
      <c r="CH1348">
        <v>1.0366505569342037</v>
      </c>
      <c r="CI1348">
        <v>1.1208306851745651</v>
      </c>
      <c r="CJ1348">
        <v>0.92554644235756289</v>
      </c>
      <c r="CK1348">
        <v>1.3107191188689593</v>
      </c>
      <c r="CL1348">
        <v>1.2263683068706375</v>
      </c>
      <c r="CM1348">
        <v>0.59565327971451876</v>
      </c>
      <c r="CN1348">
        <v>3.7407988402229559</v>
      </c>
      <c r="CO1348">
        <v>2.8237865857633953</v>
      </c>
      <c r="CP1348">
        <v>3.0830276844663316</v>
      </c>
      <c r="CQ1348">
        <v>3.1327407054541156</v>
      </c>
      <c r="CR1348">
        <v>12.7803538159068</v>
      </c>
      <c r="CS1348">
        <v>0</v>
      </c>
      <c r="CT1348">
        <v>0</v>
      </c>
      <c r="CU1348">
        <v>0</v>
      </c>
      <c r="CV1348">
        <v>0</v>
      </c>
      <c r="CW1348">
        <v>0</v>
      </c>
      <c r="CX1348">
        <v>0</v>
      </c>
      <c r="CY1348">
        <v>0</v>
      </c>
      <c r="DA1348">
        <v>0.42664103999999997</v>
      </c>
      <c r="DB1348">
        <v>6.6666587198506164</v>
      </c>
      <c r="DC1348">
        <v>12.7803538159068</v>
      </c>
      <c r="DD1348">
        <v>0</v>
      </c>
      <c r="DE1348">
        <v>0</v>
      </c>
      <c r="DF1348">
        <v>0</v>
      </c>
    </row>
    <row r="1349" spans="2:110">
      <c r="B1349">
        <v>500</v>
      </c>
      <c r="C1349" t="s">
        <v>1090</v>
      </c>
      <c r="D1349" t="s">
        <v>1091</v>
      </c>
      <c r="E1349" t="s">
        <v>934</v>
      </c>
      <c r="F1349" t="s">
        <v>2536</v>
      </c>
      <c r="G1349" t="s">
        <v>3233</v>
      </c>
      <c r="H1349" t="s">
        <v>3234</v>
      </c>
      <c r="I1349" t="s">
        <v>1095</v>
      </c>
      <c r="J1349" t="s">
        <v>1095</v>
      </c>
      <c r="K1349" t="s">
        <v>1159</v>
      </c>
      <c r="L1349" t="s">
        <v>3346</v>
      </c>
      <c r="M1349" t="s">
        <v>1098</v>
      </c>
      <c r="O1349" t="s">
        <v>2540</v>
      </c>
      <c r="P1349" t="s">
        <v>2585</v>
      </c>
      <c r="Q1349" t="s">
        <v>2585</v>
      </c>
      <c r="R1349" t="s">
        <v>2585</v>
      </c>
      <c r="S1349" t="s">
        <v>3347</v>
      </c>
      <c r="T1349" t="s">
        <v>3348</v>
      </c>
      <c r="U1349" t="s">
        <v>3349</v>
      </c>
      <c r="V1349" t="s">
        <v>3196</v>
      </c>
      <c r="W1349" t="s">
        <v>1105</v>
      </c>
      <c r="X1349" t="s">
        <v>2585</v>
      </c>
      <c r="Y1349" t="s">
        <v>1106</v>
      </c>
      <c r="Z1349" t="s">
        <v>1107</v>
      </c>
      <c r="AA1349" t="s">
        <v>1119</v>
      </c>
      <c r="AB1349" t="s">
        <v>2545</v>
      </c>
      <c r="AC1349" t="s">
        <v>1109</v>
      </c>
      <c r="AD1349" t="s">
        <v>1095</v>
      </c>
      <c r="AE1349" t="s">
        <v>1327</v>
      </c>
      <c r="AF1349">
        <v>2019</v>
      </c>
      <c r="AG1349">
        <v>4</v>
      </c>
      <c r="AH1349" t="s">
        <v>1111</v>
      </c>
      <c r="AI1349" t="s">
        <v>2546</v>
      </c>
      <c r="AJ1349" t="s">
        <v>2585</v>
      </c>
      <c r="AK1349" t="s">
        <v>3233</v>
      </c>
      <c r="AL1349" t="s">
        <v>1136</v>
      </c>
      <c r="AM1349">
        <v>2019</v>
      </c>
      <c r="AN1349" t="s">
        <v>1137</v>
      </c>
      <c r="AO1349" t="s">
        <v>1090</v>
      </c>
      <c r="AP1349">
        <v>75.780188865690519</v>
      </c>
      <c r="AQ1349">
        <v>2020</v>
      </c>
      <c r="AR1349">
        <v>2020</v>
      </c>
      <c r="AS1349" t="s">
        <v>515</v>
      </c>
      <c r="AT1349">
        <v>3.6681280456111192</v>
      </c>
      <c r="AU1349">
        <v>2.3268147456153598</v>
      </c>
      <c r="AV1349">
        <v>5.0381027452828793</v>
      </c>
      <c r="AW1349">
        <v>4.4865609149087993</v>
      </c>
      <c r="AX1349">
        <v>4.6232322042816003</v>
      </c>
      <c r="AY1349">
        <v>3.100285410768</v>
      </c>
      <c r="AZ1349">
        <v>0.30096323712</v>
      </c>
      <c r="BA1349">
        <v>6.6211912166399989</v>
      </c>
      <c r="BB1349">
        <v>5.1163750310399987</v>
      </c>
      <c r="BC1349">
        <v>4.6600759296000005</v>
      </c>
      <c r="BD1349">
        <v>3.5387451590400003</v>
      </c>
      <c r="BE1349">
        <v>2.3591634393600001</v>
      </c>
      <c r="BF1349">
        <v>11.033045536509359</v>
      </c>
      <c r="BG1349">
        <v>12.2100785299584</v>
      </c>
      <c r="BH1349">
        <v>12.038529484799998</v>
      </c>
      <c r="BI1349">
        <v>10.557984528</v>
      </c>
      <c r="BJ1349">
        <v>45.83963807926775</v>
      </c>
      <c r="BK1349">
        <v>3.469372191018909</v>
      </c>
      <c r="BL1349">
        <v>2.6089386239632582</v>
      </c>
      <c r="BM1349">
        <v>3.783855172837193</v>
      </c>
      <c r="BN1349">
        <v>2.8896145037896304</v>
      </c>
      <c r="BO1349">
        <v>2.3422704098398466</v>
      </c>
      <c r="BP1349">
        <v>2.2126886153006442</v>
      </c>
      <c r="BQ1349">
        <v>2.2126886153006442</v>
      </c>
      <c r="BR1349">
        <v>2.2126886153006442</v>
      </c>
      <c r="BS1349">
        <v>2.2126886153006442</v>
      </c>
      <c r="BT1349">
        <v>2.2126886153006442</v>
      </c>
      <c r="BU1349">
        <v>2.2126886153006442</v>
      </c>
      <c r="BV1349">
        <v>1.5703681931700599</v>
      </c>
      <c r="BW1349">
        <v>9.8621659878193597</v>
      </c>
      <c r="BX1349">
        <v>7.4445735289301211</v>
      </c>
      <c r="BY1349">
        <v>6.6380658459019326</v>
      </c>
      <c r="BZ1349">
        <v>5.9957454237713481</v>
      </c>
      <c r="CA1349">
        <v>29.940550786422762</v>
      </c>
      <c r="CB1349">
        <v>0</v>
      </c>
      <c r="CC1349">
        <v>0</v>
      </c>
      <c r="CD1349">
        <v>0</v>
      </c>
      <c r="CE1349">
        <v>0</v>
      </c>
      <c r="CF1349">
        <v>0</v>
      </c>
      <c r="CG1349">
        <v>0</v>
      </c>
      <c r="CH1349">
        <v>0</v>
      </c>
      <c r="CI1349">
        <v>0</v>
      </c>
      <c r="CJ1349">
        <v>0</v>
      </c>
      <c r="CK1349">
        <v>0</v>
      </c>
      <c r="CL1349">
        <v>0</v>
      </c>
      <c r="CM1349">
        <v>0</v>
      </c>
      <c r="CN1349">
        <v>0</v>
      </c>
      <c r="CO1349">
        <v>0</v>
      </c>
      <c r="CP1349">
        <v>0</v>
      </c>
      <c r="CQ1349">
        <v>0</v>
      </c>
      <c r="CR1349">
        <v>0</v>
      </c>
      <c r="CS1349">
        <v>0</v>
      </c>
      <c r="CT1349">
        <v>0</v>
      </c>
      <c r="CU1349">
        <v>0</v>
      </c>
      <c r="CV1349">
        <v>0</v>
      </c>
      <c r="CW1349">
        <v>0</v>
      </c>
      <c r="CX1349">
        <v>0</v>
      </c>
      <c r="CY1349">
        <v>0</v>
      </c>
      <c r="DA1349">
        <v>10.557984528</v>
      </c>
      <c r="DB1349">
        <v>29.940550786422762</v>
      </c>
      <c r="DC1349">
        <v>0</v>
      </c>
      <c r="DD1349">
        <v>0</v>
      </c>
      <c r="DE1349">
        <v>0</v>
      </c>
      <c r="DF1349">
        <v>0</v>
      </c>
    </row>
    <row r="1350" spans="2:110">
      <c r="B1350">
        <v>501</v>
      </c>
      <c r="C1350" t="s">
        <v>1090</v>
      </c>
      <c r="D1350" t="s">
        <v>1091</v>
      </c>
      <c r="E1350" t="s">
        <v>934</v>
      </c>
      <c r="F1350" t="s">
        <v>2536</v>
      </c>
      <c r="G1350" t="s">
        <v>3233</v>
      </c>
      <c r="H1350" t="s">
        <v>3234</v>
      </c>
      <c r="I1350" t="s">
        <v>1095</v>
      </c>
      <c r="J1350" t="s">
        <v>1095</v>
      </c>
      <c r="K1350" t="s">
        <v>1159</v>
      </c>
      <c r="L1350" t="s">
        <v>3346</v>
      </c>
      <c r="M1350" t="s">
        <v>1098</v>
      </c>
      <c r="O1350" t="s">
        <v>2540</v>
      </c>
      <c r="P1350" t="s">
        <v>2585</v>
      </c>
      <c r="Q1350" t="s">
        <v>2585</v>
      </c>
      <c r="R1350" t="s">
        <v>2585</v>
      </c>
      <c r="S1350" t="s">
        <v>3350</v>
      </c>
      <c r="T1350" t="s">
        <v>3348</v>
      </c>
      <c r="U1350" t="s">
        <v>3349</v>
      </c>
      <c r="V1350" t="s">
        <v>3196</v>
      </c>
      <c r="W1350" t="s">
        <v>1105</v>
      </c>
      <c r="X1350" t="s">
        <v>2585</v>
      </c>
      <c r="Y1350" t="s">
        <v>1106</v>
      </c>
      <c r="Z1350" t="s">
        <v>1107</v>
      </c>
      <c r="AA1350" t="s">
        <v>1119</v>
      </c>
      <c r="AB1350" t="s">
        <v>2545</v>
      </c>
      <c r="AC1350" t="s">
        <v>1109</v>
      </c>
      <c r="AD1350" t="s">
        <v>1095</v>
      </c>
      <c r="AE1350" t="s">
        <v>1327</v>
      </c>
      <c r="AF1350">
        <v>2019</v>
      </c>
      <c r="AG1350">
        <v>4</v>
      </c>
      <c r="AH1350" t="s">
        <v>1111</v>
      </c>
      <c r="AI1350" t="s">
        <v>2546</v>
      </c>
      <c r="AJ1350" t="s">
        <v>2585</v>
      </c>
      <c r="AK1350" t="s">
        <v>3233</v>
      </c>
      <c r="AL1350" t="s">
        <v>1136</v>
      </c>
      <c r="AM1350">
        <v>2019</v>
      </c>
      <c r="AN1350" t="s">
        <v>1137</v>
      </c>
      <c r="AO1350" t="s">
        <v>1090</v>
      </c>
      <c r="AP1350">
        <v>75.948168399660034</v>
      </c>
      <c r="AQ1350">
        <v>2020</v>
      </c>
      <c r="AR1350">
        <v>2020</v>
      </c>
      <c r="AS1350" t="s">
        <v>515</v>
      </c>
      <c r="AT1350">
        <v>3.2468434054055995</v>
      </c>
      <c r="AU1350">
        <v>2.9085184320191999</v>
      </c>
      <c r="AV1350">
        <v>5.3344617302995196</v>
      </c>
      <c r="AW1350">
        <v>4.4865609149087993</v>
      </c>
      <c r="AX1350">
        <v>4.3150167239961599</v>
      </c>
      <c r="AY1350">
        <v>3.100285410768</v>
      </c>
      <c r="AZ1350">
        <v>0.90288971135999996</v>
      </c>
      <c r="BA1350">
        <v>6.6211912166399989</v>
      </c>
      <c r="BB1350">
        <v>5.1163750310399987</v>
      </c>
      <c r="BC1350">
        <v>4.077566438399999</v>
      </c>
      <c r="BD1350">
        <v>3.5387451590400003</v>
      </c>
      <c r="BE1350">
        <v>2.3591634393600001</v>
      </c>
      <c r="BF1350">
        <v>11.489823567724319</v>
      </c>
      <c r="BG1350">
        <v>11.90186304967296</v>
      </c>
      <c r="BH1350">
        <v>12.640455959039997</v>
      </c>
      <c r="BI1350">
        <v>9.9754750367999989</v>
      </c>
      <c r="BJ1350">
        <v>46.007617613237272</v>
      </c>
      <c r="BK1350">
        <v>3.469372191018909</v>
      </c>
      <c r="BL1350">
        <v>2.6089386239632582</v>
      </c>
      <c r="BM1350">
        <v>3.783855172837193</v>
      </c>
      <c r="BN1350">
        <v>2.8896145037896304</v>
      </c>
      <c r="BO1350">
        <v>2.3422704098398466</v>
      </c>
      <c r="BP1350">
        <v>2.2126886153006442</v>
      </c>
      <c r="BQ1350">
        <v>2.2126886153006442</v>
      </c>
      <c r="BR1350">
        <v>2.2126886153006442</v>
      </c>
      <c r="BS1350">
        <v>2.2126886153006442</v>
      </c>
      <c r="BT1350">
        <v>2.2126886153006442</v>
      </c>
      <c r="BU1350">
        <v>2.2126886153006442</v>
      </c>
      <c r="BV1350">
        <v>1.5703681931700599</v>
      </c>
      <c r="BW1350">
        <v>9.8621659878193597</v>
      </c>
      <c r="BX1350">
        <v>7.4445735289301211</v>
      </c>
      <c r="BY1350">
        <v>6.6380658459019326</v>
      </c>
      <c r="BZ1350">
        <v>5.9957454237713481</v>
      </c>
      <c r="CA1350">
        <v>29.940550786422762</v>
      </c>
      <c r="CB1350">
        <v>0</v>
      </c>
      <c r="CC1350">
        <v>0</v>
      </c>
      <c r="CD1350">
        <v>0</v>
      </c>
      <c r="CE1350">
        <v>0</v>
      </c>
      <c r="CF1350">
        <v>0</v>
      </c>
      <c r="CG1350">
        <v>0</v>
      </c>
      <c r="CH1350">
        <v>0</v>
      </c>
      <c r="CI1350">
        <v>0</v>
      </c>
      <c r="CJ1350">
        <v>0</v>
      </c>
      <c r="CK1350">
        <v>0</v>
      </c>
      <c r="CL1350">
        <v>0</v>
      </c>
      <c r="CM1350">
        <v>0</v>
      </c>
      <c r="CN1350">
        <v>0</v>
      </c>
      <c r="CO1350">
        <v>0</v>
      </c>
      <c r="CP1350">
        <v>0</v>
      </c>
      <c r="CQ1350">
        <v>0</v>
      </c>
      <c r="CR1350">
        <v>0</v>
      </c>
      <c r="CS1350">
        <v>0</v>
      </c>
      <c r="CT1350">
        <v>0</v>
      </c>
      <c r="CU1350">
        <v>0</v>
      </c>
      <c r="CV1350">
        <v>0</v>
      </c>
      <c r="CW1350">
        <v>0</v>
      </c>
      <c r="CX1350">
        <v>0</v>
      </c>
      <c r="CY1350">
        <v>0</v>
      </c>
      <c r="DA1350">
        <v>9.9754750367999989</v>
      </c>
      <c r="DB1350">
        <v>29.940550786422762</v>
      </c>
      <c r="DC1350">
        <v>0</v>
      </c>
      <c r="DD1350">
        <v>0</v>
      </c>
      <c r="DE1350">
        <v>0</v>
      </c>
      <c r="DF1350">
        <v>0</v>
      </c>
    </row>
    <row r="1351" spans="2:110">
      <c r="B1351">
        <v>502</v>
      </c>
      <c r="C1351" t="s">
        <v>1090</v>
      </c>
      <c r="D1351" t="s">
        <v>1091</v>
      </c>
      <c r="E1351" t="s">
        <v>934</v>
      </c>
      <c r="F1351" t="s">
        <v>2536</v>
      </c>
      <c r="G1351" t="s">
        <v>3233</v>
      </c>
      <c r="H1351" t="s">
        <v>3234</v>
      </c>
      <c r="I1351" t="s">
        <v>1095</v>
      </c>
      <c r="J1351" t="s">
        <v>1095</v>
      </c>
      <c r="K1351" t="s">
        <v>1159</v>
      </c>
      <c r="L1351" t="s">
        <v>3346</v>
      </c>
      <c r="M1351" t="s">
        <v>1098</v>
      </c>
      <c r="O1351" t="s">
        <v>2540</v>
      </c>
      <c r="P1351" t="s">
        <v>2585</v>
      </c>
      <c r="Q1351" t="s">
        <v>2585</v>
      </c>
      <c r="R1351" t="s">
        <v>2585</v>
      </c>
      <c r="S1351" t="s">
        <v>3351</v>
      </c>
      <c r="T1351" t="s">
        <v>3348</v>
      </c>
      <c r="U1351" t="s">
        <v>3349</v>
      </c>
      <c r="V1351" t="s">
        <v>3196</v>
      </c>
      <c r="W1351" t="s">
        <v>1105</v>
      </c>
      <c r="X1351" t="s">
        <v>2585</v>
      </c>
      <c r="Y1351" t="s">
        <v>1106</v>
      </c>
      <c r="Z1351" t="s">
        <v>1107</v>
      </c>
      <c r="AA1351" t="s">
        <v>1119</v>
      </c>
      <c r="AB1351" t="s">
        <v>2545</v>
      </c>
      <c r="AC1351" t="s">
        <v>1109</v>
      </c>
      <c r="AD1351" t="s">
        <v>1095</v>
      </c>
      <c r="AE1351" t="s">
        <v>1327</v>
      </c>
      <c r="AF1351">
        <v>2019</v>
      </c>
      <c r="AG1351">
        <v>4</v>
      </c>
      <c r="AH1351" t="s">
        <v>1111</v>
      </c>
      <c r="AI1351" t="s">
        <v>2546</v>
      </c>
      <c r="AJ1351" t="s">
        <v>2585</v>
      </c>
      <c r="AK1351" t="s">
        <v>3233</v>
      </c>
      <c r="AL1351" t="s">
        <v>1136</v>
      </c>
      <c r="AM1351">
        <v>2019</v>
      </c>
      <c r="AN1351" t="s">
        <v>1137</v>
      </c>
      <c r="AO1351" t="s">
        <v>1090</v>
      </c>
      <c r="AP1351">
        <v>19.400484005669689</v>
      </c>
      <c r="AQ1351">
        <v>2020</v>
      </c>
      <c r="AR1351">
        <v>2020</v>
      </c>
      <c r="AS1351" t="s">
        <v>515</v>
      </c>
      <c r="AT1351">
        <v>1.1099851282800002</v>
      </c>
      <c r="AU1351">
        <v>0.53903729880000006</v>
      </c>
      <c r="AV1351">
        <v>0.91540619100000009</v>
      </c>
      <c r="AW1351">
        <v>1.21952859336</v>
      </c>
      <c r="AX1351">
        <v>0.99011019744000028</v>
      </c>
      <c r="AY1351">
        <v>0.84271377960000005</v>
      </c>
      <c r="AZ1351">
        <v>0.14874048000000004</v>
      </c>
      <c r="BA1351">
        <v>1.4874048</v>
      </c>
      <c r="BB1351">
        <v>1.3386643200000001</v>
      </c>
      <c r="BC1351">
        <v>1.439424</v>
      </c>
      <c r="BD1351">
        <v>0.87445008000000013</v>
      </c>
      <c r="BE1351">
        <v>0.46637337600000001</v>
      </c>
      <c r="BF1351">
        <v>2.5644286180800004</v>
      </c>
      <c r="BG1351">
        <v>3.0523525704000001</v>
      </c>
      <c r="BH1351">
        <v>2.9748096000000004</v>
      </c>
      <c r="BI1351">
        <v>2.7802474560000001</v>
      </c>
      <c r="BJ1351">
        <v>11.371838244480001</v>
      </c>
      <c r="BK1351">
        <v>0.82668938169042183</v>
      </c>
      <c r="BL1351">
        <v>0.62166344201860546</v>
      </c>
      <c r="BM1351">
        <v>0.90162505520060976</v>
      </c>
      <c r="BN1351">
        <v>0.68854348739100302</v>
      </c>
      <c r="BO1351">
        <v>0.55812117301072817</v>
      </c>
      <c r="BP1351">
        <v>0.52724414751220783</v>
      </c>
      <c r="BQ1351">
        <v>0.65122610998498354</v>
      </c>
      <c r="BR1351">
        <v>0.70410824764006141</v>
      </c>
      <c r="BS1351">
        <v>0.58143026619259575</v>
      </c>
      <c r="BT1351">
        <v>0.82339657018884327</v>
      </c>
      <c r="BU1351">
        <v>0.7704072086298277</v>
      </c>
      <c r="BV1351">
        <v>0.37419067172980236</v>
      </c>
      <c r="BW1351">
        <v>2.3499778789096371</v>
      </c>
      <c r="BX1351">
        <v>1.7739088079139389</v>
      </c>
      <c r="BY1351">
        <v>1.9367646238176408</v>
      </c>
      <c r="BZ1351">
        <v>1.9679944505484732</v>
      </c>
      <c r="CA1351">
        <v>8.02864576118969</v>
      </c>
      <c r="CB1351">
        <v>0</v>
      </c>
      <c r="CC1351">
        <v>0</v>
      </c>
      <c r="CD1351">
        <v>0</v>
      </c>
      <c r="CE1351">
        <v>0</v>
      </c>
      <c r="CF1351">
        <v>0</v>
      </c>
      <c r="CG1351">
        <v>0</v>
      </c>
      <c r="CH1351">
        <v>0</v>
      </c>
      <c r="CI1351">
        <v>0</v>
      </c>
      <c r="CJ1351">
        <v>0</v>
      </c>
      <c r="CK1351">
        <v>0</v>
      </c>
      <c r="CL1351">
        <v>0</v>
      </c>
      <c r="CM1351">
        <v>0</v>
      </c>
      <c r="CN1351">
        <v>0</v>
      </c>
      <c r="CO1351">
        <v>0</v>
      </c>
      <c r="CP1351">
        <v>0</v>
      </c>
      <c r="CQ1351">
        <v>0</v>
      </c>
      <c r="CR1351">
        <v>0</v>
      </c>
      <c r="CS1351">
        <v>0</v>
      </c>
      <c r="CT1351">
        <v>0</v>
      </c>
      <c r="CU1351">
        <v>0</v>
      </c>
      <c r="CV1351">
        <v>0</v>
      </c>
      <c r="CW1351">
        <v>0</v>
      </c>
      <c r="CX1351">
        <v>0</v>
      </c>
      <c r="CY1351">
        <v>0</v>
      </c>
      <c r="DA1351">
        <v>2.7802474560000001</v>
      </c>
      <c r="DB1351">
        <v>8.02864576118969</v>
      </c>
      <c r="DC1351">
        <v>0</v>
      </c>
      <c r="DD1351">
        <v>0</v>
      </c>
      <c r="DE1351">
        <v>0</v>
      </c>
      <c r="DF1351">
        <v>0</v>
      </c>
    </row>
    <row r="1352" spans="2:110">
      <c r="B1352">
        <v>503</v>
      </c>
      <c r="C1352" t="s">
        <v>1090</v>
      </c>
      <c r="D1352" t="s">
        <v>1091</v>
      </c>
      <c r="E1352" t="s">
        <v>934</v>
      </c>
      <c r="F1352" t="s">
        <v>2536</v>
      </c>
      <c r="G1352" t="s">
        <v>3233</v>
      </c>
      <c r="H1352" t="s">
        <v>3316</v>
      </c>
      <c r="I1352" t="s">
        <v>1095</v>
      </c>
      <c r="J1352" t="s">
        <v>1095</v>
      </c>
      <c r="K1352" t="s">
        <v>1159</v>
      </c>
      <c r="L1352" t="s">
        <v>3317</v>
      </c>
      <c r="M1352" t="s">
        <v>1098</v>
      </c>
      <c r="O1352" t="s">
        <v>2540</v>
      </c>
      <c r="P1352" t="s">
        <v>2541</v>
      </c>
      <c r="Q1352" t="s">
        <v>2541</v>
      </c>
      <c r="R1352" t="s">
        <v>2541</v>
      </c>
      <c r="S1352" t="s">
        <v>3352</v>
      </c>
      <c r="T1352" t="s">
        <v>3319</v>
      </c>
      <c r="U1352" t="s">
        <v>3320</v>
      </c>
      <c r="V1352" t="s">
        <v>2563</v>
      </c>
      <c r="W1352" t="s">
        <v>1105</v>
      </c>
      <c r="X1352" t="s">
        <v>17</v>
      </c>
      <c r="Y1352" t="s">
        <v>1106</v>
      </c>
      <c r="Z1352" t="s">
        <v>1107</v>
      </c>
      <c r="AA1352" t="s">
        <v>1324</v>
      </c>
      <c r="AB1352" t="s">
        <v>2545</v>
      </c>
      <c r="AC1352" t="s">
        <v>1109</v>
      </c>
      <c r="AD1352" t="s">
        <v>1095</v>
      </c>
      <c r="AE1352" t="s">
        <v>1327</v>
      </c>
      <c r="AF1352">
        <v>2020</v>
      </c>
      <c r="AG1352">
        <v>10</v>
      </c>
      <c r="AH1352" t="s">
        <v>1111</v>
      </c>
      <c r="AI1352" t="s">
        <v>2546</v>
      </c>
      <c r="AJ1352" t="s">
        <v>2541</v>
      </c>
      <c r="AK1352" t="s">
        <v>3233</v>
      </c>
      <c r="AL1352" t="s">
        <v>1136</v>
      </c>
      <c r="AM1352">
        <v>2020</v>
      </c>
      <c r="AN1352" t="s">
        <v>1155</v>
      </c>
      <c r="AO1352" t="s">
        <v>1090</v>
      </c>
      <c r="AP1352">
        <v>7.1329095575246804</v>
      </c>
      <c r="AQ1352">
        <v>2022</v>
      </c>
      <c r="AR1352">
        <v>2022</v>
      </c>
      <c r="AS1352" t="s">
        <v>515</v>
      </c>
      <c r="AT1352">
        <v>0</v>
      </c>
      <c r="AU1352">
        <v>0</v>
      </c>
      <c r="AV1352">
        <v>0</v>
      </c>
      <c r="AW1352">
        <v>0</v>
      </c>
      <c r="AX1352">
        <v>0</v>
      </c>
      <c r="AY1352">
        <v>0</v>
      </c>
      <c r="AZ1352">
        <v>0</v>
      </c>
      <c r="BA1352">
        <v>0</v>
      </c>
      <c r="BB1352">
        <v>4.1916960000000003E-2</v>
      </c>
      <c r="BC1352">
        <v>0</v>
      </c>
      <c r="BD1352">
        <v>5.8413311999999981E-2</v>
      </c>
      <c r="BE1352">
        <v>0.12169439999999998</v>
      </c>
      <c r="BF1352">
        <v>0</v>
      </c>
      <c r="BG1352">
        <v>0</v>
      </c>
      <c r="BH1352">
        <v>4.1916960000000003E-2</v>
      </c>
      <c r="BI1352">
        <v>0.18010771199999998</v>
      </c>
      <c r="BJ1352">
        <v>0.22202467199999998</v>
      </c>
      <c r="BK1352">
        <v>0.19772607202202827</v>
      </c>
      <c r="BL1352">
        <v>0.1486883383680177</v>
      </c>
      <c r="BM1352">
        <v>0.21564905096146639</v>
      </c>
      <c r="BN1352">
        <v>0.16468458673049063</v>
      </c>
      <c r="BO1352">
        <v>0.13349041332317954</v>
      </c>
      <c r="BP1352">
        <v>0.12610530217652072</v>
      </c>
      <c r="BQ1352">
        <v>0.15575908385591886</v>
      </c>
      <c r="BR1352">
        <v>0.16840733795262189</v>
      </c>
      <c r="BS1352">
        <v>0.13906544009783334</v>
      </c>
      <c r="BT1352">
        <v>0.19693850331903517</v>
      </c>
      <c r="BU1352">
        <v>0.18426460360280197</v>
      </c>
      <c r="BV1352">
        <v>8.9498248492230842E-2</v>
      </c>
      <c r="BW1352">
        <v>0.56206346135151231</v>
      </c>
      <c r="BX1352">
        <v>0.42428030223019086</v>
      </c>
      <c r="BY1352">
        <v>0.46323186190637405</v>
      </c>
      <c r="BZ1352">
        <v>0.47070135541406799</v>
      </c>
      <c r="CA1352">
        <v>1.9202769809021452</v>
      </c>
      <c r="CB1352">
        <v>0.29979366026325371</v>
      </c>
      <c r="CC1352">
        <v>0.22544230379918292</v>
      </c>
      <c r="CD1352">
        <v>0.32696860691609964</v>
      </c>
      <c r="CE1352">
        <v>0.24969592800778798</v>
      </c>
      <c r="CF1352">
        <v>0.20239910301637978</v>
      </c>
      <c r="CG1352">
        <v>0.19120174558411773</v>
      </c>
      <c r="CH1352">
        <v>0.23616301780988563</v>
      </c>
      <c r="CI1352">
        <v>0.25534038957888455</v>
      </c>
      <c r="CJ1352">
        <v>0.2108519978002952</v>
      </c>
      <c r="CK1352">
        <v>0.29859954305976844</v>
      </c>
      <c r="CL1352">
        <v>0.27938328722216865</v>
      </c>
      <c r="CM1352">
        <v>0.13569787346833515</v>
      </c>
      <c r="CN1352">
        <v>0.8522045709785363</v>
      </c>
      <c r="CO1352">
        <v>0.64329677660828555</v>
      </c>
      <c r="CP1352">
        <v>0.70235540518906536</v>
      </c>
      <c r="CQ1352">
        <v>0.71368070375027226</v>
      </c>
      <c r="CR1352">
        <v>2.9115374565261596</v>
      </c>
      <c r="CS1352">
        <v>0.60293042994794888</v>
      </c>
      <c r="CT1352">
        <v>0.45739549858120265</v>
      </c>
      <c r="CU1352">
        <v>0.49897690754313012</v>
      </c>
      <c r="CV1352">
        <v>0.51976761202409383</v>
      </c>
      <c r="CW1352">
        <v>2.0790704480963753</v>
      </c>
      <c r="CX1352">
        <v>0</v>
      </c>
      <c r="CY1352">
        <v>0</v>
      </c>
      <c r="DA1352">
        <v>0.18010771199999998</v>
      </c>
      <c r="DB1352">
        <v>1.9202769809021452</v>
      </c>
      <c r="DC1352">
        <v>2.9115374565261596</v>
      </c>
      <c r="DD1352">
        <v>2.0790704480963753</v>
      </c>
      <c r="DE1352">
        <v>0</v>
      </c>
      <c r="DF1352">
        <v>0</v>
      </c>
    </row>
    <row r="1353" spans="2:110">
      <c r="B1353">
        <v>504</v>
      </c>
      <c r="C1353" t="s">
        <v>1090</v>
      </c>
      <c r="D1353" t="s">
        <v>1091</v>
      </c>
      <c r="E1353" t="s">
        <v>934</v>
      </c>
      <c r="F1353" t="s">
        <v>2536</v>
      </c>
      <c r="G1353" t="s">
        <v>3233</v>
      </c>
      <c r="H1353" t="s">
        <v>3316</v>
      </c>
      <c r="I1353" t="s">
        <v>1095</v>
      </c>
      <c r="J1353" t="s">
        <v>1095</v>
      </c>
      <c r="K1353" t="s">
        <v>1159</v>
      </c>
      <c r="L1353" t="s">
        <v>3317</v>
      </c>
      <c r="M1353" t="s">
        <v>1098</v>
      </c>
      <c r="O1353" t="s">
        <v>2540</v>
      </c>
      <c r="P1353" t="s">
        <v>2541</v>
      </c>
      <c r="Q1353" t="s">
        <v>2541</v>
      </c>
      <c r="R1353" t="s">
        <v>2541</v>
      </c>
      <c r="S1353" t="s">
        <v>3353</v>
      </c>
      <c r="T1353" t="s">
        <v>3319</v>
      </c>
      <c r="U1353" t="s">
        <v>3320</v>
      </c>
      <c r="V1353" t="s">
        <v>2563</v>
      </c>
      <c r="W1353" t="s">
        <v>1105</v>
      </c>
      <c r="X1353" t="s">
        <v>17</v>
      </c>
      <c r="Y1353" t="s">
        <v>1106</v>
      </c>
      <c r="Z1353" t="s">
        <v>1107</v>
      </c>
      <c r="AA1353" t="s">
        <v>1324</v>
      </c>
      <c r="AB1353" t="s">
        <v>2545</v>
      </c>
      <c r="AC1353" t="s">
        <v>1109</v>
      </c>
      <c r="AD1353" t="s">
        <v>1095</v>
      </c>
      <c r="AE1353" t="s">
        <v>1327</v>
      </c>
      <c r="AF1353">
        <v>2020</v>
      </c>
      <c r="AG1353">
        <v>10</v>
      </c>
      <c r="AH1353" t="s">
        <v>1111</v>
      </c>
      <c r="AI1353" t="s">
        <v>2546</v>
      </c>
      <c r="AJ1353" t="s">
        <v>2541</v>
      </c>
      <c r="AK1353" t="s">
        <v>3233</v>
      </c>
      <c r="AL1353" t="s">
        <v>1136</v>
      </c>
      <c r="AM1353">
        <v>2020</v>
      </c>
      <c r="AN1353" t="s">
        <v>1155</v>
      </c>
      <c r="AO1353" t="s">
        <v>1090</v>
      </c>
      <c r="AP1353">
        <v>4.5349808368926876</v>
      </c>
      <c r="AQ1353">
        <v>2022</v>
      </c>
      <c r="AR1353">
        <v>2022</v>
      </c>
      <c r="AS1353" t="s">
        <v>515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2.665008E-2</v>
      </c>
      <c r="BC1353">
        <v>0</v>
      </c>
      <c r="BD1353">
        <v>3.7138176000000002E-2</v>
      </c>
      <c r="BE1353">
        <v>7.7371200000000001E-2</v>
      </c>
      <c r="BF1353">
        <v>0</v>
      </c>
      <c r="BG1353">
        <v>0</v>
      </c>
      <c r="BH1353">
        <v>2.665008E-2</v>
      </c>
      <c r="BI1353">
        <v>0.114509376</v>
      </c>
      <c r="BJ1353">
        <v>0.14115945599999999</v>
      </c>
      <c r="BK1353">
        <v>0.12571082534307867</v>
      </c>
      <c r="BL1353">
        <v>9.4533480304266865E-2</v>
      </c>
      <c r="BM1353">
        <v>0.13710594613844032</v>
      </c>
      <c r="BN1353">
        <v>0.10470361903951322</v>
      </c>
      <c r="BO1353">
        <v>8.4870901761382539E-2</v>
      </c>
      <c r="BP1353">
        <v>8.0175575505200075E-2</v>
      </c>
      <c r="BQ1353">
        <v>9.9028938298172053E-2</v>
      </c>
      <c r="BR1353">
        <v>0.10707048004016535</v>
      </c>
      <c r="BS1353">
        <v>8.8415407602136856E-2</v>
      </c>
      <c r="BT1353">
        <v>0.12521010274916294</v>
      </c>
      <c r="BU1353">
        <v>0.11715225596472076</v>
      </c>
      <c r="BV1353">
        <v>5.6901442332121209E-2</v>
      </c>
      <c r="BW1353">
        <v>0.35735025178578583</v>
      </c>
      <c r="BX1353">
        <v>0.26975009630609581</v>
      </c>
      <c r="BY1353">
        <v>0.29451482594047423</v>
      </c>
      <c r="BZ1353">
        <v>0.29926380104600492</v>
      </c>
      <c r="CA1353">
        <v>1.2208789750783609</v>
      </c>
      <c r="CB1353">
        <v>0.19060363703638172</v>
      </c>
      <c r="CC1353">
        <v>0.14333232733558277</v>
      </c>
      <c r="CD1353">
        <v>0.20788099928531573</v>
      </c>
      <c r="CE1353">
        <v>0.15875236317428051</v>
      </c>
      <c r="CF1353">
        <v>0.1286818578283053</v>
      </c>
      <c r="CG1353">
        <v>0.12156277115411956</v>
      </c>
      <c r="CH1353">
        <v>0.15014837234558223</v>
      </c>
      <c r="CI1353">
        <v>0.16234101446069651</v>
      </c>
      <c r="CJ1353">
        <v>0.13405606249922919</v>
      </c>
      <c r="CK1353">
        <v>0.18984443791978883</v>
      </c>
      <c r="CL1353">
        <v>0.1776270739847014</v>
      </c>
      <c r="CM1353">
        <v>8.6274366837695488E-2</v>
      </c>
      <c r="CN1353">
        <v>0.54181696365728027</v>
      </c>
      <c r="CO1353">
        <v>0.40899699215670537</v>
      </c>
      <c r="CP1353">
        <v>0.44654544930550794</v>
      </c>
      <c r="CQ1353">
        <v>0.45374587874218575</v>
      </c>
      <c r="CR1353">
        <v>1.8511052838616793</v>
      </c>
      <c r="CS1353">
        <v>0.3833327653662677</v>
      </c>
      <c r="CT1353">
        <v>0.29080416682958243</v>
      </c>
      <c r="CU1353">
        <v>0.31724090926863541</v>
      </c>
      <c r="CV1353">
        <v>0.33045928048816187</v>
      </c>
      <c r="CW1353">
        <v>1.3218371219526475</v>
      </c>
      <c r="CX1353">
        <v>0</v>
      </c>
      <c r="CY1353">
        <v>0</v>
      </c>
      <c r="DA1353">
        <v>0.114509376</v>
      </c>
      <c r="DB1353">
        <v>1.2208789750783609</v>
      </c>
      <c r="DC1353">
        <v>1.8511052838616793</v>
      </c>
      <c r="DD1353">
        <v>1.3218371219526475</v>
      </c>
      <c r="DE1353">
        <v>0</v>
      </c>
      <c r="DF1353">
        <v>0</v>
      </c>
    </row>
    <row r="1354" spans="2:110">
      <c r="B1354">
        <v>505</v>
      </c>
      <c r="C1354" t="s">
        <v>1090</v>
      </c>
      <c r="D1354" t="s">
        <v>1091</v>
      </c>
      <c r="E1354" t="s">
        <v>934</v>
      </c>
      <c r="F1354" t="s">
        <v>2536</v>
      </c>
      <c r="G1354" t="s">
        <v>3233</v>
      </c>
      <c r="H1354" t="s">
        <v>3316</v>
      </c>
      <c r="I1354" t="s">
        <v>1095</v>
      </c>
      <c r="J1354" t="s">
        <v>1095</v>
      </c>
      <c r="K1354" t="s">
        <v>1159</v>
      </c>
      <c r="L1354" t="s">
        <v>3317</v>
      </c>
      <c r="M1354" t="s">
        <v>1098</v>
      </c>
      <c r="O1354" t="s">
        <v>2540</v>
      </c>
      <c r="P1354" t="s">
        <v>2541</v>
      </c>
      <c r="Q1354" t="s">
        <v>2541</v>
      </c>
      <c r="R1354" t="s">
        <v>2541</v>
      </c>
      <c r="S1354" t="s">
        <v>3354</v>
      </c>
      <c r="T1354" t="s">
        <v>3319</v>
      </c>
      <c r="U1354" t="s">
        <v>3320</v>
      </c>
      <c r="V1354" t="s">
        <v>2563</v>
      </c>
      <c r="W1354" t="s">
        <v>1105</v>
      </c>
      <c r="X1354" t="s">
        <v>17</v>
      </c>
      <c r="Y1354" t="s">
        <v>1106</v>
      </c>
      <c r="Z1354" t="s">
        <v>1107</v>
      </c>
      <c r="AA1354" t="s">
        <v>1324</v>
      </c>
      <c r="AB1354" t="s">
        <v>2545</v>
      </c>
      <c r="AC1354" t="s">
        <v>1109</v>
      </c>
      <c r="AD1354" t="s">
        <v>1095</v>
      </c>
      <c r="AE1354" t="s">
        <v>1327</v>
      </c>
      <c r="AF1354">
        <v>2020</v>
      </c>
      <c r="AG1354">
        <v>10</v>
      </c>
      <c r="AH1354" t="s">
        <v>1111</v>
      </c>
      <c r="AI1354" t="s">
        <v>2546</v>
      </c>
      <c r="AJ1354" t="s">
        <v>2541</v>
      </c>
      <c r="AK1354" t="s">
        <v>3233</v>
      </c>
      <c r="AL1354" t="s">
        <v>1136</v>
      </c>
      <c r="AM1354">
        <v>2020</v>
      </c>
      <c r="AN1354" t="s">
        <v>1155</v>
      </c>
      <c r="AO1354" t="s">
        <v>1090</v>
      </c>
      <c r="AP1354">
        <v>14.265819115049361</v>
      </c>
      <c r="AQ1354">
        <v>2022</v>
      </c>
      <c r="AR1354">
        <v>2022</v>
      </c>
      <c r="AS1354" t="s">
        <v>515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8.3833920000000006E-2</v>
      </c>
      <c r="BC1354">
        <v>0</v>
      </c>
      <c r="BD1354">
        <v>0.11682662399999996</v>
      </c>
      <c r="BE1354">
        <v>0.24338879999999996</v>
      </c>
      <c r="BF1354">
        <v>0</v>
      </c>
      <c r="BG1354">
        <v>0</v>
      </c>
      <c r="BH1354">
        <v>8.3833920000000006E-2</v>
      </c>
      <c r="BI1354">
        <v>0.36021542399999995</v>
      </c>
      <c r="BJ1354">
        <v>0.44404934399999996</v>
      </c>
      <c r="BK1354">
        <v>0.39545214404405654</v>
      </c>
      <c r="BL1354">
        <v>0.29737667673603541</v>
      </c>
      <c r="BM1354">
        <v>0.43129810192293278</v>
      </c>
      <c r="BN1354">
        <v>0.32936917346098127</v>
      </c>
      <c r="BO1354">
        <v>0.26698082664635908</v>
      </c>
      <c r="BP1354">
        <v>0.25221060435304143</v>
      </c>
      <c r="BQ1354">
        <v>0.31151816771183771</v>
      </c>
      <c r="BR1354">
        <v>0.33681467590524378</v>
      </c>
      <c r="BS1354">
        <v>0.27813088019566667</v>
      </c>
      <c r="BT1354">
        <v>0.39387700663807035</v>
      </c>
      <c r="BU1354">
        <v>0.36852920720560395</v>
      </c>
      <c r="BV1354">
        <v>0.17899649698446168</v>
      </c>
      <c r="BW1354">
        <v>1.1241269227030246</v>
      </c>
      <c r="BX1354">
        <v>0.84856060446038173</v>
      </c>
      <c r="BY1354">
        <v>0.92646372381274811</v>
      </c>
      <c r="BZ1354">
        <v>0.94140271082813598</v>
      </c>
      <c r="CA1354">
        <v>3.8405539618042903</v>
      </c>
      <c r="CB1354">
        <v>0.59958732052650743</v>
      </c>
      <c r="CC1354">
        <v>0.45088460759836585</v>
      </c>
      <c r="CD1354">
        <v>0.65393721383219927</v>
      </c>
      <c r="CE1354">
        <v>0.49939185601557595</v>
      </c>
      <c r="CF1354">
        <v>0.40479820603275957</v>
      </c>
      <c r="CG1354">
        <v>0.38240349116823547</v>
      </c>
      <c r="CH1354">
        <v>0.47232603561977127</v>
      </c>
      <c r="CI1354">
        <v>0.5106807791577691</v>
      </c>
      <c r="CJ1354">
        <v>0.42170399560059041</v>
      </c>
      <c r="CK1354">
        <v>0.59719908611953687</v>
      </c>
      <c r="CL1354">
        <v>0.55876657444433731</v>
      </c>
      <c r="CM1354">
        <v>0.27139574693667029</v>
      </c>
      <c r="CN1354">
        <v>1.7044091419570726</v>
      </c>
      <c r="CO1354">
        <v>1.2865935532165711</v>
      </c>
      <c r="CP1354">
        <v>1.4047108103781307</v>
      </c>
      <c r="CQ1354">
        <v>1.4273614075005445</v>
      </c>
      <c r="CR1354">
        <v>5.8230749130523192</v>
      </c>
      <c r="CS1354">
        <v>1.2058608598958978</v>
      </c>
      <c r="CT1354">
        <v>0.91479099716240531</v>
      </c>
      <c r="CU1354">
        <v>0.99795381508626024</v>
      </c>
      <c r="CV1354">
        <v>1.0395352240481877</v>
      </c>
      <c r="CW1354">
        <v>4.1581408961927506</v>
      </c>
      <c r="CX1354">
        <v>0</v>
      </c>
      <c r="CY1354">
        <v>0</v>
      </c>
      <c r="DA1354">
        <v>0.36021542399999995</v>
      </c>
      <c r="DB1354">
        <v>3.8405539618042903</v>
      </c>
      <c r="DC1354">
        <v>5.8230749130523192</v>
      </c>
      <c r="DD1354">
        <v>4.1581408961927506</v>
      </c>
      <c r="DE1354">
        <v>0</v>
      </c>
      <c r="DF1354">
        <v>0</v>
      </c>
    </row>
    <row r="1355" spans="2:110">
      <c r="B1355">
        <v>506</v>
      </c>
      <c r="C1355" t="s">
        <v>1090</v>
      </c>
      <c r="D1355" t="s">
        <v>1091</v>
      </c>
      <c r="E1355" t="s">
        <v>934</v>
      </c>
      <c r="F1355" t="s">
        <v>2536</v>
      </c>
      <c r="G1355" t="s">
        <v>3233</v>
      </c>
      <c r="H1355" t="s">
        <v>3316</v>
      </c>
      <c r="I1355" t="s">
        <v>1095</v>
      </c>
      <c r="J1355" t="s">
        <v>1095</v>
      </c>
      <c r="K1355" t="s">
        <v>1159</v>
      </c>
      <c r="L1355" t="s">
        <v>3317</v>
      </c>
      <c r="M1355" t="s">
        <v>1098</v>
      </c>
      <c r="O1355" t="s">
        <v>2540</v>
      </c>
      <c r="P1355" t="s">
        <v>2541</v>
      </c>
      <c r="Q1355" t="s">
        <v>2541</v>
      </c>
      <c r="R1355" t="s">
        <v>2541</v>
      </c>
      <c r="S1355" t="s">
        <v>3355</v>
      </c>
      <c r="T1355" t="s">
        <v>3319</v>
      </c>
      <c r="U1355" t="s">
        <v>3320</v>
      </c>
      <c r="V1355" t="s">
        <v>2563</v>
      </c>
      <c r="W1355" t="s">
        <v>1105</v>
      </c>
      <c r="X1355" t="s">
        <v>17</v>
      </c>
      <c r="Y1355" t="s">
        <v>1106</v>
      </c>
      <c r="Z1355" t="s">
        <v>1107</v>
      </c>
      <c r="AA1355" t="s">
        <v>1324</v>
      </c>
      <c r="AB1355" t="s">
        <v>2545</v>
      </c>
      <c r="AC1355" t="s">
        <v>1109</v>
      </c>
      <c r="AD1355" t="s">
        <v>1095</v>
      </c>
      <c r="AE1355" t="s">
        <v>1327</v>
      </c>
      <c r="AF1355">
        <v>2020</v>
      </c>
      <c r="AG1355">
        <v>10</v>
      </c>
      <c r="AH1355" t="s">
        <v>1111</v>
      </c>
      <c r="AI1355" t="s">
        <v>2546</v>
      </c>
      <c r="AJ1355" t="s">
        <v>2541</v>
      </c>
      <c r="AK1355" t="s">
        <v>3233</v>
      </c>
      <c r="AL1355" t="s">
        <v>1136</v>
      </c>
      <c r="AM1355">
        <v>2020</v>
      </c>
      <c r="AN1355" t="s">
        <v>1155</v>
      </c>
      <c r="AO1355" t="s">
        <v>1090</v>
      </c>
      <c r="AP1355">
        <v>10.368926034101371</v>
      </c>
      <c r="AQ1355">
        <v>2022</v>
      </c>
      <c r="AR1355">
        <v>2022</v>
      </c>
      <c r="AS1355" t="s">
        <v>515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6.0933599999999997E-2</v>
      </c>
      <c r="BC1355">
        <v>0</v>
      </c>
      <c r="BD1355">
        <v>8.4913920000000004E-2</v>
      </c>
      <c r="BE1355">
        <v>0.17690400000000001</v>
      </c>
      <c r="BF1355">
        <v>0</v>
      </c>
      <c r="BG1355">
        <v>0</v>
      </c>
      <c r="BH1355">
        <v>6.0933599999999997E-2</v>
      </c>
      <c r="BI1355">
        <v>0.26181792000000004</v>
      </c>
      <c r="BJ1355">
        <v>0.32275152000000001</v>
      </c>
      <c r="BK1355">
        <v>0.28742927402563218</v>
      </c>
      <c r="BL1355">
        <v>0.21614438964040916</v>
      </c>
      <c r="BM1355">
        <v>0.31348344468839362</v>
      </c>
      <c r="BN1355">
        <v>0.23939772192451517</v>
      </c>
      <c r="BO1355">
        <v>0.19405155930366355</v>
      </c>
      <c r="BP1355">
        <v>0.18331601434606046</v>
      </c>
      <c r="BQ1355">
        <v>0.22642294937521751</v>
      </c>
      <c r="BR1355">
        <v>0.24480938903655894</v>
      </c>
      <c r="BS1355">
        <v>0.20215583145212196</v>
      </c>
      <c r="BT1355">
        <v>0.28628440578326197</v>
      </c>
      <c r="BU1355">
        <v>0.2678606857484821</v>
      </c>
      <c r="BV1355">
        <v>0.13010128774429724</v>
      </c>
      <c r="BW1355">
        <v>0.8170571083544349</v>
      </c>
      <c r="BX1355">
        <v>0.6167652955742392</v>
      </c>
      <c r="BY1355">
        <v>0.67338816986389838</v>
      </c>
      <c r="BZ1355">
        <v>0.68424637927604137</v>
      </c>
      <c r="CA1355">
        <v>2.7914569530686144</v>
      </c>
      <c r="CB1355">
        <v>0.4358022856861995</v>
      </c>
      <c r="CC1355">
        <v>0.32771964290296562</v>
      </c>
      <c r="CD1355">
        <v>0.47530580238602338</v>
      </c>
      <c r="CE1355">
        <v>0.36297650876531484</v>
      </c>
      <c r="CF1355">
        <v>0.29422233825064775</v>
      </c>
      <c r="CG1355">
        <v>0.27794502952323824</v>
      </c>
      <c r="CH1355">
        <v>0.34330406742331615</v>
      </c>
      <c r="CI1355">
        <v>0.37118171648048709</v>
      </c>
      <c r="CJ1355">
        <v>0.30651009264899137</v>
      </c>
      <c r="CK1355">
        <v>0.4340664284095675</v>
      </c>
      <c r="CL1355">
        <v>0.40613225458813645</v>
      </c>
      <c r="CM1355">
        <v>0.1972604869907108</v>
      </c>
      <c r="CN1355">
        <v>1.2388277309751885</v>
      </c>
      <c r="CO1355">
        <v>0.93514387653920084</v>
      </c>
      <c r="CP1355">
        <v>1.0209958765527947</v>
      </c>
      <c r="CQ1355">
        <v>1.0374591699884148</v>
      </c>
      <c r="CR1355">
        <v>4.2324266540555984</v>
      </c>
      <c r="CS1355">
        <v>0.87646436302337571</v>
      </c>
      <c r="CT1355">
        <v>0.66490399953497492</v>
      </c>
      <c r="CU1355">
        <v>0.72534981767451812</v>
      </c>
      <c r="CV1355">
        <v>0.75557272674428955</v>
      </c>
      <c r="CW1355">
        <v>3.0222909069771582</v>
      </c>
      <c r="CX1355">
        <v>0</v>
      </c>
      <c r="CY1355">
        <v>0</v>
      </c>
      <c r="DA1355">
        <v>0.26181792000000004</v>
      </c>
      <c r="DB1355">
        <v>2.7914569530686144</v>
      </c>
      <c r="DC1355">
        <v>4.2324266540555984</v>
      </c>
      <c r="DD1355">
        <v>3.0222909069771582</v>
      </c>
      <c r="DE1355">
        <v>0</v>
      </c>
      <c r="DF1355">
        <v>0</v>
      </c>
    </row>
    <row r="1356" spans="2:110">
      <c r="B1356">
        <v>507</v>
      </c>
      <c r="C1356" t="s">
        <v>1090</v>
      </c>
      <c r="D1356" t="s">
        <v>1091</v>
      </c>
      <c r="E1356" t="s">
        <v>934</v>
      </c>
      <c r="F1356" t="s">
        <v>2536</v>
      </c>
      <c r="G1356" t="s">
        <v>3233</v>
      </c>
      <c r="H1356" t="s">
        <v>3316</v>
      </c>
      <c r="I1356" t="s">
        <v>1095</v>
      </c>
      <c r="J1356" t="s">
        <v>1095</v>
      </c>
      <c r="K1356" t="s">
        <v>1159</v>
      </c>
      <c r="L1356" t="s">
        <v>3317</v>
      </c>
      <c r="M1356" t="s">
        <v>1098</v>
      </c>
      <c r="O1356" t="s">
        <v>2540</v>
      </c>
      <c r="P1356" t="s">
        <v>2541</v>
      </c>
      <c r="Q1356" t="s">
        <v>2541</v>
      </c>
      <c r="R1356" t="s">
        <v>2541</v>
      </c>
      <c r="S1356" t="s">
        <v>3356</v>
      </c>
      <c r="T1356" t="s">
        <v>3319</v>
      </c>
      <c r="U1356" t="s">
        <v>3320</v>
      </c>
      <c r="V1356" t="s">
        <v>2563</v>
      </c>
      <c r="W1356" t="s">
        <v>1105</v>
      </c>
      <c r="X1356" t="s">
        <v>17</v>
      </c>
      <c r="Y1356" t="s">
        <v>1106</v>
      </c>
      <c r="Z1356" t="s">
        <v>1107</v>
      </c>
      <c r="AA1356" t="s">
        <v>1324</v>
      </c>
      <c r="AB1356" t="s">
        <v>2545</v>
      </c>
      <c r="AC1356" t="s">
        <v>1109</v>
      </c>
      <c r="AD1356" t="s">
        <v>1095</v>
      </c>
      <c r="AE1356" t="s">
        <v>1327</v>
      </c>
      <c r="AF1356">
        <v>2020</v>
      </c>
      <c r="AG1356">
        <v>10</v>
      </c>
      <c r="AH1356" t="s">
        <v>1111</v>
      </c>
      <c r="AI1356" t="s">
        <v>2546</v>
      </c>
      <c r="AJ1356" t="s">
        <v>2541</v>
      </c>
      <c r="AK1356" t="s">
        <v>3233</v>
      </c>
      <c r="AL1356" t="s">
        <v>1136</v>
      </c>
      <c r="AM1356">
        <v>2020</v>
      </c>
      <c r="AN1356" t="s">
        <v>1155</v>
      </c>
      <c r="AO1356" t="s">
        <v>1090</v>
      </c>
      <c r="AP1356">
        <v>0</v>
      </c>
      <c r="AQ1356">
        <v>2022</v>
      </c>
      <c r="AR1356">
        <v>2022</v>
      </c>
      <c r="AS1356" t="s">
        <v>515</v>
      </c>
      <c r="AT1356">
        <v>0</v>
      </c>
      <c r="AU1356">
        <v>0</v>
      </c>
      <c r="AV1356">
        <v>0</v>
      </c>
      <c r="AW1356">
        <v>0</v>
      </c>
      <c r="AX1356">
        <v>0</v>
      </c>
      <c r="AY1356">
        <v>0</v>
      </c>
      <c r="AZ1356">
        <v>0</v>
      </c>
      <c r="BA1356">
        <v>0</v>
      </c>
      <c r="BB1356">
        <v>0</v>
      </c>
      <c r="BC1356">
        <v>0</v>
      </c>
      <c r="BD1356">
        <v>0</v>
      </c>
      <c r="BE1356">
        <v>0</v>
      </c>
      <c r="BF1356">
        <v>0</v>
      </c>
      <c r="BG1356">
        <v>0</v>
      </c>
      <c r="BH1356">
        <v>0</v>
      </c>
      <c r="BI1356">
        <v>0</v>
      </c>
      <c r="BJ1356">
        <v>0</v>
      </c>
      <c r="BK1356">
        <v>0</v>
      </c>
      <c r="BL1356">
        <v>0</v>
      </c>
      <c r="BM1356">
        <v>0</v>
      </c>
      <c r="BN1356">
        <v>0</v>
      </c>
      <c r="BO1356">
        <v>0</v>
      </c>
      <c r="BP1356">
        <v>0</v>
      </c>
      <c r="BQ1356">
        <v>0</v>
      </c>
      <c r="BR1356">
        <v>0</v>
      </c>
      <c r="BS1356">
        <v>0</v>
      </c>
      <c r="BT1356">
        <v>0</v>
      </c>
      <c r="BU1356">
        <v>0</v>
      </c>
      <c r="BV1356">
        <v>0</v>
      </c>
      <c r="BW1356">
        <v>0</v>
      </c>
      <c r="BX1356">
        <v>0</v>
      </c>
      <c r="BY1356">
        <v>0</v>
      </c>
      <c r="BZ1356">
        <v>0</v>
      </c>
      <c r="CA1356">
        <v>0</v>
      </c>
      <c r="CB1356">
        <v>0</v>
      </c>
      <c r="CC1356">
        <v>0</v>
      </c>
      <c r="CD1356">
        <v>0</v>
      </c>
      <c r="CE1356">
        <v>0</v>
      </c>
      <c r="CF1356">
        <v>0</v>
      </c>
      <c r="CG1356">
        <v>0</v>
      </c>
      <c r="CH1356">
        <v>0</v>
      </c>
      <c r="CI1356">
        <v>0</v>
      </c>
      <c r="CJ1356">
        <v>0</v>
      </c>
      <c r="CK1356">
        <v>0</v>
      </c>
      <c r="CL1356">
        <v>0</v>
      </c>
      <c r="CM1356">
        <v>0</v>
      </c>
      <c r="CN1356">
        <v>0</v>
      </c>
      <c r="CO1356">
        <v>0</v>
      </c>
      <c r="CP1356">
        <v>0</v>
      </c>
      <c r="CQ1356">
        <v>0</v>
      </c>
      <c r="CR1356">
        <v>0</v>
      </c>
      <c r="CS1356">
        <v>0</v>
      </c>
      <c r="CT1356">
        <v>0</v>
      </c>
      <c r="CU1356">
        <v>0</v>
      </c>
      <c r="CV1356">
        <v>0</v>
      </c>
      <c r="CW1356">
        <v>0</v>
      </c>
      <c r="CX1356">
        <v>0</v>
      </c>
      <c r="CY1356">
        <v>0</v>
      </c>
      <c r="DA1356">
        <v>0</v>
      </c>
      <c r="DB1356">
        <v>0</v>
      </c>
      <c r="DC1356">
        <v>0</v>
      </c>
      <c r="DD1356">
        <v>0</v>
      </c>
      <c r="DE1356">
        <v>0</v>
      </c>
      <c r="DF1356">
        <v>0</v>
      </c>
    </row>
    <row r="1357" spans="2:110">
      <c r="B1357">
        <v>508</v>
      </c>
      <c r="C1357" t="s">
        <v>1090</v>
      </c>
      <c r="D1357" t="s">
        <v>1091</v>
      </c>
      <c r="E1357" t="s">
        <v>934</v>
      </c>
      <c r="F1357" t="s">
        <v>2536</v>
      </c>
      <c r="G1357" t="s">
        <v>3233</v>
      </c>
      <c r="H1357" t="s">
        <v>3316</v>
      </c>
      <c r="I1357" t="s">
        <v>1095</v>
      </c>
      <c r="J1357" t="s">
        <v>1095</v>
      </c>
      <c r="K1357" t="s">
        <v>1159</v>
      </c>
      <c r="L1357" t="s">
        <v>3317</v>
      </c>
      <c r="M1357" t="s">
        <v>1098</v>
      </c>
      <c r="O1357" t="s">
        <v>2540</v>
      </c>
      <c r="P1357" t="s">
        <v>2541</v>
      </c>
      <c r="Q1357" t="s">
        <v>2541</v>
      </c>
      <c r="R1357" t="s">
        <v>2541</v>
      </c>
      <c r="S1357" t="s">
        <v>3357</v>
      </c>
      <c r="T1357" t="s">
        <v>3319</v>
      </c>
      <c r="U1357" t="s">
        <v>3320</v>
      </c>
      <c r="V1357" t="s">
        <v>2563</v>
      </c>
      <c r="W1357" t="s">
        <v>1105</v>
      </c>
      <c r="X1357" t="s">
        <v>17</v>
      </c>
      <c r="Y1357" t="s">
        <v>1106</v>
      </c>
      <c r="Z1357" t="s">
        <v>1107</v>
      </c>
      <c r="AA1357" t="s">
        <v>1324</v>
      </c>
      <c r="AB1357" t="s">
        <v>2545</v>
      </c>
      <c r="AC1357" t="s">
        <v>1109</v>
      </c>
      <c r="AD1357" t="s">
        <v>1095</v>
      </c>
      <c r="AE1357" t="s">
        <v>1327</v>
      </c>
      <c r="AF1357">
        <v>2020</v>
      </c>
      <c r="AG1357">
        <v>10</v>
      </c>
      <c r="AH1357" t="s">
        <v>1111</v>
      </c>
      <c r="AI1357" t="s">
        <v>2546</v>
      </c>
      <c r="AJ1357" t="s">
        <v>2541</v>
      </c>
      <c r="AK1357" t="s">
        <v>3233</v>
      </c>
      <c r="AL1357" t="s">
        <v>1136</v>
      </c>
      <c r="AM1357">
        <v>2020</v>
      </c>
      <c r="AN1357" t="s">
        <v>1155</v>
      </c>
      <c r="AO1357" t="s">
        <v>1090</v>
      </c>
      <c r="AP1357">
        <v>0</v>
      </c>
      <c r="AQ1357">
        <v>2022</v>
      </c>
      <c r="AR1357">
        <v>2022</v>
      </c>
      <c r="AS1357" t="s">
        <v>515</v>
      </c>
      <c r="AT1357">
        <v>0</v>
      </c>
      <c r="AU1357">
        <v>0</v>
      </c>
      <c r="AV1357">
        <v>0</v>
      </c>
      <c r="AW1357">
        <v>0</v>
      </c>
      <c r="AX1357">
        <v>0</v>
      </c>
      <c r="AY1357">
        <v>0</v>
      </c>
      <c r="AZ1357">
        <v>0</v>
      </c>
      <c r="BA1357">
        <v>0</v>
      </c>
      <c r="BB1357">
        <v>0</v>
      </c>
      <c r="BC1357">
        <v>0</v>
      </c>
      <c r="BD1357">
        <v>0</v>
      </c>
      <c r="BE1357">
        <v>0</v>
      </c>
      <c r="BF1357">
        <v>0</v>
      </c>
      <c r="BG1357">
        <v>0</v>
      </c>
      <c r="BH1357">
        <v>0</v>
      </c>
      <c r="BI1357">
        <v>0</v>
      </c>
      <c r="BJ1357">
        <v>0</v>
      </c>
      <c r="BK1357">
        <v>0</v>
      </c>
      <c r="BL1357">
        <v>0</v>
      </c>
      <c r="BM1357">
        <v>0</v>
      </c>
      <c r="BN1357">
        <v>0</v>
      </c>
      <c r="BO1357">
        <v>0</v>
      </c>
      <c r="BP1357">
        <v>0</v>
      </c>
      <c r="BQ1357">
        <v>0</v>
      </c>
      <c r="BR1357">
        <v>0</v>
      </c>
      <c r="BS1357">
        <v>0</v>
      </c>
      <c r="BT1357">
        <v>0</v>
      </c>
      <c r="BU1357">
        <v>0</v>
      </c>
      <c r="BV1357">
        <v>0</v>
      </c>
      <c r="BW1357">
        <v>0</v>
      </c>
      <c r="BX1357">
        <v>0</v>
      </c>
      <c r="BY1357">
        <v>0</v>
      </c>
      <c r="BZ1357">
        <v>0</v>
      </c>
      <c r="CA1357">
        <v>0</v>
      </c>
      <c r="CB1357">
        <v>0</v>
      </c>
      <c r="CC1357">
        <v>0</v>
      </c>
      <c r="CD1357">
        <v>0</v>
      </c>
      <c r="CE1357">
        <v>0</v>
      </c>
      <c r="CF1357">
        <v>0</v>
      </c>
      <c r="CG1357">
        <v>0</v>
      </c>
      <c r="CH1357">
        <v>0</v>
      </c>
      <c r="CI1357">
        <v>0</v>
      </c>
      <c r="CJ1357">
        <v>0</v>
      </c>
      <c r="CK1357">
        <v>0</v>
      </c>
      <c r="CL1357">
        <v>0</v>
      </c>
      <c r="CM1357">
        <v>0</v>
      </c>
      <c r="CN1357">
        <v>0</v>
      </c>
      <c r="CO1357">
        <v>0</v>
      </c>
      <c r="CP1357">
        <v>0</v>
      </c>
      <c r="CQ1357">
        <v>0</v>
      </c>
      <c r="CR1357">
        <v>0</v>
      </c>
      <c r="CS1357">
        <v>0</v>
      </c>
      <c r="CT1357">
        <v>0</v>
      </c>
      <c r="CU1357">
        <v>0</v>
      </c>
      <c r="CV1357">
        <v>0</v>
      </c>
      <c r="CW1357">
        <v>0</v>
      </c>
      <c r="CX1357">
        <v>0</v>
      </c>
      <c r="CY1357">
        <v>0</v>
      </c>
      <c r="DA1357">
        <v>0</v>
      </c>
      <c r="DB1357">
        <v>0</v>
      </c>
      <c r="DC1357">
        <v>0</v>
      </c>
      <c r="DD1357">
        <v>0</v>
      </c>
      <c r="DE1357">
        <v>0</v>
      </c>
      <c r="DF1357">
        <v>0</v>
      </c>
    </row>
    <row r="1358" spans="2:110">
      <c r="B1358">
        <v>509</v>
      </c>
      <c r="C1358" t="s">
        <v>1090</v>
      </c>
      <c r="D1358" t="s">
        <v>1091</v>
      </c>
      <c r="E1358" t="s">
        <v>934</v>
      </c>
      <c r="F1358" t="s">
        <v>2536</v>
      </c>
      <c r="G1358" t="s">
        <v>3233</v>
      </c>
      <c r="H1358" t="s">
        <v>3316</v>
      </c>
      <c r="I1358" t="s">
        <v>1095</v>
      </c>
      <c r="J1358" t="s">
        <v>1095</v>
      </c>
      <c r="K1358" t="s">
        <v>1159</v>
      </c>
      <c r="L1358" t="s">
        <v>3317</v>
      </c>
      <c r="M1358" t="s">
        <v>1098</v>
      </c>
      <c r="O1358" t="s">
        <v>2540</v>
      </c>
      <c r="P1358" t="s">
        <v>2541</v>
      </c>
      <c r="Q1358" t="s">
        <v>2541</v>
      </c>
      <c r="R1358" t="s">
        <v>2541</v>
      </c>
      <c r="S1358" t="s">
        <v>3358</v>
      </c>
      <c r="T1358" t="s">
        <v>3319</v>
      </c>
      <c r="U1358" t="s">
        <v>3320</v>
      </c>
      <c r="V1358" t="s">
        <v>2563</v>
      </c>
      <c r="W1358" t="s">
        <v>1105</v>
      </c>
      <c r="X1358" t="s">
        <v>17</v>
      </c>
      <c r="Y1358" t="s">
        <v>1106</v>
      </c>
      <c r="Z1358" t="s">
        <v>1107</v>
      </c>
      <c r="AA1358" t="s">
        <v>1324</v>
      </c>
      <c r="AB1358" t="s">
        <v>2545</v>
      </c>
      <c r="AC1358" t="s">
        <v>1109</v>
      </c>
      <c r="AD1358" t="s">
        <v>1095</v>
      </c>
      <c r="AE1358" t="s">
        <v>1327</v>
      </c>
      <c r="AF1358">
        <v>2020</v>
      </c>
      <c r="AG1358">
        <v>10</v>
      </c>
      <c r="AH1358" t="s">
        <v>1111</v>
      </c>
      <c r="AI1358" t="s">
        <v>2546</v>
      </c>
      <c r="AJ1358" t="s">
        <v>2541</v>
      </c>
      <c r="AK1358" t="s">
        <v>3233</v>
      </c>
      <c r="AL1358" t="s">
        <v>1136</v>
      </c>
      <c r="AM1358">
        <v>2020</v>
      </c>
      <c r="AN1358" t="s">
        <v>1155</v>
      </c>
      <c r="AO1358" t="s">
        <v>1090</v>
      </c>
      <c r="AP1358">
        <v>0</v>
      </c>
      <c r="AQ1358">
        <v>2022</v>
      </c>
      <c r="AR1358">
        <v>2022</v>
      </c>
      <c r="AS1358" t="s">
        <v>515</v>
      </c>
      <c r="AT1358">
        <v>0</v>
      </c>
      <c r="AU1358">
        <v>0</v>
      </c>
      <c r="AV1358">
        <v>0</v>
      </c>
      <c r="AW1358">
        <v>0</v>
      </c>
      <c r="AX1358">
        <v>0</v>
      </c>
      <c r="AY1358">
        <v>0</v>
      </c>
      <c r="AZ1358">
        <v>0</v>
      </c>
      <c r="BA1358">
        <v>0</v>
      </c>
      <c r="BB1358">
        <v>0</v>
      </c>
      <c r="BC1358">
        <v>0</v>
      </c>
      <c r="BD1358">
        <v>0</v>
      </c>
      <c r="BE1358">
        <v>0</v>
      </c>
      <c r="BF1358">
        <v>0</v>
      </c>
      <c r="BG1358">
        <v>0</v>
      </c>
      <c r="BH1358">
        <v>0</v>
      </c>
      <c r="BI1358">
        <v>0</v>
      </c>
      <c r="BJ1358">
        <v>0</v>
      </c>
      <c r="BK1358">
        <v>0</v>
      </c>
      <c r="BL1358">
        <v>0</v>
      </c>
      <c r="BM1358">
        <v>0</v>
      </c>
      <c r="BN1358">
        <v>0</v>
      </c>
      <c r="BO1358">
        <v>0</v>
      </c>
      <c r="BP1358">
        <v>0</v>
      </c>
      <c r="BQ1358">
        <v>0</v>
      </c>
      <c r="BR1358">
        <v>0</v>
      </c>
      <c r="BS1358">
        <v>0</v>
      </c>
      <c r="BT1358">
        <v>0</v>
      </c>
      <c r="BU1358">
        <v>0</v>
      </c>
      <c r="BV1358">
        <v>0</v>
      </c>
      <c r="BW1358">
        <v>0</v>
      </c>
      <c r="BX1358">
        <v>0</v>
      </c>
      <c r="BY1358">
        <v>0</v>
      </c>
      <c r="BZ1358">
        <v>0</v>
      </c>
      <c r="CA1358">
        <v>0</v>
      </c>
      <c r="CB1358">
        <v>0</v>
      </c>
      <c r="CC1358">
        <v>0</v>
      </c>
      <c r="CD1358">
        <v>0</v>
      </c>
      <c r="CE1358">
        <v>0</v>
      </c>
      <c r="CF1358">
        <v>0</v>
      </c>
      <c r="CG1358">
        <v>0</v>
      </c>
      <c r="CH1358">
        <v>0</v>
      </c>
      <c r="CI1358">
        <v>0</v>
      </c>
      <c r="CJ1358">
        <v>0</v>
      </c>
      <c r="CK1358">
        <v>0</v>
      </c>
      <c r="CL1358">
        <v>0</v>
      </c>
      <c r="CM1358">
        <v>0</v>
      </c>
      <c r="CN1358">
        <v>0</v>
      </c>
      <c r="CO1358">
        <v>0</v>
      </c>
      <c r="CP1358">
        <v>0</v>
      </c>
      <c r="CQ1358">
        <v>0</v>
      </c>
      <c r="CR1358">
        <v>0</v>
      </c>
      <c r="CS1358">
        <v>0</v>
      </c>
      <c r="CT1358">
        <v>0</v>
      </c>
      <c r="CU1358">
        <v>0</v>
      </c>
      <c r="CV1358">
        <v>0</v>
      </c>
      <c r="CW1358">
        <v>0</v>
      </c>
      <c r="CX1358">
        <v>0</v>
      </c>
      <c r="CY1358">
        <v>0</v>
      </c>
      <c r="DA1358">
        <v>0</v>
      </c>
      <c r="DB1358">
        <v>0</v>
      </c>
      <c r="DC1358">
        <v>0</v>
      </c>
      <c r="DD1358">
        <v>0</v>
      </c>
      <c r="DE1358">
        <v>0</v>
      </c>
      <c r="DF1358">
        <v>0</v>
      </c>
    </row>
    <row r="1359" spans="2:110">
      <c r="B1359">
        <v>510</v>
      </c>
      <c r="C1359" t="s">
        <v>1090</v>
      </c>
      <c r="D1359" t="s">
        <v>1091</v>
      </c>
      <c r="E1359" t="s">
        <v>934</v>
      </c>
      <c r="F1359" t="s">
        <v>2536</v>
      </c>
      <c r="G1359" t="s">
        <v>3233</v>
      </c>
      <c r="H1359" t="s">
        <v>3316</v>
      </c>
      <c r="I1359" t="s">
        <v>1095</v>
      </c>
      <c r="J1359" t="s">
        <v>1095</v>
      </c>
      <c r="K1359" t="s">
        <v>1159</v>
      </c>
      <c r="L1359" t="s">
        <v>3317</v>
      </c>
      <c r="M1359" t="s">
        <v>1098</v>
      </c>
      <c r="O1359" t="s">
        <v>2540</v>
      </c>
      <c r="P1359" t="s">
        <v>2541</v>
      </c>
      <c r="Q1359" t="s">
        <v>2541</v>
      </c>
      <c r="R1359" t="s">
        <v>2541</v>
      </c>
      <c r="S1359" t="s">
        <v>3359</v>
      </c>
      <c r="T1359" t="s">
        <v>3319</v>
      </c>
      <c r="U1359" t="s">
        <v>3320</v>
      </c>
      <c r="V1359" t="s">
        <v>2563</v>
      </c>
      <c r="W1359" t="s">
        <v>1105</v>
      </c>
      <c r="X1359" t="s">
        <v>17</v>
      </c>
      <c r="Y1359" t="s">
        <v>1106</v>
      </c>
      <c r="Z1359" t="s">
        <v>1107</v>
      </c>
      <c r="AA1359" t="s">
        <v>1324</v>
      </c>
      <c r="AB1359" t="s">
        <v>2545</v>
      </c>
      <c r="AC1359" t="s">
        <v>1109</v>
      </c>
      <c r="AD1359" t="s">
        <v>1095</v>
      </c>
      <c r="AE1359" t="s">
        <v>1327</v>
      </c>
      <c r="AF1359">
        <v>2020</v>
      </c>
      <c r="AG1359">
        <v>10</v>
      </c>
      <c r="AH1359" t="s">
        <v>1111</v>
      </c>
      <c r="AI1359" t="s">
        <v>2546</v>
      </c>
      <c r="AJ1359" t="s">
        <v>2541</v>
      </c>
      <c r="AK1359" t="s">
        <v>3233</v>
      </c>
      <c r="AL1359" t="s">
        <v>1136</v>
      </c>
      <c r="AM1359">
        <v>2020</v>
      </c>
      <c r="AN1359" t="s">
        <v>1155</v>
      </c>
      <c r="AO1359" t="s">
        <v>1090</v>
      </c>
      <c r="AP1359">
        <v>0</v>
      </c>
      <c r="AQ1359">
        <v>2022</v>
      </c>
      <c r="AR1359">
        <v>2022</v>
      </c>
      <c r="AS1359" t="s">
        <v>515</v>
      </c>
      <c r="AT1359">
        <v>0</v>
      </c>
      <c r="AU1359">
        <v>0</v>
      </c>
      <c r="AV1359">
        <v>0</v>
      </c>
      <c r="AW1359">
        <v>0</v>
      </c>
      <c r="AX1359">
        <v>0</v>
      </c>
      <c r="AY1359">
        <v>0</v>
      </c>
      <c r="AZ1359">
        <v>0</v>
      </c>
      <c r="BA1359">
        <v>0</v>
      </c>
      <c r="BB1359">
        <v>0</v>
      </c>
      <c r="BC1359">
        <v>0</v>
      </c>
      <c r="BD1359">
        <v>0</v>
      </c>
      <c r="BE1359">
        <v>0</v>
      </c>
      <c r="BF1359">
        <v>0</v>
      </c>
      <c r="BG1359">
        <v>0</v>
      </c>
      <c r="BH1359">
        <v>0</v>
      </c>
      <c r="BI1359">
        <v>0</v>
      </c>
      <c r="BJ1359">
        <v>0</v>
      </c>
      <c r="BK1359">
        <v>0</v>
      </c>
      <c r="BL1359">
        <v>0</v>
      </c>
      <c r="BM1359">
        <v>0</v>
      </c>
      <c r="BN1359">
        <v>0</v>
      </c>
      <c r="BO1359">
        <v>0</v>
      </c>
      <c r="BP1359">
        <v>0</v>
      </c>
      <c r="BQ1359">
        <v>0</v>
      </c>
      <c r="BR1359">
        <v>0</v>
      </c>
      <c r="BS1359">
        <v>0</v>
      </c>
      <c r="BT1359">
        <v>0</v>
      </c>
      <c r="BU1359">
        <v>0</v>
      </c>
      <c r="BV1359">
        <v>0</v>
      </c>
      <c r="BW1359">
        <v>0</v>
      </c>
      <c r="BX1359">
        <v>0</v>
      </c>
      <c r="BY1359">
        <v>0</v>
      </c>
      <c r="BZ1359">
        <v>0</v>
      </c>
      <c r="CA1359">
        <v>0</v>
      </c>
      <c r="CB1359">
        <v>0</v>
      </c>
      <c r="CC1359">
        <v>0</v>
      </c>
      <c r="CD1359">
        <v>0</v>
      </c>
      <c r="CE1359">
        <v>0</v>
      </c>
      <c r="CF1359">
        <v>0</v>
      </c>
      <c r="CG1359">
        <v>0</v>
      </c>
      <c r="CH1359">
        <v>0</v>
      </c>
      <c r="CI1359">
        <v>0</v>
      </c>
      <c r="CJ1359">
        <v>0</v>
      </c>
      <c r="CK1359">
        <v>0</v>
      </c>
      <c r="CL1359">
        <v>0</v>
      </c>
      <c r="CM1359">
        <v>0</v>
      </c>
      <c r="CN1359">
        <v>0</v>
      </c>
      <c r="CO1359">
        <v>0</v>
      </c>
      <c r="CP1359">
        <v>0</v>
      </c>
      <c r="CQ1359">
        <v>0</v>
      </c>
      <c r="CR1359">
        <v>0</v>
      </c>
      <c r="CS1359">
        <v>0</v>
      </c>
      <c r="CT1359">
        <v>0</v>
      </c>
      <c r="CU1359">
        <v>0</v>
      </c>
      <c r="CV1359">
        <v>0</v>
      </c>
      <c r="CW1359">
        <v>0</v>
      </c>
      <c r="CX1359">
        <v>0</v>
      </c>
      <c r="CY1359">
        <v>0</v>
      </c>
      <c r="DA1359">
        <v>0</v>
      </c>
      <c r="DB1359">
        <v>0</v>
      </c>
      <c r="DC1359">
        <v>0</v>
      </c>
      <c r="DD1359">
        <v>0</v>
      </c>
      <c r="DE1359">
        <v>0</v>
      </c>
      <c r="DF1359">
        <v>0</v>
      </c>
    </row>
    <row r="1360" spans="2:110">
      <c r="B1360">
        <v>511</v>
      </c>
      <c r="C1360" t="s">
        <v>1090</v>
      </c>
      <c r="D1360" t="s">
        <v>1091</v>
      </c>
      <c r="E1360" t="s">
        <v>934</v>
      </c>
      <c r="F1360" t="s">
        <v>2536</v>
      </c>
      <c r="G1360" t="s">
        <v>3233</v>
      </c>
      <c r="H1360" t="s">
        <v>3360</v>
      </c>
      <c r="I1360" t="s">
        <v>1095</v>
      </c>
      <c r="J1360" t="s">
        <v>1095</v>
      </c>
      <c r="K1360" t="s">
        <v>1159</v>
      </c>
      <c r="L1360" t="s">
        <v>3361</v>
      </c>
      <c r="M1360" t="s">
        <v>1098</v>
      </c>
      <c r="O1360" t="s">
        <v>2540</v>
      </c>
      <c r="P1360" t="s">
        <v>2541</v>
      </c>
      <c r="Q1360" t="s">
        <v>2541</v>
      </c>
      <c r="R1360" t="s">
        <v>2541</v>
      </c>
      <c r="S1360" t="s">
        <v>3362</v>
      </c>
      <c r="T1360" t="s">
        <v>3363</v>
      </c>
      <c r="U1360" t="s">
        <v>3364</v>
      </c>
      <c r="V1360" t="s">
        <v>2563</v>
      </c>
      <c r="W1360" t="s">
        <v>1105</v>
      </c>
      <c r="X1360" t="s">
        <v>17</v>
      </c>
      <c r="Y1360" t="s">
        <v>1106</v>
      </c>
      <c r="Z1360" t="s">
        <v>1107</v>
      </c>
      <c r="AA1360" t="s">
        <v>1119</v>
      </c>
      <c r="AB1360" t="s">
        <v>2545</v>
      </c>
      <c r="AC1360" t="s">
        <v>1109</v>
      </c>
      <c r="AD1360" t="s">
        <v>1095</v>
      </c>
      <c r="AE1360" t="s">
        <v>1327</v>
      </c>
      <c r="AF1360">
        <v>2018</v>
      </c>
      <c r="AG1360">
        <v>7</v>
      </c>
      <c r="AH1360" t="s">
        <v>1111</v>
      </c>
      <c r="AI1360" t="s">
        <v>2546</v>
      </c>
      <c r="AJ1360" t="s">
        <v>2541</v>
      </c>
      <c r="AK1360" t="s">
        <v>3233</v>
      </c>
      <c r="AL1360" t="s">
        <v>1136</v>
      </c>
      <c r="AM1360">
        <v>2018</v>
      </c>
      <c r="AN1360" t="s">
        <v>1114</v>
      </c>
      <c r="AO1360" t="s">
        <v>1090</v>
      </c>
      <c r="AP1360">
        <v>11.9723682809551</v>
      </c>
      <c r="AQ1360">
        <v>2020</v>
      </c>
      <c r="AR1360">
        <v>2020</v>
      </c>
      <c r="AS1360" t="s">
        <v>515</v>
      </c>
      <c r="AT1360">
        <v>0.74928960852479998</v>
      </c>
      <c r="AU1360">
        <v>0.60093405234719988</v>
      </c>
      <c r="AV1360">
        <v>0.58380628746240004</v>
      </c>
      <c r="AW1360">
        <v>0.58921389342719999</v>
      </c>
      <c r="AX1360">
        <v>0.70835653754880012</v>
      </c>
      <c r="AY1360">
        <v>0.30536717414400005</v>
      </c>
      <c r="AZ1360">
        <v>0.29643816960000002</v>
      </c>
      <c r="BA1360">
        <v>0.59287633920000005</v>
      </c>
      <c r="BB1360">
        <v>0.59287633920000005</v>
      </c>
      <c r="BC1360">
        <v>0.57375129600000008</v>
      </c>
      <c r="BD1360">
        <v>0.30982569984000002</v>
      </c>
      <c r="BE1360">
        <v>0.30982569984000002</v>
      </c>
      <c r="BF1360">
        <v>1.9340299483344001</v>
      </c>
      <c r="BG1360">
        <v>1.6029376051200002</v>
      </c>
      <c r="BH1360">
        <v>1.4821908480000001</v>
      </c>
      <c r="BI1360">
        <v>1.1934026956800001</v>
      </c>
      <c r="BJ1360">
        <v>6.212561097134401</v>
      </c>
      <c r="BK1360">
        <v>0.44360705282379886</v>
      </c>
      <c r="BL1360">
        <v>0.33358876195829018</v>
      </c>
      <c r="BM1360">
        <v>0.48381803655416616</v>
      </c>
      <c r="BN1360">
        <v>0.36947704173721391</v>
      </c>
      <c r="BO1360">
        <v>0.29949155530652122</v>
      </c>
      <c r="BP1360">
        <v>0.28292273685459457</v>
      </c>
      <c r="BQ1360">
        <v>0.3494522873653268</v>
      </c>
      <c r="BR1360">
        <v>0.37782919621617311</v>
      </c>
      <c r="BS1360">
        <v>0.31199937064734484</v>
      </c>
      <c r="BT1360">
        <v>0.44184010814291691</v>
      </c>
      <c r="BU1360">
        <v>0.41340566222788216</v>
      </c>
      <c r="BV1360">
        <v>0.20079321781149534</v>
      </c>
      <c r="BW1360">
        <v>1.2610138513362552</v>
      </c>
      <c r="BX1360">
        <v>0.95189133389832969</v>
      </c>
      <c r="BY1360">
        <v>1.0392808542288448</v>
      </c>
      <c r="BZ1360">
        <v>1.0560389881822945</v>
      </c>
      <c r="CA1360">
        <v>4.3082250276457241</v>
      </c>
      <c r="CB1360">
        <v>0.14946574937481388</v>
      </c>
      <c r="CC1360">
        <v>0.11239698280657567</v>
      </c>
      <c r="CD1360">
        <v>0.16301414716988907</v>
      </c>
      <c r="CE1360">
        <v>0.12448892002169566</v>
      </c>
      <c r="CF1360">
        <v>0.1009085168064221</v>
      </c>
      <c r="CG1360">
        <v>9.5325939048903671E-2</v>
      </c>
      <c r="CH1360">
        <v>0.11774192423073945</v>
      </c>
      <c r="CI1360">
        <v>0.12730303449563241</v>
      </c>
      <c r="CJ1360">
        <v>0.10512280957083531</v>
      </c>
      <c r="CK1360">
        <v>0.14887040782388325</v>
      </c>
      <c r="CL1360">
        <v>0.13928991143705877</v>
      </c>
      <c r="CM1360">
        <v>6.7653813388526163E-2</v>
      </c>
      <c r="CN1360">
        <v>0.4248768793512786</v>
      </c>
      <c r="CO1360">
        <v>0.32072337587702143</v>
      </c>
      <c r="CP1360">
        <v>0.35016776829720719</v>
      </c>
      <c r="CQ1360">
        <v>0.35581413264946815</v>
      </c>
      <c r="CR1360">
        <v>1.4515821561749755</v>
      </c>
      <c r="CS1360">
        <v>0</v>
      </c>
      <c r="CT1360">
        <v>0</v>
      </c>
      <c r="CU1360">
        <v>0</v>
      </c>
      <c r="CV1360">
        <v>0</v>
      </c>
      <c r="CW1360">
        <v>0</v>
      </c>
      <c r="CX1360">
        <v>0</v>
      </c>
      <c r="CY1360">
        <v>0</v>
      </c>
      <c r="DA1360">
        <v>1.1934026956800001</v>
      </c>
      <c r="DB1360">
        <v>4.3082250276457241</v>
      </c>
      <c r="DC1360">
        <v>1.4515821561749755</v>
      </c>
      <c r="DD1360">
        <v>0</v>
      </c>
      <c r="DE1360">
        <v>0</v>
      </c>
      <c r="DF1360">
        <v>0</v>
      </c>
    </row>
    <row r="1361" spans="2:110">
      <c r="B1361">
        <v>512</v>
      </c>
      <c r="C1361" t="s">
        <v>1090</v>
      </c>
      <c r="D1361" t="s">
        <v>1091</v>
      </c>
      <c r="E1361" t="s">
        <v>934</v>
      </c>
      <c r="F1361" t="s">
        <v>2536</v>
      </c>
      <c r="G1361" t="s">
        <v>3233</v>
      </c>
      <c r="H1361" t="s">
        <v>3360</v>
      </c>
      <c r="I1361" t="s">
        <v>1095</v>
      </c>
      <c r="J1361" t="s">
        <v>1095</v>
      </c>
      <c r="K1361" t="s">
        <v>1159</v>
      </c>
      <c r="L1361" t="s">
        <v>3361</v>
      </c>
      <c r="M1361" t="s">
        <v>1098</v>
      </c>
      <c r="O1361" t="s">
        <v>2540</v>
      </c>
      <c r="P1361" t="s">
        <v>2541</v>
      </c>
      <c r="Q1361" t="s">
        <v>2541</v>
      </c>
      <c r="R1361" t="s">
        <v>2541</v>
      </c>
      <c r="S1361" t="s">
        <v>3365</v>
      </c>
      <c r="T1361" t="s">
        <v>3363</v>
      </c>
      <c r="U1361" t="s">
        <v>3364</v>
      </c>
      <c r="V1361" t="s">
        <v>2563</v>
      </c>
      <c r="W1361" t="s">
        <v>1105</v>
      </c>
      <c r="X1361" t="s">
        <v>17</v>
      </c>
      <c r="Y1361" t="s">
        <v>1106</v>
      </c>
      <c r="Z1361" t="s">
        <v>1107</v>
      </c>
      <c r="AA1361" t="s">
        <v>1119</v>
      </c>
      <c r="AB1361" t="s">
        <v>2545</v>
      </c>
      <c r="AC1361" t="s">
        <v>1109</v>
      </c>
      <c r="AD1361" t="s">
        <v>1095</v>
      </c>
      <c r="AE1361" t="s">
        <v>1327</v>
      </c>
      <c r="AF1361">
        <v>2018</v>
      </c>
      <c r="AG1361">
        <v>7</v>
      </c>
      <c r="AH1361" t="s">
        <v>1111</v>
      </c>
      <c r="AI1361" t="s">
        <v>2546</v>
      </c>
      <c r="AJ1361" t="s">
        <v>2541</v>
      </c>
      <c r="AK1361" t="s">
        <v>3233</v>
      </c>
      <c r="AL1361" t="s">
        <v>1136</v>
      </c>
      <c r="AM1361">
        <v>2018</v>
      </c>
      <c r="AN1361" t="s">
        <v>1114</v>
      </c>
      <c r="AO1361" t="s">
        <v>1090</v>
      </c>
      <c r="AP1361">
        <v>6.4954174867890577</v>
      </c>
      <c r="AQ1361">
        <v>2020</v>
      </c>
      <c r="AR1361">
        <v>2020</v>
      </c>
      <c r="AS1361" t="s">
        <v>515</v>
      </c>
      <c r="AT1361">
        <v>0.4065151281408001</v>
      </c>
      <c r="AU1361">
        <v>0.32602718697119998</v>
      </c>
      <c r="AV1361">
        <v>0.31673479127040005</v>
      </c>
      <c r="AW1361">
        <v>0.31966860165120004</v>
      </c>
      <c r="AX1361">
        <v>0.3843075432448001</v>
      </c>
      <c r="AY1361">
        <v>0.16567209062400001</v>
      </c>
      <c r="AZ1361">
        <v>0.16082780160000001</v>
      </c>
      <c r="BA1361">
        <v>0.32165560320000003</v>
      </c>
      <c r="BB1361">
        <v>0.32165560320000003</v>
      </c>
      <c r="BC1361">
        <v>0.31127961600000004</v>
      </c>
      <c r="BD1361">
        <v>0.16809099264000002</v>
      </c>
      <c r="BE1361">
        <v>0.16809099264000002</v>
      </c>
      <c r="BF1361">
        <v>1.0492771063824002</v>
      </c>
      <c r="BG1361">
        <v>0.86964823552000015</v>
      </c>
      <c r="BH1361">
        <v>0.80413900800000016</v>
      </c>
      <c r="BI1361">
        <v>0.64746160128000008</v>
      </c>
      <c r="BJ1361">
        <v>3.3705259511824002</v>
      </c>
      <c r="BK1361">
        <v>0.24067193228245695</v>
      </c>
      <c r="BL1361">
        <v>0.18098326304136492</v>
      </c>
      <c r="BM1361">
        <v>0.26248776025850551</v>
      </c>
      <c r="BN1361">
        <v>0.20045387692296554</v>
      </c>
      <c r="BO1361">
        <v>0.16248436732255633</v>
      </c>
      <c r="BP1361">
        <v>0.15349521909536099</v>
      </c>
      <c r="BQ1361">
        <v>0.18958976577440384</v>
      </c>
      <c r="BR1361">
        <v>0.2049852051432387</v>
      </c>
      <c r="BS1361">
        <v>0.16927028307287209</v>
      </c>
      <c r="BT1361">
        <v>0.23971330462341253</v>
      </c>
      <c r="BU1361">
        <v>0.22428664943794899</v>
      </c>
      <c r="BV1361">
        <v>0.10893715826267458</v>
      </c>
      <c r="BW1361">
        <v>0.68414295558232741</v>
      </c>
      <c r="BX1361">
        <v>0.51643346334088291</v>
      </c>
      <c r="BY1361">
        <v>0.56384525399051466</v>
      </c>
      <c r="BZ1361">
        <v>0.5729371123240361</v>
      </c>
      <c r="CA1361">
        <v>2.3373587852377611</v>
      </c>
      <c r="CB1361">
        <v>8.1090258784433891E-2</v>
      </c>
      <c r="CC1361">
        <v>6.0979190620581193E-2</v>
      </c>
      <c r="CD1361">
        <v>8.8440725951075827E-2</v>
      </c>
      <c r="CE1361">
        <v>6.7539478325828767E-2</v>
      </c>
      <c r="CF1361">
        <v>5.4746306599423596E-2</v>
      </c>
      <c r="CG1361">
        <v>5.1717568062769427E-2</v>
      </c>
      <c r="CH1361">
        <v>6.3879003354174027E-2</v>
      </c>
      <c r="CI1361">
        <v>6.9066231256818336E-2</v>
      </c>
      <c r="CJ1361">
        <v>5.7032703933187733E-2</v>
      </c>
      <c r="CK1361">
        <v>8.0767265719922321E-2</v>
      </c>
      <c r="CL1361">
        <v>7.5569520185975653E-2</v>
      </c>
      <c r="CM1361">
        <v>3.6704497574705425E-2</v>
      </c>
      <c r="CN1361">
        <v>0.23051017535609092</v>
      </c>
      <c r="CO1361">
        <v>0.17400335298802178</v>
      </c>
      <c r="CP1361">
        <v>0.1899779385441801</v>
      </c>
      <c r="CQ1361">
        <v>0.1930412834806034</v>
      </c>
      <c r="CR1361">
        <v>0.78753275036889625</v>
      </c>
      <c r="CS1361">
        <v>0</v>
      </c>
      <c r="CT1361">
        <v>0</v>
      </c>
      <c r="CU1361">
        <v>0</v>
      </c>
      <c r="CV1361">
        <v>0</v>
      </c>
      <c r="CW1361">
        <v>0</v>
      </c>
      <c r="CX1361">
        <v>0</v>
      </c>
      <c r="CY1361">
        <v>0</v>
      </c>
      <c r="DA1361">
        <v>0.64746160128000008</v>
      </c>
      <c r="DB1361">
        <v>2.3373587852377611</v>
      </c>
      <c r="DC1361">
        <v>0.78753275036889625</v>
      </c>
      <c r="DD1361">
        <v>0</v>
      </c>
      <c r="DE1361">
        <v>0</v>
      </c>
      <c r="DF1361">
        <v>0</v>
      </c>
    </row>
    <row r="1362" spans="2:110">
      <c r="B1362">
        <v>513</v>
      </c>
      <c r="C1362" t="s">
        <v>1090</v>
      </c>
      <c r="D1362" t="s">
        <v>1091</v>
      </c>
      <c r="E1362" t="s">
        <v>934</v>
      </c>
      <c r="F1362" t="s">
        <v>2536</v>
      </c>
      <c r="G1362" t="s">
        <v>3233</v>
      </c>
      <c r="H1362" t="s">
        <v>3360</v>
      </c>
      <c r="I1362" t="s">
        <v>1095</v>
      </c>
      <c r="J1362" t="s">
        <v>1095</v>
      </c>
      <c r="K1362" t="s">
        <v>1159</v>
      </c>
      <c r="L1362" t="s">
        <v>3361</v>
      </c>
      <c r="M1362" t="s">
        <v>1098</v>
      </c>
      <c r="O1362" t="s">
        <v>2540</v>
      </c>
      <c r="P1362" t="s">
        <v>2541</v>
      </c>
      <c r="Q1362" t="s">
        <v>2541</v>
      </c>
      <c r="R1362" t="s">
        <v>2541</v>
      </c>
      <c r="S1362" t="s">
        <v>3366</v>
      </c>
      <c r="T1362" t="s">
        <v>3363</v>
      </c>
      <c r="U1362" t="s">
        <v>3364</v>
      </c>
      <c r="V1362" t="s">
        <v>2563</v>
      </c>
      <c r="W1362" t="s">
        <v>1105</v>
      </c>
      <c r="X1362" t="s">
        <v>17</v>
      </c>
      <c r="Y1362" t="s">
        <v>1106</v>
      </c>
      <c r="Z1362" t="s">
        <v>1107</v>
      </c>
      <c r="AA1362" t="s">
        <v>1119</v>
      </c>
      <c r="AB1362" t="s">
        <v>2545</v>
      </c>
      <c r="AC1362" t="s">
        <v>1109</v>
      </c>
      <c r="AD1362" t="s">
        <v>1095</v>
      </c>
      <c r="AE1362" t="s">
        <v>1327</v>
      </c>
      <c r="AF1362">
        <v>2018</v>
      </c>
      <c r="AG1362">
        <v>7</v>
      </c>
      <c r="AH1362" t="s">
        <v>1111</v>
      </c>
      <c r="AI1362" t="s">
        <v>2546</v>
      </c>
      <c r="AJ1362" t="s">
        <v>2541</v>
      </c>
      <c r="AK1362" t="s">
        <v>3233</v>
      </c>
      <c r="AL1362" t="s">
        <v>1136</v>
      </c>
      <c r="AM1362">
        <v>2018</v>
      </c>
      <c r="AN1362" t="s">
        <v>1114</v>
      </c>
      <c r="AO1362" t="s">
        <v>1090</v>
      </c>
      <c r="AP1362">
        <v>9.7846649019370915</v>
      </c>
      <c r="AQ1362">
        <v>2020</v>
      </c>
      <c r="AR1362">
        <v>2020</v>
      </c>
      <c r="AS1362" t="s">
        <v>515</v>
      </c>
      <c r="AT1362">
        <v>0.61237238630400015</v>
      </c>
      <c r="AU1362">
        <v>0.49112574825599997</v>
      </c>
      <c r="AV1362">
        <v>0.47712772915199997</v>
      </c>
      <c r="AW1362">
        <v>0.48154720665599993</v>
      </c>
      <c r="AX1362">
        <v>0.57891898982400003</v>
      </c>
      <c r="AY1362">
        <v>0.24956762111999997</v>
      </c>
      <c r="AZ1362">
        <v>0.24227020799999996</v>
      </c>
      <c r="BA1362">
        <v>0.48454041599999992</v>
      </c>
      <c r="BB1362">
        <v>0.48454041599999992</v>
      </c>
      <c r="BC1362">
        <v>0.46891007999999995</v>
      </c>
      <c r="BD1362">
        <v>0.25321144320000005</v>
      </c>
      <c r="BE1362">
        <v>0.25321144320000005</v>
      </c>
      <c r="BF1362">
        <v>1.5806258637120001</v>
      </c>
      <c r="BG1362">
        <v>1.3100338175999999</v>
      </c>
      <c r="BH1362">
        <v>1.2113510399999998</v>
      </c>
      <c r="BI1362">
        <v>0.97533296640000011</v>
      </c>
      <c r="BJ1362">
        <v>5.0773436877120002</v>
      </c>
      <c r="BK1362">
        <v>0.36254701310194837</v>
      </c>
      <c r="BL1362">
        <v>0.27263229581787796</v>
      </c>
      <c r="BM1362">
        <v>0.39541026888775349</v>
      </c>
      <c r="BN1362">
        <v>0.30196273264567991</v>
      </c>
      <c r="BO1362">
        <v>0.2447656504432634</v>
      </c>
      <c r="BP1362">
        <v>0.23122444183952998</v>
      </c>
      <c r="BQ1362">
        <v>0.28559708913434589</v>
      </c>
      <c r="BR1362">
        <v>0.30878870315277074</v>
      </c>
      <c r="BS1362">
        <v>0.25498792049821561</v>
      </c>
      <c r="BT1362">
        <v>0.36110294111911501</v>
      </c>
      <c r="BU1362">
        <v>0.33786430374830784</v>
      </c>
      <c r="BV1362">
        <v>0.16410239851980349</v>
      </c>
      <c r="BW1362">
        <v>1.0305895778075798</v>
      </c>
      <c r="BX1362">
        <v>0.77795282492847329</v>
      </c>
      <c r="BY1362">
        <v>0.84937371278533225</v>
      </c>
      <c r="BZ1362">
        <v>0.86306964338722636</v>
      </c>
      <c r="CA1362">
        <v>3.520985758908612</v>
      </c>
      <c r="CB1362">
        <v>0.12215396633562278</v>
      </c>
      <c r="CC1362">
        <v>9.1858752332282384E-2</v>
      </c>
      <c r="CD1362">
        <v>0.13322667386282377</v>
      </c>
      <c r="CE1362">
        <v>0.10174113741171738</v>
      </c>
      <c r="CF1362">
        <v>8.2469566549581694E-2</v>
      </c>
      <c r="CG1362">
        <v>7.7907089739273669E-2</v>
      </c>
      <c r="CH1362">
        <v>9.622701594802148E-2</v>
      </c>
      <c r="CI1362">
        <v>0.10404103050529712</v>
      </c>
      <c r="CJ1362">
        <v>8.5913784229055865E-2</v>
      </c>
      <c r="CK1362">
        <v>0.1216674111744921</v>
      </c>
      <c r="CL1362">
        <v>0.11383755290923848</v>
      </c>
      <c r="CM1362">
        <v>5.5291474319073067E-2</v>
      </c>
      <c r="CN1362">
        <v>0.34723939253072894</v>
      </c>
      <c r="CO1362">
        <v>0.26211779370057275</v>
      </c>
      <c r="CP1362">
        <v>0.28618183068237446</v>
      </c>
      <c r="CQ1362">
        <v>0.29079643840280367</v>
      </c>
      <c r="CR1362">
        <v>1.1863354553164798</v>
      </c>
      <c r="CS1362">
        <v>0</v>
      </c>
      <c r="CT1362">
        <v>0</v>
      </c>
      <c r="CU1362">
        <v>0</v>
      </c>
      <c r="CV1362">
        <v>0</v>
      </c>
      <c r="CW1362">
        <v>0</v>
      </c>
      <c r="CX1362">
        <v>0</v>
      </c>
      <c r="CY1362">
        <v>0</v>
      </c>
      <c r="DA1362">
        <v>0.97533296640000011</v>
      </c>
      <c r="DB1362">
        <v>3.520985758908612</v>
      </c>
      <c r="DC1362">
        <v>1.1863354553164798</v>
      </c>
      <c r="DD1362">
        <v>0</v>
      </c>
      <c r="DE1362">
        <v>0</v>
      </c>
      <c r="DF1362">
        <v>0</v>
      </c>
    </row>
    <row r="1363" spans="2:110">
      <c r="B1363">
        <v>514</v>
      </c>
      <c r="C1363" t="s">
        <v>1090</v>
      </c>
      <c r="D1363" t="s">
        <v>1091</v>
      </c>
      <c r="E1363" t="s">
        <v>934</v>
      </c>
      <c r="F1363" t="s">
        <v>2536</v>
      </c>
      <c r="G1363" t="s">
        <v>3233</v>
      </c>
      <c r="H1363" t="s">
        <v>3360</v>
      </c>
      <c r="I1363" t="s">
        <v>1095</v>
      </c>
      <c r="J1363" t="s">
        <v>1095</v>
      </c>
      <c r="K1363" t="s">
        <v>1159</v>
      </c>
      <c r="L1363" t="s">
        <v>3361</v>
      </c>
      <c r="M1363" t="s">
        <v>1098</v>
      </c>
      <c r="O1363" t="s">
        <v>2540</v>
      </c>
      <c r="P1363" t="s">
        <v>2541</v>
      </c>
      <c r="Q1363" t="s">
        <v>2541</v>
      </c>
      <c r="R1363" t="s">
        <v>2541</v>
      </c>
      <c r="S1363" t="s">
        <v>3367</v>
      </c>
      <c r="T1363" t="s">
        <v>3363</v>
      </c>
      <c r="U1363" t="s">
        <v>3364</v>
      </c>
      <c r="V1363" t="s">
        <v>2563</v>
      </c>
      <c r="W1363" t="s">
        <v>1105</v>
      </c>
      <c r="X1363" t="s">
        <v>17</v>
      </c>
      <c r="Y1363" t="s">
        <v>1106</v>
      </c>
      <c r="Z1363" t="s">
        <v>1107</v>
      </c>
      <c r="AA1363" t="s">
        <v>1119</v>
      </c>
      <c r="AB1363" t="s">
        <v>2545</v>
      </c>
      <c r="AC1363" t="s">
        <v>1109</v>
      </c>
      <c r="AD1363" t="s">
        <v>1095</v>
      </c>
      <c r="AE1363" t="s">
        <v>1327</v>
      </c>
      <c r="AF1363">
        <v>2018</v>
      </c>
      <c r="AG1363">
        <v>7</v>
      </c>
      <c r="AH1363" t="s">
        <v>1111</v>
      </c>
      <c r="AI1363" t="s">
        <v>2546</v>
      </c>
      <c r="AJ1363" t="s">
        <v>2541</v>
      </c>
      <c r="AK1363" t="s">
        <v>3233</v>
      </c>
      <c r="AL1363" t="s">
        <v>1136</v>
      </c>
      <c r="AM1363">
        <v>2018</v>
      </c>
      <c r="AN1363" t="s">
        <v>1114</v>
      </c>
      <c r="AO1363" t="s">
        <v>1090</v>
      </c>
      <c r="AP1363">
        <v>7.6000384615674905</v>
      </c>
      <c r="AQ1363">
        <v>2020</v>
      </c>
      <c r="AR1363">
        <v>2020</v>
      </c>
      <c r="AS1363" t="s">
        <v>515</v>
      </c>
      <c r="AT1363">
        <v>0.47564773401600002</v>
      </c>
      <c r="AU1363">
        <v>0.38147188622400002</v>
      </c>
      <c r="AV1363">
        <v>0.37059921100800008</v>
      </c>
      <c r="AW1363">
        <v>0.37403194982400001</v>
      </c>
      <c r="AX1363">
        <v>0.44966349209600009</v>
      </c>
      <c r="AY1363">
        <v>0.19384654848000002</v>
      </c>
      <c r="AZ1363">
        <v>0.18817843200000003</v>
      </c>
      <c r="BA1363">
        <v>0.37635686400000007</v>
      </c>
      <c r="BB1363">
        <v>0.37635686400000007</v>
      </c>
      <c r="BC1363">
        <v>0.36421632000000009</v>
      </c>
      <c r="BD1363">
        <v>0.19667681280000002</v>
      </c>
      <c r="BE1363">
        <v>0.19667681280000002</v>
      </c>
      <c r="BF1363">
        <v>1.2277188312480001</v>
      </c>
      <c r="BG1363">
        <v>1.0175419904</v>
      </c>
      <c r="BH1363">
        <v>0.9408921600000002</v>
      </c>
      <c r="BI1363">
        <v>0.75756994560000013</v>
      </c>
      <c r="BJ1363">
        <v>3.9437229272480008</v>
      </c>
      <c r="BK1363">
        <v>0.28160098187478377</v>
      </c>
      <c r="BL1363">
        <v>0.21176156310382344</v>
      </c>
      <c r="BM1363">
        <v>0.30712684407319213</v>
      </c>
      <c r="BN1363">
        <v>0.2345433803883111</v>
      </c>
      <c r="BO1363">
        <v>0.19011671591033349</v>
      </c>
      <c r="BP1363">
        <v>0.17959885891309402</v>
      </c>
      <c r="BQ1363">
        <v>0.2218317013087529</v>
      </c>
      <c r="BR1363">
        <v>0.23984531345513951</v>
      </c>
      <c r="BS1363">
        <v>0.19805665522974605</v>
      </c>
      <c r="BT1363">
        <v>0.28047932847931256</v>
      </c>
      <c r="BU1363">
        <v>0.26242919190513214</v>
      </c>
      <c r="BV1363">
        <v>0.12746318375594798</v>
      </c>
      <c r="BW1363">
        <v>0.80048938905179934</v>
      </c>
      <c r="BX1363">
        <v>0.60425895521173856</v>
      </c>
      <c r="BY1363">
        <v>0.65973366999363847</v>
      </c>
      <c r="BZ1363">
        <v>0.67037170414039271</v>
      </c>
      <c r="CA1363">
        <v>2.7348537183975692</v>
      </c>
      <c r="CB1363">
        <v>9.4880596493392547E-2</v>
      </c>
      <c r="CC1363">
        <v>7.1349408258093563E-2</v>
      </c>
      <c r="CD1363">
        <v>0.1034810957362185</v>
      </c>
      <c r="CE1363">
        <v>7.9025348870107537E-2</v>
      </c>
      <c r="CF1363">
        <v>6.4056550118700276E-2</v>
      </c>
      <c r="CG1363">
        <v>6.0512739514467291E-2</v>
      </c>
      <c r="CH1363">
        <v>7.4742367733211662E-2</v>
      </c>
      <c r="CI1363">
        <v>8.0811743820152188E-2</v>
      </c>
      <c r="CJ1363">
        <v>6.673177580055599E-2</v>
      </c>
      <c r="CK1363">
        <v>9.4502674717294219E-2</v>
      </c>
      <c r="CL1363">
        <v>8.8420992354031169E-2</v>
      </c>
      <c r="CM1363">
        <v>4.2946522505695119E-2</v>
      </c>
      <c r="CN1363">
        <v>0.26971110048770464</v>
      </c>
      <c r="CO1363">
        <v>0.20359463850327508</v>
      </c>
      <c r="CP1363">
        <v>0.22228588735391985</v>
      </c>
      <c r="CQ1363">
        <v>0.22587018957702051</v>
      </c>
      <c r="CR1363">
        <v>0.92146181592192011</v>
      </c>
      <c r="CS1363">
        <v>0</v>
      </c>
      <c r="CT1363">
        <v>0</v>
      </c>
      <c r="CU1363">
        <v>0</v>
      </c>
      <c r="CV1363">
        <v>0</v>
      </c>
      <c r="CW1363">
        <v>0</v>
      </c>
      <c r="CX1363">
        <v>0</v>
      </c>
      <c r="CY1363">
        <v>0</v>
      </c>
      <c r="DA1363">
        <v>0.75756994560000013</v>
      </c>
      <c r="DB1363">
        <v>2.7348537183975692</v>
      </c>
      <c r="DC1363">
        <v>0.92146181592192011</v>
      </c>
      <c r="DD1363">
        <v>0</v>
      </c>
      <c r="DE1363">
        <v>0</v>
      </c>
      <c r="DF1363">
        <v>0</v>
      </c>
    </row>
    <row r="1364" spans="2:110">
      <c r="B1364">
        <v>515</v>
      </c>
      <c r="C1364" t="s">
        <v>1090</v>
      </c>
      <c r="D1364" t="s">
        <v>1091</v>
      </c>
      <c r="E1364" t="s">
        <v>934</v>
      </c>
      <c r="F1364" t="s">
        <v>2536</v>
      </c>
      <c r="G1364" t="s">
        <v>3233</v>
      </c>
      <c r="H1364" t="s">
        <v>3360</v>
      </c>
      <c r="I1364" t="s">
        <v>1095</v>
      </c>
      <c r="J1364" t="s">
        <v>1095</v>
      </c>
      <c r="K1364" t="s">
        <v>1159</v>
      </c>
      <c r="L1364" t="s">
        <v>3361</v>
      </c>
      <c r="M1364" t="s">
        <v>1098</v>
      </c>
      <c r="O1364" t="s">
        <v>2540</v>
      </c>
      <c r="P1364" t="s">
        <v>2541</v>
      </c>
      <c r="Q1364" t="s">
        <v>2541</v>
      </c>
      <c r="R1364" t="s">
        <v>2541</v>
      </c>
      <c r="S1364" t="s">
        <v>3368</v>
      </c>
      <c r="T1364" t="s">
        <v>3363</v>
      </c>
      <c r="U1364" t="s">
        <v>3364</v>
      </c>
      <c r="V1364" t="s">
        <v>2563</v>
      </c>
      <c r="W1364" t="s">
        <v>1105</v>
      </c>
      <c r="X1364" t="s">
        <v>17</v>
      </c>
      <c r="Y1364" t="s">
        <v>1106</v>
      </c>
      <c r="Z1364" t="s">
        <v>1107</v>
      </c>
      <c r="AA1364" t="s">
        <v>1119</v>
      </c>
      <c r="AB1364" t="s">
        <v>2545</v>
      </c>
      <c r="AC1364" t="s">
        <v>1109</v>
      </c>
      <c r="AD1364" t="s">
        <v>1095</v>
      </c>
      <c r="AE1364" t="s">
        <v>1327</v>
      </c>
      <c r="AF1364">
        <v>2018</v>
      </c>
      <c r="AG1364">
        <v>7</v>
      </c>
      <c r="AH1364" t="s">
        <v>1111</v>
      </c>
      <c r="AI1364" t="s">
        <v>2546</v>
      </c>
      <c r="AJ1364" t="s">
        <v>2541</v>
      </c>
      <c r="AK1364" t="s">
        <v>3233</v>
      </c>
      <c r="AL1364" t="s">
        <v>1136</v>
      </c>
      <c r="AM1364">
        <v>2018</v>
      </c>
      <c r="AN1364" t="s">
        <v>1114</v>
      </c>
      <c r="AO1364" t="s">
        <v>1090</v>
      </c>
      <c r="AP1364">
        <v>11.991804205716699</v>
      </c>
      <c r="AQ1364">
        <v>2020</v>
      </c>
      <c r="AR1364">
        <v>2020</v>
      </c>
      <c r="AS1364" t="s">
        <v>515</v>
      </c>
      <c r="AT1364">
        <v>0.66603520757760004</v>
      </c>
      <c r="AU1364">
        <v>0.60093405234719988</v>
      </c>
      <c r="AV1364">
        <v>0.48650523955199992</v>
      </c>
      <c r="AW1364">
        <v>0.68741620899839995</v>
      </c>
      <c r="AX1364">
        <v>0.70835653754880012</v>
      </c>
      <c r="AY1364">
        <v>0.40715623219199998</v>
      </c>
      <c r="AZ1364">
        <v>0.29643816960000002</v>
      </c>
      <c r="BA1364">
        <v>0.59287633920000005</v>
      </c>
      <c r="BB1364">
        <v>0.59287633920000005</v>
      </c>
      <c r="BC1364">
        <v>0.57375129600000008</v>
      </c>
      <c r="BD1364">
        <v>0.30982569984000002</v>
      </c>
      <c r="BE1364">
        <v>0.30982569984000002</v>
      </c>
      <c r="BF1364">
        <v>1.7534744994767999</v>
      </c>
      <c r="BG1364">
        <v>1.8029289787392</v>
      </c>
      <c r="BH1364">
        <v>1.4821908480000001</v>
      </c>
      <c r="BI1364">
        <v>1.1934026956800001</v>
      </c>
      <c r="BJ1364">
        <v>6.2319970218959995</v>
      </c>
      <c r="BK1364">
        <v>0.44360705282379886</v>
      </c>
      <c r="BL1364">
        <v>0.33358876195829018</v>
      </c>
      <c r="BM1364">
        <v>0.48381803655416616</v>
      </c>
      <c r="BN1364">
        <v>0.36947704173721391</v>
      </c>
      <c r="BO1364">
        <v>0.29949155530652122</v>
      </c>
      <c r="BP1364">
        <v>0.28292273685459457</v>
      </c>
      <c r="BQ1364">
        <v>0.3494522873653268</v>
      </c>
      <c r="BR1364">
        <v>0.37782919621617311</v>
      </c>
      <c r="BS1364">
        <v>0.31199937064734484</v>
      </c>
      <c r="BT1364">
        <v>0.44184010814291691</v>
      </c>
      <c r="BU1364">
        <v>0.41340566222788216</v>
      </c>
      <c r="BV1364">
        <v>0.20079321781149534</v>
      </c>
      <c r="BW1364">
        <v>1.2610138513362552</v>
      </c>
      <c r="BX1364">
        <v>0.95189133389832969</v>
      </c>
      <c r="BY1364">
        <v>1.0392808542288448</v>
      </c>
      <c r="BZ1364">
        <v>1.0560389881822945</v>
      </c>
      <c r="CA1364">
        <v>4.3082250276457241</v>
      </c>
      <c r="CB1364">
        <v>0.14946574937481388</v>
      </c>
      <c r="CC1364">
        <v>0.11239698280657567</v>
      </c>
      <c r="CD1364">
        <v>0.16301414716988907</v>
      </c>
      <c r="CE1364">
        <v>0.12448892002169566</v>
      </c>
      <c r="CF1364">
        <v>0.1009085168064221</v>
      </c>
      <c r="CG1364">
        <v>9.5325939048903671E-2</v>
      </c>
      <c r="CH1364">
        <v>0.11774192423073945</v>
      </c>
      <c r="CI1364">
        <v>0.12730303449563241</v>
      </c>
      <c r="CJ1364">
        <v>0.10512280957083531</v>
      </c>
      <c r="CK1364">
        <v>0.14887040782388325</v>
      </c>
      <c r="CL1364">
        <v>0.13928991143705877</v>
      </c>
      <c r="CM1364">
        <v>6.7653813388526163E-2</v>
      </c>
      <c r="CN1364">
        <v>0.4248768793512786</v>
      </c>
      <c r="CO1364">
        <v>0.32072337587702143</v>
      </c>
      <c r="CP1364">
        <v>0.35016776829720719</v>
      </c>
      <c r="CQ1364">
        <v>0.35581413264946815</v>
      </c>
      <c r="CR1364">
        <v>1.4515821561749755</v>
      </c>
      <c r="CS1364">
        <v>0</v>
      </c>
      <c r="CT1364">
        <v>0</v>
      </c>
      <c r="CU1364">
        <v>0</v>
      </c>
      <c r="CV1364">
        <v>0</v>
      </c>
      <c r="CW1364">
        <v>0</v>
      </c>
      <c r="CX1364">
        <v>0</v>
      </c>
      <c r="CY1364">
        <v>0</v>
      </c>
      <c r="DA1364">
        <v>1.1934026956800001</v>
      </c>
      <c r="DB1364">
        <v>4.3082250276457241</v>
      </c>
      <c r="DC1364">
        <v>1.4515821561749755</v>
      </c>
      <c r="DD1364">
        <v>0</v>
      </c>
      <c r="DE1364">
        <v>0</v>
      </c>
      <c r="DF1364">
        <v>0</v>
      </c>
    </row>
    <row r="1365" spans="2:110">
      <c r="B1365">
        <v>516</v>
      </c>
      <c r="C1365" t="s">
        <v>1090</v>
      </c>
      <c r="D1365" t="s">
        <v>1091</v>
      </c>
      <c r="E1365" t="s">
        <v>934</v>
      </c>
      <c r="F1365" t="s">
        <v>2536</v>
      </c>
      <c r="G1365" t="s">
        <v>3233</v>
      </c>
      <c r="H1365" t="s">
        <v>3360</v>
      </c>
      <c r="I1365" t="s">
        <v>1095</v>
      </c>
      <c r="J1365" t="s">
        <v>1095</v>
      </c>
      <c r="K1365" t="s">
        <v>1159</v>
      </c>
      <c r="L1365" t="s">
        <v>3361</v>
      </c>
      <c r="M1365" t="s">
        <v>1098</v>
      </c>
      <c r="O1365" t="s">
        <v>2540</v>
      </c>
      <c r="P1365" t="s">
        <v>2541</v>
      </c>
      <c r="Q1365" t="s">
        <v>2541</v>
      </c>
      <c r="R1365" t="s">
        <v>2541</v>
      </c>
      <c r="S1365" t="s">
        <v>3369</v>
      </c>
      <c r="T1365" t="s">
        <v>3363</v>
      </c>
      <c r="U1365" t="s">
        <v>3364</v>
      </c>
      <c r="V1365" t="s">
        <v>2563</v>
      </c>
      <c r="W1365" t="s">
        <v>1105</v>
      </c>
      <c r="X1365" t="s">
        <v>17</v>
      </c>
      <c r="Y1365" t="s">
        <v>1106</v>
      </c>
      <c r="Z1365" t="s">
        <v>1107</v>
      </c>
      <c r="AA1365" t="s">
        <v>1119</v>
      </c>
      <c r="AB1365" t="s">
        <v>2545</v>
      </c>
      <c r="AC1365" t="s">
        <v>1109</v>
      </c>
      <c r="AD1365" t="s">
        <v>1095</v>
      </c>
      <c r="AE1365" t="s">
        <v>1327</v>
      </c>
      <c r="AF1365">
        <v>2018</v>
      </c>
      <c r="AG1365">
        <v>7</v>
      </c>
      <c r="AH1365" t="s">
        <v>1111</v>
      </c>
      <c r="AI1365" t="s">
        <v>2546</v>
      </c>
      <c r="AJ1365" t="s">
        <v>2541</v>
      </c>
      <c r="AK1365" t="s">
        <v>3233</v>
      </c>
      <c r="AL1365" t="s">
        <v>1136</v>
      </c>
      <c r="AM1365">
        <v>2018</v>
      </c>
      <c r="AN1365" t="s">
        <v>1114</v>
      </c>
      <c r="AO1365" t="s">
        <v>1090</v>
      </c>
      <c r="AP1365">
        <v>6.5059621378226575</v>
      </c>
      <c r="AQ1365">
        <v>2020</v>
      </c>
      <c r="AR1365">
        <v>2020</v>
      </c>
      <c r="AS1365" t="s">
        <v>515</v>
      </c>
      <c r="AT1365">
        <v>0.36134678056960007</v>
      </c>
      <c r="AU1365">
        <v>0.32602718697119998</v>
      </c>
      <c r="AV1365">
        <v>0.26394565939200004</v>
      </c>
      <c r="AW1365">
        <v>0.37294670192640006</v>
      </c>
      <c r="AX1365">
        <v>0.3843075432448001</v>
      </c>
      <c r="AY1365">
        <v>0.22089612083200003</v>
      </c>
      <c r="AZ1365">
        <v>0.16082780160000001</v>
      </c>
      <c r="BA1365">
        <v>0.32165560320000003</v>
      </c>
      <c r="BB1365">
        <v>0.32165560320000003</v>
      </c>
      <c r="BC1365">
        <v>0.31127961600000004</v>
      </c>
      <c r="BD1365">
        <v>0.16809099264000002</v>
      </c>
      <c r="BE1365">
        <v>0.16809099264000002</v>
      </c>
      <c r="BF1365">
        <v>0.95131962693280014</v>
      </c>
      <c r="BG1365">
        <v>0.97815036600320016</v>
      </c>
      <c r="BH1365">
        <v>0.80413900800000016</v>
      </c>
      <c r="BI1365">
        <v>0.64746160128000008</v>
      </c>
      <c r="BJ1365">
        <v>3.381070602216</v>
      </c>
      <c r="BK1365">
        <v>0.24067193228245695</v>
      </c>
      <c r="BL1365">
        <v>0.18098326304136492</v>
      </c>
      <c r="BM1365">
        <v>0.26248776025850551</v>
      </c>
      <c r="BN1365">
        <v>0.20045387692296554</v>
      </c>
      <c r="BO1365">
        <v>0.16248436732255633</v>
      </c>
      <c r="BP1365">
        <v>0.15349521909536099</v>
      </c>
      <c r="BQ1365">
        <v>0.18958976577440384</v>
      </c>
      <c r="BR1365">
        <v>0.2049852051432387</v>
      </c>
      <c r="BS1365">
        <v>0.16927028307287209</v>
      </c>
      <c r="BT1365">
        <v>0.23971330462341253</v>
      </c>
      <c r="BU1365">
        <v>0.22428664943794899</v>
      </c>
      <c r="BV1365">
        <v>0.10893715826267458</v>
      </c>
      <c r="BW1365">
        <v>0.68414295558232741</v>
      </c>
      <c r="BX1365">
        <v>0.51643346334088291</v>
      </c>
      <c r="BY1365">
        <v>0.56384525399051466</v>
      </c>
      <c r="BZ1365">
        <v>0.5729371123240361</v>
      </c>
      <c r="CA1365">
        <v>2.3373587852377611</v>
      </c>
      <c r="CB1365">
        <v>8.1090258784433891E-2</v>
      </c>
      <c r="CC1365">
        <v>6.0979190620581193E-2</v>
      </c>
      <c r="CD1365">
        <v>8.8440725951075827E-2</v>
      </c>
      <c r="CE1365">
        <v>6.7539478325828767E-2</v>
      </c>
      <c r="CF1365">
        <v>5.4746306599423596E-2</v>
      </c>
      <c r="CG1365">
        <v>5.1717568062769427E-2</v>
      </c>
      <c r="CH1365">
        <v>6.3879003354174027E-2</v>
      </c>
      <c r="CI1365">
        <v>6.9066231256818336E-2</v>
      </c>
      <c r="CJ1365">
        <v>5.7032703933187733E-2</v>
      </c>
      <c r="CK1365">
        <v>8.0767265719922321E-2</v>
      </c>
      <c r="CL1365">
        <v>7.5569520185975653E-2</v>
      </c>
      <c r="CM1365">
        <v>3.6704497574705425E-2</v>
      </c>
      <c r="CN1365">
        <v>0.23051017535609092</v>
      </c>
      <c r="CO1365">
        <v>0.17400335298802178</v>
      </c>
      <c r="CP1365">
        <v>0.1899779385441801</v>
      </c>
      <c r="CQ1365">
        <v>0.1930412834806034</v>
      </c>
      <c r="CR1365">
        <v>0.78753275036889625</v>
      </c>
      <c r="CS1365">
        <v>0</v>
      </c>
      <c r="CT1365">
        <v>0</v>
      </c>
      <c r="CU1365">
        <v>0</v>
      </c>
      <c r="CV1365">
        <v>0</v>
      </c>
      <c r="CW1365">
        <v>0</v>
      </c>
      <c r="CX1365">
        <v>0</v>
      </c>
      <c r="CY1365">
        <v>0</v>
      </c>
      <c r="DA1365">
        <v>0.64746160128000008</v>
      </c>
      <c r="DB1365">
        <v>2.3373587852377611</v>
      </c>
      <c r="DC1365">
        <v>0.78753275036889625</v>
      </c>
      <c r="DD1365">
        <v>0</v>
      </c>
      <c r="DE1365">
        <v>0</v>
      </c>
      <c r="DF1365">
        <v>0</v>
      </c>
    </row>
    <row r="1366" spans="2:110">
      <c r="B1366">
        <v>517</v>
      </c>
      <c r="C1366" t="s">
        <v>1090</v>
      </c>
      <c r="D1366" t="s">
        <v>1091</v>
      </c>
      <c r="E1366" t="s">
        <v>934</v>
      </c>
      <c r="F1366" t="s">
        <v>2536</v>
      </c>
      <c r="G1366" t="s">
        <v>3233</v>
      </c>
      <c r="H1366" t="s">
        <v>3360</v>
      </c>
      <c r="I1366" t="s">
        <v>1095</v>
      </c>
      <c r="J1366" t="s">
        <v>1095</v>
      </c>
      <c r="K1366" t="s">
        <v>1159</v>
      </c>
      <c r="L1366" t="s">
        <v>3361</v>
      </c>
      <c r="M1366" t="s">
        <v>1098</v>
      </c>
      <c r="O1366" t="s">
        <v>2540</v>
      </c>
      <c r="P1366" t="s">
        <v>2541</v>
      </c>
      <c r="Q1366" t="s">
        <v>2541</v>
      </c>
      <c r="R1366" t="s">
        <v>2541</v>
      </c>
      <c r="S1366" t="s">
        <v>3370</v>
      </c>
      <c r="T1366" t="s">
        <v>3363</v>
      </c>
      <c r="U1366" t="s">
        <v>3364</v>
      </c>
      <c r="V1366" t="s">
        <v>2563</v>
      </c>
      <c r="W1366" t="s">
        <v>1105</v>
      </c>
      <c r="X1366" t="s">
        <v>17</v>
      </c>
      <c r="Y1366" t="s">
        <v>1106</v>
      </c>
      <c r="Z1366" t="s">
        <v>1107</v>
      </c>
      <c r="AA1366" t="s">
        <v>1119</v>
      </c>
      <c r="AB1366" t="s">
        <v>2545</v>
      </c>
      <c r="AC1366" t="s">
        <v>1109</v>
      </c>
      <c r="AD1366" t="s">
        <v>1095</v>
      </c>
      <c r="AE1366" t="s">
        <v>1327</v>
      </c>
      <c r="AF1366">
        <v>2018</v>
      </c>
      <c r="AG1366">
        <v>7</v>
      </c>
      <c r="AH1366" t="s">
        <v>1111</v>
      </c>
      <c r="AI1366" t="s">
        <v>2546</v>
      </c>
      <c r="AJ1366" t="s">
        <v>2541</v>
      </c>
      <c r="AK1366" t="s">
        <v>3233</v>
      </c>
      <c r="AL1366" t="s">
        <v>1136</v>
      </c>
      <c r="AM1366">
        <v>2018</v>
      </c>
      <c r="AN1366" t="s">
        <v>1114</v>
      </c>
      <c r="AO1366" t="s">
        <v>1090</v>
      </c>
      <c r="AP1366">
        <v>9.8005493123050904</v>
      </c>
      <c r="AQ1366">
        <v>2020</v>
      </c>
      <c r="AR1366">
        <v>2020</v>
      </c>
      <c r="AS1366" t="s">
        <v>515</v>
      </c>
      <c r="AT1366">
        <v>0.54433101004800011</v>
      </c>
      <c r="AU1366">
        <v>0.49112574825599997</v>
      </c>
      <c r="AV1366">
        <v>0.39760644096000003</v>
      </c>
      <c r="AW1366">
        <v>0.56180507443200001</v>
      </c>
      <c r="AX1366">
        <v>0.57891898982400003</v>
      </c>
      <c r="AY1366">
        <v>0.33275682816000002</v>
      </c>
      <c r="AZ1366">
        <v>0.24227020799999996</v>
      </c>
      <c r="BA1366">
        <v>0.48454041599999992</v>
      </c>
      <c r="BB1366">
        <v>0.48454041599999992</v>
      </c>
      <c r="BC1366">
        <v>0.46891007999999995</v>
      </c>
      <c r="BD1366">
        <v>0.25321144320000005</v>
      </c>
      <c r="BE1366">
        <v>0.25321144320000005</v>
      </c>
      <c r="BF1366">
        <v>1.4330631992639999</v>
      </c>
      <c r="BG1366">
        <v>1.4734808924160001</v>
      </c>
      <c r="BH1366">
        <v>1.2113510399999998</v>
      </c>
      <c r="BI1366">
        <v>0.97533296640000011</v>
      </c>
      <c r="BJ1366">
        <v>5.0932280980799991</v>
      </c>
      <c r="BK1366">
        <v>0.36254701310194837</v>
      </c>
      <c r="BL1366">
        <v>0.27263229581787796</v>
      </c>
      <c r="BM1366">
        <v>0.39541026888775349</v>
      </c>
      <c r="BN1366">
        <v>0.30196273264567991</v>
      </c>
      <c r="BO1366">
        <v>0.2447656504432634</v>
      </c>
      <c r="BP1366">
        <v>0.23122444183952998</v>
      </c>
      <c r="BQ1366">
        <v>0.28559708913434589</v>
      </c>
      <c r="BR1366">
        <v>0.30878870315277074</v>
      </c>
      <c r="BS1366">
        <v>0.25498792049821561</v>
      </c>
      <c r="BT1366">
        <v>0.36110294111911501</v>
      </c>
      <c r="BU1366">
        <v>0.33786430374830784</v>
      </c>
      <c r="BV1366">
        <v>0.16410239851980349</v>
      </c>
      <c r="BW1366">
        <v>1.0305895778075798</v>
      </c>
      <c r="BX1366">
        <v>0.77795282492847329</v>
      </c>
      <c r="BY1366">
        <v>0.84937371278533225</v>
      </c>
      <c r="BZ1366">
        <v>0.86306964338722636</v>
      </c>
      <c r="CA1366">
        <v>3.520985758908612</v>
      </c>
      <c r="CB1366">
        <v>0.12215396633562278</v>
      </c>
      <c r="CC1366">
        <v>9.1858752332282384E-2</v>
      </c>
      <c r="CD1366">
        <v>0.13322667386282377</v>
      </c>
      <c r="CE1366">
        <v>0.10174113741171738</v>
      </c>
      <c r="CF1366">
        <v>8.2469566549581694E-2</v>
      </c>
      <c r="CG1366">
        <v>7.7907089739273669E-2</v>
      </c>
      <c r="CH1366">
        <v>9.622701594802148E-2</v>
      </c>
      <c r="CI1366">
        <v>0.10404103050529712</v>
      </c>
      <c r="CJ1366">
        <v>8.5913784229055865E-2</v>
      </c>
      <c r="CK1366">
        <v>0.1216674111744921</v>
      </c>
      <c r="CL1366">
        <v>0.11383755290923848</v>
      </c>
      <c r="CM1366">
        <v>5.5291474319073067E-2</v>
      </c>
      <c r="CN1366">
        <v>0.34723939253072894</v>
      </c>
      <c r="CO1366">
        <v>0.26211779370057275</v>
      </c>
      <c r="CP1366">
        <v>0.28618183068237446</v>
      </c>
      <c r="CQ1366">
        <v>0.29079643840280367</v>
      </c>
      <c r="CR1366">
        <v>1.1863354553164798</v>
      </c>
      <c r="CS1366">
        <v>0</v>
      </c>
      <c r="CT1366">
        <v>0</v>
      </c>
      <c r="CU1366">
        <v>0</v>
      </c>
      <c r="CV1366">
        <v>0</v>
      </c>
      <c r="CW1366">
        <v>0</v>
      </c>
      <c r="CX1366">
        <v>0</v>
      </c>
      <c r="CY1366">
        <v>0</v>
      </c>
      <c r="DA1366">
        <v>0.97533296640000011</v>
      </c>
      <c r="DB1366">
        <v>3.520985758908612</v>
      </c>
      <c r="DC1366">
        <v>1.1863354553164798</v>
      </c>
      <c r="DD1366">
        <v>0</v>
      </c>
      <c r="DE1366">
        <v>0</v>
      </c>
      <c r="DF1366">
        <v>0</v>
      </c>
    </row>
    <row r="1367" spans="2:110">
      <c r="B1367">
        <v>518</v>
      </c>
      <c r="C1367" t="s">
        <v>1090</v>
      </c>
      <c r="D1367" t="s">
        <v>1091</v>
      </c>
      <c r="E1367" t="s">
        <v>934</v>
      </c>
      <c r="F1367" t="s">
        <v>2536</v>
      </c>
      <c r="G1367" t="s">
        <v>3233</v>
      </c>
      <c r="H1367" t="s">
        <v>3360</v>
      </c>
      <c r="I1367" t="s">
        <v>1095</v>
      </c>
      <c r="J1367" t="s">
        <v>1095</v>
      </c>
      <c r="K1367" t="s">
        <v>1159</v>
      </c>
      <c r="L1367" t="s">
        <v>3361</v>
      </c>
      <c r="M1367" t="s">
        <v>1098</v>
      </c>
      <c r="O1367" t="s">
        <v>2540</v>
      </c>
      <c r="P1367" t="s">
        <v>2541</v>
      </c>
      <c r="Q1367" t="s">
        <v>2541</v>
      </c>
      <c r="R1367" t="s">
        <v>2541</v>
      </c>
      <c r="S1367" t="s">
        <v>3371</v>
      </c>
      <c r="T1367" t="s">
        <v>3363</v>
      </c>
      <c r="U1367" t="s">
        <v>3364</v>
      </c>
      <c r="V1367" t="s">
        <v>2563</v>
      </c>
      <c r="W1367" t="s">
        <v>1105</v>
      </c>
      <c r="X1367" t="s">
        <v>17</v>
      </c>
      <c r="Y1367" t="s">
        <v>1106</v>
      </c>
      <c r="Z1367" t="s">
        <v>1107</v>
      </c>
      <c r="AA1367" t="s">
        <v>1119</v>
      </c>
      <c r="AB1367" t="s">
        <v>2545</v>
      </c>
      <c r="AC1367" t="s">
        <v>1109</v>
      </c>
      <c r="AD1367" t="s">
        <v>1095</v>
      </c>
      <c r="AE1367" t="s">
        <v>1327</v>
      </c>
      <c r="AF1367">
        <v>2018</v>
      </c>
      <c r="AG1367">
        <v>7</v>
      </c>
      <c r="AH1367" t="s">
        <v>1111</v>
      </c>
      <c r="AI1367" t="s">
        <v>2546</v>
      </c>
      <c r="AJ1367" t="s">
        <v>2541</v>
      </c>
      <c r="AK1367" t="s">
        <v>3233</v>
      </c>
      <c r="AL1367" t="s">
        <v>1136</v>
      </c>
      <c r="AM1367">
        <v>2018</v>
      </c>
      <c r="AN1367" t="s">
        <v>1114</v>
      </c>
      <c r="AO1367" t="s">
        <v>1090</v>
      </c>
      <c r="AP1367">
        <v>7.6123763526394894</v>
      </c>
      <c r="AQ1367">
        <v>2020</v>
      </c>
      <c r="AR1367">
        <v>2020</v>
      </c>
      <c r="AS1367" t="s">
        <v>515</v>
      </c>
      <c r="AT1367">
        <v>0.42279798579200006</v>
      </c>
      <c r="AU1367">
        <v>0.38147188622400002</v>
      </c>
      <c r="AV1367">
        <v>0.30883267584000001</v>
      </c>
      <c r="AW1367">
        <v>0.43637060812800005</v>
      </c>
      <c r="AX1367">
        <v>0.44966349209600009</v>
      </c>
      <c r="AY1367">
        <v>0.25846206463999999</v>
      </c>
      <c r="AZ1367">
        <v>0.18817843200000003</v>
      </c>
      <c r="BA1367">
        <v>0.37635686400000007</v>
      </c>
      <c r="BB1367">
        <v>0.37635686400000007</v>
      </c>
      <c r="BC1367">
        <v>0.36421632000000009</v>
      </c>
      <c r="BD1367">
        <v>0.19667681280000002</v>
      </c>
      <c r="BE1367">
        <v>0.19667681280000002</v>
      </c>
      <c r="BF1367">
        <v>1.1131025478560002</v>
      </c>
      <c r="BG1367">
        <v>1.1444961648640002</v>
      </c>
      <c r="BH1367">
        <v>0.9408921600000002</v>
      </c>
      <c r="BI1367">
        <v>0.75756994560000013</v>
      </c>
      <c r="BJ1367">
        <v>3.9560608183200006</v>
      </c>
      <c r="BK1367">
        <v>0.28160098187478377</v>
      </c>
      <c r="BL1367">
        <v>0.21176156310382344</v>
      </c>
      <c r="BM1367">
        <v>0.30712684407319213</v>
      </c>
      <c r="BN1367">
        <v>0.2345433803883111</v>
      </c>
      <c r="BO1367">
        <v>0.19011671591033349</v>
      </c>
      <c r="BP1367">
        <v>0.17959885891309402</v>
      </c>
      <c r="BQ1367">
        <v>0.2218317013087529</v>
      </c>
      <c r="BR1367">
        <v>0.23984531345513951</v>
      </c>
      <c r="BS1367">
        <v>0.19805665522974605</v>
      </c>
      <c r="BT1367">
        <v>0.28047932847931256</v>
      </c>
      <c r="BU1367">
        <v>0.26242919190513214</v>
      </c>
      <c r="BV1367">
        <v>0.12746318375594798</v>
      </c>
      <c r="BW1367">
        <v>0.80048938905179934</v>
      </c>
      <c r="BX1367">
        <v>0.60425895521173856</v>
      </c>
      <c r="BY1367">
        <v>0.65973366999363847</v>
      </c>
      <c r="BZ1367">
        <v>0.67037170414039271</v>
      </c>
      <c r="CA1367">
        <v>2.7348537183975692</v>
      </c>
      <c r="CB1367">
        <v>9.4880596493392547E-2</v>
      </c>
      <c r="CC1367">
        <v>7.1349408258093563E-2</v>
      </c>
      <c r="CD1367">
        <v>0.1034810957362185</v>
      </c>
      <c r="CE1367">
        <v>7.9025348870107537E-2</v>
      </c>
      <c r="CF1367">
        <v>6.4056550118700276E-2</v>
      </c>
      <c r="CG1367">
        <v>6.0512739514467291E-2</v>
      </c>
      <c r="CH1367">
        <v>7.4742367733211662E-2</v>
      </c>
      <c r="CI1367">
        <v>8.0811743820152188E-2</v>
      </c>
      <c r="CJ1367">
        <v>6.673177580055599E-2</v>
      </c>
      <c r="CK1367">
        <v>9.4502674717294219E-2</v>
      </c>
      <c r="CL1367">
        <v>8.8420992354031169E-2</v>
      </c>
      <c r="CM1367">
        <v>4.2946522505695119E-2</v>
      </c>
      <c r="CN1367">
        <v>0.26971110048770464</v>
      </c>
      <c r="CO1367">
        <v>0.20359463850327508</v>
      </c>
      <c r="CP1367">
        <v>0.22228588735391985</v>
      </c>
      <c r="CQ1367">
        <v>0.22587018957702051</v>
      </c>
      <c r="CR1367">
        <v>0.92146181592192011</v>
      </c>
      <c r="CS1367">
        <v>0</v>
      </c>
      <c r="CT1367">
        <v>0</v>
      </c>
      <c r="CU1367">
        <v>0</v>
      </c>
      <c r="CV1367">
        <v>0</v>
      </c>
      <c r="CW1367">
        <v>0</v>
      </c>
      <c r="CX1367">
        <v>0</v>
      </c>
      <c r="CY1367">
        <v>0</v>
      </c>
      <c r="DA1367">
        <v>0.75756994560000013</v>
      </c>
      <c r="DB1367">
        <v>2.7348537183975692</v>
      </c>
      <c r="DC1367">
        <v>0.92146181592192011</v>
      </c>
      <c r="DD1367">
        <v>0</v>
      </c>
      <c r="DE1367">
        <v>0</v>
      </c>
      <c r="DF1367">
        <v>0</v>
      </c>
    </row>
    <row r="1368" spans="2:110">
      <c r="B1368">
        <v>519</v>
      </c>
      <c r="C1368" t="s">
        <v>1090</v>
      </c>
      <c r="D1368" t="s">
        <v>1091</v>
      </c>
      <c r="E1368" t="s">
        <v>934</v>
      </c>
      <c r="F1368" t="s">
        <v>2536</v>
      </c>
      <c r="G1368" t="s">
        <v>3233</v>
      </c>
      <c r="H1368" t="s">
        <v>3360</v>
      </c>
      <c r="I1368" t="s">
        <v>1095</v>
      </c>
      <c r="J1368" t="s">
        <v>1095</v>
      </c>
      <c r="K1368" t="s">
        <v>1159</v>
      </c>
      <c r="L1368" t="s">
        <v>3361</v>
      </c>
      <c r="M1368" t="s">
        <v>1098</v>
      </c>
      <c r="O1368" t="s">
        <v>2540</v>
      </c>
      <c r="P1368" t="s">
        <v>2585</v>
      </c>
      <c r="Q1368" t="s">
        <v>2585</v>
      </c>
      <c r="R1368" t="s">
        <v>2585</v>
      </c>
      <c r="S1368" t="s">
        <v>3372</v>
      </c>
      <c r="T1368" t="s">
        <v>3373</v>
      </c>
      <c r="U1368" t="s">
        <v>3374</v>
      </c>
      <c r="V1368" t="s">
        <v>3196</v>
      </c>
      <c r="W1368" t="s">
        <v>1105</v>
      </c>
      <c r="X1368" t="s">
        <v>2585</v>
      </c>
      <c r="Y1368" t="s">
        <v>1106</v>
      </c>
      <c r="Z1368" t="s">
        <v>1107</v>
      </c>
      <c r="AA1368" t="s">
        <v>1119</v>
      </c>
      <c r="AB1368" t="s">
        <v>2545</v>
      </c>
      <c r="AC1368" t="s">
        <v>1109</v>
      </c>
      <c r="AD1368" t="s">
        <v>1095</v>
      </c>
      <c r="AE1368" t="s">
        <v>1327</v>
      </c>
      <c r="AF1368">
        <v>2018</v>
      </c>
      <c r="AG1368">
        <v>7</v>
      </c>
      <c r="AH1368" t="s">
        <v>1111</v>
      </c>
      <c r="AI1368" t="s">
        <v>2546</v>
      </c>
      <c r="AJ1368" t="s">
        <v>2585</v>
      </c>
      <c r="AK1368" t="s">
        <v>3233</v>
      </c>
      <c r="AL1368" t="s">
        <v>1136</v>
      </c>
      <c r="AM1368">
        <v>2018</v>
      </c>
      <c r="AN1368" t="s">
        <v>1114</v>
      </c>
      <c r="AO1368" t="s">
        <v>1090</v>
      </c>
      <c r="AP1368">
        <v>23.41111264245356</v>
      </c>
      <c r="AQ1368">
        <v>2020</v>
      </c>
      <c r="AR1368">
        <v>2020</v>
      </c>
      <c r="AS1368" t="s">
        <v>515</v>
      </c>
      <c r="AT1368">
        <v>2.0326180519392003</v>
      </c>
      <c r="AU1368">
        <v>0.75906575247360009</v>
      </c>
      <c r="AV1368">
        <v>0.77343830277120007</v>
      </c>
      <c r="AW1368">
        <v>1.5612048156672</v>
      </c>
      <c r="AX1368">
        <v>0.80438140907520006</v>
      </c>
      <c r="AY1368">
        <v>0.60683485420799999</v>
      </c>
      <c r="AZ1368">
        <v>1.1781817344000001</v>
      </c>
      <c r="BA1368">
        <v>1.5709089792000002</v>
      </c>
      <c r="BB1368">
        <v>1.1781817344000001</v>
      </c>
      <c r="BC1368">
        <v>0.61569497088000003</v>
      </c>
      <c r="BD1368">
        <v>0.61569497088000003</v>
      </c>
      <c r="BE1368">
        <v>0.61569497088000003</v>
      </c>
      <c r="BF1368">
        <v>3.5651221071840005</v>
      </c>
      <c r="BG1368">
        <v>2.9724210789504002</v>
      </c>
      <c r="BH1368">
        <v>3.9272724480000001</v>
      </c>
      <c r="BI1368">
        <v>1.8470849126400002</v>
      </c>
      <c r="BJ1368">
        <v>12.3119005467744</v>
      </c>
      <c r="BK1368">
        <v>0.85483569315673236</v>
      </c>
      <c r="BL1368">
        <v>0.64282923083095889</v>
      </c>
      <c r="BM1368">
        <v>0.93232270318250832</v>
      </c>
      <c r="BN1368">
        <v>0.71198634257148052</v>
      </c>
      <c r="BO1368">
        <v>0.57712353679987083</v>
      </c>
      <c r="BP1368">
        <v>0.54519524053861512</v>
      </c>
      <c r="BQ1368">
        <v>0.67339841960041669</v>
      </c>
      <c r="BR1368">
        <v>0.72808103655329404</v>
      </c>
      <c r="BS1368">
        <v>0.60122623518730212</v>
      </c>
      <c r="BT1368">
        <v>0.85143077122991306</v>
      </c>
      <c r="BU1368">
        <v>0.79663727971849441</v>
      </c>
      <c r="BV1368">
        <v>0.38693074971744867</v>
      </c>
      <c r="BW1368">
        <v>2.4299876271701994</v>
      </c>
      <c r="BX1368">
        <v>1.8343051199099665</v>
      </c>
      <c r="BY1368">
        <v>2.0027056913410126</v>
      </c>
      <c r="BZ1368">
        <v>2.0349988006658561</v>
      </c>
      <c r="CA1368">
        <v>8.3019972390870347</v>
      </c>
      <c r="CB1368">
        <v>0.28802215081273569</v>
      </c>
      <c r="CC1368">
        <v>0.21659022798347588</v>
      </c>
      <c r="CD1368">
        <v>0.31413006308913605</v>
      </c>
      <c r="CE1368">
        <v>0.23989152462674745</v>
      </c>
      <c r="CF1368">
        <v>0.19445182704049169</v>
      </c>
      <c r="CG1368">
        <v>0.18369413800788484</v>
      </c>
      <c r="CH1368">
        <v>0.226889989175555</v>
      </c>
      <c r="CI1368">
        <v>0.24531435431720686</v>
      </c>
      <c r="CJ1368">
        <v>0.20257281577027073</v>
      </c>
      <c r="CK1368">
        <v>0.28687492106488732</v>
      </c>
      <c r="CL1368">
        <v>0.26841319865203467</v>
      </c>
      <c r="CM1368">
        <v>0.13036964605170118</v>
      </c>
      <c r="CN1368">
        <v>0.81874244188534762</v>
      </c>
      <c r="CO1368">
        <v>0.61803748967512395</v>
      </c>
      <c r="CP1368">
        <v>0.67477715926303261</v>
      </c>
      <c r="CQ1368">
        <v>0.68565776576862314</v>
      </c>
      <c r="CR1368">
        <v>2.7972148565921273</v>
      </c>
      <c r="CS1368">
        <v>0</v>
      </c>
      <c r="CT1368">
        <v>0</v>
      </c>
      <c r="CU1368">
        <v>0</v>
      </c>
      <c r="CV1368">
        <v>0</v>
      </c>
      <c r="CW1368">
        <v>0</v>
      </c>
      <c r="CX1368">
        <v>0</v>
      </c>
      <c r="CY1368">
        <v>0</v>
      </c>
      <c r="DA1368">
        <v>1.8470849126400002</v>
      </c>
      <c r="DB1368">
        <v>8.3019972390870347</v>
      </c>
      <c r="DC1368">
        <v>2.7972148565921273</v>
      </c>
      <c r="DD1368">
        <v>0</v>
      </c>
      <c r="DE1368">
        <v>0</v>
      </c>
      <c r="DF1368">
        <v>0</v>
      </c>
    </row>
    <row r="1369" spans="2:110">
      <c r="B1369">
        <v>520</v>
      </c>
      <c r="C1369" t="s">
        <v>1090</v>
      </c>
      <c r="D1369" t="s">
        <v>1091</v>
      </c>
      <c r="E1369" t="s">
        <v>934</v>
      </c>
      <c r="F1369" t="s">
        <v>2536</v>
      </c>
      <c r="G1369" t="s">
        <v>3233</v>
      </c>
      <c r="H1369" t="s">
        <v>3360</v>
      </c>
      <c r="I1369" t="s">
        <v>1095</v>
      </c>
      <c r="J1369" t="s">
        <v>1095</v>
      </c>
      <c r="K1369" t="s">
        <v>1159</v>
      </c>
      <c r="L1369" t="s">
        <v>3361</v>
      </c>
      <c r="M1369" t="s">
        <v>1098</v>
      </c>
      <c r="O1369" t="s">
        <v>2540</v>
      </c>
      <c r="P1369" t="s">
        <v>2585</v>
      </c>
      <c r="Q1369" t="s">
        <v>2585</v>
      </c>
      <c r="R1369" t="s">
        <v>2585</v>
      </c>
      <c r="S1369" t="s">
        <v>3372</v>
      </c>
      <c r="T1369" t="s">
        <v>3375</v>
      </c>
      <c r="U1369" t="s">
        <v>3374</v>
      </c>
      <c r="V1369" t="s">
        <v>3196</v>
      </c>
      <c r="W1369" t="s">
        <v>1105</v>
      </c>
      <c r="X1369" t="s">
        <v>2585</v>
      </c>
      <c r="Y1369" t="s">
        <v>1209</v>
      </c>
      <c r="Z1369" t="s">
        <v>1210</v>
      </c>
      <c r="AA1369" t="s">
        <v>1119</v>
      </c>
      <c r="AB1369" t="s">
        <v>2545</v>
      </c>
      <c r="AC1369" t="s">
        <v>1109</v>
      </c>
      <c r="AD1369" t="s">
        <v>1095</v>
      </c>
      <c r="AE1369" t="s">
        <v>1327</v>
      </c>
      <c r="AF1369">
        <v>2018</v>
      </c>
      <c r="AG1369">
        <v>7</v>
      </c>
      <c r="AH1369" t="s">
        <v>1134</v>
      </c>
      <c r="AI1369" t="s">
        <v>2546</v>
      </c>
      <c r="AJ1369" t="s">
        <v>2585</v>
      </c>
      <c r="AK1369" t="s">
        <v>3233</v>
      </c>
      <c r="AL1369" t="s">
        <v>1136</v>
      </c>
      <c r="AM1369">
        <v>2018</v>
      </c>
      <c r="AN1369" t="s">
        <v>1114</v>
      </c>
      <c r="AO1369" t="s">
        <v>1090</v>
      </c>
      <c r="AP1369">
        <v>0</v>
      </c>
      <c r="AQ1369">
        <v>2020</v>
      </c>
      <c r="AR1369">
        <v>2020</v>
      </c>
      <c r="AS1369" t="s">
        <v>515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  <c r="BM1369">
        <v>0</v>
      </c>
      <c r="BN1369">
        <v>0</v>
      </c>
      <c r="BO1369">
        <v>0</v>
      </c>
      <c r="BP1369">
        <v>0</v>
      </c>
      <c r="BQ1369">
        <v>0</v>
      </c>
      <c r="BR1369">
        <v>0</v>
      </c>
      <c r="BS1369">
        <v>0</v>
      </c>
      <c r="BT1369">
        <v>0</v>
      </c>
      <c r="BU1369">
        <v>0</v>
      </c>
      <c r="BV1369">
        <v>0</v>
      </c>
      <c r="BW1369">
        <v>0</v>
      </c>
      <c r="BX1369">
        <v>0</v>
      </c>
      <c r="BY1369">
        <v>0</v>
      </c>
      <c r="BZ1369">
        <v>0</v>
      </c>
      <c r="CA1369">
        <v>0</v>
      </c>
      <c r="CB1369">
        <v>0</v>
      </c>
      <c r="CC1369">
        <v>0</v>
      </c>
      <c r="CD1369">
        <v>0</v>
      </c>
      <c r="CE1369">
        <v>0</v>
      </c>
      <c r="CF1369">
        <v>0</v>
      </c>
      <c r="CG1369">
        <v>0</v>
      </c>
      <c r="CH1369">
        <v>0</v>
      </c>
      <c r="CI1369">
        <v>0</v>
      </c>
      <c r="CJ1369">
        <v>0</v>
      </c>
      <c r="CK1369">
        <v>0</v>
      </c>
      <c r="CL1369">
        <v>0</v>
      </c>
      <c r="CM1369">
        <v>0</v>
      </c>
      <c r="CN1369">
        <v>0</v>
      </c>
      <c r="CO1369">
        <v>0</v>
      </c>
      <c r="CP1369">
        <v>0</v>
      </c>
      <c r="CQ1369">
        <v>0</v>
      </c>
      <c r="CR1369">
        <v>0</v>
      </c>
      <c r="CS1369">
        <v>0</v>
      </c>
      <c r="CT1369">
        <v>0</v>
      </c>
      <c r="CU1369">
        <v>0</v>
      </c>
      <c r="CV1369">
        <v>0</v>
      </c>
      <c r="CW1369">
        <v>0</v>
      </c>
      <c r="CX1369">
        <v>0</v>
      </c>
      <c r="CY1369">
        <v>0</v>
      </c>
      <c r="DA1369">
        <v>0</v>
      </c>
      <c r="DB1369">
        <v>0</v>
      </c>
      <c r="DC1369">
        <v>0</v>
      </c>
      <c r="DD1369">
        <v>0</v>
      </c>
      <c r="DE1369">
        <v>0</v>
      </c>
      <c r="DF1369">
        <v>0</v>
      </c>
    </row>
    <row r="1370" spans="2:110">
      <c r="B1370">
        <v>521</v>
      </c>
      <c r="C1370" t="s">
        <v>1090</v>
      </c>
      <c r="D1370" t="s">
        <v>1091</v>
      </c>
      <c r="E1370" t="s">
        <v>934</v>
      </c>
      <c r="F1370" t="s">
        <v>2536</v>
      </c>
      <c r="G1370" t="s">
        <v>3233</v>
      </c>
      <c r="H1370" t="s">
        <v>3360</v>
      </c>
      <c r="I1370" t="s">
        <v>1095</v>
      </c>
      <c r="J1370" t="s">
        <v>1095</v>
      </c>
      <c r="K1370" t="s">
        <v>1159</v>
      </c>
      <c r="L1370" t="s">
        <v>3361</v>
      </c>
      <c r="M1370" t="s">
        <v>1098</v>
      </c>
      <c r="O1370" t="s">
        <v>2540</v>
      </c>
      <c r="P1370" t="s">
        <v>2585</v>
      </c>
      <c r="Q1370" t="s">
        <v>2585</v>
      </c>
      <c r="R1370" t="s">
        <v>2585</v>
      </c>
      <c r="S1370" t="s">
        <v>3372</v>
      </c>
      <c r="T1370" t="s">
        <v>3375</v>
      </c>
      <c r="U1370" t="s">
        <v>3374</v>
      </c>
      <c r="V1370" t="s">
        <v>3196</v>
      </c>
      <c r="W1370" t="s">
        <v>1105</v>
      </c>
      <c r="X1370" t="s">
        <v>2585</v>
      </c>
      <c r="Y1370" t="s">
        <v>1209</v>
      </c>
      <c r="Z1370" t="s">
        <v>1210</v>
      </c>
      <c r="AA1370" t="s">
        <v>1119</v>
      </c>
      <c r="AB1370" t="s">
        <v>2545</v>
      </c>
      <c r="AC1370" t="s">
        <v>1109</v>
      </c>
      <c r="AD1370" t="s">
        <v>1095</v>
      </c>
      <c r="AE1370" t="s">
        <v>1327</v>
      </c>
      <c r="AF1370">
        <v>2018</v>
      </c>
      <c r="AG1370">
        <v>7</v>
      </c>
      <c r="AH1370" t="s">
        <v>1134</v>
      </c>
      <c r="AI1370" t="s">
        <v>2546</v>
      </c>
      <c r="AJ1370" t="s">
        <v>2585</v>
      </c>
      <c r="AK1370" t="s">
        <v>3233</v>
      </c>
      <c r="AL1370" t="s">
        <v>1136</v>
      </c>
      <c r="AM1370">
        <v>2018</v>
      </c>
      <c r="AN1370" t="s">
        <v>1114</v>
      </c>
      <c r="AO1370" t="s">
        <v>1090</v>
      </c>
      <c r="AP1370">
        <v>0</v>
      </c>
      <c r="AQ1370">
        <v>2020</v>
      </c>
      <c r="AR1370">
        <v>2020</v>
      </c>
      <c r="AS1370" t="s">
        <v>515</v>
      </c>
      <c r="AT1370">
        <v>0</v>
      </c>
      <c r="AU1370">
        <v>0</v>
      </c>
      <c r="AV1370">
        <v>0</v>
      </c>
      <c r="AW1370">
        <v>0</v>
      </c>
      <c r="AX1370">
        <v>0</v>
      </c>
      <c r="AY1370">
        <v>0</v>
      </c>
      <c r="AZ1370">
        <v>0</v>
      </c>
      <c r="BA1370">
        <v>0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  <c r="BM1370">
        <v>0</v>
      </c>
      <c r="BN1370">
        <v>0</v>
      </c>
      <c r="BO1370">
        <v>0</v>
      </c>
      <c r="BP1370">
        <v>0</v>
      </c>
      <c r="BQ1370">
        <v>0</v>
      </c>
      <c r="BR1370">
        <v>0</v>
      </c>
      <c r="BS1370">
        <v>0</v>
      </c>
      <c r="BT1370">
        <v>0</v>
      </c>
      <c r="BU1370">
        <v>0</v>
      </c>
      <c r="BV1370">
        <v>0</v>
      </c>
      <c r="BW1370">
        <v>0</v>
      </c>
      <c r="BX1370">
        <v>0</v>
      </c>
      <c r="BY1370">
        <v>0</v>
      </c>
      <c r="BZ1370">
        <v>0</v>
      </c>
      <c r="CA1370">
        <v>0</v>
      </c>
      <c r="CB1370">
        <v>0</v>
      </c>
      <c r="CC1370">
        <v>0</v>
      </c>
      <c r="CD1370">
        <v>0</v>
      </c>
      <c r="CE1370">
        <v>0</v>
      </c>
      <c r="CF1370">
        <v>0</v>
      </c>
      <c r="CG1370">
        <v>0</v>
      </c>
      <c r="CH1370">
        <v>0</v>
      </c>
      <c r="CI1370">
        <v>0</v>
      </c>
      <c r="CJ1370">
        <v>0</v>
      </c>
      <c r="CK1370">
        <v>0</v>
      </c>
      <c r="CL1370">
        <v>0</v>
      </c>
      <c r="CM1370">
        <v>0</v>
      </c>
      <c r="CN1370">
        <v>0</v>
      </c>
      <c r="CO1370">
        <v>0</v>
      </c>
      <c r="CP1370">
        <v>0</v>
      </c>
      <c r="CQ1370">
        <v>0</v>
      </c>
      <c r="CR1370">
        <v>0</v>
      </c>
      <c r="CS1370">
        <v>0</v>
      </c>
      <c r="CT1370">
        <v>0</v>
      </c>
      <c r="CU1370">
        <v>0</v>
      </c>
      <c r="CV1370">
        <v>0</v>
      </c>
      <c r="CW1370">
        <v>0</v>
      </c>
      <c r="CX1370">
        <v>0</v>
      </c>
      <c r="CY1370">
        <v>0</v>
      </c>
      <c r="DA1370">
        <v>0</v>
      </c>
      <c r="DB1370">
        <v>0</v>
      </c>
      <c r="DC1370">
        <v>0</v>
      </c>
      <c r="DD1370">
        <v>0</v>
      </c>
      <c r="DE1370">
        <v>0</v>
      </c>
      <c r="DF1370">
        <v>0</v>
      </c>
    </row>
    <row r="1371" spans="2:110">
      <c r="B1371">
        <v>522</v>
      </c>
      <c r="C1371" t="s">
        <v>1090</v>
      </c>
      <c r="D1371" t="s">
        <v>1091</v>
      </c>
      <c r="E1371" t="s">
        <v>934</v>
      </c>
      <c r="F1371" t="s">
        <v>2536</v>
      </c>
      <c r="G1371" t="s">
        <v>3233</v>
      </c>
      <c r="H1371" t="s">
        <v>3360</v>
      </c>
      <c r="I1371" t="s">
        <v>1095</v>
      </c>
      <c r="J1371" t="s">
        <v>1095</v>
      </c>
      <c r="K1371" t="s">
        <v>1159</v>
      </c>
      <c r="L1371" t="s">
        <v>3361</v>
      </c>
      <c r="M1371" t="s">
        <v>1098</v>
      </c>
      <c r="O1371" t="s">
        <v>2540</v>
      </c>
      <c r="P1371" t="s">
        <v>2585</v>
      </c>
      <c r="Q1371" t="s">
        <v>2585</v>
      </c>
      <c r="R1371" t="s">
        <v>2585</v>
      </c>
      <c r="S1371" t="s">
        <v>3362</v>
      </c>
      <c r="T1371" t="s">
        <v>3376</v>
      </c>
      <c r="U1371" t="s">
        <v>3364</v>
      </c>
      <c r="V1371" t="s">
        <v>3196</v>
      </c>
      <c r="W1371" t="s">
        <v>1105</v>
      </c>
      <c r="X1371" t="s">
        <v>2585</v>
      </c>
      <c r="Y1371" t="s">
        <v>1209</v>
      </c>
      <c r="Z1371" t="s">
        <v>1210</v>
      </c>
      <c r="AA1371" t="s">
        <v>1119</v>
      </c>
      <c r="AB1371" t="s">
        <v>2545</v>
      </c>
      <c r="AC1371" t="s">
        <v>1109</v>
      </c>
      <c r="AD1371" t="s">
        <v>1095</v>
      </c>
      <c r="AE1371" t="s">
        <v>1327</v>
      </c>
      <c r="AF1371">
        <v>2018</v>
      </c>
      <c r="AG1371">
        <v>7</v>
      </c>
      <c r="AH1371" t="s">
        <v>1134</v>
      </c>
      <c r="AI1371" t="s">
        <v>2546</v>
      </c>
      <c r="AJ1371" t="s">
        <v>2585</v>
      </c>
      <c r="AK1371" t="s">
        <v>3233</v>
      </c>
      <c r="AL1371" t="s">
        <v>1136</v>
      </c>
      <c r="AM1371">
        <v>2018</v>
      </c>
      <c r="AN1371" t="s">
        <v>1114</v>
      </c>
      <c r="AO1371" t="s">
        <v>1090</v>
      </c>
      <c r="AP1371">
        <v>0</v>
      </c>
      <c r="AQ1371">
        <v>2020</v>
      </c>
      <c r="AR1371">
        <v>2020</v>
      </c>
      <c r="AS1371" t="s">
        <v>515</v>
      </c>
      <c r="AT1371">
        <v>0</v>
      </c>
      <c r="AU1371">
        <v>0</v>
      </c>
      <c r="AV1371">
        <v>0</v>
      </c>
      <c r="AW1371">
        <v>0</v>
      </c>
      <c r="AX1371">
        <v>0</v>
      </c>
      <c r="AY1371">
        <v>0</v>
      </c>
      <c r="AZ1371">
        <v>0</v>
      </c>
      <c r="BA1371">
        <v>0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  <c r="BM1371">
        <v>0</v>
      </c>
      <c r="BN1371">
        <v>0</v>
      </c>
      <c r="BO1371">
        <v>0</v>
      </c>
      <c r="BP1371">
        <v>0</v>
      </c>
      <c r="BQ1371">
        <v>0</v>
      </c>
      <c r="BR1371">
        <v>0</v>
      </c>
      <c r="BS1371">
        <v>0</v>
      </c>
      <c r="BT1371">
        <v>0</v>
      </c>
      <c r="BU1371">
        <v>0</v>
      </c>
      <c r="BV1371">
        <v>0</v>
      </c>
      <c r="BW1371">
        <v>0</v>
      </c>
      <c r="BX1371">
        <v>0</v>
      </c>
      <c r="BY1371">
        <v>0</v>
      </c>
      <c r="BZ1371">
        <v>0</v>
      </c>
      <c r="CA1371">
        <v>0</v>
      </c>
      <c r="CB1371">
        <v>0</v>
      </c>
      <c r="CC1371">
        <v>0</v>
      </c>
      <c r="CD1371">
        <v>0</v>
      </c>
      <c r="CE1371">
        <v>0</v>
      </c>
      <c r="CF1371">
        <v>0</v>
      </c>
      <c r="CG1371">
        <v>0</v>
      </c>
      <c r="CH1371">
        <v>0</v>
      </c>
      <c r="CI1371">
        <v>0</v>
      </c>
      <c r="CJ1371">
        <v>0</v>
      </c>
      <c r="CK1371">
        <v>0</v>
      </c>
      <c r="CL1371">
        <v>0</v>
      </c>
      <c r="CM1371">
        <v>0</v>
      </c>
      <c r="CN1371">
        <v>0</v>
      </c>
      <c r="CO1371">
        <v>0</v>
      </c>
      <c r="CP1371">
        <v>0</v>
      </c>
      <c r="CQ1371">
        <v>0</v>
      </c>
      <c r="CR1371">
        <v>0</v>
      </c>
      <c r="CS1371">
        <v>0</v>
      </c>
      <c r="CT1371">
        <v>0</v>
      </c>
      <c r="CU1371">
        <v>0</v>
      </c>
      <c r="CV1371">
        <v>0</v>
      </c>
      <c r="CW1371">
        <v>0</v>
      </c>
      <c r="CX1371">
        <v>0</v>
      </c>
      <c r="CY1371">
        <v>0</v>
      </c>
      <c r="DA1371">
        <v>0</v>
      </c>
      <c r="DB1371">
        <v>0</v>
      </c>
      <c r="DC1371">
        <v>0</v>
      </c>
      <c r="DD1371">
        <v>0</v>
      </c>
      <c r="DE1371">
        <v>0</v>
      </c>
      <c r="DF1371">
        <v>0</v>
      </c>
    </row>
    <row r="1372" spans="2:110">
      <c r="B1372">
        <v>523</v>
      </c>
      <c r="C1372" t="s">
        <v>1090</v>
      </c>
      <c r="D1372" t="s">
        <v>1091</v>
      </c>
      <c r="E1372" t="s">
        <v>934</v>
      </c>
      <c r="F1372" t="s">
        <v>2536</v>
      </c>
      <c r="G1372" t="s">
        <v>3233</v>
      </c>
      <c r="H1372" t="s">
        <v>3234</v>
      </c>
      <c r="I1372" t="s">
        <v>1095</v>
      </c>
      <c r="J1372" t="s">
        <v>1095</v>
      </c>
      <c r="K1372" t="s">
        <v>1159</v>
      </c>
      <c r="L1372" t="s">
        <v>3346</v>
      </c>
      <c r="M1372" t="s">
        <v>1098</v>
      </c>
      <c r="O1372" t="s">
        <v>2540</v>
      </c>
      <c r="P1372" t="s">
        <v>2585</v>
      </c>
      <c r="Q1372" t="s">
        <v>2585</v>
      </c>
      <c r="R1372" t="s">
        <v>2585</v>
      </c>
      <c r="S1372" t="s">
        <v>3377</v>
      </c>
      <c r="T1372" t="s">
        <v>3378</v>
      </c>
      <c r="U1372" t="s">
        <v>3349</v>
      </c>
      <c r="V1372" t="s">
        <v>3196</v>
      </c>
      <c r="W1372" t="s">
        <v>1105</v>
      </c>
      <c r="X1372" t="s">
        <v>2585</v>
      </c>
      <c r="Y1372" t="s">
        <v>1209</v>
      </c>
      <c r="Z1372" t="s">
        <v>1210</v>
      </c>
      <c r="AA1372" t="s">
        <v>1119</v>
      </c>
      <c r="AB1372" t="s">
        <v>2545</v>
      </c>
      <c r="AC1372" t="s">
        <v>1109</v>
      </c>
      <c r="AD1372" t="s">
        <v>1095</v>
      </c>
      <c r="AE1372" t="s">
        <v>1327</v>
      </c>
      <c r="AF1372">
        <v>2019</v>
      </c>
      <c r="AG1372">
        <v>4</v>
      </c>
      <c r="AH1372" t="s">
        <v>1134</v>
      </c>
      <c r="AI1372" t="s">
        <v>2546</v>
      </c>
      <c r="AJ1372" t="s">
        <v>2585</v>
      </c>
      <c r="AK1372" t="s">
        <v>3233</v>
      </c>
      <c r="AL1372" t="s">
        <v>1136</v>
      </c>
      <c r="AM1372">
        <v>2019</v>
      </c>
      <c r="AN1372" t="s">
        <v>1137</v>
      </c>
      <c r="AO1372" t="s">
        <v>1090</v>
      </c>
      <c r="AP1372">
        <v>0</v>
      </c>
      <c r="AQ1372">
        <v>2020</v>
      </c>
      <c r="AR1372">
        <v>2020</v>
      </c>
      <c r="AS1372" t="s">
        <v>515</v>
      </c>
      <c r="AT1372">
        <v>0</v>
      </c>
      <c r="AU1372">
        <v>0</v>
      </c>
      <c r="AV1372">
        <v>0</v>
      </c>
      <c r="AW1372">
        <v>0</v>
      </c>
      <c r="AX1372">
        <v>0</v>
      </c>
      <c r="AY1372">
        <v>0</v>
      </c>
      <c r="AZ1372">
        <v>0</v>
      </c>
      <c r="BA1372">
        <v>0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  <c r="BM1372">
        <v>0</v>
      </c>
      <c r="BN1372">
        <v>0</v>
      </c>
      <c r="BO1372">
        <v>0</v>
      </c>
      <c r="BP1372">
        <v>0</v>
      </c>
      <c r="BQ1372">
        <v>0</v>
      </c>
      <c r="BR1372">
        <v>0</v>
      </c>
      <c r="BS1372">
        <v>0</v>
      </c>
      <c r="BT1372">
        <v>0</v>
      </c>
      <c r="BU1372">
        <v>0</v>
      </c>
      <c r="BV1372">
        <v>0</v>
      </c>
      <c r="BW1372">
        <v>0</v>
      </c>
      <c r="BX1372">
        <v>0</v>
      </c>
      <c r="BY1372">
        <v>0</v>
      </c>
      <c r="BZ1372">
        <v>0</v>
      </c>
      <c r="CA1372">
        <v>0</v>
      </c>
      <c r="CB1372">
        <v>0</v>
      </c>
      <c r="CC1372">
        <v>0</v>
      </c>
      <c r="CD1372">
        <v>0</v>
      </c>
      <c r="CE1372">
        <v>0</v>
      </c>
      <c r="CF1372">
        <v>0</v>
      </c>
      <c r="CG1372">
        <v>0</v>
      </c>
      <c r="CH1372">
        <v>0</v>
      </c>
      <c r="CI1372">
        <v>0</v>
      </c>
      <c r="CJ1372">
        <v>0</v>
      </c>
      <c r="CK1372">
        <v>0</v>
      </c>
      <c r="CL1372">
        <v>0</v>
      </c>
      <c r="CM1372">
        <v>0</v>
      </c>
      <c r="CN1372">
        <v>0</v>
      </c>
      <c r="CO1372">
        <v>0</v>
      </c>
      <c r="CP1372">
        <v>0</v>
      </c>
      <c r="CQ1372">
        <v>0</v>
      </c>
      <c r="CR1372">
        <v>0</v>
      </c>
      <c r="CS1372">
        <v>0</v>
      </c>
      <c r="CT1372">
        <v>0</v>
      </c>
      <c r="CU1372">
        <v>0</v>
      </c>
      <c r="CV1372">
        <v>0</v>
      </c>
      <c r="CW1372">
        <v>0</v>
      </c>
      <c r="CX1372">
        <v>0</v>
      </c>
      <c r="CY1372">
        <v>0</v>
      </c>
      <c r="DA1372">
        <v>0</v>
      </c>
      <c r="DB1372">
        <v>0</v>
      </c>
      <c r="DC1372">
        <v>0</v>
      </c>
      <c r="DD1372">
        <v>0</v>
      </c>
      <c r="DE1372">
        <v>0</v>
      </c>
      <c r="DF1372">
        <v>0</v>
      </c>
    </row>
    <row r="1373" spans="2:110">
      <c r="B1373">
        <v>524</v>
      </c>
      <c r="C1373" t="s">
        <v>1090</v>
      </c>
      <c r="D1373" t="s">
        <v>1091</v>
      </c>
      <c r="E1373" t="s">
        <v>934</v>
      </c>
      <c r="F1373" t="s">
        <v>2536</v>
      </c>
      <c r="G1373" t="s">
        <v>3233</v>
      </c>
      <c r="H1373" t="s">
        <v>3234</v>
      </c>
      <c r="I1373" t="s">
        <v>1095</v>
      </c>
      <c r="J1373" t="s">
        <v>1095</v>
      </c>
      <c r="K1373" t="s">
        <v>1159</v>
      </c>
      <c r="L1373" t="s">
        <v>3346</v>
      </c>
      <c r="M1373" t="s">
        <v>1098</v>
      </c>
      <c r="O1373" t="s">
        <v>2540</v>
      </c>
      <c r="P1373" t="s">
        <v>2585</v>
      </c>
      <c r="Q1373" t="s">
        <v>2585</v>
      </c>
      <c r="R1373" t="s">
        <v>2585</v>
      </c>
      <c r="S1373" t="s">
        <v>2558</v>
      </c>
      <c r="T1373" t="s">
        <v>3379</v>
      </c>
      <c r="U1373" t="s">
        <v>3349</v>
      </c>
      <c r="V1373" t="s">
        <v>3196</v>
      </c>
      <c r="W1373" t="s">
        <v>1105</v>
      </c>
      <c r="X1373" t="s">
        <v>2585</v>
      </c>
      <c r="Y1373" t="s">
        <v>1209</v>
      </c>
      <c r="Z1373" t="s">
        <v>1210</v>
      </c>
      <c r="AA1373" t="s">
        <v>1119</v>
      </c>
      <c r="AB1373" t="s">
        <v>2545</v>
      </c>
      <c r="AC1373" t="s">
        <v>1109</v>
      </c>
      <c r="AD1373" t="s">
        <v>1095</v>
      </c>
      <c r="AE1373" t="s">
        <v>1327</v>
      </c>
      <c r="AF1373">
        <v>2019</v>
      </c>
      <c r="AG1373">
        <v>4</v>
      </c>
      <c r="AH1373" t="s">
        <v>1134</v>
      </c>
      <c r="AI1373" t="s">
        <v>2546</v>
      </c>
      <c r="AJ1373" t="s">
        <v>2585</v>
      </c>
      <c r="AK1373" t="s">
        <v>3233</v>
      </c>
      <c r="AL1373" t="s">
        <v>1136</v>
      </c>
      <c r="AM1373">
        <v>2019</v>
      </c>
      <c r="AN1373" t="s">
        <v>1137</v>
      </c>
      <c r="AO1373" t="s">
        <v>1090</v>
      </c>
      <c r="AP1373">
        <v>0</v>
      </c>
      <c r="AQ1373">
        <v>2020</v>
      </c>
      <c r="AR1373">
        <v>2023</v>
      </c>
      <c r="AS1373" t="s">
        <v>515</v>
      </c>
      <c r="AT1373">
        <v>0</v>
      </c>
      <c r="AU1373">
        <v>0</v>
      </c>
      <c r="AV1373">
        <v>0</v>
      </c>
      <c r="AW1373">
        <v>0</v>
      </c>
      <c r="AX1373">
        <v>0</v>
      </c>
      <c r="AY1373">
        <v>0</v>
      </c>
      <c r="AZ1373">
        <v>0</v>
      </c>
      <c r="BA1373">
        <v>0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  <c r="BM1373">
        <v>0</v>
      </c>
      <c r="BN1373">
        <v>0</v>
      </c>
      <c r="BO1373">
        <v>0</v>
      </c>
      <c r="BP1373">
        <v>0.97499999999999998</v>
      </c>
      <c r="BQ1373">
        <v>0</v>
      </c>
      <c r="BR1373">
        <v>0</v>
      </c>
      <c r="BS1373">
        <v>0</v>
      </c>
      <c r="BT1373">
        <v>0</v>
      </c>
      <c r="BU1373">
        <v>0</v>
      </c>
      <c r="BV1373">
        <v>0.97499999999999998</v>
      </c>
      <c r="BW1373">
        <v>0</v>
      </c>
      <c r="BX1373">
        <v>0.97499999999999998</v>
      </c>
      <c r="BY1373">
        <v>0</v>
      </c>
      <c r="BZ1373">
        <v>0.97499999999999998</v>
      </c>
      <c r="CA1373">
        <v>1.95</v>
      </c>
      <c r="CB1373">
        <v>0</v>
      </c>
      <c r="CC1373">
        <v>0</v>
      </c>
      <c r="CD1373">
        <v>0</v>
      </c>
      <c r="CE1373">
        <v>0</v>
      </c>
      <c r="CF1373">
        <v>0</v>
      </c>
      <c r="CG1373">
        <v>0</v>
      </c>
      <c r="CH1373">
        <v>0</v>
      </c>
      <c r="CI1373">
        <v>0</v>
      </c>
      <c r="CJ1373">
        <v>0</v>
      </c>
      <c r="CK1373">
        <v>0</v>
      </c>
      <c r="CL1373">
        <v>0</v>
      </c>
      <c r="CM1373">
        <v>0</v>
      </c>
      <c r="CN1373">
        <v>0</v>
      </c>
      <c r="CO1373">
        <v>0</v>
      </c>
      <c r="CP1373">
        <v>0</v>
      </c>
      <c r="CQ1373">
        <v>0</v>
      </c>
      <c r="CR1373">
        <v>0</v>
      </c>
      <c r="CS1373">
        <v>0</v>
      </c>
      <c r="CT1373">
        <v>0</v>
      </c>
      <c r="CU1373">
        <v>0</v>
      </c>
      <c r="CV1373">
        <v>0</v>
      </c>
      <c r="CW1373">
        <v>0</v>
      </c>
      <c r="CX1373">
        <v>0</v>
      </c>
      <c r="CY1373">
        <v>0</v>
      </c>
      <c r="DA1373">
        <v>0</v>
      </c>
      <c r="DB1373">
        <v>1.95</v>
      </c>
      <c r="DC1373">
        <v>0</v>
      </c>
      <c r="DD1373">
        <v>0</v>
      </c>
      <c r="DE1373">
        <v>0</v>
      </c>
      <c r="DF1373">
        <v>0</v>
      </c>
    </row>
    <row r="1374" spans="2:110">
      <c r="B1374">
        <v>525</v>
      </c>
      <c r="C1374" t="s">
        <v>1090</v>
      </c>
      <c r="D1374" t="s">
        <v>1091</v>
      </c>
      <c r="E1374" t="s">
        <v>934</v>
      </c>
      <c r="F1374" t="s">
        <v>2536</v>
      </c>
      <c r="G1374" t="s">
        <v>3233</v>
      </c>
      <c r="H1374" t="s">
        <v>3316</v>
      </c>
      <c r="I1374" t="s">
        <v>1095</v>
      </c>
      <c r="J1374" t="s">
        <v>1095</v>
      </c>
      <c r="K1374" t="s">
        <v>1159</v>
      </c>
      <c r="L1374" t="s">
        <v>3317</v>
      </c>
      <c r="M1374" t="s">
        <v>1098</v>
      </c>
      <c r="O1374" t="s">
        <v>2540</v>
      </c>
      <c r="P1374" t="s">
        <v>2541</v>
      </c>
      <c r="Q1374" t="s">
        <v>2560</v>
      </c>
      <c r="R1374" t="s">
        <v>2541</v>
      </c>
      <c r="S1374" t="s">
        <v>3380</v>
      </c>
      <c r="T1374" t="s">
        <v>3381</v>
      </c>
      <c r="U1374" t="s">
        <v>3382</v>
      </c>
      <c r="V1374" t="s">
        <v>1583</v>
      </c>
      <c r="W1374" t="s">
        <v>1105</v>
      </c>
      <c r="X1374" t="s">
        <v>17</v>
      </c>
      <c r="Y1374" t="s">
        <v>1106</v>
      </c>
      <c r="Z1374" t="s">
        <v>1107</v>
      </c>
      <c r="AA1374" t="s">
        <v>1119</v>
      </c>
      <c r="AB1374" t="s">
        <v>2545</v>
      </c>
      <c r="AC1374" t="s">
        <v>1109</v>
      </c>
      <c r="AD1374" t="s">
        <v>1095</v>
      </c>
      <c r="AE1374" t="s">
        <v>1327</v>
      </c>
      <c r="AF1374">
        <v>2021</v>
      </c>
      <c r="AG1374">
        <v>3</v>
      </c>
      <c r="AH1374" t="s">
        <v>1111</v>
      </c>
      <c r="AI1374" t="s">
        <v>2546</v>
      </c>
      <c r="AJ1374" t="s">
        <v>2541</v>
      </c>
      <c r="AK1374" t="s">
        <v>3233</v>
      </c>
      <c r="AL1374" t="s">
        <v>1136</v>
      </c>
      <c r="AM1374">
        <v>2021</v>
      </c>
      <c r="AN1374" t="s">
        <v>1120</v>
      </c>
      <c r="AO1374" t="s">
        <v>1090</v>
      </c>
      <c r="AP1374">
        <v>111.40961229347613</v>
      </c>
      <c r="AQ1374">
        <v>2022</v>
      </c>
      <c r="AR1374">
        <v>2022</v>
      </c>
      <c r="AS1374" t="s">
        <v>515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.90279936000000005</v>
      </c>
      <c r="BC1374">
        <v>3.4947072000000001</v>
      </c>
      <c r="BD1374">
        <v>5.2420608</v>
      </c>
      <c r="BE1374">
        <v>3.2034816000000008</v>
      </c>
      <c r="BF1374">
        <v>0</v>
      </c>
      <c r="BG1374">
        <v>0</v>
      </c>
      <c r="BH1374">
        <v>0.90279936000000005</v>
      </c>
      <c r="BI1374">
        <v>11.940249600000001</v>
      </c>
      <c r="BJ1374">
        <v>12.843048960000001</v>
      </c>
      <c r="BK1374">
        <v>4.138342821156666</v>
      </c>
      <c r="BL1374">
        <v>3.1119988951504958</v>
      </c>
      <c r="BM1374">
        <v>4.5134649811695482</v>
      </c>
      <c r="BN1374">
        <v>3.4467952065287144</v>
      </c>
      <c r="BO1374">
        <v>2.7939112329489415</v>
      </c>
      <c r="BP1374">
        <v>2.6393432420680276</v>
      </c>
      <c r="BQ1374">
        <v>3.2599873143348996</v>
      </c>
      <c r="BR1374">
        <v>3.5247111871452845</v>
      </c>
      <c r="BS1374">
        <v>2.7834434784125275</v>
      </c>
      <c r="BT1374">
        <v>3.9417931034918063</v>
      </c>
      <c r="BU1374">
        <v>3.6881205628060245</v>
      </c>
      <c r="BV1374">
        <v>1.7913387820855493</v>
      </c>
      <c r="BW1374">
        <v>11.76380669747671</v>
      </c>
      <c r="BX1374">
        <v>8.8800496815456835</v>
      </c>
      <c r="BY1374">
        <v>9.5681419798927116</v>
      </c>
      <c r="BZ1374">
        <v>9.4212524483833811</v>
      </c>
      <c r="CA1374">
        <v>39.633250807298488</v>
      </c>
      <c r="CB1374">
        <v>4.1516879956977464</v>
      </c>
      <c r="CC1374">
        <v>3.1220343538406552</v>
      </c>
      <c r="CD1374">
        <v>4.5280198357482533</v>
      </c>
      <c r="CE1374">
        <v>3.4579103039545069</v>
      </c>
      <c r="CF1374">
        <v>2.8029209343360217</v>
      </c>
      <c r="CG1374">
        <v>2.6478544983272116</v>
      </c>
      <c r="CH1374">
        <v>3.2705000005940215</v>
      </c>
      <c r="CI1374">
        <v>3.5360775451373971</v>
      </c>
      <c r="CJ1374">
        <v>2.8561985098988725</v>
      </c>
      <c r="CK1374">
        <v>4.0448256542087213</v>
      </c>
      <c r="CL1374">
        <v>3.7845224943535705</v>
      </c>
      <c r="CM1374">
        <v>1.8381616870606758</v>
      </c>
      <c r="CN1374">
        <v>11.801742185286654</v>
      </c>
      <c r="CO1374">
        <v>8.9086857366177394</v>
      </c>
      <c r="CP1374">
        <v>9.6627760556302906</v>
      </c>
      <c r="CQ1374">
        <v>9.6675098356229672</v>
      </c>
      <c r="CR1374">
        <v>40.040713813157652</v>
      </c>
      <c r="CS1374">
        <v>7.3051381690344002</v>
      </c>
      <c r="CT1374">
        <v>5.5418289558191987</v>
      </c>
      <c r="CU1374">
        <v>6.0456315881664002</v>
      </c>
      <c r="CV1374">
        <v>0</v>
      </c>
      <c r="CW1374">
        <v>18.89259871302</v>
      </c>
      <c r="CX1374">
        <v>0</v>
      </c>
      <c r="CY1374">
        <v>0</v>
      </c>
      <c r="DA1374">
        <v>11.940249600000001</v>
      </c>
      <c r="DB1374">
        <v>39.633250807298488</v>
      </c>
      <c r="DC1374">
        <v>40.040713813157652</v>
      </c>
      <c r="DD1374">
        <v>18.89259871302</v>
      </c>
      <c r="DE1374">
        <v>0</v>
      </c>
      <c r="DF1374">
        <v>0</v>
      </c>
    </row>
    <row r="1375" spans="2:110">
      <c r="B1375">
        <v>526</v>
      </c>
      <c r="C1375" t="s">
        <v>1090</v>
      </c>
      <c r="D1375" t="s">
        <v>1091</v>
      </c>
      <c r="E1375" t="s">
        <v>934</v>
      </c>
      <c r="F1375" t="s">
        <v>2536</v>
      </c>
      <c r="G1375" t="s">
        <v>3233</v>
      </c>
      <c r="H1375" t="s">
        <v>3316</v>
      </c>
      <c r="I1375" t="s">
        <v>1095</v>
      </c>
      <c r="J1375" t="s">
        <v>1095</v>
      </c>
      <c r="K1375" t="s">
        <v>1159</v>
      </c>
      <c r="L1375" t="s">
        <v>3317</v>
      </c>
      <c r="M1375" t="s">
        <v>1098</v>
      </c>
      <c r="O1375" t="s">
        <v>2540</v>
      </c>
      <c r="P1375" t="s">
        <v>2541</v>
      </c>
      <c r="Q1375" t="s">
        <v>2560</v>
      </c>
      <c r="R1375" t="s">
        <v>2541</v>
      </c>
      <c r="S1375" t="s">
        <v>3383</v>
      </c>
      <c r="T1375" t="s">
        <v>3381</v>
      </c>
      <c r="U1375" t="s">
        <v>3382</v>
      </c>
      <c r="V1375" t="s">
        <v>1583</v>
      </c>
      <c r="W1375" t="s">
        <v>1105</v>
      </c>
      <c r="X1375" t="s">
        <v>17</v>
      </c>
      <c r="Y1375" t="s">
        <v>1106</v>
      </c>
      <c r="Z1375" t="s">
        <v>1107</v>
      </c>
      <c r="AA1375" t="s">
        <v>1119</v>
      </c>
      <c r="AB1375" t="s">
        <v>2545</v>
      </c>
      <c r="AC1375" t="s">
        <v>1109</v>
      </c>
      <c r="AD1375" t="s">
        <v>1095</v>
      </c>
      <c r="AE1375" t="s">
        <v>1327</v>
      </c>
      <c r="AF1375">
        <v>2021</v>
      </c>
      <c r="AG1375">
        <v>3</v>
      </c>
      <c r="AH1375" t="s">
        <v>1111</v>
      </c>
      <c r="AI1375" t="s">
        <v>2546</v>
      </c>
      <c r="AJ1375" t="s">
        <v>2541</v>
      </c>
      <c r="AK1375" t="s">
        <v>3233</v>
      </c>
      <c r="AL1375" t="s">
        <v>1136</v>
      </c>
      <c r="AM1375">
        <v>2021</v>
      </c>
      <c r="AN1375" t="s">
        <v>1120</v>
      </c>
      <c r="AO1375" t="s">
        <v>1090</v>
      </c>
      <c r="AP1375">
        <v>202.35169704737703</v>
      </c>
      <c r="AQ1375">
        <v>2022</v>
      </c>
      <c r="AR1375">
        <v>2022</v>
      </c>
      <c r="AS1375" t="s">
        <v>515</v>
      </c>
      <c r="AT1375">
        <v>0</v>
      </c>
      <c r="AU1375">
        <v>0</v>
      </c>
      <c r="AV1375">
        <v>0</v>
      </c>
      <c r="AW1375">
        <v>0</v>
      </c>
      <c r="AX1375">
        <v>0</v>
      </c>
      <c r="AY1375">
        <v>0</v>
      </c>
      <c r="AZ1375">
        <v>0</v>
      </c>
      <c r="BA1375">
        <v>0</v>
      </c>
      <c r="BB1375">
        <v>1.8041702399999999</v>
      </c>
      <c r="BC1375">
        <v>5.4125107200000002</v>
      </c>
      <c r="BD1375">
        <v>9.2536473600000004</v>
      </c>
      <c r="BE1375">
        <v>5.2379136000000006</v>
      </c>
      <c r="BF1375">
        <v>0</v>
      </c>
      <c r="BG1375">
        <v>0</v>
      </c>
      <c r="BH1375">
        <v>1.8041702399999999</v>
      </c>
      <c r="BI1375">
        <v>19.904071680000001</v>
      </c>
      <c r="BJ1375">
        <v>21.708241920000003</v>
      </c>
      <c r="BK1375">
        <v>7.4733308448244848</v>
      </c>
      <c r="BL1375">
        <v>5.6198817587779262</v>
      </c>
      <c r="BM1375">
        <v>8.1507546664251134</v>
      </c>
      <c r="BN1375">
        <v>6.2244821287049827</v>
      </c>
      <c r="BO1375">
        <v>5.0454551247310704</v>
      </c>
      <c r="BP1375">
        <v>4.7663246167491273</v>
      </c>
      <c r="BQ1375">
        <v>5.8871303811282862</v>
      </c>
      <c r="BR1375">
        <v>5.8252986690790154</v>
      </c>
      <c r="BS1375">
        <v>5.139732813394871</v>
      </c>
      <c r="BT1375">
        <v>5.6948788555950536</v>
      </c>
      <c r="BU1375">
        <v>5.7543929918162826</v>
      </c>
      <c r="BV1375">
        <v>3.3077742693891179</v>
      </c>
      <c r="BW1375">
        <v>21.243967270027525</v>
      </c>
      <c r="BX1375">
        <v>16.036261870185179</v>
      </c>
      <c r="BY1375">
        <v>16.852161863602173</v>
      </c>
      <c r="BZ1375">
        <v>14.757046116800453</v>
      </c>
      <c r="CA1375">
        <v>68.889437120615327</v>
      </c>
      <c r="CB1375">
        <v>7.6732174249277998</v>
      </c>
      <c r="CC1375">
        <v>5.7701947809994767</v>
      </c>
      <c r="CD1375">
        <v>8.36876006580618</v>
      </c>
      <c r="CE1375">
        <v>6.3909661866779635</v>
      </c>
      <c r="CF1375">
        <v>5.1804041576172102</v>
      </c>
      <c r="CG1375">
        <v>5.879283843048916</v>
      </c>
      <c r="CH1375">
        <v>6.0445914092749238</v>
      </c>
      <c r="CI1375">
        <v>6.5354361559349536</v>
      </c>
      <c r="CJ1375">
        <v>5.2768579894789447</v>
      </c>
      <c r="CK1375">
        <v>7.4728596403533594</v>
      </c>
      <c r="CL1375">
        <v>6.9919467052027491</v>
      </c>
      <c r="CM1375">
        <v>3.3960238235204647</v>
      </c>
      <c r="CN1375">
        <v>21.812172271733459</v>
      </c>
      <c r="CO1375">
        <v>17.450654187344089</v>
      </c>
      <c r="CP1375">
        <v>17.856885554688823</v>
      </c>
      <c r="CQ1375">
        <v>17.860830169076575</v>
      </c>
      <c r="CR1375">
        <v>74.980542182842939</v>
      </c>
      <c r="CS1375">
        <v>13.504722251915251</v>
      </c>
      <c r="CT1375">
        <v>11.630564208349503</v>
      </c>
      <c r="CU1375">
        <v>11.638189363654</v>
      </c>
      <c r="CV1375">
        <v>0</v>
      </c>
      <c r="CW1375">
        <v>36.773475823918751</v>
      </c>
      <c r="CX1375">
        <v>0</v>
      </c>
      <c r="CY1375">
        <v>0</v>
      </c>
      <c r="DA1375">
        <v>19.904071680000001</v>
      </c>
      <c r="DB1375">
        <v>68.889437120615327</v>
      </c>
      <c r="DC1375">
        <v>74.980542182842939</v>
      </c>
      <c r="DD1375">
        <v>36.773475823918751</v>
      </c>
      <c r="DE1375">
        <v>0</v>
      </c>
      <c r="DF1375">
        <v>0</v>
      </c>
    </row>
    <row r="1376" spans="2:110">
      <c r="B1376">
        <v>527</v>
      </c>
      <c r="C1376" t="s">
        <v>1090</v>
      </c>
      <c r="D1376" t="s">
        <v>1091</v>
      </c>
      <c r="E1376" t="s">
        <v>934</v>
      </c>
      <c r="F1376" t="s">
        <v>2536</v>
      </c>
      <c r="G1376" t="s">
        <v>3233</v>
      </c>
      <c r="H1376" t="s">
        <v>3316</v>
      </c>
      <c r="I1376" t="s">
        <v>1095</v>
      </c>
      <c r="J1376" t="s">
        <v>1095</v>
      </c>
      <c r="K1376" t="s">
        <v>1159</v>
      </c>
      <c r="L1376" t="s">
        <v>1301</v>
      </c>
      <c r="M1376" t="s">
        <v>1098</v>
      </c>
      <c r="O1376" t="s">
        <v>2540</v>
      </c>
      <c r="P1376" t="s">
        <v>2541</v>
      </c>
      <c r="Q1376" t="s">
        <v>2541</v>
      </c>
      <c r="R1376" t="s">
        <v>2541</v>
      </c>
      <c r="S1376" t="s">
        <v>3384</v>
      </c>
      <c r="T1376" t="s">
        <v>3385</v>
      </c>
      <c r="V1376" t="s">
        <v>2567</v>
      </c>
      <c r="W1376" t="s">
        <v>1105</v>
      </c>
      <c r="X1376" t="s">
        <v>17</v>
      </c>
      <c r="Y1376" t="s">
        <v>1106</v>
      </c>
      <c r="Z1376" t="s">
        <v>1132</v>
      </c>
      <c r="AA1376" t="s">
        <v>1119</v>
      </c>
      <c r="AB1376" t="s">
        <v>2545</v>
      </c>
      <c r="AC1376" t="s">
        <v>1109</v>
      </c>
      <c r="AD1376" t="s">
        <v>1095</v>
      </c>
      <c r="AE1376" t="s">
        <v>1327</v>
      </c>
      <c r="AF1376">
        <v>2022</v>
      </c>
      <c r="AG1376">
        <v>12</v>
      </c>
      <c r="AH1376" t="s">
        <v>1134</v>
      </c>
      <c r="AI1376" t="s">
        <v>2546</v>
      </c>
      <c r="AJ1376" t="s">
        <v>2541</v>
      </c>
      <c r="AK1376" t="s">
        <v>3233</v>
      </c>
      <c r="AL1376" t="s">
        <v>1136</v>
      </c>
      <c r="AM1376">
        <v>2022</v>
      </c>
      <c r="AN1376" t="s">
        <v>1155</v>
      </c>
      <c r="AO1376" t="s">
        <v>1090</v>
      </c>
      <c r="AP1376">
        <v>0</v>
      </c>
      <c r="AQ1376">
        <v>2023</v>
      </c>
      <c r="AR1376">
        <v>2023</v>
      </c>
      <c r="AS1376" t="s">
        <v>515</v>
      </c>
      <c r="AT1376">
        <v>0</v>
      </c>
      <c r="AU1376">
        <v>0</v>
      </c>
      <c r="AV1376">
        <v>0</v>
      </c>
      <c r="AW1376">
        <v>0</v>
      </c>
      <c r="AX1376">
        <v>0</v>
      </c>
      <c r="AY1376">
        <v>0</v>
      </c>
      <c r="AZ1376">
        <v>0</v>
      </c>
      <c r="BA1376">
        <v>0</v>
      </c>
      <c r="BB1376">
        <v>0</v>
      </c>
      <c r="BC1376">
        <v>0</v>
      </c>
      <c r="BD1376">
        <v>0</v>
      </c>
      <c r="BE1376">
        <v>0</v>
      </c>
      <c r="BF1376">
        <v>0</v>
      </c>
      <c r="BG1376">
        <v>0</v>
      </c>
      <c r="BH1376">
        <v>0</v>
      </c>
      <c r="BI1376">
        <v>0</v>
      </c>
      <c r="BJ1376">
        <v>0</v>
      </c>
      <c r="BK1376">
        <v>0</v>
      </c>
      <c r="BL1376">
        <v>0</v>
      </c>
      <c r="BM1376">
        <v>0</v>
      </c>
      <c r="BN1376">
        <v>0</v>
      </c>
      <c r="BO1376">
        <v>0</v>
      </c>
      <c r="BP1376">
        <v>0</v>
      </c>
      <c r="BQ1376">
        <v>0</v>
      </c>
      <c r="BR1376">
        <v>0</v>
      </c>
      <c r="BS1376">
        <v>0</v>
      </c>
      <c r="BT1376">
        <v>0</v>
      </c>
      <c r="BU1376">
        <v>0</v>
      </c>
      <c r="BV1376">
        <v>0</v>
      </c>
      <c r="BW1376">
        <v>0</v>
      </c>
      <c r="BX1376">
        <v>0</v>
      </c>
      <c r="BY1376">
        <v>0</v>
      </c>
      <c r="BZ1376">
        <v>0</v>
      </c>
      <c r="CA1376">
        <v>0</v>
      </c>
      <c r="CB1376">
        <v>0</v>
      </c>
      <c r="CC1376">
        <v>0</v>
      </c>
      <c r="CD1376">
        <v>0</v>
      </c>
      <c r="CE1376">
        <v>0</v>
      </c>
      <c r="CF1376">
        <v>0</v>
      </c>
      <c r="CG1376">
        <v>0</v>
      </c>
      <c r="CH1376">
        <v>0</v>
      </c>
      <c r="CI1376">
        <v>0</v>
      </c>
      <c r="CJ1376">
        <v>0</v>
      </c>
      <c r="CK1376">
        <v>0</v>
      </c>
      <c r="CL1376">
        <v>0</v>
      </c>
      <c r="CM1376">
        <v>0</v>
      </c>
      <c r="CN1376">
        <v>0</v>
      </c>
      <c r="CO1376">
        <v>0</v>
      </c>
      <c r="CP1376">
        <v>0</v>
      </c>
      <c r="CQ1376">
        <v>0</v>
      </c>
      <c r="CR1376">
        <v>0</v>
      </c>
      <c r="CS1376">
        <v>0</v>
      </c>
      <c r="CT1376">
        <v>0</v>
      </c>
      <c r="CU1376">
        <v>0</v>
      </c>
      <c r="CV1376">
        <v>0</v>
      </c>
      <c r="CW1376">
        <v>0</v>
      </c>
      <c r="CX1376">
        <v>0</v>
      </c>
      <c r="CY1376">
        <v>0</v>
      </c>
      <c r="DA1376">
        <v>0</v>
      </c>
      <c r="DB1376">
        <v>0</v>
      </c>
      <c r="DC1376">
        <v>0</v>
      </c>
      <c r="DD1376">
        <v>0</v>
      </c>
      <c r="DE1376">
        <v>0</v>
      </c>
      <c r="DF1376">
        <v>0</v>
      </c>
    </row>
    <row r="1377" spans="2:110">
      <c r="B1377">
        <v>528</v>
      </c>
      <c r="C1377" t="s">
        <v>1090</v>
      </c>
      <c r="D1377" t="s">
        <v>1091</v>
      </c>
      <c r="E1377" t="s">
        <v>934</v>
      </c>
      <c r="F1377" t="s">
        <v>2536</v>
      </c>
      <c r="G1377" t="s">
        <v>3233</v>
      </c>
      <c r="H1377" t="s">
        <v>3316</v>
      </c>
      <c r="I1377" t="s">
        <v>1095</v>
      </c>
      <c r="J1377" t="s">
        <v>1095</v>
      </c>
      <c r="K1377" t="s">
        <v>1159</v>
      </c>
      <c r="L1377" t="s">
        <v>3248</v>
      </c>
      <c r="M1377" t="s">
        <v>1098</v>
      </c>
      <c r="O1377" t="s">
        <v>2540</v>
      </c>
      <c r="P1377" t="s">
        <v>2541</v>
      </c>
      <c r="Q1377" t="s">
        <v>2560</v>
      </c>
      <c r="R1377" t="s">
        <v>2541</v>
      </c>
      <c r="S1377" t="s">
        <v>3386</v>
      </c>
      <c r="T1377" t="s">
        <v>3387</v>
      </c>
      <c r="U1377" t="s">
        <v>3388</v>
      </c>
      <c r="V1377" t="s">
        <v>1583</v>
      </c>
      <c r="W1377" t="s">
        <v>1105</v>
      </c>
      <c r="X1377" t="s">
        <v>17</v>
      </c>
      <c r="Y1377" t="s">
        <v>1106</v>
      </c>
      <c r="Z1377" t="s">
        <v>1132</v>
      </c>
      <c r="AA1377" t="s">
        <v>1119</v>
      </c>
      <c r="AB1377" t="s">
        <v>2545</v>
      </c>
      <c r="AC1377" t="s">
        <v>1109</v>
      </c>
      <c r="AD1377" t="s">
        <v>1095</v>
      </c>
      <c r="AE1377" t="s">
        <v>1327</v>
      </c>
      <c r="AF1377">
        <v>0</v>
      </c>
      <c r="AG1377">
        <v>0</v>
      </c>
      <c r="AH1377" t="s">
        <v>1134</v>
      </c>
      <c r="AI1377" t="s">
        <v>2546</v>
      </c>
      <c r="AJ1377" t="s">
        <v>2541</v>
      </c>
      <c r="AK1377" t="s">
        <v>3233</v>
      </c>
      <c r="AL1377" t="s">
        <v>1136</v>
      </c>
      <c r="AM1377">
        <v>0</v>
      </c>
      <c r="AN1377">
        <v>0</v>
      </c>
      <c r="AO1377" t="s">
        <v>1090</v>
      </c>
      <c r="AP1377">
        <v>0</v>
      </c>
      <c r="AQ1377">
        <v>2023</v>
      </c>
      <c r="AR1377">
        <v>2023</v>
      </c>
      <c r="AS1377" t="s">
        <v>515</v>
      </c>
      <c r="AT1377">
        <v>0</v>
      </c>
      <c r="AU1377">
        <v>0</v>
      </c>
      <c r="AV1377">
        <v>0</v>
      </c>
      <c r="AW1377">
        <v>0</v>
      </c>
      <c r="AX1377">
        <v>0</v>
      </c>
      <c r="AY1377">
        <v>0</v>
      </c>
      <c r="AZ1377">
        <v>0</v>
      </c>
      <c r="BA1377">
        <v>0</v>
      </c>
      <c r="BB1377">
        <v>0</v>
      </c>
      <c r="BC1377">
        <v>0</v>
      </c>
      <c r="BD1377">
        <v>0</v>
      </c>
      <c r="BE1377">
        <v>0</v>
      </c>
      <c r="BF1377">
        <v>0</v>
      </c>
      <c r="BG1377">
        <v>0</v>
      </c>
      <c r="BH1377">
        <v>0</v>
      </c>
      <c r="BI1377">
        <v>0</v>
      </c>
      <c r="BJ1377">
        <v>0</v>
      </c>
      <c r="BK1377">
        <v>0</v>
      </c>
      <c r="BL1377">
        <v>0</v>
      </c>
      <c r="BM1377">
        <v>0</v>
      </c>
      <c r="BN1377">
        <v>0</v>
      </c>
      <c r="BO1377">
        <v>0</v>
      </c>
      <c r="BP1377">
        <v>0</v>
      </c>
      <c r="BQ1377">
        <v>0</v>
      </c>
      <c r="BR1377">
        <v>0</v>
      </c>
      <c r="BS1377">
        <v>0</v>
      </c>
      <c r="BT1377">
        <v>0</v>
      </c>
      <c r="BU1377">
        <v>0</v>
      </c>
      <c r="BV1377">
        <v>0</v>
      </c>
      <c r="BW1377">
        <v>0</v>
      </c>
      <c r="BX1377">
        <v>0</v>
      </c>
      <c r="BY1377">
        <v>0</v>
      </c>
      <c r="BZ1377">
        <v>0</v>
      </c>
      <c r="CA1377">
        <v>0</v>
      </c>
      <c r="CB1377">
        <v>0</v>
      </c>
      <c r="CC1377">
        <v>0</v>
      </c>
      <c r="CD1377">
        <v>0</v>
      </c>
      <c r="CE1377">
        <v>0</v>
      </c>
      <c r="CF1377">
        <v>0</v>
      </c>
      <c r="CG1377">
        <v>0</v>
      </c>
      <c r="CH1377">
        <v>0</v>
      </c>
      <c r="CI1377">
        <v>0</v>
      </c>
      <c r="CJ1377">
        <v>0</v>
      </c>
      <c r="CK1377">
        <v>0</v>
      </c>
      <c r="CL1377">
        <v>0</v>
      </c>
      <c r="CM1377">
        <v>0</v>
      </c>
      <c r="CN1377">
        <v>0</v>
      </c>
      <c r="CO1377">
        <v>0</v>
      </c>
      <c r="CP1377">
        <v>0</v>
      </c>
      <c r="CQ1377">
        <v>0</v>
      </c>
      <c r="CR1377">
        <v>0</v>
      </c>
      <c r="CS1377">
        <v>0</v>
      </c>
      <c r="CT1377">
        <v>0</v>
      </c>
      <c r="CU1377">
        <v>0</v>
      </c>
      <c r="CV1377">
        <v>0</v>
      </c>
      <c r="CW1377">
        <v>0</v>
      </c>
      <c r="CX1377">
        <v>0</v>
      </c>
      <c r="CY1377">
        <v>0</v>
      </c>
      <c r="DA1377">
        <v>0</v>
      </c>
      <c r="DB1377">
        <v>0</v>
      </c>
      <c r="DC1377">
        <v>0</v>
      </c>
      <c r="DD1377">
        <v>0</v>
      </c>
      <c r="DE1377">
        <v>0</v>
      </c>
      <c r="DF1377">
        <v>0</v>
      </c>
    </row>
    <row r="1378" spans="2:110">
      <c r="B1378">
        <v>529</v>
      </c>
      <c r="C1378" t="s">
        <v>1090</v>
      </c>
      <c r="D1378" t="s">
        <v>1091</v>
      </c>
      <c r="E1378" t="s">
        <v>934</v>
      </c>
      <c r="F1378" t="s">
        <v>2536</v>
      </c>
      <c r="G1378" t="s">
        <v>3233</v>
      </c>
      <c r="H1378" t="s">
        <v>3316</v>
      </c>
      <c r="I1378" t="s">
        <v>1095</v>
      </c>
      <c r="J1378" t="s">
        <v>1095</v>
      </c>
      <c r="K1378" t="s">
        <v>1159</v>
      </c>
      <c r="L1378" t="s">
        <v>3278</v>
      </c>
      <c r="M1378" t="s">
        <v>1098</v>
      </c>
      <c r="N1378" t="s">
        <v>3389</v>
      </c>
      <c r="O1378" t="s">
        <v>2540</v>
      </c>
      <c r="P1378" t="s">
        <v>2541</v>
      </c>
      <c r="Q1378" t="s">
        <v>2541</v>
      </c>
      <c r="R1378" t="s">
        <v>2541</v>
      </c>
      <c r="S1378" t="s">
        <v>3390</v>
      </c>
      <c r="T1378" t="s">
        <v>3391</v>
      </c>
      <c r="U1378" t="s">
        <v>3392</v>
      </c>
      <c r="V1378" t="s">
        <v>3332</v>
      </c>
      <c r="W1378" t="s">
        <v>1105</v>
      </c>
      <c r="X1378" t="s">
        <v>17</v>
      </c>
      <c r="Y1378" t="s">
        <v>1106</v>
      </c>
      <c r="Z1378" t="s">
        <v>1132</v>
      </c>
      <c r="AA1378" t="s">
        <v>1119</v>
      </c>
      <c r="AB1378" t="s">
        <v>2545</v>
      </c>
      <c r="AC1378" t="s">
        <v>1109</v>
      </c>
      <c r="AD1378" t="s">
        <v>1095</v>
      </c>
      <c r="AE1378" t="s">
        <v>1327</v>
      </c>
      <c r="AF1378">
        <v>2022</v>
      </c>
      <c r="AG1378">
        <v>8</v>
      </c>
      <c r="AH1378" t="s">
        <v>1134</v>
      </c>
      <c r="AI1378" t="s">
        <v>2546</v>
      </c>
      <c r="AJ1378" t="s">
        <v>2541</v>
      </c>
      <c r="AK1378" t="s">
        <v>3233</v>
      </c>
      <c r="AL1378" t="s">
        <v>1136</v>
      </c>
      <c r="AM1378">
        <v>2022</v>
      </c>
      <c r="AN1378" t="s">
        <v>1114</v>
      </c>
      <c r="AO1378" t="s">
        <v>1090</v>
      </c>
      <c r="AP1378">
        <v>27.286113321150342</v>
      </c>
      <c r="AQ1378">
        <v>2023</v>
      </c>
      <c r="AR1378">
        <v>2023</v>
      </c>
      <c r="AS1378" t="s">
        <v>515</v>
      </c>
      <c r="AT1378">
        <v>0</v>
      </c>
      <c r="AU1378">
        <v>0</v>
      </c>
      <c r="AV1378">
        <v>0</v>
      </c>
      <c r="AW1378">
        <v>0</v>
      </c>
      <c r="AX1378">
        <v>0</v>
      </c>
      <c r="AY1378">
        <v>0</v>
      </c>
      <c r="AZ1378">
        <v>0</v>
      </c>
      <c r="BA1378">
        <v>0</v>
      </c>
      <c r="BB1378">
        <v>0</v>
      </c>
      <c r="BC1378">
        <v>0</v>
      </c>
      <c r="BD1378">
        <v>0</v>
      </c>
      <c r="BE1378">
        <v>0</v>
      </c>
      <c r="BF1378">
        <v>0</v>
      </c>
      <c r="BG1378">
        <v>0</v>
      </c>
      <c r="BH1378">
        <v>0</v>
      </c>
      <c r="BI1378">
        <v>0</v>
      </c>
      <c r="BJ1378">
        <v>0</v>
      </c>
      <c r="BK1378">
        <v>0.20961111111111122</v>
      </c>
      <c r="BL1378">
        <v>0.20961111111111122</v>
      </c>
      <c r="BM1378">
        <v>0.20961111111111122</v>
      </c>
      <c r="BN1378">
        <v>0.20961111111111122</v>
      </c>
      <c r="BO1378">
        <v>0.20961111111111122</v>
      </c>
      <c r="BP1378">
        <v>0.20961111111111122</v>
      </c>
      <c r="BQ1378">
        <v>0.20961111111111122</v>
      </c>
      <c r="BR1378">
        <v>0.20961111111111122</v>
      </c>
      <c r="BS1378">
        <v>0.20961111111111122</v>
      </c>
      <c r="BT1378">
        <v>0.20961111111111122</v>
      </c>
      <c r="BU1378">
        <v>0.20961111111111122</v>
      </c>
      <c r="BV1378">
        <v>0.20961111111111122</v>
      </c>
      <c r="BW1378">
        <v>0.62883333333333369</v>
      </c>
      <c r="BX1378">
        <v>0.62883333333333369</v>
      </c>
      <c r="BY1378">
        <v>0.62883333333333369</v>
      </c>
      <c r="BZ1378">
        <v>0.62883333333333369</v>
      </c>
      <c r="CA1378">
        <v>2.5153333333333348</v>
      </c>
      <c r="CB1378">
        <v>0.78288109565217401</v>
      </c>
      <c r="CC1378">
        <v>0.78288109565217401</v>
      </c>
      <c r="CD1378">
        <v>0.78288109565217401</v>
      </c>
      <c r="CE1378">
        <v>0.78288109565217401</v>
      </c>
      <c r="CF1378">
        <v>0.78288109565217401</v>
      </c>
      <c r="CG1378">
        <v>0.78288109565217401</v>
      </c>
      <c r="CH1378">
        <v>0.78288109565217401</v>
      </c>
      <c r="CI1378">
        <v>0.78288109565217401</v>
      </c>
      <c r="CJ1378">
        <v>0.78288109565217401</v>
      </c>
      <c r="CK1378">
        <v>0.78288109565217401</v>
      </c>
      <c r="CL1378">
        <v>0.78288109565217401</v>
      </c>
      <c r="CM1378">
        <v>0.78288109565217401</v>
      </c>
      <c r="CN1378">
        <v>2.3486432869565221</v>
      </c>
      <c r="CO1378">
        <v>2.3486432869565221</v>
      </c>
      <c r="CP1378">
        <v>2.3486432869565221</v>
      </c>
      <c r="CQ1378">
        <v>2.3486432869565221</v>
      </c>
      <c r="CR1378">
        <v>9.3945731478260885</v>
      </c>
      <c r="CS1378">
        <v>2.2327730323684203</v>
      </c>
      <c r="CT1378">
        <v>2.2327730323684203</v>
      </c>
      <c r="CU1378">
        <v>2.2327730323684203</v>
      </c>
      <c r="CV1378">
        <v>2.2327730323684203</v>
      </c>
      <c r="CW1378">
        <v>8.9310921294736811</v>
      </c>
      <c r="CX1378">
        <v>6.4451147105172382</v>
      </c>
      <c r="CY1378">
        <v>0</v>
      </c>
      <c r="DA1378">
        <v>0</v>
      </c>
      <c r="DB1378">
        <v>2.5153333333333348</v>
      </c>
      <c r="DC1378">
        <v>9.3945731478260885</v>
      </c>
      <c r="DD1378">
        <v>8.9310921294736811</v>
      </c>
      <c r="DE1378">
        <v>6.4451147105172382</v>
      </c>
      <c r="DF1378">
        <v>0</v>
      </c>
    </row>
    <row r="1379" spans="2:110">
      <c r="B1379">
        <v>530</v>
      </c>
      <c r="C1379" t="s">
        <v>1090</v>
      </c>
      <c r="D1379" t="s">
        <v>1091</v>
      </c>
      <c r="E1379" t="s">
        <v>934</v>
      </c>
      <c r="F1379" t="s">
        <v>2536</v>
      </c>
      <c r="G1379" t="s">
        <v>3233</v>
      </c>
      <c r="H1379" t="s">
        <v>3316</v>
      </c>
      <c r="I1379" t="s">
        <v>1095</v>
      </c>
      <c r="J1379" t="s">
        <v>1095</v>
      </c>
      <c r="K1379" t="s">
        <v>1159</v>
      </c>
      <c r="L1379" t="s">
        <v>3278</v>
      </c>
      <c r="M1379" t="s">
        <v>1098</v>
      </c>
      <c r="N1379" t="s">
        <v>3389</v>
      </c>
      <c r="O1379" t="s">
        <v>2540</v>
      </c>
      <c r="P1379" t="s">
        <v>2541</v>
      </c>
      <c r="Q1379" t="s">
        <v>2541</v>
      </c>
      <c r="R1379" t="s">
        <v>2541</v>
      </c>
      <c r="S1379" t="s">
        <v>3393</v>
      </c>
      <c r="T1379" t="s">
        <v>3391</v>
      </c>
      <c r="U1379" t="s">
        <v>3392</v>
      </c>
      <c r="V1379" t="s">
        <v>3332</v>
      </c>
      <c r="W1379" t="s">
        <v>1105</v>
      </c>
      <c r="X1379" t="s">
        <v>17</v>
      </c>
      <c r="Y1379" t="s">
        <v>1106</v>
      </c>
      <c r="Z1379" t="s">
        <v>1132</v>
      </c>
      <c r="AA1379" t="s">
        <v>1119</v>
      </c>
      <c r="AB1379" t="s">
        <v>2545</v>
      </c>
      <c r="AC1379" t="s">
        <v>1109</v>
      </c>
      <c r="AD1379" t="s">
        <v>1095</v>
      </c>
      <c r="AE1379" t="s">
        <v>1327</v>
      </c>
      <c r="AF1379">
        <v>2022</v>
      </c>
      <c r="AG1379">
        <v>8</v>
      </c>
      <c r="AH1379" t="s">
        <v>1134</v>
      </c>
      <c r="AI1379" t="s">
        <v>2546</v>
      </c>
      <c r="AJ1379" t="s">
        <v>2541</v>
      </c>
      <c r="AK1379" t="s">
        <v>3233</v>
      </c>
      <c r="AL1379" t="s">
        <v>1136</v>
      </c>
      <c r="AM1379">
        <v>2022</v>
      </c>
      <c r="AN1379" t="s">
        <v>1114</v>
      </c>
      <c r="AO1379" t="s">
        <v>1090</v>
      </c>
      <c r="AP1379">
        <v>89.793587204805959</v>
      </c>
      <c r="AQ1379">
        <v>2023</v>
      </c>
      <c r="AR1379">
        <v>2023</v>
      </c>
      <c r="AS1379" t="s">
        <v>515</v>
      </c>
      <c r="AT1379">
        <v>0</v>
      </c>
      <c r="AU1379">
        <v>0</v>
      </c>
      <c r="AV1379">
        <v>0</v>
      </c>
      <c r="AW1379">
        <v>0</v>
      </c>
      <c r="AX1379">
        <v>0</v>
      </c>
      <c r="AY1379">
        <v>0</v>
      </c>
      <c r="AZ1379">
        <v>0</v>
      </c>
      <c r="BA1379">
        <v>0</v>
      </c>
      <c r="BB1379">
        <v>0</v>
      </c>
      <c r="BC1379">
        <v>0</v>
      </c>
      <c r="BD1379">
        <v>0</v>
      </c>
      <c r="BE1379">
        <v>0</v>
      </c>
      <c r="BF1379">
        <v>0</v>
      </c>
      <c r="BG1379">
        <v>0</v>
      </c>
      <c r="BH1379">
        <v>0</v>
      </c>
      <c r="BI1379">
        <v>0</v>
      </c>
      <c r="BJ1379">
        <v>0</v>
      </c>
      <c r="BK1379">
        <v>0.68979166666666702</v>
      </c>
      <c r="BL1379">
        <v>0.68979166666666702</v>
      </c>
      <c r="BM1379">
        <v>0.68979166666666702</v>
      </c>
      <c r="BN1379">
        <v>0.68979166666666702</v>
      </c>
      <c r="BO1379">
        <v>0.68979166666666702</v>
      </c>
      <c r="BP1379">
        <v>0.68979166666666702</v>
      </c>
      <c r="BQ1379">
        <v>0.68979166666666702</v>
      </c>
      <c r="BR1379">
        <v>0.68979166666666702</v>
      </c>
      <c r="BS1379">
        <v>0.68979166666666702</v>
      </c>
      <c r="BT1379">
        <v>0.68979166666666702</v>
      </c>
      <c r="BU1379">
        <v>0.68979166666666702</v>
      </c>
      <c r="BV1379">
        <v>0.68979166666666702</v>
      </c>
      <c r="BW1379">
        <v>2.0693750000000009</v>
      </c>
      <c r="BX1379">
        <v>2.0693750000000009</v>
      </c>
      <c r="BY1379">
        <v>2.0693750000000009</v>
      </c>
      <c r="BZ1379">
        <v>2.0693750000000009</v>
      </c>
      <c r="CA1379">
        <v>8.2775000000000034</v>
      </c>
      <c r="CB1379">
        <v>2.5763178913043485</v>
      </c>
      <c r="CC1379">
        <v>2.5763178913043485</v>
      </c>
      <c r="CD1379">
        <v>2.5763178913043485</v>
      </c>
      <c r="CE1379">
        <v>2.5763178913043485</v>
      </c>
      <c r="CF1379">
        <v>2.5763178913043485</v>
      </c>
      <c r="CG1379">
        <v>2.5763178913043485</v>
      </c>
      <c r="CH1379">
        <v>2.5763178913043485</v>
      </c>
      <c r="CI1379">
        <v>2.5763178913043485</v>
      </c>
      <c r="CJ1379">
        <v>2.5763178913043485</v>
      </c>
      <c r="CK1379">
        <v>2.5763178913043485</v>
      </c>
      <c r="CL1379">
        <v>2.5763178913043485</v>
      </c>
      <c r="CM1379">
        <v>2.5763178913043485</v>
      </c>
      <c r="CN1379">
        <v>7.7289536739130451</v>
      </c>
      <c r="CO1379">
        <v>7.7289536739130451</v>
      </c>
      <c r="CP1379">
        <v>7.7289536739130451</v>
      </c>
      <c r="CQ1379">
        <v>7.7289536739130451</v>
      </c>
      <c r="CR1379">
        <v>30.91581469565218</v>
      </c>
      <c r="CS1379">
        <v>7.347645948355261</v>
      </c>
      <c r="CT1379">
        <v>7.347645948355261</v>
      </c>
      <c r="CU1379">
        <v>7.347645948355261</v>
      </c>
      <c r="CV1379">
        <v>7.347645948355261</v>
      </c>
      <c r="CW1379">
        <v>29.390583793421044</v>
      </c>
      <c r="CX1379">
        <v>21.209688715732742</v>
      </c>
      <c r="CY1379">
        <v>0</v>
      </c>
      <c r="DA1379">
        <v>0</v>
      </c>
      <c r="DB1379">
        <v>8.2775000000000034</v>
      </c>
      <c r="DC1379">
        <v>30.91581469565218</v>
      </c>
      <c r="DD1379">
        <v>29.390583793421044</v>
      </c>
      <c r="DE1379">
        <v>21.209688715732742</v>
      </c>
      <c r="DF1379">
        <v>0</v>
      </c>
    </row>
    <row r="1380" spans="2:110">
      <c r="B1380">
        <v>531</v>
      </c>
      <c r="C1380" t="s">
        <v>1090</v>
      </c>
      <c r="D1380" t="s">
        <v>1091</v>
      </c>
      <c r="E1380" t="s">
        <v>934</v>
      </c>
      <c r="F1380" t="s">
        <v>2536</v>
      </c>
      <c r="G1380" t="s">
        <v>3233</v>
      </c>
      <c r="H1380" t="s">
        <v>3316</v>
      </c>
      <c r="I1380" t="s">
        <v>1095</v>
      </c>
      <c r="J1380" t="s">
        <v>1095</v>
      </c>
      <c r="K1380" t="s">
        <v>1159</v>
      </c>
      <c r="L1380" t="s">
        <v>3248</v>
      </c>
      <c r="M1380" t="s">
        <v>1098</v>
      </c>
      <c r="N1380" t="s">
        <v>3389</v>
      </c>
      <c r="O1380" t="s">
        <v>2540</v>
      </c>
      <c r="P1380" t="s">
        <v>2541</v>
      </c>
      <c r="Q1380" t="s">
        <v>2541</v>
      </c>
      <c r="R1380" t="s">
        <v>2541</v>
      </c>
      <c r="S1380" t="s">
        <v>3394</v>
      </c>
      <c r="T1380" t="s">
        <v>3395</v>
      </c>
      <c r="V1380" t="s">
        <v>2563</v>
      </c>
      <c r="W1380" t="s">
        <v>1105</v>
      </c>
      <c r="X1380" t="s">
        <v>17</v>
      </c>
      <c r="Y1380" t="s">
        <v>1106</v>
      </c>
      <c r="Z1380" t="s">
        <v>1107</v>
      </c>
      <c r="AA1380" t="s">
        <v>1119</v>
      </c>
      <c r="AB1380" t="s">
        <v>2545</v>
      </c>
      <c r="AC1380" t="s">
        <v>1109</v>
      </c>
      <c r="AD1380" t="s">
        <v>1095</v>
      </c>
      <c r="AE1380" t="s">
        <v>1327</v>
      </c>
      <c r="AF1380">
        <v>2021</v>
      </c>
      <c r="AG1380">
        <v>12</v>
      </c>
      <c r="AH1380" t="s">
        <v>1111</v>
      </c>
      <c r="AI1380" t="s">
        <v>2546</v>
      </c>
      <c r="AJ1380" t="s">
        <v>2541</v>
      </c>
      <c r="AK1380" t="s">
        <v>3233</v>
      </c>
      <c r="AL1380" t="s">
        <v>1136</v>
      </c>
      <c r="AM1380">
        <v>2021</v>
      </c>
      <c r="AN1380" t="s">
        <v>1155</v>
      </c>
      <c r="AO1380" t="s">
        <v>1090</v>
      </c>
      <c r="AP1380">
        <v>57.196791343280303</v>
      </c>
      <c r="AQ1380">
        <v>2023</v>
      </c>
      <c r="AR1380">
        <v>2023</v>
      </c>
      <c r="AS1380" t="s">
        <v>515</v>
      </c>
      <c r="AT1380">
        <v>0</v>
      </c>
      <c r="AU1380">
        <v>0</v>
      </c>
      <c r="AV1380">
        <v>0</v>
      </c>
      <c r="AW1380">
        <v>0</v>
      </c>
      <c r="AX1380">
        <v>0</v>
      </c>
      <c r="AY1380">
        <v>0</v>
      </c>
      <c r="AZ1380">
        <v>0</v>
      </c>
      <c r="BA1380">
        <v>0</v>
      </c>
      <c r="BB1380">
        <v>0</v>
      </c>
      <c r="BC1380">
        <v>0</v>
      </c>
      <c r="BD1380">
        <v>0</v>
      </c>
      <c r="BE1380">
        <v>0</v>
      </c>
      <c r="BF1380">
        <v>0</v>
      </c>
      <c r="BG1380">
        <v>0</v>
      </c>
      <c r="BH1380">
        <v>0</v>
      </c>
      <c r="BI1380">
        <v>0</v>
      </c>
      <c r="BJ1380">
        <v>0</v>
      </c>
      <c r="BK1380">
        <v>0.93420555555555607</v>
      </c>
      <c r="BL1380">
        <v>0.93420555555555607</v>
      </c>
      <c r="BM1380">
        <v>0.93420555555555607</v>
      </c>
      <c r="BN1380">
        <v>0.93420555555555607</v>
      </c>
      <c r="BO1380">
        <v>0.93420555555555607</v>
      </c>
      <c r="BP1380">
        <v>0.93420555555555607</v>
      </c>
      <c r="BQ1380">
        <v>0.93420555555555607</v>
      </c>
      <c r="BR1380">
        <v>0.93420555555555607</v>
      </c>
      <c r="BS1380">
        <v>0.93420555555555607</v>
      </c>
      <c r="BT1380">
        <v>0.93420555555555607</v>
      </c>
      <c r="BU1380">
        <v>0.93420555555555607</v>
      </c>
      <c r="BV1380">
        <v>0.93420555555555607</v>
      </c>
      <c r="BW1380">
        <v>2.8026166666666681</v>
      </c>
      <c r="BX1380">
        <v>2.8026166666666681</v>
      </c>
      <c r="BY1380">
        <v>2.8026166666666681</v>
      </c>
      <c r="BZ1380">
        <v>2.8026166666666681</v>
      </c>
      <c r="CA1380">
        <v>11.210466666666672</v>
      </c>
      <c r="CB1380">
        <v>1.5247921747826094</v>
      </c>
      <c r="CC1380">
        <v>1.5247921747826094</v>
      </c>
      <c r="CD1380">
        <v>1.5247921747826094</v>
      </c>
      <c r="CE1380">
        <v>1.5247921747826094</v>
      </c>
      <c r="CF1380">
        <v>1.5247921747826094</v>
      </c>
      <c r="CG1380">
        <v>1.5247921747826094</v>
      </c>
      <c r="CH1380">
        <v>1.5247921747826094</v>
      </c>
      <c r="CI1380">
        <v>1.5247921747826094</v>
      </c>
      <c r="CJ1380">
        <v>1.5247921747826094</v>
      </c>
      <c r="CK1380">
        <v>1.5247921747826094</v>
      </c>
      <c r="CL1380">
        <v>1.5247921747826094</v>
      </c>
      <c r="CM1380">
        <v>1.5247921747826094</v>
      </c>
      <c r="CN1380">
        <v>4.5743765243478283</v>
      </c>
      <c r="CO1380">
        <v>4.5743765243478283</v>
      </c>
      <c r="CP1380">
        <v>4.5743765243478283</v>
      </c>
      <c r="CQ1380">
        <v>4.5743765243478283</v>
      </c>
      <c r="CR1380">
        <v>18.297506097391313</v>
      </c>
      <c r="CS1380">
        <v>4.3486997792236837</v>
      </c>
      <c r="CT1380">
        <v>4.3486997792236837</v>
      </c>
      <c r="CU1380">
        <v>4.3486997792236837</v>
      </c>
      <c r="CV1380">
        <v>4.3486997792236837</v>
      </c>
      <c r="CW1380">
        <v>17.394799116894735</v>
      </c>
      <c r="CX1380">
        <v>10.294019462327583</v>
      </c>
      <c r="CY1380">
        <v>0</v>
      </c>
      <c r="DA1380">
        <v>0</v>
      </c>
      <c r="DB1380">
        <v>11.210466666666672</v>
      </c>
      <c r="DC1380">
        <v>18.297506097391313</v>
      </c>
      <c r="DD1380">
        <v>17.394799116894735</v>
      </c>
      <c r="DE1380">
        <v>10.294019462327583</v>
      </c>
      <c r="DF1380">
        <v>0</v>
      </c>
    </row>
    <row r="1381" spans="2:110">
      <c r="B1381">
        <v>532</v>
      </c>
      <c r="C1381" t="s">
        <v>1090</v>
      </c>
      <c r="D1381" t="s">
        <v>1091</v>
      </c>
      <c r="E1381" t="s">
        <v>934</v>
      </c>
      <c r="F1381" t="s">
        <v>2536</v>
      </c>
      <c r="G1381" t="s">
        <v>3233</v>
      </c>
      <c r="H1381" t="s">
        <v>3316</v>
      </c>
      <c r="I1381" t="s">
        <v>1095</v>
      </c>
      <c r="J1381" t="s">
        <v>1095</v>
      </c>
      <c r="K1381" t="s">
        <v>1159</v>
      </c>
      <c r="L1381" t="s">
        <v>3248</v>
      </c>
      <c r="M1381" t="s">
        <v>1098</v>
      </c>
      <c r="N1381" t="s">
        <v>3389</v>
      </c>
      <c r="O1381" t="s">
        <v>2540</v>
      </c>
      <c r="P1381" t="s">
        <v>2541</v>
      </c>
      <c r="Q1381" t="s">
        <v>2541</v>
      </c>
      <c r="R1381" t="s">
        <v>2541</v>
      </c>
      <c r="S1381" t="s">
        <v>3396</v>
      </c>
      <c r="T1381" t="s">
        <v>3395</v>
      </c>
      <c r="V1381" t="s">
        <v>2563</v>
      </c>
      <c r="W1381" t="s">
        <v>1105</v>
      </c>
      <c r="X1381" t="s">
        <v>17</v>
      </c>
      <c r="Y1381" t="s">
        <v>1106</v>
      </c>
      <c r="Z1381" t="s">
        <v>1107</v>
      </c>
      <c r="AA1381" t="s">
        <v>1119</v>
      </c>
      <c r="AB1381" t="s">
        <v>2545</v>
      </c>
      <c r="AC1381" t="s">
        <v>1109</v>
      </c>
      <c r="AD1381" t="s">
        <v>1095</v>
      </c>
      <c r="AE1381" t="s">
        <v>1327</v>
      </c>
      <c r="AF1381">
        <v>2021</v>
      </c>
      <c r="AG1381">
        <v>12</v>
      </c>
      <c r="AH1381" t="s">
        <v>1111</v>
      </c>
      <c r="AI1381" t="s">
        <v>2546</v>
      </c>
      <c r="AJ1381" t="s">
        <v>2541</v>
      </c>
      <c r="AK1381" t="s">
        <v>3233</v>
      </c>
      <c r="AL1381" t="s">
        <v>1136</v>
      </c>
      <c r="AM1381">
        <v>2021</v>
      </c>
      <c r="AN1381" t="s">
        <v>1155</v>
      </c>
      <c r="AO1381" t="s">
        <v>1090</v>
      </c>
      <c r="AP1381">
        <v>57.196791343280303</v>
      </c>
      <c r="AQ1381">
        <v>2023</v>
      </c>
      <c r="AR1381">
        <v>2023</v>
      </c>
      <c r="AS1381" t="s">
        <v>515</v>
      </c>
      <c r="AT1381">
        <v>0</v>
      </c>
      <c r="AU1381">
        <v>0</v>
      </c>
      <c r="AV1381">
        <v>0</v>
      </c>
      <c r="AW1381">
        <v>0</v>
      </c>
      <c r="AX1381">
        <v>0</v>
      </c>
      <c r="AY1381">
        <v>0</v>
      </c>
      <c r="AZ1381">
        <v>0</v>
      </c>
      <c r="BA1381">
        <v>0</v>
      </c>
      <c r="BB1381">
        <v>0</v>
      </c>
      <c r="BC1381">
        <v>0</v>
      </c>
      <c r="BD1381">
        <v>0</v>
      </c>
      <c r="BE1381">
        <v>0</v>
      </c>
      <c r="BF1381">
        <v>0</v>
      </c>
      <c r="BG1381">
        <v>0</v>
      </c>
      <c r="BH1381">
        <v>0</v>
      </c>
      <c r="BI1381">
        <v>0</v>
      </c>
      <c r="BJ1381">
        <v>0</v>
      </c>
      <c r="BK1381">
        <v>0.93420555555555607</v>
      </c>
      <c r="BL1381">
        <v>0.93420555555555607</v>
      </c>
      <c r="BM1381">
        <v>0.93420555555555607</v>
      </c>
      <c r="BN1381">
        <v>0.93420555555555607</v>
      </c>
      <c r="BO1381">
        <v>0.93420555555555607</v>
      </c>
      <c r="BP1381">
        <v>0.93420555555555607</v>
      </c>
      <c r="BQ1381">
        <v>0.93420555555555607</v>
      </c>
      <c r="BR1381">
        <v>0.93420555555555607</v>
      </c>
      <c r="BS1381">
        <v>0.93420555555555607</v>
      </c>
      <c r="BT1381">
        <v>0.93420555555555607</v>
      </c>
      <c r="BU1381">
        <v>0.93420555555555607</v>
      </c>
      <c r="BV1381">
        <v>0.93420555555555607</v>
      </c>
      <c r="BW1381">
        <v>2.8026166666666681</v>
      </c>
      <c r="BX1381">
        <v>2.8026166666666681</v>
      </c>
      <c r="BY1381">
        <v>2.8026166666666681</v>
      </c>
      <c r="BZ1381">
        <v>2.8026166666666681</v>
      </c>
      <c r="CA1381">
        <v>11.210466666666672</v>
      </c>
      <c r="CB1381">
        <v>1.5247921747826094</v>
      </c>
      <c r="CC1381">
        <v>1.5247921747826094</v>
      </c>
      <c r="CD1381">
        <v>1.5247921747826094</v>
      </c>
      <c r="CE1381">
        <v>1.5247921747826094</v>
      </c>
      <c r="CF1381">
        <v>1.5247921747826094</v>
      </c>
      <c r="CG1381">
        <v>1.5247921747826094</v>
      </c>
      <c r="CH1381">
        <v>1.5247921747826094</v>
      </c>
      <c r="CI1381">
        <v>1.5247921747826094</v>
      </c>
      <c r="CJ1381">
        <v>1.5247921747826094</v>
      </c>
      <c r="CK1381">
        <v>1.5247921747826094</v>
      </c>
      <c r="CL1381">
        <v>1.5247921747826094</v>
      </c>
      <c r="CM1381">
        <v>1.5247921747826094</v>
      </c>
      <c r="CN1381">
        <v>4.5743765243478283</v>
      </c>
      <c r="CO1381">
        <v>4.5743765243478283</v>
      </c>
      <c r="CP1381">
        <v>4.5743765243478283</v>
      </c>
      <c r="CQ1381">
        <v>4.5743765243478283</v>
      </c>
      <c r="CR1381">
        <v>18.297506097391313</v>
      </c>
      <c r="CS1381">
        <v>4.3486997792236837</v>
      </c>
      <c r="CT1381">
        <v>4.3486997792236837</v>
      </c>
      <c r="CU1381">
        <v>4.3486997792236837</v>
      </c>
      <c r="CV1381">
        <v>4.3486997792236837</v>
      </c>
      <c r="CW1381">
        <v>17.394799116894735</v>
      </c>
      <c r="CX1381">
        <v>10.294019462327583</v>
      </c>
      <c r="CY1381">
        <v>0</v>
      </c>
      <c r="DA1381">
        <v>0</v>
      </c>
      <c r="DB1381">
        <v>11.210466666666672</v>
      </c>
      <c r="DC1381">
        <v>18.297506097391313</v>
      </c>
      <c r="DD1381">
        <v>17.394799116894735</v>
      </c>
      <c r="DE1381">
        <v>10.294019462327583</v>
      </c>
      <c r="DF1381">
        <v>0</v>
      </c>
    </row>
    <row r="1382" spans="2:110">
      <c r="B1382">
        <v>533</v>
      </c>
      <c r="C1382" t="s">
        <v>1090</v>
      </c>
      <c r="D1382" t="s">
        <v>1091</v>
      </c>
      <c r="E1382" t="s">
        <v>934</v>
      </c>
      <c r="F1382" t="s">
        <v>2536</v>
      </c>
      <c r="G1382" t="s">
        <v>3233</v>
      </c>
      <c r="H1382" t="s">
        <v>3316</v>
      </c>
      <c r="I1382" t="s">
        <v>1095</v>
      </c>
      <c r="J1382" t="s">
        <v>1095</v>
      </c>
      <c r="K1382" t="s">
        <v>1159</v>
      </c>
      <c r="L1382" t="s">
        <v>3248</v>
      </c>
      <c r="M1382" t="s">
        <v>1098</v>
      </c>
      <c r="O1382" t="s">
        <v>2540</v>
      </c>
      <c r="P1382" t="s">
        <v>2541</v>
      </c>
      <c r="Q1382" t="s">
        <v>2541</v>
      </c>
      <c r="R1382" t="s">
        <v>2541</v>
      </c>
      <c r="S1382" t="s">
        <v>3397</v>
      </c>
      <c r="T1382" t="s">
        <v>3395</v>
      </c>
      <c r="V1382" t="s">
        <v>2563</v>
      </c>
      <c r="W1382" t="s">
        <v>1105</v>
      </c>
      <c r="X1382" t="s">
        <v>17</v>
      </c>
      <c r="Y1382" t="s">
        <v>1106</v>
      </c>
      <c r="Z1382" t="s">
        <v>1107</v>
      </c>
      <c r="AA1382" t="s">
        <v>1119</v>
      </c>
      <c r="AB1382" t="s">
        <v>2545</v>
      </c>
      <c r="AC1382" t="s">
        <v>1109</v>
      </c>
      <c r="AD1382" t="s">
        <v>1095</v>
      </c>
      <c r="AE1382" t="s">
        <v>1327</v>
      </c>
      <c r="AF1382">
        <v>2021</v>
      </c>
      <c r="AG1382">
        <v>12</v>
      </c>
      <c r="AH1382" t="s">
        <v>1111</v>
      </c>
      <c r="AI1382" t="s">
        <v>2546</v>
      </c>
      <c r="AJ1382" t="s">
        <v>2541</v>
      </c>
      <c r="AK1382" t="s">
        <v>3233</v>
      </c>
      <c r="AL1382" t="s">
        <v>1136</v>
      </c>
      <c r="AM1382">
        <v>2021</v>
      </c>
      <c r="AN1382" t="s">
        <v>1155</v>
      </c>
      <c r="AO1382" t="s">
        <v>1090</v>
      </c>
      <c r="AP1382">
        <v>57.196791343280303</v>
      </c>
      <c r="AQ1382">
        <v>2023</v>
      </c>
      <c r="AR1382">
        <v>2023</v>
      </c>
      <c r="AS1382" t="s">
        <v>515</v>
      </c>
      <c r="AT1382">
        <v>0</v>
      </c>
      <c r="AU1382">
        <v>0</v>
      </c>
      <c r="AV1382">
        <v>0</v>
      </c>
      <c r="AW1382">
        <v>0</v>
      </c>
      <c r="AX1382">
        <v>0</v>
      </c>
      <c r="AY1382">
        <v>0</v>
      </c>
      <c r="AZ1382">
        <v>0</v>
      </c>
      <c r="BA1382">
        <v>0</v>
      </c>
      <c r="BB1382">
        <v>0</v>
      </c>
      <c r="BC1382">
        <v>0</v>
      </c>
      <c r="BD1382">
        <v>0</v>
      </c>
      <c r="BE1382">
        <v>0</v>
      </c>
      <c r="BF1382">
        <v>0</v>
      </c>
      <c r="BG1382">
        <v>0</v>
      </c>
      <c r="BH1382">
        <v>0</v>
      </c>
      <c r="BI1382">
        <v>0</v>
      </c>
      <c r="BJ1382">
        <v>0</v>
      </c>
      <c r="BK1382">
        <v>0.93420555555555607</v>
      </c>
      <c r="BL1382">
        <v>0.93420555555555607</v>
      </c>
      <c r="BM1382">
        <v>0.93420555555555607</v>
      </c>
      <c r="BN1382">
        <v>0.93420555555555607</v>
      </c>
      <c r="BO1382">
        <v>0.93420555555555607</v>
      </c>
      <c r="BP1382">
        <v>0.93420555555555607</v>
      </c>
      <c r="BQ1382">
        <v>0.93420555555555607</v>
      </c>
      <c r="BR1382">
        <v>0.93420555555555607</v>
      </c>
      <c r="BS1382">
        <v>0.93420555555555607</v>
      </c>
      <c r="BT1382">
        <v>0.93420555555555607</v>
      </c>
      <c r="BU1382">
        <v>0.93420555555555607</v>
      </c>
      <c r="BV1382">
        <v>0.93420555555555607</v>
      </c>
      <c r="BW1382">
        <v>2.8026166666666681</v>
      </c>
      <c r="BX1382">
        <v>2.8026166666666681</v>
      </c>
      <c r="BY1382">
        <v>2.8026166666666681</v>
      </c>
      <c r="BZ1382">
        <v>2.8026166666666681</v>
      </c>
      <c r="CA1382">
        <v>11.210466666666672</v>
      </c>
      <c r="CB1382">
        <v>1.5247921747826094</v>
      </c>
      <c r="CC1382">
        <v>1.5247921747826094</v>
      </c>
      <c r="CD1382">
        <v>1.5247921747826094</v>
      </c>
      <c r="CE1382">
        <v>1.5247921747826094</v>
      </c>
      <c r="CF1382">
        <v>1.5247921747826094</v>
      </c>
      <c r="CG1382">
        <v>1.5247921747826094</v>
      </c>
      <c r="CH1382">
        <v>1.5247921747826094</v>
      </c>
      <c r="CI1382">
        <v>1.5247921747826094</v>
      </c>
      <c r="CJ1382">
        <v>1.5247921747826094</v>
      </c>
      <c r="CK1382">
        <v>1.5247921747826094</v>
      </c>
      <c r="CL1382">
        <v>1.5247921747826094</v>
      </c>
      <c r="CM1382">
        <v>1.5247921747826094</v>
      </c>
      <c r="CN1382">
        <v>4.5743765243478283</v>
      </c>
      <c r="CO1382">
        <v>4.5743765243478283</v>
      </c>
      <c r="CP1382">
        <v>4.5743765243478283</v>
      </c>
      <c r="CQ1382">
        <v>4.5743765243478283</v>
      </c>
      <c r="CR1382">
        <v>18.297506097391313</v>
      </c>
      <c r="CS1382">
        <v>4.3486997792236837</v>
      </c>
      <c r="CT1382">
        <v>4.3486997792236837</v>
      </c>
      <c r="CU1382">
        <v>4.3486997792236837</v>
      </c>
      <c r="CV1382">
        <v>4.3486997792236837</v>
      </c>
      <c r="CW1382">
        <v>17.394799116894735</v>
      </c>
      <c r="CX1382">
        <v>10.294019462327583</v>
      </c>
      <c r="CY1382">
        <v>0</v>
      </c>
      <c r="DA1382">
        <v>0</v>
      </c>
      <c r="DB1382">
        <v>11.210466666666672</v>
      </c>
      <c r="DC1382">
        <v>18.297506097391313</v>
      </c>
      <c r="DD1382">
        <v>17.394799116894735</v>
      </c>
      <c r="DE1382">
        <v>10.294019462327583</v>
      </c>
      <c r="DF1382">
        <v>0</v>
      </c>
    </row>
    <row r="1383" spans="2:110">
      <c r="B1383">
        <v>534</v>
      </c>
      <c r="C1383" t="s">
        <v>1090</v>
      </c>
      <c r="D1383" t="s">
        <v>1091</v>
      </c>
      <c r="E1383" t="s">
        <v>934</v>
      </c>
      <c r="F1383" t="s">
        <v>2536</v>
      </c>
      <c r="G1383" t="s">
        <v>3233</v>
      </c>
      <c r="H1383" t="s">
        <v>3316</v>
      </c>
      <c r="I1383" t="s">
        <v>1095</v>
      </c>
      <c r="J1383" t="s">
        <v>1095</v>
      </c>
      <c r="K1383" t="s">
        <v>1159</v>
      </c>
      <c r="L1383" t="s">
        <v>3361</v>
      </c>
      <c r="M1383" t="s">
        <v>1098</v>
      </c>
      <c r="O1383" t="s">
        <v>2540</v>
      </c>
      <c r="P1383" t="s">
        <v>2541</v>
      </c>
      <c r="Q1383" t="s">
        <v>2541</v>
      </c>
      <c r="R1383" t="s">
        <v>2541</v>
      </c>
      <c r="S1383" t="s">
        <v>3398</v>
      </c>
      <c r="T1383" t="s">
        <v>3399</v>
      </c>
      <c r="V1383" t="s">
        <v>2563</v>
      </c>
      <c r="W1383" t="s">
        <v>1105</v>
      </c>
      <c r="X1383" t="s">
        <v>17</v>
      </c>
      <c r="Y1383" t="s">
        <v>1106</v>
      </c>
      <c r="Z1383" t="s">
        <v>1132</v>
      </c>
      <c r="AA1383" t="s">
        <v>1324</v>
      </c>
      <c r="AB1383" t="s">
        <v>2545</v>
      </c>
      <c r="AC1383" t="s">
        <v>1109</v>
      </c>
      <c r="AD1383" t="s">
        <v>1095</v>
      </c>
      <c r="AE1383" t="s">
        <v>1327</v>
      </c>
      <c r="AF1383">
        <v>2022</v>
      </c>
      <c r="AG1383">
        <v>12</v>
      </c>
      <c r="AH1383" t="s">
        <v>1134</v>
      </c>
      <c r="AI1383" t="s">
        <v>2546</v>
      </c>
      <c r="AJ1383" t="s">
        <v>2541</v>
      </c>
      <c r="AK1383" t="s">
        <v>3233</v>
      </c>
      <c r="AL1383" t="s">
        <v>1136</v>
      </c>
      <c r="AM1383">
        <v>2022</v>
      </c>
      <c r="AN1383" t="s">
        <v>1155</v>
      </c>
      <c r="AO1383" t="s">
        <v>1090</v>
      </c>
      <c r="AP1383">
        <v>0</v>
      </c>
      <c r="AQ1383">
        <v>2024</v>
      </c>
      <c r="AR1383">
        <v>2024</v>
      </c>
      <c r="AS1383" t="s">
        <v>515</v>
      </c>
      <c r="AT1383">
        <v>0</v>
      </c>
      <c r="AU1383">
        <v>0</v>
      </c>
      <c r="AV1383">
        <v>0</v>
      </c>
      <c r="AW1383">
        <v>0</v>
      </c>
      <c r="AX1383">
        <v>0</v>
      </c>
      <c r="AY1383">
        <v>0</v>
      </c>
      <c r="AZ1383">
        <v>0</v>
      </c>
      <c r="BA1383">
        <v>0</v>
      </c>
      <c r="BB1383">
        <v>0</v>
      </c>
      <c r="BC1383">
        <v>0</v>
      </c>
      <c r="BD1383">
        <v>0</v>
      </c>
      <c r="BE1383">
        <v>0</v>
      </c>
      <c r="BF1383">
        <v>0</v>
      </c>
      <c r="BG1383">
        <v>0</v>
      </c>
      <c r="BH1383">
        <v>0</v>
      </c>
      <c r="BI1383">
        <v>0</v>
      </c>
      <c r="BJ1383">
        <v>0</v>
      </c>
      <c r="BK1383">
        <v>0</v>
      </c>
      <c r="BL1383">
        <v>0</v>
      </c>
      <c r="BM1383">
        <v>0</v>
      </c>
      <c r="BN1383">
        <v>0</v>
      </c>
      <c r="BO1383">
        <v>0</v>
      </c>
      <c r="BP1383">
        <v>0</v>
      </c>
      <c r="BQ1383">
        <v>0</v>
      </c>
      <c r="BR1383">
        <v>0</v>
      </c>
      <c r="BS1383">
        <v>0</v>
      </c>
      <c r="BT1383">
        <v>0</v>
      </c>
      <c r="BU1383">
        <v>0</v>
      </c>
      <c r="BV1383">
        <v>0</v>
      </c>
      <c r="BW1383">
        <v>0</v>
      </c>
      <c r="BX1383">
        <v>0</v>
      </c>
      <c r="BY1383">
        <v>0</v>
      </c>
      <c r="BZ1383">
        <v>0</v>
      </c>
      <c r="CA1383">
        <v>0</v>
      </c>
      <c r="CB1383">
        <v>0</v>
      </c>
      <c r="CC1383">
        <v>0</v>
      </c>
      <c r="CD1383">
        <v>0</v>
      </c>
      <c r="CE1383">
        <v>0</v>
      </c>
      <c r="CF1383">
        <v>0</v>
      </c>
      <c r="CG1383">
        <v>0</v>
      </c>
      <c r="CH1383">
        <v>0</v>
      </c>
      <c r="CI1383">
        <v>0</v>
      </c>
      <c r="CJ1383">
        <v>0</v>
      </c>
      <c r="CK1383">
        <v>0</v>
      </c>
      <c r="CL1383">
        <v>0</v>
      </c>
      <c r="CM1383">
        <v>0</v>
      </c>
      <c r="CN1383">
        <v>0</v>
      </c>
      <c r="CO1383">
        <v>0</v>
      </c>
      <c r="CP1383">
        <v>0</v>
      </c>
      <c r="CQ1383">
        <v>0</v>
      </c>
      <c r="CR1383">
        <v>0</v>
      </c>
      <c r="CS1383">
        <v>0</v>
      </c>
      <c r="CT1383">
        <v>0</v>
      </c>
      <c r="CU1383">
        <v>0</v>
      </c>
      <c r="CV1383">
        <v>0</v>
      </c>
      <c r="CW1383">
        <v>0</v>
      </c>
      <c r="CX1383">
        <v>0</v>
      </c>
      <c r="CY1383">
        <v>0</v>
      </c>
      <c r="DA1383">
        <v>0</v>
      </c>
      <c r="DB1383">
        <v>0</v>
      </c>
      <c r="DC1383">
        <v>0</v>
      </c>
      <c r="DD1383">
        <v>0</v>
      </c>
      <c r="DE1383">
        <v>0</v>
      </c>
      <c r="DF1383">
        <v>0</v>
      </c>
    </row>
    <row r="1384" spans="2:110">
      <c r="B1384">
        <v>535</v>
      </c>
      <c r="C1384" t="s">
        <v>1090</v>
      </c>
      <c r="D1384" t="s">
        <v>1091</v>
      </c>
      <c r="E1384" t="s">
        <v>934</v>
      </c>
      <c r="F1384" t="s">
        <v>2536</v>
      </c>
      <c r="G1384" t="s">
        <v>3233</v>
      </c>
      <c r="H1384" t="s">
        <v>3316</v>
      </c>
      <c r="I1384" t="s">
        <v>1095</v>
      </c>
      <c r="J1384" t="s">
        <v>1095</v>
      </c>
      <c r="K1384" t="s">
        <v>1159</v>
      </c>
      <c r="L1384" t="s">
        <v>3361</v>
      </c>
      <c r="M1384" t="s">
        <v>1098</v>
      </c>
      <c r="O1384" t="s">
        <v>2540</v>
      </c>
      <c r="P1384" t="s">
        <v>2585</v>
      </c>
      <c r="Q1384" t="s">
        <v>2585</v>
      </c>
      <c r="R1384" t="s">
        <v>2585</v>
      </c>
      <c r="S1384" t="s">
        <v>3400</v>
      </c>
      <c r="T1384" t="s">
        <v>3401</v>
      </c>
      <c r="V1384" t="s">
        <v>3196</v>
      </c>
      <c r="W1384" t="s">
        <v>1105</v>
      </c>
      <c r="X1384" t="s">
        <v>2585</v>
      </c>
      <c r="Y1384" t="s">
        <v>1106</v>
      </c>
      <c r="Z1384" t="s">
        <v>1132</v>
      </c>
      <c r="AA1384" t="s">
        <v>1324</v>
      </c>
      <c r="AB1384" t="s">
        <v>2545</v>
      </c>
      <c r="AC1384" t="s">
        <v>1109</v>
      </c>
      <c r="AD1384" t="s">
        <v>1095</v>
      </c>
      <c r="AE1384" t="s">
        <v>1327</v>
      </c>
      <c r="AF1384">
        <v>2022</v>
      </c>
      <c r="AG1384">
        <v>12</v>
      </c>
      <c r="AH1384" t="s">
        <v>1134</v>
      </c>
      <c r="AI1384" t="s">
        <v>2546</v>
      </c>
      <c r="AJ1384" t="s">
        <v>2585</v>
      </c>
      <c r="AK1384" t="s">
        <v>3233</v>
      </c>
      <c r="AL1384" t="s">
        <v>1136</v>
      </c>
      <c r="AM1384">
        <v>2022</v>
      </c>
      <c r="AN1384" t="s">
        <v>1155</v>
      </c>
      <c r="AO1384" t="s">
        <v>1090</v>
      </c>
      <c r="AP1384">
        <v>0</v>
      </c>
      <c r="AQ1384">
        <v>2024</v>
      </c>
      <c r="AR1384">
        <v>2024</v>
      </c>
      <c r="AS1384" t="s">
        <v>515</v>
      </c>
      <c r="AT1384">
        <v>0</v>
      </c>
      <c r="AU1384">
        <v>0</v>
      </c>
      <c r="AV1384">
        <v>0</v>
      </c>
      <c r="AW1384">
        <v>0</v>
      </c>
      <c r="AX1384">
        <v>0</v>
      </c>
      <c r="AY1384">
        <v>0</v>
      </c>
      <c r="AZ1384">
        <v>0</v>
      </c>
      <c r="BA1384">
        <v>0</v>
      </c>
      <c r="BB1384">
        <v>0</v>
      </c>
      <c r="BC1384">
        <v>0</v>
      </c>
      <c r="BD1384">
        <v>0</v>
      </c>
      <c r="BE1384">
        <v>0</v>
      </c>
      <c r="BF1384">
        <v>0</v>
      </c>
      <c r="BG1384">
        <v>0</v>
      </c>
      <c r="BH1384">
        <v>0</v>
      </c>
      <c r="BI1384">
        <v>0</v>
      </c>
      <c r="BJ1384">
        <v>0</v>
      </c>
      <c r="BK1384">
        <v>0</v>
      </c>
      <c r="BL1384">
        <v>0</v>
      </c>
      <c r="BM1384">
        <v>0</v>
      </c>
      <c r="BN1384">
        <v>0</v>
      </c>
      <c r="BO1384">
        <v>0</v>
      </c>
      <c r="BP1384">
        <v>0</v>
      </c>
      <c r="BQ1384">
        <v>0</v>
      </c>
      <c r="BR1384">
        <v>0</v>
      </c>
      <c r="BS1384">
        <v>0</v>
      </c>
      <c r="BT1384">
        <v>0</v>
      </c>
      <c r="BU1384">
        <v>0</v>
      </c>
      <c r="BV1384">
        <v>0</v>
      </c>
      <c r="BW1384">
        <v>0</v>
      </c>
      <c r="BX1384">
        <v>0</v>
      </c>
      <c r="BY1384">
        <v>0</v>
      </c>
      <c r="BZ1384">
        <v>0</v>
      </c>
      <c r="CA1384">
        <v>0</v>
      </c>
      <c r="CB1384">
        <v>0</v>
      </c>
      <c r="CC1384">
        <v>0</v>
      </c>
      <c r="CD1384">
        <v>0</v>
      </c>
      <c r="CE1384">
        <v>0</v>
      </c>
      <c r="CF1384">
        <v>0</v>
      </c>
      <c r="CG1384">
        <v>0</v>
      </c>
      <c r="CH1384">
        <v>0</v>
      </c>
      <c r="CI1384">
        <v>0</v>
      </c>
      <c r="CJ1384">
        <v>0</v>
      </c>
      <c r="CK1384">
        <v>0</v>
      </c>
      <c r="CL1384">
        <v>0</v>
      </c>
      <c r="CM1384">
        <v>0</v>
      </c>
      <c r="CN1384">
        <v>0</v>
      </c>
      <c r="CO1384">
        <v>0</v>
      </c>
      <c r="CP1384">
        <v>0</v>
      </c>
      <c r="CQ1384">
        <v>0</v>
      </c>
      <c r="CR1384">
        <v>0</v>
      </c>
      <c r="CS1384">
        <v>0</v>
      </c>
      <c r="CT1384">
        <v>0</v>
      </c>
      <c r="CU1384">
        <v>0</v>
      </c>
      <c r="CV1384">
        <v>0</v>
      </c>
      <c r="CW1384">
        <v>0</v>
      </c>
      <c r="CX1384">
        <v>0</v>
      </c>
      <c r="CY1384">
        <v>0</v>
      </c>
      <c r="DA1384">
        <v>0</v>
      </c>
      <c r="DB1384">
        <v>0</v>
      </c>
      <c r="DC1384">
        <v>0</v>
      </c>
      <c r="DD1384">
        <v>0</v>
      </c>
      <c r="DE1384">
        <v>0</v>
      </c>
      <c r="DF1384">
        <v>0</v>
      </c>
    </row>
    <row r="1385" spans="2:110">
      <c r="B1385">
        <v>536</v>
      </c>
      <c r="C1385" t="s">
        <v>1090</v>
      </c>
      <c r="D1385" t="s">
        <v>1091</v>
      </c>
      <c r="E1385" t="s">
        <v>934</v>
      </c>
      <c r="F1385" t="s">
        <v>2536</v>
      </c>
      <c r="G1385" t="s">
        <v>3233</v>
      </c>
      <c r="H1385" t="s">
        <v>3316</v>
      </c>
      <c r="I1385" t="s">
        <v>1095</v>
      </c>
      <c r="J1385" t="s">
        <v>1095</v>
      </c>
      <c r="K1385" t="s">
        <v>1159</v>
      </c>
      <c r="L1385" t="s">
        <v>3305</v>
      </c>
      <c r="M1385" t="s">
        <v>1098</v>
      </c>
      <c r="O1385" t="s">
        <v>2540</v>
      </c>
      <c r="P1385" t="s">
        <v>2541</v>
      </c>
      <c r="Q1385" t="s">
        <v>2541</v>
      </c>
      <c r="R1385" t="s">
        <v>2541</v>
      </c>
      <c r="S1385" t="s">
        <v>3402</v>
      </c>
      <c r="T1385" t="s">
        <v>3403</v>
      </c>
      <c r="V1385" t="s">
        <v>2563</v>
      </c>
      <c r="W1385" t="s">
        <v>1105</v>
      </c>
      <c r="X1385" t="s">
        <v>17</v>
      </c>
      <c r="Y1385" t="s">
        <v>1106</v>
      </c>
      <c r="Z1385" t="s">
        <v>1132</v>
      </c>
      <c r="AA1385" t="s">
        <v>1324</v>
      </c>
      <c r="AB1385" t="s">
        <v>2545</v>
      </c>
      <c r="AC1385" t="s">
        <v>1109</v>
      </c>
      <c r="AD1385" t="s">
        <v>1095</v>
      </c>
      <c r="AE1385" t="s">
        <v>1327</v>
      </c>
      <c r="AF1385">
        <v>2023</v>
      </c>
      <c r="AG1385">
        <v>3</v>
      </c>
      <c r="AH1385" t="s">
        <v>1134</v>
      </c>
      <c r="AI1385" t="s">
        <v>2546</v>
      </c>
      <c r="AJ1385" t="s">
        <v>2541</v>
      </c>
      <c r="AK1385" t="s">
        <v>3233</v>
      </c>
      <c r="AL1385" t="s">
        <v>1136</v>
      </c>
      <c r="AM1385">
        <v>2023</v>
      </c>
      <c r="AN1385" t="s">
        <v>1120</v>
      </c>
      <c r="AO1385" t="s">
        <v>1090</v>
      </c>
      <c r="AP1385">
        <v>50.861241619052748</v>
      </c>
      <c r="AQ1385">
        <v>2023</v>
      </c>
      <c r="AR1385">
        <v>2023</v>
      </c>
      <c r="AS1385" t="s">
        <v>515</v>
      </c>
      <c r="AT1385">
        <v>0</v>
      </c>
      <c r="AU1385">
        <v>0</v>
      </c>
      <c r="AV1385">
        <v>0</v>
      </c>
      <c r="AW1385">
        <v>0</v>
      </c>
      <c r="AX1385">
        <v>0</v>
      </c>
      <c r="AY1385">
        <v>0</v>
      </c>
      <c r="AZ1385">
        <v>0</v>
      </c>
      <c r="BA1385">
        <v>0</v>
      </c>
      <c r="BB1385">
        <v>0</v>
      </c>
      <c r="BC1385">
        <v>0</v>
      </c>
      <c r="BD1385">
        <v>0</v>
      </c>
      <c r="BE1385">
        <v>0</v>
      </c>
      <c r="BF1385">
        <v>0</v>
      </c>
      <c r="BG1385">
        <v>0</v>
      </c>
      <c r="BH1385">
        <v>0</v>
      </c>
      <c r="BI1385">
        <v>0</v>
      </c>
      <c r="BJ1385">
        <v>0</v>
      </c>
      <c r="BK1385">
        <v>0</v>
      </c>
      <c r="BL1385">
        <v>0</v>
      </c>
      <c r="BM1385">
        <v>0</v>
      </c>
      <c r="BN1385">
        <v>0</v>
      </c>
      <c r="BO1385">
        <v>0</v>
      </c>
      <c r="BP1385">
        <v>0</v>
      </c>
      <c r="BQ1385">
        <v>0.97231005470013987</v>
      </c>
      <c r="BR1385">
        <v>0.97231005470013987</v>
      </c>
      <c r="BS1385">
        <v>0.97231005470013987</v>
      </c>
      <c r="BT1385">
        <v>0.97231005470013987</v>
      </c>
      <c r="BU1385">
        <v>0.97231005470013987</v>
      </c>
      <c r="BV1385">
        <v>0.97231005470013987</v>
      </c>
      <c r="BW1385">
        <v>0</v>
      </c>
      <c r="BX1385">
        <v>0</v>
      </c>
      <c r="BY1385">
        <v>2.9169301641004197</v>
      </c>
      <c r="BZ1385">
        <v>2.9169301641004197</v>
      </c>
      <c r="CA1385">
        <v>5.8338603282008394</v>
      </c>
      <c r="CB1385">
        <v>1.4359360401820824</v>
      </c>
      <c r="CC1385">
        <v>1.4359360401820824</v>
      </c>
      <c r="CD1385">
        <v>1.4359360401820824</v>
      </c>
      <c r="CE1385">
        <v>1.4359360401820824</v>
      </c>
      <c r="CF1385">
        <v>1.4359360401820824</v>
      </c>
      <c r="CG1385">
        <v>1.4359360401820824</v>
      </c>
      <c r="CH1385">
        <v>1.4359360401820824</v>
      </c>
      <c r="CI1385">
        <v>1.4359360401820824</v>
      </c>
      <c r="CJ1385">
        <v>1.4359360401820824</v>
      </c>
      <c r="CK1385">
        <v>1.4359360401820824</v>
      </c>
      <c r="CL1385">
        <v>1.4359360401820824</v>
      </c>
      <c r="CM1385">
        <v>1.4359360401820824</v>
      </c>
      <c r="CN1385">
        <v>4.3078081205462473</v>
      </c>
      <c r="CO1385">
        <v>4.3078081205462473</v>
      </c>
      <c r="CP1385">
        <v>4.3078081205462473</v>
      </c>
      <c r="CQ1385">
        <v>4.3078081205462473</v>
      </c>
      <c r="CR1385">
        <v>17.231232482184989</v>
      </c>
      <c r="CS1385">
        <v>4.2219407428759634</v>
      </c>
      <c r="CT1385">
        <v>4.2219407428759634</v>
      </c>
      <c r="CU1385">
        <v>4.2219407428759634</v>
      </c>
      <c r="CV1385">
        <v>4.2219407428759634</v>
      </c>
      <c r="CW1385">
        <v>16.887762971503854</v>
      </c>
      <c r="CX1385">
        <v>10.908385837163069</v>
      </c>
      <c r="CY1385">
        <v>0</v>
      </c>
      <c r="DA1385">
        <v>0</v>
      </c>
      <c r="DB1385">
        <v>5.8338603282008394</v>
      </c>
      <c r="DC1385">
        <v>17.231232482184989</v>
      </c>
      <c r="DD1385">
        <v>16.887762971503854</v>
      </c>
      <c r="DE1385">
        <v>10.908385837163069</v>
      </c>
      <c r="DF1385">
        <v>0</v>
      </c>
    </row>
    <row r="1386" spans="2:110">
      <c r="B1386">
        <v>537</v>
      </c>
      <c r="C1386" t="s">
        <v>1090</v>
      </c>
      <c r="D1386" t="s">
        <v>1091</v>
      </c>
      <c r="E1386" t="s">
        <v>934</v>
      </c>
      <c r="F1386" t="s">
        <v>2536</v>
      </c>
      <c r="G1386" t="s">
        <v>3233</v>
      </c>
      <c r="H1386" t="s">
        <v>3316</v>
      </c>
      <c r="I1386" t="s">
        <v>1095</v>
      </c>
      <c r="J1386" t="s">
        <v>1095</v>
      </c>
      <c r="K1386" t="s">
        <v>1159</v>
      </c>
      <c r="L1386" t="s">
        <v>3235</v>
      </c>
      <c r="M1386" t="s">
        <v>1098</v>
      </c>
      <c r="O1386" t="s">
        <v>2540</v>
      </c>
      <c r="P1386" t="s">
        <v>2541</v>
      </c>
      <c r="Q1386" t="s">
        <v>2541</v>
      </c>
      <c r="R1386" t="s">
        <v>2541</v>
      </c>
      <c r="S1386" t="s">
        <v>3404</v>
      </c>
      <c r="T1386" t="s">
        <v>3405</v>
      </c>
      <c r="V1386" t="s">
        <v>3406</v>
      </c>
      <c r="W1386" t="s">
        <v>1105</v>
      </c>
      <c r="X1386" t="s">
        <v>17</v>
      </c>
      <c r="Y1386" t="s">
        <v>1106</v>
      </c>
      <c r="Z1386" t="s">
        <v>1107</v>
      </c>
      <c r="AA1386" t="s">
        <v>1324</v>
      </c>
      <c r="AB1386" t="s">
        <v>2545</v>
      </c>
      <c r="AC1386" t="s">
        <v>1109</v>
      </c>
      <c r="AD1386" t="s">
        <v>1095</v>
      </c>
      <c r="AE1386" t="s">
        <v>1327</v>
      </c>
      <c r="AF1386">
        <v>2021</v>
      </c>
      <c r="AG1386">
        <v>12</v>
      </c>
      <c r="AH1386" t="s">
        <v>1111</v>
      </c>
      <c r="AI1386" t="s">
        <v>2546</v>
      </c>
      <c r="AJ1386" t="s">
        <v>2541</v>
      </c>
      <c r="AK1386" t="s">
        <v>3233</v>
      </c>
      <c r="AL1386" t="s">
        <v>1136</v>
      </c>
      <c r="AM1386">
        <v>2021</v>
      </c>
      <c r="AN1386" t="s">
        <v>1155</v>
      </c>
      <c r="AO1386" t="s">
        <v>1090</v>
      </c>
      <c r="AP1386">
        <v>59.263286251611049</v>
      </c>
      <c r="AQ1386">
        <v>2022</v>
      </c>
      <c r="AR1386">
        <v>2022</v>
      </c>
      <c r="AS1386" t="s">
        <v>515</v>
      </c>
      <c r="AT1386">
        <v>0</v>
      </c>
      <c r="AU1386">
        <v>0</v>
      </c>
      <c r="AV1386">
        <v>0</v>
      </c>
      <c r="AW1386">
        <v>0</v>
      </c>
      <c r="AX1386">
        <v>0</v>
      </c>
      <c r="AY1386">
        <v>0</v>
      </c>
      <c r="AZ1386">
        <v>0</v>
      </c>
      <c r="BA1386">
        <v>0</v>
      </c>
      <c r="BB1386">
        <v>2.4007183908046006</v>
      </c>
      <c r="BC1386">
        <v>2.323275862068968</v>
      </c>
      <c r="BD1386">
        <v>2.323275862068968</v>
      </c>
      <c r="BE1386">
        <v>2.323275862068968</v>
      </c>
      <c r="BF1386">
        <v>0</v>
      </c>
      <c r="BG1386">
        <v>0</v>
      </c>
      <c r="BH1386">
        <v>2.4007183908046006</v>
      </c>
      <c r="BI1386">
        <v>6.9698275862069039</v>
      </c>
      <c r="BJ1386">
        <v>9.3705459770115045</v>
      </c>
      <c r="BK1386">
        <v>0</v>
      </c>
      <c r="BL1386">
        <v>0</v>
      </c>
      <c r="BM1386">
        <v>0</v>
      </c>
      <c r="BN1386">
        <v>0</v>
      </c>
      <c r="BO1386">
        <v>0</v>
      </c>
      <c r="BP1386">
        <v>0</v>
      </c>
      <c r="BQ1386">
        <v>0</v>
      </c>
      <c r="BR1386">
        <v>0</v>
      </c>
      <c r="BS1386">
        <v>0</v>
      </c>
      <c r="BT1386">
        <v>0</v>
      </c>
      <c r="BU1386">
        <v>0</v>
      </c>
      <c r="BV1386">
        <v>0</v>
      </c>
      <c r="BW1386">
        <v>0</v>
      </c>
      <c r="BX1386">
        <v>0</v>
      </c>
      <c r="BY1386">
        <v>0</v>
      </c>
      <c r="BZ1386">
        <v>0</v>
      </c>
      <c r="CA1386">
        <v>0</v>
      </c>
      <c r="CB1386">
        <v>2.7452173913043487</v>
      </c>
      <c r="CC1386">
        <v>2.7452173913043487</v>
      </c>
      <c r="CD1386">
        <v>2.7452173913043487</v>
      </c>
      <c r="CE1386">
        <v>2.7452173913043487</v>
      </c>
      <c r="CF1386">
        <v>2.7452173913043487</v>
      </c>
      <c r="CG1386">
        <v>2.7452173913043487</v>
      </c>
      <c r="CH1386">
        <v>2.7452173913043487</v>
      </c>
      <c r="CI1386">
        <v>2.7452173913043487</v>
      </c>
      <c r="CJ1386">
        <v>2.7452173913043487</v>
      </c>
      <c r="CK1386">
        <v>2.7452173913043487</v>
      </c>
      <c r="CL1386">
        <v>2.7452173913043487</v>
      </c>
      <c r="CM1386">
        <v>2.7452173913043487</v>
      </c>
      <c r="CN1386">
        <v>8.2356521739130457</v>
      </c>
      <c r="CO1386">
        <v>8.2356521739130457</v>
      </c>
      <c r="CP1386">
        <v>8.2356521739130457</v>
      </c>
      <c r="CQ1386">
        <v>8.2356521739130457</v>
      </c>
      <c r="CR1386">
        <v>32.942608695652183</v>
      </c>
      <c r="CS1386">
        <v>4.2375328947368409</v>
      </c>
      <c r="CT1386">
        <v>4.2375328947368409</v>
      </c>
      <c r="CU1386">
        <v>4.2375328947368409</v>
      </c>
      <c r="CV1386">
        <v>4.2375328947368409</v>
      </c>
      <c r="CW1386">
        <v>16.950131578947364</v>
      </c>
      <c r="CX1386">
        <v>0</v>
      </c>
      <c r="CY1386">
        <v>0</v>
      </c>
      <c r="DA1386">
        <v>6.9698275862069039</v>
      </c>
      <c r="DB1386">
        <v>0</v>
      </c>
      <c r="DC1386">
        <v>32.942608695652183</v>
      </c>
      <c r="DD1386">
        <v>16.950131578947364</v>
      </c>
      <c r="DE1386">
        <v>0</v>
      </c>
      <c r="DF1386">
        <v>0</v>
      </c>
    </row>
    <row r="1387" spans="2:110">
      <c r="B1387">
        <v>538</v>
      </c>
      <c r="C1387" t="s">
        <v>1090</v>
      </c>
      <c r="D1387" t="s">
        <v>1091</v>
      </c>
      <c r="E1387" t="s">
        <v>934</v>
      </c>
      <c r="F1387" t="s">
        <v>2536</v>
      </c>
      <c r="G1387" t="s">
        <v>3233</v>
      </c>
      <c r="H1387" t="s">
        <v>3316</v>
      </c>
      <c r="I1387" t="s">
        <v>1095</v>
      </c>
      <c r="J1387" t="s">
        <v>1095</v>
      </c>
      <c r="K1387" t="s">
        <v>1159</v>
      </c>
      <c r="L1387" t="s">
        <v>1301</v>
      </c>
      <c r="M1387" t="s">
        <v>1098</v>
      </c>
      <c r="N1387" t="s">
        <v>3389</v>
      </c>
      <c r="O1387" t="s">
        <v>2540</v>
      </c>
      <c r="P1387" t="s">
        <v>2541</v>
      </c>
      <c r="Q1387" t="s">
        <v>2541</v>
      </c>
      <c r="R1387" t="s">
        <v>2541</v>
      </c>
      <c r="S1387" t="s">
        <v>3407</v>
      </c>
      <c r="T1387" t="s">
        <v>3385</v>
      </c>
      <c r="U1387" t="s">
        <v>3382</v>
      </c>
      <c r="V1387" t="s">
        <v>2563</v>
      </c>
      <c r="W1387" t="s">
        <v>1105</v>
      </c>
      <c r="X1387" t="s">
        <v>17</v>
      </c>
      <c r="Y1387" t="s">
        <v>1106</v>
      </c>
      <c r="Z1387" t="s">
        <v>1132</v>
      </c>
      <c r="AA1387" t="s">
        <v>1324</v>
      </c>
      <c r="AB1387" t="s">
        <v>2545</v>
      </c>
      <c r="AC1387" t="s">
        <v>1109</v>
      </c>
      <c r="AD1387" t="s">
        <v>1095</v>
      </c>
      <c r="AE1387" t="s">
        <v>1327</v>
      </c>
      <c r="AF1387">
        <v>2022</v>
      </c>
      <c r="AG1387">
        <v>10</v>
      </c>
      <c r="AH1387" t="s">
        <v>1134</v>
      </c>
      <c r="AI1387" t="s">
        <v>2546</v>
      </c>
      <c r="AJ1387" t="s">
        <v>2541</v>
      </c>
      <c r="AK1387" t="s">
        <v>3233</v>
      </c>
      <c r="AL1387" t="s">
        <v>1136</v>
      </c>
      <c r="AM1387">
        <v>2022</v>
      </c>
      <c r="AN1387" t="s">
        <v>1155</v>
      </c>
      <c r="AO1387" t="s">
        <v>1090</v>
      </c>
      <c r="AP1387">
        <v>0</v>
      </c>
      <c r="AQ1387">
        <v>2023</v>
      </c>
      <c r="AR1387">
        <v>2023</v>
      </c>
      <c r="AS1387" t="s">
        <v>515</v>
      </c>
      <c r="AT1387">
        <v>0</v>
      </c>
      <c r="AU1387">
        <v>0</v>
      </c>
      <c r="AV1387">
        <v>0</v>
      </c>
      <c r="AW1387">
        <v>0</v>
      </c>
      <c r="AX1387">
        <v>0</v>
      </c>
      <c r="AY1387">
        <v>0</v>
      </c>
      <c r="AZ1387">
        <v>0</v>
      </c>
      <c r="BA1387">
        <v>0</v>
      </c>
      <c r="BB1387">
        <v>0</v>
      </c>
      <c r="BC1387">
        <v>0</v>
      </c>
      <c r="BD1387">
        <v>0</v>
      </c>
      <c r="BE1387">
        <v>0</v>
      </c>
      <c r="BF1387">
        <v>0</v>
      </c>
      <c r="BG1387">
        <v>0</v>
      </c>
      <c r="BH1387">
        <v>0</v>
      </c>
      <c r="BI1387">
        <v>0</v>
      </c>
      <c r="BJ1387">
        <v>0</v>
      </c>
      <c r="BK1387">
        <v>0</v>
      </c>
      <c r="BL1387">
        <v>0</v>
      </c>
      <c r="BM1387">
        <v>0</v>
      </c>
      <c r="BN1387">
        <v>0</v>
      </c>
      <c r="BO1387">
        <v>0</v>
      </c>
      <c r="BP1387">
        <v>0</v>
      </c>
      <c r="BQ1387">
        <v>0</v>
      </c>
      <c r="BR1387">
        <v>0</v>
      </c>
      <c r="BS1387">
        <v>0</v>
      </c>
      <c r="BT1387">
        <v>0</v>
      </c>
      <c r="BU1387">
        <v>0</v>
      </c>
      <c r="BV1387">
        <v>0</v>
      </c>
      <c r="BW1387">
        <v>0</v>
      </c>
      <c r="BX1387">
        <v>0</v>
      </c>
      <c r="BY1387">
        <v>0</v>
      </c>
      <c r="BZ1387">
        <v>0</v>
      </c>
      <c r="CA1387">
        <v>0</v>
      </c>
      <c r="CB1387">
        <v>0</v>
      </c>
      <c r="CC1387">
        <v>0</v>
      </c>
      <c r="CD1387">
        <v>0</v>
      </c>
      <c r="CE1387">
        <v>0</v>
      </c>
      <c r="CF1387">
        <v>0</v>
      </c>
      <c r="CG1387">
        <v>0</v>
      </c>
      <c r="CH1387">
        <v>0</v>
      </c>
      <c r="CI1387">
        <v>0</v>
      </c>
      <c r="CJ1387">
        <v>0</v>
      </c>
      <c r="CK1387">
        <v>0</v>
      </c>
      <c r="CL1387">
        <v>0</v>
      </c>
      <c r="CM1387">
        <v>0</v>
      </c>
      <c r="CN1387">
        <v>0</v>
      </c>
      <c r="CO1387">
        <v>0</v>
      </c>
      <c r="CP1387">
        <v>0</v>
      </c>
      <c r="CQ1387">
        <v>0</v>
      </c>
      <c r="CR1387">
        <v>0</v>
      </c>
      <c r="CS1387">
        <v>0</v>
      </c>
      <c r="CT1387">
        <v>0</v>
      </c>
      <c r="CU1387">
        <v>0</v>
      </c>
      <c r="CV1387">
        <v>0</v>
      </c>
      <c r="CW1387">
        <v>0</v>
      </c>
      <c r="CX1387">
        <v>0</v>
      </c>
      <c r="CY1387">
        <v>0</v>
      </c>
      <c r="DA1387">
        <v>0</v>
      </c>
      <c r="DB1387">
        <v>0</v>
      </c>
      <c r="DC1387">
        <v>0</v>
      </c>
      <c r="DD1387">
        <v>0</v>
      </c>
      <c r="DE1387">
        <v>0</v>
      </c>
      <c r="DF1387">
        <v>0</v>
      </c>
    </row>
    <row r="1388" spans="2:110">
      <c r="B1388">
        <v>539</v>
      </c>
      <c r="C1388" t="s">
        <v>1090</v>
      </c>
      <c r="D1388" t="s">
        <v>1091</v>
      </c>
      <c r="E1388" t="s">
        <v>934</v>
      </c>
      <c r="F1388" t="s">
        <v>2536</v>
      </c>
      <c r="G1388" t="s">
        <v>3233</v>
      </c>
      <c r="H1388" t="s">
        <v>3316</v>
      </c>
      <c r="I1388" t="s">
        <v>1095</v>
      </c>
      <c r="J1388" t="s">
        <v>1095</v>
      </c>
      <c r="K1388" t="s">
        <v>1159</v>
      </c>
      <c r="L1388" t="s">
        <v>1301</v>
      </c>
      <c r="M1388" t="s">
        <v>1098</v>
      </c>
      <c r="O1388" t="s">
        <v>2540</v>
      </c>
      <c r="P1388" t="s">
        <v>2541</v>
      </c>
      <c r="Q1388" t="s">
        <v>2560</v>
      </c>
      <c r="R1388" t="s">
        <v>2541</v>
      </c>
      <c r="S1388" t="s">
        <v>3408</v>
      </c>
      <c r="T1388" t="s">
        <v>3409</v>
      </c>
      <c r="U1388" t="s">
        <v>3382</v>
      </c>
      <c r="V1388" t="s">
        <v>1583</v>
      </c>
      <c r="W1388" t="s">
        <v>1105</v>
      </c>
      <c r="X1388" t="s">
        <v>17</v>
      </c>
      <c r="Y1388" t="s">
        <v>1106</v>
      </c>
      <c r="Z1388" t="s">
        <v>1132</v>
      </c>
      <c r="AA1388" t="s">
        <v>1324</v>
      </c>
      <c r="AB1388" t="s">
        <v>2545</v>
      </c>
      <c r="AC1388" t="s">
        <v>1109</v>
      </c>
      <c r="AD1388" t="s">
        <v>1095</v>
      </c>
      <c r="AE1388" t="s">
        <v>1327</v>
      </c>
      <c r="AF1388">
        <v>2022</v>
      </c>
      <c r="AG1388">
        <v>10</v>
      </c>
      <c r="AH1388" t="s">
        <v>1134</v>
      </c>
      <c r="AI1388" t="s">
        <v>2546</v>
      </c>
      <c r="AJ1388" t="s">
        <v>2541</v>
      </c>
      <c r="AK1388" t="s">
        <v>3233</v>
      </c>
      <c r="AL1388" t="s">
        <v>1136</v>
      </c>
      <c r="AM1388">
        <v>2022</v>
      </c>
      <c r="AN1388" t="s">
        <v>1155</v>
      </c>
      <c r="AO1388" t="s">
        <v>1090</v>
      </c>
      <c r="AP1388">
        <v>0</v>
      </c>
      <c r="AQ1388">
        <v>2023</v>
      </c>
      <c r="AR1388">
        <v>2023</v>
      </c>
      <c r="AS1388" t="s">
        <v>515</v>
      </c>
      <c r="AT1388">
        <v>0</v>
      </c>
      <c r="AU1388">
        <v>0</v>
      </c>
      <c r="AV1388">
        <v>0</v>
      </c>
      <c r="AW1388">
        <v>0</v>
      </c>
      <c r="AX1388">
        <v>0</v>
      </c>
      <c r="AY1388">
        <v>0</v>
      </c>
      <c r="AZ1388">
        <v>0</v>
      </c>
      <c r="BA1388">
        <v>0</v>
      </c>
      <c r="BB1388">
        <v>0</v>
      </c>
      <c r="BC1388">
        <v>0</v>
      </c>
      <c r="BD1388">
        <v>0</v>
      </c>
      <c r="BE1388">
        <v>0</v>
      </c>
      <c r="BF1388">
        <v>0</v>
      </c>
      <c r="BG1388">
        <v>0</v>
      </c>
      <c r="BH1388">
        <v>0</v>
      </c>
      <c r="BI1388">
        <v>0</v>
      </c>
      <c r="BJ1388">
        <v>0</v>
      </c>
      <c r="BK1388">
        <v>0</v>
      </c>
      <c r="BL1388">
        <v>0</v>
      </c>
      <c r="BM1388">
        <v>0</v>
      </c>
      <c r="BN1388">
        <v>0</v>
      </c>
      <c r="BO1388">
        <v>0</v>
      </c>
      <c r="BP1388">
        <v>0</v>
      </c>
      <c r="BQ1388">
        <v>0</v>
      </c>
      <c r="BR1388">
        <v>0</v>
      </c>
      <c r="BS1388">
        <v>0</v>
      </c>
      <c r="BT1388">
        <v>0</v>
      </c>
      <c r="BU1388">
        <v>0</v>
      </c>
      <c r="BV1388">
        <v>0</v>
      </c>
      <c r="BW1388">
        <v>0</v>
      </c>
      <c r="BX1388">
        <v>0</v>
      </c>
      <c r="BY1388">
        <v>0</v>
      </c>
      <c r="BZ1388">
        <v>0</v>
      </c>
      <c r="CA1388">
        <v>0</v>
      </c>
      <c r="CB1388">
        <v>0</v>
      </c>
      <c r="CC1388">
        <v>0</v>
      </c>
      <c r="CD1388">
        <v>0</v>
      </c>
      <c r="CE1388">
        <v>0</v>
      </c>
      <c r="CF1388">
        <v>0</v>
      </c>
      <c r="CG1388">
        <v>0</v>
      </c>
      <c r="CH1388">
        <v>0</v>
      </c>
      <c r="CI1388">
        <v>0</v>
      </c>
      <c r="CJ1388">
        <v>0</v>
      </c>
      <c r="CK1388">
        <v>0</v>
      </c>
      <c r="CL1388">
        <v>0</v>
      </c>
      <c r="CM1388">
        <v>0</v>
      </c>
      <c r="CN1388">
        <v>0</v>
      </c>
      <c r="CO1388">
        <v>0</v>
      </c>
      <c r="CP1388">
        <v>0</v>
      </c>
      <c r="CQ1388">
        <v>0</v>
      </c>
      <c r="CR1388">
        <v>0</v>
      </c>
      <c r="CS1388">
        <v>0</v>
      </c>
      <c r="CT1388">
        <v>0</v>
      </c>
      <c r="CU1388">
        <v>0</v>
      </c>
      <c r="CV1388">
        <v>0</v>
      </c>
      <c r="CW1388">
        <v>0</v>
      </c>
      <c r="CX1388">
        <v>0</v>
      </c>
      <c r="CY1388">
        <v>0</v>
      </c>
      <c r="DA1388">
        <v>0</v>
      </c>
      <c r="DB1388">
        <v>0</v>
      </c>
      <c r="DC1388">
        <v>0</v>
      </c>
      <c r="DD1388">
        <v>0</v>
      </c>
      <c r="DE1388">
        <v>0</v>
      </c>
      <c r="DF1388">
        <v>0</v>
      </c>
    </row>
    <row r="1389" spans="2:110">
      <c r="B1389">
        <v>540</v>
      </c>
      <c r="C1389" t="s">
        <v>1090</v>
      </c>
      <c r="D1389" t="s">
        <v>1091</v>
      </c>
      <c r="E1389" t="s">
        <v>934</v>
      </c>
      <c r="F1389" t="s">
        <v>2536</v>
      </c>
      <c r="G1389" t="s">
        <v>3233</v>
      </c>
      <c r="H1389" t="s">
        <v>3316</v>
      </c>
      <c r="I1389" t="s">
        <v>1095</v>
      </c>
      <c r="J1389" t="s">
        <v>1095</v>
      </c>
      <c r="K1389" t="s">
        <v>1159</v>
      </c>
      <c r="L1389" t="s">
        <v>1301</v>
      </c>
      <c r="M1389" t="s">
        <v>1098</v>
      </c>
      <c r="O1389" t="s">
        <v>2540</v>
      </c>
      <c r="P1389" t="s">
        <v>2541</v>
      </c>
      <c r="Q1389" t="s">
        <v>2560</v>
      </c>
      <c r="R1389" t="s">
        <v>2541</v>
      </c>
      <c r="S1389" t="s">
        <v>3410</v>
      </c>
      <c r="T1389" t="s">
        <v>3409</v>
      </c>
      <c r="U1389" t="s">
        <v>3382</v>
      </c>
      <c r="V1389" t="s">
        <v>1583</v>
      </c>
      <c r="W1389" t="s">
        <v>1105</v>
      </c>
      <c r="X1389" t="s">
        <v>17</v>
      </c>
      <c r="Y1389" t="s">
        <v>1106</v>
      </c>
      <c r="Z1389" t="s">
        <v>1132</v>
      </c>
      <c r="AA1389" t="s">
        <v>1324</v>
      </c>
      <c r="AB1389" t="s">
        <v>2545</v>
      </c>
      <c r="AC1389" t="s">
        <v>1109</v>
      </c>
      <c r="AD1389" t="s">
        <v>1095</v>
      </c>
      <c r="AE1389" t="s">
        <v>1327</v>
      </c>
      <c r="AF1389">
        <v>2023</v>
      </c>
      <c r="AG1389">
        <v>10</v>
      </c>
      <c r="AH1389" t="s">
        <v>1134</v>
      </c>
      <c r="AI1389" t="s">
        <v>2546</v>
      </c>
      <c r="AJ1389" t="s">
        <v>2541</v>
      </c>
      <c r="AK1389" t="s">
        <v>3233</v>
      </c>
      <c r="AL1389" t="s">
        <v>1136</v>
      </c>
      <c r="AM1389">
        <v>2023</v>
      </c>
      <c r="AN1389" t="s">
        <v>1155</v>
      </c>
      <c r="AO1389" t="s">
        <v>1090</v>
      </c>
      <c r="AP1389">
        <v>173.71544224137924</v>
      </c>
      <c r="AQ1389">
        <v>2024</v>
      </c>
      <c r="AR1389">
        <v>2025</v>
      </c>
      <c r="AS1389" t="s">
        <v>515</v>
      </c>
      <c r="AT1389">
        <v>0</v>
      </c>
      <c r="AU1389">
        <v>0</v>
      </c>
      <c r="AV1389">
        <v>0</v>
      </c>
      <c r="AW1389">
        <v>0</v>
      </c>
      <c r="AX1389">
        <v>0</v>
      </c>
      <c r="AY1389">
        <v>0</v>
      </c>
      <c r="AZ1389">
        <v>0</v>
      </c>
      <c r="BA1389">
        <v>0</v>
      </c>
      <c r="BB1389">
        <v>0</v>
      </c>
      <c r="BC1389">
        <v>0</v>
      </c>
      <c r="BD1389">
        <v>0</v>
      </c>
      <c r="BE1389">
        <v>0</v>
      </c>
      <c r="BF1389">
        <v>0</v>
      </c>
      <c r="BG1389">
        <v>0</v>
      </c>
      <c r="BH1389">
        <v>0</v>
      </c>
      <c r="BI1389">
        <v>0</v>
      </c>
      <c r="BJ1389">
        <v>0</v>
      </c>
      <c r="BK1389">
        <v>0</v>
      </c>
      <c r="BL1389">
        <v>0</v>
      </c>
      <c r="BM1389">
        <v>0</v>
      </c>
      <c r="BN1389">
        <v>0</v>
      </c>
      <c r="BO1389">
        <v>0</v>
      </c>
      <c r="BP1389">
        <v>0</v>
      </c>
      <c r="BQ1389">
        <v>0</v>
      </c>
      <c r="BR1389">
        <v>0</v>
      </c>
      <c r="BS1389">
        <v>0</v>
      </c>
      <c r="BT1389">
        <v>0</v>
      </c>
      <c r="BU1389">
        <v>0</v>
      </c>
      <c r="BV1389">
        <v>0</v>
      </c>
      <c r="BW1389">
        <v>0</v>
      </c>
      <c r="BX1389">
        <v>0</v>
      </c>
      <c r="BY1389">
        <v>0</v>
      </c>
      <c r="BZ1389">
        <v>0</v>
      </c>
      <c r="CA1389">
        <v>0</v>
      </c>
      <c r="CB1389">
        <v>0</v>
      </c>
      <c r="CC1389">
        <v>0</v>
      </c>
      <c r="CD1389">
        <v>0</v>
      </c>
      <c r="CE1389">
        <v>0</v>
      </c>
      <c r="CF1389">
        <v>0</v>
      </c>
      <c r="CG1389">
        <v>0</v>
      </c>
      <c r="CH1389">
        <v>0</v>
      </c>
      <c r="CI1389">
        <v>0</v>
      </c>
      <c r="CJ1389">
        <v>0</v>
      </c>
      <c r="CK1389">
        <v>0</v>
      </c>
      <c r="CL1389">
        <v>0</v>
      </c>
      <c r="CM1389">
        <v>0</v>
      </c>
      <c r="CN1389">
        <v>0</v>
      </c>
      <c r="CO1389">
        <v>0</v>
      </c>
      <c r="CP1389">
        <v>0</v>
      </c>
      <c r="CQ1389">
        <v>0</v>
      </c>
      <c r="CR1389">
        <v>0</v>
      </c>
      <c r="CS1389">
        <v>5.3775000000000004</v>
      </c>
      <c r="CT1389">
        <v>5.3775000000000004</v>
      </c>
      <c r="CU1389">
        <v>5.3775000000000004</v>
      </c>
      <c r="CV1389">
        <v>8.0662500000000001</v>
      </c>
      <c r="CW1389">
        <v>24.19875</v>
      </c>
      <c r="CX1389">
        <v>134.09864224137925</v>
      </c>
      <c r="CY1389">
        <v>15.418049999999997</v>
      </c>
      <c r="DA1389">
        <v>0</v>
      </c>
      <c r="DB1389">
        <v>0</v>
      </c>
      <c r="DC1389">
        <v>0</v>
      </c>
      <c r="DD1389">
        <v>24.19875</v>
      </c>
      <c r="DE1389">
        <v>134.09864224137925</v>
      </c>
      <c r="DF1389">
        <v>15.418049999999997</v>
      </c>
    </row>
    <row r="1390" spans="2:110">
      <c r="B1390">
        <v>541</v>
      </c>
      <c r="C1390" t="s">
        <v>1090</v>
      </c>
      <c r="D1390" t="s">
        <v>1091</v>
      </c>
      <c r="E1390" t="s">
        <v>934</v>
      </c>
      <c r="F1390" t="s">
        <v>2536</v>
      </c>
      <c r="G1390" t="s">
        <v>3233</v>
      </c>
      <c r="H1390" t="s">
        <v>3316</v>
      </c>
      <c r="I1390" t="s">
        <v>1095</v>
      </c>
      <c r="J1390" t="s">
        <v>1095</v>
      </c>
      <c r="K1390" t="s">
        <v>1159</v>
      </c>
      <c r="L1390" t="s">
        <v>1301</v>
      </c>
      <c r="M1390" t="s">
        <v>1098</v>
      </c>
      <c r="O1390" t="s">
        <v>2540</v>
      </c>
      <c r="P1390" t="s">
        <v>2541</v>
      </c>
      <c r="Q1390" t="s">
        <v>2541</v>
      </c>
      <c r="R1390" t="s">
        <v>2541</v>
      </c>
      <c r="S1390" t="s">
        <v>3411</v>
      </c>
      <c r="T1390" t="s">
        <v>3385</v>
      </c>
      <c r="U1390" t="s">
        <v>3382</v>
      </c>
      <c r="V1390" t="s">
        <v>3412</v>
      </c>
      <c r="W1390" t="s">
        <v>1105</v>
      </c>
      <c r="X1390" t="s">
        <v>17</v>
      </c>
      <c r="Y1390" t="s">
        <v>1106</v>
      </c>
      <c r="Z1390" t="s">
        <v>1132</v>
      </c>
      <c r="AA1390" t="s">
        <v>1324</v>
      </c>
      <c r="AB1390" t="s">
        <v>2545</v>
      </c>
      <c r="AC1390" t="s">
        <v>1109</v>
      </c>
      <c r="AD1390" t="s">
        <v>1095</v>
      </c>
      <c r="AE1390" t="s">
        <v>1327</v>
      </c>
      <c r="AF1390">
        <v>2023</v>
      </c>
      <c r="AG1390">
        <v>10</v>
      </c>
      <c r="AH1390" t="s">
        <v>1134</v>
      </c>
      <c r="AI1390" t="s">
        <v>2546</v>
      </c>
      <c r="AJ1390" t="s">
        <v>2541</v>
      </c>
      <c r="AK1390" t="s">
        <v>3233</v>
      </c>
      <c r="AL1390" t="s">
        <v>1136</v>
      </c>
      <c r="AM1390">
        <v>2023</v>
      </c>
      <c r="AN1390" t="s">
        <v>1155</v>
      </c>
      <c r="AO1390" t="s">
        <v>1090</v>
      </c>
      <c r="AP1390">
        <v>94.951857966147969</v>
      </c>
      <c r="AQ1390">
        <v>2025</v>
      </c>
      <c r="AR1390">
        <v>2025</v>
      </c>
      <c r="AS1390" t="s">
        <v>515</v>
      </c>
      <c r="AT1390">
        <v>0</v>
      </c>
      <c r="AU1390">
        <v>0</v>
      </c>
      <c r="AV1390">
        <v>0</v>
      </c>
      <c r="AW1390">
        <v>0</v>
      </c>
      <c r="AX1390">
        <v>0</v>
      </c>
      <c r="AY1390">
        <v>0</v>
      </c>
      <c r="AZ1390">
        <v>0</v>
      </c>
      <c r="BA1390">
        <v>0</v>
      </c>
      <c r="BB1390">
        <v>0</v>
      </c>
      <c r="BC1390">
        <v>0</v>
      </c>
      <c r="BD1390">
        <v>0</v>
      </c>
      <c r="BE1390">
        <v>0</v>
      </c>
      <c r="BF1390">
        <v>0</v>
      </c>
      <c r="BG1390">
        <v>0</v>
      </c>
      <c r="BH1390">
        <v>0</v>
      </c>
      <c r="BI1390">
        <v>0</v>
      </c>
      <c r="BJ1390">
        <v>0</v>
      </c>
      <c r="BK1390">
        <v>0</v>
      </c>
      <c r="BL1390">
        <v>0</v>
      </c>
      <c r="BM1390">
        <v>0</v>
      </c>
      <c r="BN1390">
        <v>0</v>
      </c>
      <c r="BO1390">
        <v>0</v>
      </c>
      <c r="BP1390">
        <v>0</v>
      </c>
      <c r="BQ1390">
        <v>0</v>
      </c>
      <c r="BR1390">
        <v>0</v>
      </c>
      <c r="BS1390">
        <v>0</v>
      </c>
      <c r="BT1390">
        <v>0</v>
      </c>
      <c r="BU1390">
        <v>0</v>
      </c>
      <c r="BV1390">
        <v>0</v>
      </c>
      <c r="BW1390">
        <v>0</v>
      </c>
      <c r="BX1390">
        <v>0</v>
      </c>
      <c r="BY1390">
        <v>0</v>
      </c>
      <c r="BZ1390">
        <v>0</v>
      </c>
      <c r="CA1390">
        <v>0</v>
      </c>
      <c r="CB1390">
        <v>0</v>
      </c>
      <c r="CC1390">
        <v>0</v>
      </c>
      <c r="CD1390">
        <v>0</v>
      </c>
      <c r="CE1390">
        <v>0</v>
      </c>
      <c r="CF1390">
        <v>0</v>
      </c>
      <c r="CG1390">
        <v>0</v>
      </c>
      <c r="CH1390">
        <v>0</v>
      </c>
      <c r="CI1390">
        <v>0</v>
      </c>
      <c r="CJ1390">
        <v>0</v>
      </c>
      <c r="CK1390">
        <v>0</v>
      </c>
      <c r="CL1390">
        <v>0</v>
      </c>
      <c r="CM1390">
        <v>0</v>
      </c>
      <c r="CN1390">
        <v>0</v>
      </c>
      <c r="CO1390">
        <v>0</v>
      </c>
      <c r="CP1390">
        <v>0</v>
      </c>
      <c r="CQ1390">
        <v>0</v>
      </c>
      <c r="CR1390">
        <v>0</v>
      </c>
      <c r="CS1390">
        <v>8.4351089724206094</v>
      </c>
      <c r="CT1390">
        <v>8.4351089724206094</v>
      </c>
      <c r="CU1390">
        <v>8.4351089724206094</v>
      </c>
      <c r="CV1390">
        <v>8.4351089724206094</v>
      </c>
      <c r="CW1390">
        <v>33.740435889682438</v>
      </c>
      <c r="CX1390">
        <v>30.841757120311289</v>
      </c>
      <c r="CY1390">
        <v>30.369664956154242</v>
      </c>
      <c r="DA1390">
        <v>0</v>
      </c>
      <c r="DB1390">
        <v>0</v>
      </c>
      <c r="DC1390">
        <v>0</v>
      </c>
      <c r="DD1390">
        <v>33.740435889682438</v>
      </c>
      <c r="DE1390">
        <v>30.841757120311289</v>
      </c>
      <c r="DF1390">
        <v>30.369664956154242</v>
      </c>
    </row>
    <row r="1391" spans="2:110">
      <c r="B1391">
        <v>542</v>
      </c>
      <c r="C1391" t="s">
        <v>1090</v>
      </c>
      <c r="D1391" t="s">
        <v>1091</v>
      </c>
      <c r="E1391" t="s">
        <v>934</v>
      </c>
      <c r="F1391" t="s">
        <v>2536</v>
      </c>
      <c r="G1391" t="s">
        <v>3233</v>
      </c>
      <c r="H1391" t="s">
        <v>3316</v>
      </c>
      <c r="I1391" t="s">
        <v>1095</v>
      </c>
      <c r="J1391" t="s">
        <v>1095</v>
      </c>
      <c r="K1391" t="s">
        <v>1159</v>
      </c>
      <c r="L1391" t="s">
        <v>1301</v>
      </c>
      <c r="M1391" t="s">
        <v>1098</v>
      </c>
      <c r="O1391" t="s">
        <v>2540</v>
      </c>
      <c r="P1391" t="s">
        <v>2541</v>
      </c>
      <c r="Q1391" t="s">
        <v>2560</v>
      </c>
      <c r="R1391" t="s">
        <v>2541</v>
      </c>
      <c r="S1391" t="s">
        <v>3413</v>
      </c>
      <c r="T1391" t="s">
        <v>3409</v>
      </c>
      <c r="U1391" t="s">
        <v>3382</v>
      </c>
      <c r="V1391" t="s">
        <v>1583</v>
      </c>
      <c r="W1391" t="s">
        <v>1105</v>
      </c>
      <c r="X1391" t="s">
        <v>17</v>
      </c>
      <c r="Y1391" t="s">
        <v>1106</v>
      </c>
      <c r="Z1391" t="s">
        <v>1132</v>
      </c>
      <c r="AA1391" t="s">
        <v>1324</v>
      </c>
      <c r="AB1391" t="s">
        <v>2545</v>
      </c>
      <c r="AC1391" t="s">
        <v>1109</v>
      </c>
      <c r="AD1391" t="s">
        <v>1095</v>
      </c>
      <c r="AE1391" t="s">
        <v>1327</v>
      </c>
      <c r="AF1391">
        <v>2024</v>
      </c>
      <c r="AG1391">
        <v>10</v>
      </c>
      <c r="AH1391" t="s">
        <v>1134</v>
      </c>
      <c r="AI1391" t="s">
        <v>2546</v>
      </c>
      <c r="AJ1391" t="s">
        <v>2541</v>
      </c>
      <c r="AK1391" t="s">
        <v>3233</v>
      </c>
      <c r="AL1391" t="s">
        <v>1136</v>
      </c>
      <c r="AM1391">
        <v>2024</v>
      </c>
      <c r="AN1391" t="s">
        <v>1155</v>
      </c>
      <c r="AO1391" t="s">
        <v>1090</v>
      </c>
      <c r="AP1391">
        <v>174.24129168462542</v>
      </c>
      <c r="AQ1391">
        <v>2025</v>
      </c>
      <c r="AR1391">
        <v>2025</v>
      </c>
      <c r="AS1391" t="s">
        <v>515</v>
      </c>
      <c r="AT1391">
        <v>0</v>
      </c>
      <c r="AU1391">
        <v>0</v>
      </c>
      <c r="AV1391">
        <v>0</v>
      </c>
      <c r="AW1391">
        <v>0</v>
      </c>
      <c r="AX1391">
        <v>0</v>
      </c>
      <c r="AY1391">
        <v>0</v>
      </c>
      <c r="AZ1391">
        <v>0</v>
      </c>
      <c r="BA1391">
        <v>0</v>
      </c>
      <c r="BB1391">
        <v>0</v>
      </c>
      <c r="BC1391">
        <v>0</v>
      </c>
      <c r="BD1391">
        <v>0</v>
      </c>
      <c r="BE1391">
        <v>0</v>
      </c>
      <c r="BF1391">
        <v>0</v>
      </c>
      <c r="BG1391">
        <v>0</v>
      </c>
      <c r="BH1391">
        <v>0</v>
      </c>
      <c r="BI1391">
        <v>0</v>
      </c>
      <c r="BJ1391">
        <v>0</v>
      </c>
      <c r="BK1391">
        <v>0</v>
      </c>
      <c r="BL1391">
        <v>0</v>
      </c>
      <c r="BM1391">
        <v>0</v>
      </c>
      <c r="BN1391">
        <v>0</v>
      </c>
      <c r="BO1391">
        <v>0</v>
      </c>
      <c r="BP1391">
        <v>0</v>
      </c>
      <c r="BQ1391">
        <v>0</v>
      </c>
      <c r="BR1391">
        <v>0</v>
      </c>
      <c r="BS1391">
        <v>0</v>
      </c>
      <c r="BT1391">
        <v>0</v>
      </c>
      <c r="BU1391">
        <v>0</v>
      </c>
      <c r="BV1391">
        <v>0</v>
      </c>
      <c r="BW1391">
        <v>0</v>
      </c>
      <c r="BX1391">
        <v>0</v>
      </c>
      <c r="BY1391">
        <v>0</v>
      </c>
      <c r="BZ1391">
        <v>0</v>
      </c>
      <c r="CA1391">
        <v>0</v>
      </c>
      <c r="CB1391">
        <v>0</v>
      </c>
      <c r="CC1391">
        <v>0</v>
      </c>
      <c r="CD1391">
        <v>0</v>
      </c>
      <c r="CE1391">
        <v>0</v>
      </c>
      <c r="CF1391">
        <v>0</v>
      </c>
      <c r="CG1391">
        <v>0</v>
      </c>
      <c r="CH1391">
        <v>0</v>
      </c>
      <c r="CI1391">
        <v>0</v>
      </c>
      <c r="CJ1391">
        <v>0</v>
      </c>
      <c r="CK1391">
        <v>0</v>
      </c>
      <c r="CL1391">
        <v>0</v>
      </c>
      <c r="CM1391">
        <v>0</v>
      </c>
      <c r="CN1391">
        <v>0</v>
      </c>
      <c r="CO1391">
        <v>0</v>
      </c>
      <c r="CP1391">
        <v>0</v>
      </c>
      <c r="CQ1391">
        <v>0</v>
      </c>
      <c r="CR1391">
        <v>0</v>
      </c>
      <c r="CS1391">
        <v>18.082288397260193</v>
      </c>
      <c r="CT1391">
        <v>20.211226412786633</v>
      </c>
      <c r="CU1391">
        <v>22.340164428313077</v>
      </c>
      <c r="CV1391">
        <v>22.340164428313077</v>
      </c>
      <c r="CW1391">
        <v>82.973843666672977</v>
      </c>
      <c r="CX1391">
        <v>61.060400807860276</v>
      </c>
      <c r="CY1391">
        <v>19.873057375060654</v>
      </c>
      <c r="DA1391">
        <v>0</v>
      </c>
      <c r="DB1391">
        <v>0</v>
      </c>
      <c r="DC1391">
        <v>0</v>
      </c>
      <c r="DD1391">
        <v>82.973843666672977</v>
      </c>
      <c r="DE1391">
        <v>61.060400807860276</v>
      </c>
      <c r="DF1391">
        <v>19.873057375060654</v>
      </c>
    </row>
    <row r="1392" spans="2:110">
      <c r="B1392">
        <v>543</v>
      </c>
      <c r="C1392" t="s">
        <v>1090</v>
      </c>
      <c r="D1392" t="s">
        <v>1091</v>
      </c>
      <c r="E1392" t="s">
        <v>934</v>
      </c>
      <c r="F1392" t="s">
        <v>2536</v>
      </c>
      <c r="G1392" t="s">
        <v>3233</v>
      </c>
      <c r="H1392" t="s">
        <v>3316</v>
      </c>
      <c r="I1392" t="s">
        <v>1095</v>
      </c>
      <c r="J1392" t="s">
        <v>1095</v>
      </c>
      <c r="K1392" t="s">
        <v>1159</v>
      </c>
      <c r="L1392" t="s">
        <v>1301</v>
      </c>
      <c r="M1392" t="s">
        <v>1098</v>
      </c>
      <c r="N1392" t="s">
        <v>3389</v>
      </c>
      <c r="O1392" t="s">
        <v>2540</v>
      </c>
      <c r="P1392" t="s">
        <v>2541</v>
      </c>
      <c r="Q1392" t="s">
        <v>2560</v>
      </c>
      <c r="R1392" t="s">
        <v>2541</v>
      </c>
      <c r="S1392" t="s">
        <v>3414</v>
      </c>
      <c r="T1392" t="s">
        <v>3409</v>
      </c>
      <c r="U1392" t="s">
        <v>3382</v>
      </c>
      <c r="V1392" t="s">
        <v>1583</v>
      </c>
      <c r="W1392" t="s">
        <v>1105</v>
      </c>
      <c r="X1392" t="s">
        <v>17</v>
      </c>
      <c r="Y1392" t="s">
        <v>1106</v>
      </c>
      <c r="Z1392" t="s">
        <v>1132</v>
      </c>
      <c r="AA1392" t="s">
        <v>1324</v>
      </c>
      <c r="AB1392" t="s">
        <v>2545</v>
      </c>
      <c r="AC1392" t="s">
        <v>1109</v>
      </c>
      <c r="AD1392" t="s">
        <v>1095</v>
      </c>
      <c r="AE1392" t="s">
        <v>1327</v>
      </c>
      <c r="AF1392">
        <v>2024</v>
      </c>
      <c r="AG1392">
        <v>10</v>
      </c>
      <c r="AH1392" t="s">
        <v>1134</v>
      </c>
      <c r="AI1392" t="s">
        <v>2546</v>
      </c>
      <c r="AJ1392" t="s">
        <v>2541</v>
      </c>
      <c r="AK1392" t="s">
        <v>3233</v>
      </c>
      <c r="AL1392" t="s">
        <v>1136</v>
      </c>
      <c r="AM1392">
        <v>2024</v>
      </c>
      <c r="AN1392" t="s">
        <v>1155</v>
      </c>
      <c r="AO1392" t="s">
        <v>1090</v>
      </c>
      <c r="AP1392">
        <v>107.47296457289849</v>
      </c>
      <c r="AQ1392">
        <v>2026</v>
      </c>
      <c r="AR1392">
        <v>2026</v>
      </c>
      <c r="AS1392" t="s">
        <v>515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  <c r="BM1392">
        <v>0</v>
      </c>
      <c r="BN1392">
        <v>0</v>
      </c>
      <c r="BO1392">
        <v>0</v>
      </c>
      <c r="BP1392">
        <v>0</v>
      </c>
      <c r="BQ1392">
        <v>0</v>
      </c>
      <c r="BR1392">
        <v>0</v>
      </c>
      <c r="BS1392">
        <v>0</v>
      </c>
      <c r="BT1392">
        <v>0</v>
      </c>
      <c r="BU1392">
        <v>0</v>
      </c>
      <c r="BV1392">
        <v>0</v>
      </c>
      <c r="BW1392">
        <v>0</v>
      </c>
      <c r="BX1392">
        <v>0</v>
      </c>
      <c r="BY1392">
        <v>0</v>
      </c>
      <c r="BZ1392">
        <v>0</v>
      </c>
      <c r="CA1392">
        <v>0</v>
      </c>
      <c r="CB1392">
        <v>0</v>
      </c>
      <c r="CC1392">
        <v>0</v>
      </c>
      <c r="CD1392">
        <v>0</v>
      </c>
      <c r="CE1392">
        <v>0</v>
      </c>
      <c r="CF1392">
        <v>0</v>
      </c>
      <c r="CG1392">
        <v>0</v>
      </c>
      <c r="CH1392">
        <v>0</v>
      </c>
      <c r="CI1392">
        <v>0</v>
      </c>
      <c r="CJ1392">
        <v>0</v>
      </c>
      <c r="CK1392">
        <v>0</v>
      </c>
      <c r="CL1392">
        <v>0</v>
      </c>
      <c r="CM1392">
        <v>0</v>
      </c>
      <c r="CN1392">
        <v>0</v>
      </c>
      <c r="CO1392">
        <v>0</v>
      </c>
      <c r="CP1392">
        <v>0</v>
      </c>
      <c r="CQ1392">
        <v>0</v>
      </c>
      <c r="CR1392">
        <v>0</v>
      </c>
      <c r="CS1392">
        <v>0</v>
      </c>
      <c r="CT1392">
        <v>0</v>
      </c>
      <c r="CU1392">
        <v>0</v>
      </c>
      <c r="CV1392">
        <v>0</v>
      </c>
      <c r="CW1392">
        <v>0</v>
      </c>
      <c r="CX1392">
        <v>42.488066956450155</v>
      </c>
      <c r="CY1392">
        <v>23.847668850072786</v>
      </c>
      <c r="DA1392">
        <v>0</v>
      </c>
      <c r="DB1392">
        <v>0</v>
      </c>
      <c r="DC1392">
        <v>0</v>
      </c>
      <c r="DD1392">
        <v>0</v>
      </c>
      <c r="DE1392">
        <v>42.488066956450155</v>
      </c>
      <c r="DF1392">
        <v>23.847668850072786</v>
      </c>
    </row>
    <row r="1393" spans="1:110">
      <c r="B1393">
        <v>544</v>
      </c>
      <c r="C1393" t="s">
        <v>1090</v>
      </c>
      <c r="D1393" t="s">
        <v>1091</v>
      </c>
      <c r="E1393" t="s">
        <v>934</v>
      </c>
      <c r="F1393" t="s">
        <v>2536</v>
      </c>
      <c r="G1393" t="s">
        <v>3233</v>
      </c>
      <c r="H1393" t="s">
        <v>3316</v>
      </c>
      <c r="I1393" t="s">
        <v>1095</v>
      </c>
      <c r="J1393" t="s">
        <v>1095</v>
      </c>
      <c r="K1393" t="s">
        <v>1159</v>
      </c>
      <c r="L1393" t="s">
        <v>1301</v>
      </c>
      <c r="M1393" t="s">
        <v>1098</v>
      </c>
      <c r="O1393" t="s">
        <v>2540</v>
      </c>
      <c r="P1393" t="s">
        <v>2541</v>
      </c>
      <c r="Q1393" t="s">
        <v>2560</v>
      </c>
      <c r="R1393" t="s">
        <v>2541</v>
      </c>
      <c r="S1393" t="s">
        <v>3415</v>
      </c>
      <c r="T1393" t="s">
        <v>3409</v>
      </c>
      <c r="U1393" t="s">
        <v>3382</v>
      </c>
      <c r="V1393" t="s">
        <v>1583</v>
      </c>
      <c r="W1393" t="s">
        <v>1105</v>
      </c>
      <c r="X1393" t="s">
        <v>17</v>
      </c>
      <c r="Y1393" t="s">
        <v>1106</v>
      </c>
      <c r="Z1393" t="s">
        <v>1132</v>
      </c>
      <c r="AA1393" t="s">
        <v>1324</v>
      </c>
      <c r="AB1393" t="s">
        <v>2545</v>
      </c>
      <c r="AC1393" t="s">
        <v>1109</v>
      </c>
      <c r="AD1393" t="s">
        <v>1095</v>
      </c>
      <c r="AE1393" t="s">
        <v>1327</v>
      </c>
      <c r="AF1393">
        <v>2025</v>
      </c>
      <c r="AG1393">
        <v>10</v>
      </c>
      <c r="AH1393" t="s">
        <v>1134</v>
      </c>
      <c r="AI1393" t="s">
        <v>2546</v>
      </c>
      <c r="AJ1393" t="s">
        <v>2541</v>
      </c>
      <c r="AK1393" t="s">
        <v>3233</v>
      </c>
      <c r="AL1393" t="s">
        <v>1136</v>
      </c>
      <c r="AM1393">
        <v>2025</v>
      </c>
      <c r="AN1393" t="s">
        <v>1155</v>
      </c>
      <c r="AO1393" t="s">
        <v>1090</v>
      </c>
      <c r="AP1393">
        <v>254.12306242760022</v>
      </c>
      <c r="AQ1393">
        <v>2026</v>
      </c>
      <c r="AR1393">
        <v>2026</v>
      </c>
      <c r="AS1393" t="s">
        <v>515</v>
      </c>
      <c r="AT1393">
        <v>0</v>
      </c>
      <c r="AU1393">
        <v>0</v>
      </c>
      <c r="AV1393">
        <v>0</v>
      </c>
      <c r="AW1393">
        <v>0</v>
      </c>
      <c r="AX1393">
        <v>0</v>
      </c>
      <c r="AY1393">
        <v>0</v>
      </c>
      <c r="AZ1393">
        <v>0</v>
      </c>
      <c r="BA1393">
        <v>0</v>
      </c>
      <c r="BB1393">
        <v>0</v>
      </c>
      <c r="BC1393">
        <v>0</v>
      </c>
      <c r="BD1393">
        <v>0</v>
      </c>
      <c r="BE1393">
        <v>0</v>
      </c>
      <c r="BF1393">
        <v>0</v>
      </c>
      <c r="BG1393">
        <v>0</v>
      </c>
      <c r="BH1393">
        <v>0</v>
      </c>
      <c r="BI1393">
        <v>0</v>
      </c>
      <c r="BJ1393">
        <v>0</v>
      </c>
      <c r="BK1393">
        <v>0</v>
      </c>
      <c r="BL1393">
        <v>0</v>
      </c>
      <c r="BM1393">
        <v>0</v>
      </c>
      <c r="BN1393">
        <v>0</v>
      </c>
      <c r="BO1393">
        <v>0</v>
      </c>
      <c r="BP1393">
        <v>0</v>
      </c>
      <c r="BQ1393">
        <v>0</v>
      </c>
      <c r="BR1393">
        <v>0</v>
      </c>
      <c r="BS1393">
        <v>0</v>
      </c>
      <c r="BT1393">
        <v>0</v>
      </c>
      <c r="BU1393">
        <v>0</v>
      </c>
      <c r="BV1393">
        <v>0</v>
      </c>
      <c r="BW1393">
        <v>0</v>
      </c>
      <c r="BX1393">
        <v>0</v>
      </c>
      <c r="BY1393">
        <v>0</v>
      </c>
      <c r="BZ1393">
        <v>0</v>
      </c>
      <c r="CA1393">
        <v>0</v>
      </c>
      <c r="CB1393">
        <v>0</v>
      </c>
      <c r="CC1393">
        <v>0</v>
      </c>
      <c r="CD1393">
        <v>0</v>
      </c>
      <c r="CE1393">
        <v>0</v>
      </c>
      <c r="CF1393">
        <v>0</v>
      </c>
      <c r="CG1393">
        <v>0</v>
      </c>
      <c r="CH1393">
        <v>0</v>
      </c>
      <c r="CI1393">
        <v>0</v>
      </c>
      <c r="CJ1393">
        <v>0</v>
      </c>
      <c r="CK1393">
        <v>0</v>
      </c>
      <c r="CL1393">
        <v>0</v>
      </c>
      <c r="CM1393">
        <v>0</v>
      </c>
      <c r="CN1393">
        <v>0</v>
      </c>
      <c r="CO1393">
        <v>0</v>
      </c>
      <c r="CP1393">
        <v>0</v>
      </c>
      <c r="CQ1393">
        <v>0</v>
      </c>
      <c r="CR1393">
        <v>0</v>
      </c>
      <c r="CS1393">
        <v>0</v>
      </c>
      <c r="CT1393">
        <v>0</v>
      </c>
      <c r="CU1393">
        <v>0</v>
      </c>
      <c r="CV1393">
        <v>0</v>
      </c>
      <c r="CW1393">
        <v>0</v>
      </c>
      <c r="CX1393">
        <v>119.57306242760021</v>
      </c>
      <c r="CY1393">
        <v>93.15</v>
      </c>
      <c r="DA1393">
        <v>0</v>
      </c>
      <c r="DB1393">
        <v>0</v>
      </c>
      <c r="DC1393">
        <v>0</v>
      </c>
      <c r="DD1393">
        <v>0</v>
      </c>
      <c r="DE1393">
        <v>119.57306242760021</v>
      </c>
      <c r="DF1393">
        <v>93.15</v>
      </c>
    </row>
    <row r="1394" spans="1:110">
      <c r="B1394">
        <v>545</v>
      </c>
      <c r="C1394" t="s">
        <v>1090</v>
      </c>
      <c r="D1394" t="s">
        <v>1091</v>
      </c>
      <c r="E1394" t="s">
        <v>934</v>
      </c>
      <c r="F1394" t="s">
        <v>2536</v>
      </c>
      <c r="G1394" t="s">
        <v>3233</v>
      </c>
      <c r="H1394" t="s">
        <v>3316</v>
      </c>
      <c r="I1394" t="s">
        <v>1095</v>
      </c>
      <c r="J1394" t="s">
        <v>1095</v>
      </c>
      <c r="K1394" t="s">
        <v>1159</v>
      </c>
      <c r="L1394" t="s">
        <v>1301</v>
      </c>
      <c r="M1394" t="s">
        <v>1098</v>
      </c>
      <c r="O1394" t="s">
        <v>2540</v>
      </c>
      <c r="P1394" t="s">
        <v>2541</v>
      </c>
      <c r="Q1394" t="s">
        <v>2560</v>
      </c>
      <c r="R1394" t="s">
        <v>2541</v>
      </c>
      <c r="S1394" t="s">
        <v>3416</v>
      </c>
      <c r="T1394" t="s">
        <v>3409</v>
      </c>
      <c r="U1394" t="s">
        <v>3382</v>
      </c>
      <c r="V1394" t="s">
        <v>1583</v>
      </c>
      <c r="W1394" t="s">
        <v>1105</v>
      </c>
      <c r="X1394" t="s">
        <v>17</v>
      </c>
      <c r="Y1394" t="s">
        <v>1106</v>
      </c>
      <c r="Z1394" t="s">
        <v>1132</v>
      </c>
      <c r="AA1394" t="s">
        <v>1324</v>
      </c>
      <c r="AB1394" t="s">
        <v>2545</v>
      </c>
      <c r="AC1394" t="s">
        <v>1109</v>
      </c>
      <c r="AD1394" t="s">
        <v>1095</v>
      </c>
      <c r="AE1394" t="s">
        <v>1327</v>
      </c>
      <c r="AF1394">
        <v>2025</v>
      </c>
      <c r="AG1394">
        <v>10</v>
      </c>
      <c r="AH1394" t="s">
        <v>1134</v>
      </c>
      <c r="AI1394" t="s">
        <v>2546</v>
      </c>
      <c r="AJ1394" t="s">
        <v>2541</v>
      </c>
      <c r="AK1394" t="s">
        <v>3233</v>
      </c>
      <c r="AL1394" t="s">
        <v>1136</v>
      </c>
      <c r="AM1394">
        <v>2025</v>
      </c>
      <c r="AN1394" t="s">
        <v>1155</v>
      </c>
      <c r="AO1394" t="s">
        <v>1090</v>
      </c>
      <c r="AP1394">
        <v>63.959759596820533</v>
      </c>
      <c r="AQ1394">
        <v>2026</v>
      </c>
      <c r="AR1394">
        <v>2026</v>
      </c>
      <c r="AS1394" t="s">
        <v>515</v>
      </c>
      <c r="AT1394">
        <v>0</v>
      </c>
      <c r="AU1394">
        <v>0</v>
      </c>
      <c r="AV1394">
        <v>0</v>
      </c>
      <c r="AW1394">
        <v>0</v>
      </c>
      <c r="AX1394">
        <v>0</v>
      </c>
      <c r="AY1394">
        <v>0</v>
      </c>
      <c r="AZ1394">
        <v>0</v>
      </c>
      <c r="BA1394">
        <v>0</v>
      </c>
      <c r="BB1394">
        <v>0</v>
      </c>
      <c r="BC1394">
        <v>0</v>
      </c>
      <c r="BD1394">
        <v>0</v>
      </c>
      <c r="BE1394">
        <v>0</v>
      </c>
      <c r="BF1394">
        <v>0</v>
      </c>
      <c r="BG1394">
        <v>0</v>
      </c>
      <c r="BH1394">
        <v>0</v>
      </c>
      <c r="BI1394">
        <v>0</v>
      </c>
      <c r="BJ1394">
        <v>0</v>
      </c>
      <c r="BK1394">
        <v>0</v>
      </c>
      <c r="BL1394">
        <v>0</v>
      </c>
      <c r="BM1394">
        <v>0</v>
      </c>
      <c r="BN1394">
        <v>0</v>
      </c>
      <c r="BO1394">
        <v>0</v>
      </c>
      <c r="BP1394">
        <v>0</v>
      </c>
      <c r="BQ1394">
        <v>0</v>
      </c>
      <c r="BR1394">
        <v>0</v>
      </c>
      <c r="BS1394">
        <v>0</v>
      </c>
      <c r="BT1394">
        <v>0</v>
      </c>
      <c r="BU1394">
        <v>0</v>
      </c>
      <c r="BV1394">
        <v>0</v>
      </c>
      <c r="BW1394">
        <v>0</v>
      </c>
      <c r="BX1394">
        <v>0</v>
      </c>
      <c r="BY1394">
        <v>0</v>
      </c>
      <c r="BZ1394">
        <v>0</v>
      </c>
      <c r="CA1394">
        <v>0</v>
      </c>
      <c r="CB1394">
        <v>0</v>
      </c>
      <c r="CC1394">
        <v>0</v>
      </c>
      <c r="CD1394">
        <v>0</v>
      </c>
      <c r="CE1394">
        <v>0</v>
      </c>
      <c r="CF1394">
        <v>0</v>
      </c>
      <c r="CG1394">
        <v>0</v>
      </c>
      <c r="CH1394">
        <v>0</v>
      </c>
      <c r="CI1394">
        <v>0</v>
      </c>
      <c r="CJ1394">
        <v>0</v>
      </c>
      <c r="CK1394">
        <v>0</v>
      </c>
      <c r="CL1394">
        <v>0</v>
      </c>
      <c r="CM1394">
        <v>0</v>
      </c>
      <c r="CN1394">
        <v>0</v>
      </c>
      <c r="CO1394">
        <v>0</v>
      </c>
      <c r="CP1394">
        <v>0</v>
      </c>
      <c r="CQ1394">
        <v>0</v>
      </c>
      <c r="CR1394">
        <v>0</v>
      </c>
      <c r="CS1394">
        <v>0</v>
      </c>
      <c r="CT1394">
        <v>0</v>
      </c>
      <c r="CU1394">
        <v>0</v>
      </c>
      <c r="CV1394">
        <v>0</v>
      </c>
      <c r="CW1394">
        <v>0</v>
      </c>
      <c r="CX1394">
        <v>22.559759596820534</v>
      </c>
      <c r="CY1394">
        <v>20.7</v>
      </c>
      <c r="DA1394">
        <v>0</v>
      </c>
      <c r="DB1394">
        <v>0</v>
      </c>
      <c r="DC1394">
        <v>0</v>
      </c>
      <c r="DD1394">
        <v>0</v>
      </c>
      <c r="DE1394">
        <v>22.559759596820534</v>
      </c>
      <c r="DF1394">
        <v>20.7</v>
      </c>
    </row>
    <row r="1395" spans="1:110">
      <c r="A1395" t="s">
        <v>3417</v>
      </c>
      <c r="B1395">
        <v>546</v>
      </c>
      <c r="C1395" t="s">
        <v>1090</v>
      </c>
      <c r="D1395" t="s">
        <v>1091</v>
      </c>
      <c r="E1395" t="s">
        <v>934</v>
      </c>
      <c r="F1395" t="s">
        <v>2536</v>
      </c>
      <c r="G1395" t="s">
        <v>3233</v>
      </c>
      <c r="H1395" t="s">
        <v>3316</v>
      </c>
      <c r="I1395" t="s">
        <v>1095</v>
      </c>
      <c r="J1395" t="s">
        <v>1095</v>
      </c>
      <c r="K1395" t="s">
        <v>1159</v>
      </c>
      <c r="L1395" t="s">
        <v>1301</v>
      </c>
      <c r="M1395" t="s">
        <v>1098</v>
      </c>
      <c r="O1395" t="s">
        <v>2540</v>
      </c>
      <c r="P1395" t="s">
        <v>2541</v>
      </c>
      <c r="Q1395" t="s">
        <v>2560</v>
      </c>
      <c r="R1395" t="s">
        <v>2541</v>
      </c>
      <c r="S1395" t="s">
        <v>3418</v>
      </c>
      <c r="T1395" t="s">
        <v>3409</v>
      </c>
      <c r="V1395" t="s">
        <v>3419</v>
      </c>
      <c r="W1395" t="s">
        <v>1105</v>
      </c>
      <c r="X1395" t="s">
        <v>17</v>
      </c>
      <c r="Y1395" t="s">
        <v>1106</v>
      </c>
      <c r="Z1395" t="s">
        <v>1132</v>
      </c>
      <c r="AA1395" t="s">
        <v>1324</v>
      </c>
      <c r="AB1395" t="s">
        <v>2545</v>
      </c>
      <c r="AC1395" t="s">
        <v>1109</v>
      </c>
      <c r="AD1395" t="s">
        <v>1095</v>
      </c>
      <c r="AE1395" t="s">
        <v>1327</v>
      </c>
      <c r="AF1395">
        <v>2026</v>
      </c>
      <c r="AG1395">
        <v>10</v>
      </c>
      <c r="AH1395" t="s">
        <v>1134</v>
      </c>
      <c r="AI1395" t="s">
        <v>2546</v>
      </c>
      <c r="AJ1395" t="s">
        <v>2541</v>
      </c>
      <c r="AK1395" t="s">
        <v>3233</v>
      </c>
      <c r="AL1395" t="s">
        <v>1136</v>
      </c>
      <c r="AM1395">
        <v>2026</v>
      </c>
      <c r="AN1395" t="s">
        <v>1155</v>
      </c>
      <c r="AO1395" t="s">
        <v>1090</v>
      </c>
      <c r="AP1395">
        <v>182.85</v>
      </c>
      <c r="AQ1395">
        <v>2027</v>
      </c>
      <c r="AR1395">
        <v>2027</v>
      </c>
      <c r="AS1395" t="s">
        <v>515</v>
      </c>
      <c r="AT1395">
        <v>0</v>
      </c>
      <c r="AU1395">
        <v>0</v>
      </c>
      <c r="AV1395">
        <v>0</v>
      </c>
      <c r="AW1395">
        <v>0</v>
      </c>
      <c r="AX1395">
        <v>0</v>
      </c>
      <c r="AY1395">
        <v>0</v>
      </c>
      <c r="AZ1395">
        <v>0</v>
      </c>
      <c r="BA1395">
        <v>0</v>
      </c>
      <c r="BB1395">
        <v>0</v>
      </c>
      <c r="BC1395">
        <v>0</v>
      </c>
      <c r="BD1395">
        <v>0</v>
      </c>
      <c r="BE1395">
        <v>0</v>
      </c>
      <c r="BF1395">
        <v>0</v>
      </c>
      <c r="BG1395">
        <v>0</v>
      </c>
      <c r="BH1395">
        <v>0</v>
      </c>
      <c r="BI1395">
        <v>0</v>
      </c>
      <c r="BJ1395">
        <v>0</v>
      </c>
      <c r="BK1395">
        <v>0</v>
      </c>
      <c r="BL1395">
        <v>0</v>
      </c>
      <c r="BM1395">
        <v>0</v>
      </c>
      <c r="BN1395">
        <v>0</v>
      </c>
      <c r="BO1395">
        <v>0</v>
      </c>
      <c r="BP1395">
        <v>0</v>
      </c>
      <c r="BQ1395">
        <v>0</v>
      </c>
      <c r="BR1395">
        <v>0</v>
      </c>
      <c r="BS1395">
        <v>0</v>
      </c>
      <c r="BT1395">
        <v>0</v>
      </c>
      <c r="BU1395">
        <v>0</v>
      </c>
      <c r="BV1395">
        <v>0</v>
      </c>
      <c r="BW1395">
        <v>0</v>
      </c>
      <c r="BX1395">
        <v>0</v>
      </c>
      <c r="BY1395">
        <v>0</v>
      </c>
      <c r="BZ1395">
        <v>0</v>
      </c>
      <c r="CA1395">
        <v>0</v>
      </c>
      <c r="CB1395">
        <v>0</v>
      </c>
      <c r="CC1395">
        <v>0</v>
      </c>
      <c r="CD1395">
        <v>0</v>
      </c>
      <c r="CE1395">
        <v>0</v>
      </c>
      <c r="CF1395">
        <v>0</v>
      </c>
      <c r="CG1395">
        <v>0</v>
      </c>
      <c r="CH1395">
        <v>0</v>
      </c>
      <c r="CI1395">
        <v>0</v>
      </c>
      <c r="CJ1395">
        <v>0</v>
      </c>
      <c r="CK1395">
        <v>0</v>
      </c>
      <c r="CL1395">
        <v>0</v>
      </c>
      <c r="CM1395">
        <v>0</v>
      </c>
      <c r="CN1395">
        <v>0</v>
      </c>
      <c r="CO1395">
        <v>0</v>
      </c>
      <c r="CP1395">
        <v>0</v>
      </c>
      <c r="CQ1395">
        <v>0</v>
      </c>
      <c r="CR1395">
        <v>0</v>
      </c>
      <c r="CS1395">
        <v>0</v>
      </c>
      <c r="CT1395">
        <v>0</v>
      </c>
      <c r="CU1395">
        <v>0</v>
      </c>
      <c r="CV1395">
        <v>0</v>
      </c>
      <c r="CW1395">
        <v>0</v>
      </c>
      <c r="CX1395">
        <v>0</v>
      </c>
      <c r="CY1395">
        <v>91.424999999999997</v>
      </c>
      <c r="DA1395">
        <v>0</v>
      </c>
      <c r="DB1395">
        <v>0</v>
      </c>
      <c r="DC1395">
        <v>0</v>
      </c>
      <c r="DD1395">
        <v>0</v>
      </c>
      <c r="DE1395">
        <v>0</v>
      </c>
      <c r="DF1395">
        <v>91.424999999999997</v>
      </c>
    </row>
    <row r="1396" spans="1:110">
      <c r="B1396">
        <v>546</v>
      </c>
      <c r="C1396" t="s">
        <v>1090</v>
      </c>
      <c r="D1396" t="s">
        <v>1091</v>
      </c>
      <c r="E1396" t="s">
        <v>934</v>
      </c>
      <c r="F1396" t="s">
        <v>2536</v>
      </c>
      <c r="G1396" t="s">
        <v>3233</v>
      </c>
      <c r="H1396" t="s">
        <v>3316</v>
      </c>
      <c r="I1396" t="s">
        <v>1095</v>
      </c>
      <c r="J1396" t="s">
        <v>1095</v>
      </c>
      <c r="K1396" t="s">
        <v>1159</v>
      </c>
      <c r="L1396" t="s">
        <v>1301</v>
      </c>
      <c r="M1396" t="s">
        <v>1098</v>
      </c>
      <c r="O1396" t="s">
        <v>2540</v>
      </c>
      <c r="P1396" t="s">
        <v>2541</v>
      </c>
      <c r="Q1396" t="s">
        <v>2560</v>
      </c>
      <c r="R1396" t="s">
        <v>2541</v>
      </c>
      <c r="S1396" t="s">
        <v>3420</v>
      </c>
      <c r="T1396" t="s">
        <v>3409</v>
      </c>
      <c r="V1396" t="s">
        <v>1583</v>
      </c>
      <c r="W1396" t="s">
        <v>1105</v>
      </c>
      <c r="X1396" t="s">
        <v>17</v>
      </c>
      <c r="Y1396" t="s">
        <v>1106</v>
      </c>
      <c r="Z1396" t="s">
        <v>1132</v>
      </c>
      <c r="AA1396" t="s">
        <v>1324</v>
      </c>
      <c r="AB1396" t="s">
        <v>2545</v>
      </c>
      <c r="AC1396" t="s">
        <v>1109</v>
      </c>
      <c r="AD1396" t="s">
        <v>1095</v>
      </c>
      <c r="AE1396" t="s">
        <v>1327</v>
      </c>
      <c r="AF1396">
        <v>2026</v>
      </c>
      <c r="AG1396">
        <v>10</v>
      </c>
      <c r="AH1396" t="s">
        <v>1134</v>
      </c>
      <c r="AI1396" t="s">
        <v>2546</v>
      </c>
      <c r="AJ1396" t="s">
        <v>2541</v>
      </c>
      <c r="AK1396" t="s">
        <v>3233</v>
      </c>
      <c r="AL1396" t="s">
        <v>1136</v>
      </c>
      <c r="AM1396">
        <v>2026</v>
      </c>
      <c r="AN1396" t="s">
        <v>1155</v>
      </c>
      <c r="AO1396" t="s">
        <v>1090</v>
      </c>
      <c r="AP1396">
        <v>182.85</v>
      </c>
      <c r="AQ1396">
        <v>2027</v>
      </c>
      <c r="AR1396">
        <v>2027</v>
      </c>
      <c r="AS1396" t="s">
        <v>515</v>
      </c>
      <c r="AT1396">
        <v>0</v>
      </c>
      <c r="AU1396">
        <v>0</v>
      </c>
      <c r="AV1396">
        <v>0</v>
      </c>
      <c r="AW1396">
        <v>0</v>
      </c>
      <c r="AX1396">
        <v>0</v>
      </c>
      <c r="AY1396">
        <v>0</v>
      </c>
      <c r="AZ1396">
        <v>0</v>
      </c>
      <c r="BA1396">
        <v>0</v>
      </c>
      <c r="BB1396">
        <v>0</v>
      </c>
      <c r="BC1396">
        <v>0</v>
      </c>
      <c r="BD1396">
        <v>0</v>
      </c>
      <c r="BE1396">
        <v>0</v>
      </c>
      <c r="BF1396">
        <v>0</v>
      </c>
      <c r="BG1396">
        <v>0</v>
      </c>
      <c r="BH1396">
        <v>0</v>
      </c>
      <c r="BI1396">
        <v>0</v>
      </c>
      <c r="BJ1396">
        <v>0</v>
      </c>
      <c r="BK1396">
        <v>0</v>
      </c>
      <c r="BL1396">
        <v>0</v>
      </c>
      <c r="BM1396">
        <v>0</v>
      </c>
      <c r="BN1396">
        <v>0</v>
      </c>
      <c r="BO1396">
        <v>0</v>
      </c>
      <c r="BP1396">
        <v>0</v>
      </c>
      <c r="BQ1396">
        <v>0</v>
      </c>
      <c r="BR1396">
        <v>0</v>
      </c>
      <c r="BS1396">
        <v>0</v>
      </c>
      <c r="BT1396">
        <v>0</v>
      </c>
      <c r="BU1396">
        <v>0</v>
      </c>
      <c r="BV1396">
        <v>0</v>
      </c>
      <c r="BW1396">
        <v>0</v>
      </c>
      <c r="BX1396">
        <v>0</v>
      </c>
      <c r="BY1396">
        <v>0</v>
      </c>
      <c r="BZ1396">
        <v>0</v>
      </c>
      <c r="CA1396">
        <v>0</v>
      </c>
      <c r="CB1396">
        <v>0</v>
      </c>
      <c r="CC1396">
        <v>0</v>
      </c>
      <c r="CD1396">
        <v>0</v>
      </c>
      <c r="CE1396">
        <v>0</v>
      </c>
      <c r="CF1396">
        <v>0</v>
      </c>
      <c r="CG1396">
        <v>0</v>
      </c>
      <c r="CH1396">
        <v>0</v>
      </c>
      <c r="CI1396">
        <v>0</v>
      </c>
      <c r="CJ1396">
        <v>0</v>
      </c>
      <c r="CK1396">
        <v>0</v>
      </c>
      <c r="CL1396">
        <v>0</v>
      </c>
      <c r="CM1396">
        <v>0</v>
      </c>
      <c r="CN1396">
        <v>0</v>
      </c>
      <c r="CO1396">
        <v>0</v>
      </c>
      <c r="CP1396">
        <v>0</v>
      </c>
      <c r="CQ1396">
        <v>0</v>
      </c>
      <c r="CR1396">
        <v>0</v>
      </c>
      <c r="CS1396">
        <v>0</v>
      </c>
      <c r="CT1396">
        <v>0</v>
      </c>
      <c r="CU1396">
        <v>0</v>
      </c>
      <c r="CV1396">
        <v>0</v>
      </c>
      <c r="CW1396">
        <v>0</v>
      </c>
      <c r="CX1396">
        <v>0</v>
      </c>
      <c r="CY1396">
        <v>91.424999999999997</v>
      </c>
      <c r="DA1396">
        <v>0</v>
      </c>
      <c r="DB1396">
        <v>0</v>
      </c>
      <c r="DC1396">
        <v>0</v>
      </c>
      <c r="DD1396">
        <v>0</v>
      </c>
      <c r="DE1396">
        <v>0</v>
      </c>
      <c r="DF1396">
        <v>91.424999999999997</v>
      </c>
    </row>
    <row r="1397" spans="1:110">
      <c r="A1397" t="s">
        <v>3417</v>
      </c>
      <c r="B1397">
        <v>547</v>
      </c>
      <c r="C1397" t="s">
        <v>1090</v>
      </c>
      <c r="D1397" t="s">
        <v>1091</v>
      </c>
      <c r="E1397" t="s">
        <v>934</v>
      </c>
      <c r="F1397" t="s">
        <v>2536</v>
      </c>
      <c r="G1397" t="s">
        <v>3233</v>
      </c>
      <c r="H1397" t="s">
        <v>3316</v>
      </c>
      <c r="I1397" t="s">
        <v>1095</v>
      </c>
      <c r="J1397" t="s">
        <v>1095</v>
      </c>
      <c r="K1397" t="s">
        <v>1159</v>
      </c>
      <c r="L1397" t="s">
        <v>1301</v>
      </c>
      <c r="M1397" t="s">
        <v>1098</v>
      </c>
      <c r="O1397" t="s">
        <v>2540</v>
      </c>
      <c r="P1397" t="s">
        <v>2541</v>
      </c>
      <c r="Q1397" t="s">
        <v>2560</v>
      </c>
      <c r="R1397" t="s">
        <v>2541</v>
      </c>
      <c r="S1397" t="s">
        <v>3421</v>
      </c>
      <c r="T1397" t="s">
        <v>3409</v>
      </c>
      <c r="V1397" t="s">
        <v>3419</v>
      </c>
      <c r="W1397" t="s">
        <v>1105</v>
      </c>
      <c r="X1397" t="s">
        <v>17</v>
      </c>
      <c r="Y1397" t="s">
        <v>1106</v>
      </c>
      <c r="Z1397" t="s">
        <v>1132</v>
      </c>
      <c r="AA1397" t="s">
        <v>1324</v>
      </c>
      <c r="AB1397" t="s">
        <v>2545</v>
      </c>
      <c r="AC1397" t="s">
        <v>1109</v>
      </c>
      <c r="AD1397" t="s">
        <v>1095</v>
      </c>
      <c r="AE1397" t="s">
        <v>1327</v>
      </c>
      <c r="AF1397">
        <v>2027</v>
      </c>
      <c r="AG1397">
        <v>10</v>
      </c>
      <c r="AH1397" t="s">
        <v>1134</v>
      </c>
      <c r="AI1397" t="s">
        <v>2546</v>
      </c>
      <c r="AJ1397" t="s">
        <v>2541</v>
      </c>
      <c r="AK1397" t="s">
        <v>3233</v>
      </c>
      <c r="AL1397" t="s">
        <v>1136</v>
      </c>
      <c r="AM1397">
        <v>2027</v>
      </c>
      <c r="AN1397" t="s">
        <v>1155</v>
      </c>
      <c r="AO1397" t="s">
        <v>1090</v>
      </c>
      <c r="AP1397">
        <v>198.08749999999998</v>
      </c>
      <c r="AQ1397">
        <v>2027</v>
      </c>
      <c r="AR1397">
        <v>2028</v>
      </c>
      <c r="AS1397" t="s">
        <v>515</v>
      </c>
      <c r="AT1397">
        <v>0</v>
      </c>
      <c r="AU1397">
        <v>0</v>
      </c>
      <c r="AV1397">
        <v>0</v>
      </c>
      <c r="AW1397">
        <v>0</v>
      </c>
      <c r="AX1397">
        <v>0</v>
      </c>
      <c r="AY1397">
        <v>0</v>
      </c>
      <c r="AZ1397">
        <v>0</v>
      </c>
      <c r="BA1397">
        <v>0</v>
      </c>
      <c r="BB1397">
        <v>0</v>
      </c>
      <c r="BC1397">
        <v>0</v>
      </c>
      <c r="BD1397">
        <v>0</v>
      </c>
      <c r="BE1397">
        <v>0</v>
      </c>
      <c r="BF1397">
        <v>0</v>
      </c>
      <c r="BG1397">
        <v>0</v>
      </c>
      <c r="BH1397">
        <v>0</v>
      </c>
      <c r="BI1397">
        <v>0</v>
      </c>
      <c r="BJ1397">
        <v>0</v>
      </c>
      <c r="BK1397">
        <v>0</v>
      </c>
      <c r="BL1397">
        <v>0</v>
      </c>
      <c r="BM1397">
        <v>0</v>
      </c>
      <c r="BN1397">
        <v>0</v>
      </c>
      <c r="BO1397">
        <v>0</v>
      </c>
      <c r="BP1397">
        <v>0</v>
      </c>
      <c r="BQ1397">
        <v>0</v>
      </c>
      <c r="BR1397">
        <v>0</v>
      </c>
      <c r="BS1397">
        <v>0</v>
      </c>
      <c r="BT1397">
        <v>0</v>
      </c>
      <c r="BU1397">
        <v>0</v>
      </c>
      <c r="BV1397">
        <v>0</v>
      </c>
      <c r="BW1397">
        <v>0</v>
      </c>
      <c r="BX1397">
        <v>0</v>
      </c>
      <c r="BY1397">
        <v>0</v>
      </c>
      <c r="BZ1397">
        <v>0</v>
      </c>
      <c r="CA1397">
        <v>0</v>
      </c>
      <c r="CB1397">
        <v>0</v>
      </c>
      <c r="CC1397">
        <v>0</v>
      </c>
      <c r="CD1397">
        <v>0</v>
      </c>
      <c r="CE1397">
        <v>0</v>
      </c>
      <c r="CF1397">
        <v>0</v>
      </c>
      <c r="CG1397">
        <v>0</v>
      </c>
      <c r="CH1397">
        <v>0</v>
      </c>
      <c r="CI1397">
        <v>0</v>
      </c>
      <c r="CJ1397">
        <v>0</v>
      </c>
      <c r="CK1397">
        <v>0</v>
      </c>
      <c r="CL1397">
        <v>0</v>
      </c>
      <c r="CM1397">
        <v>0</v>
      </c>
      <c r="CN1397">
        <v>0</v>
      </c>
      <c r="CO1397">
        <v>0</v>
      </c>
      <c r="CP1397">
        <v>0</v>
      </c>
      <c r="CQ1397">
        <v>0</v>
      </c>
      <c r="CR1397">
        <v>0</v>
      </c>
      <c r="CS1397">
        <v>0</v>
      </c>
      <c r="CT1397">
        <v>0</v>
      </c>
      <c r="CU1397">
        <v>0</v>
      </c>
      <c r="CV1397">
        <v>0</v>
      </c>
      <c r="CW1397">
        <v>0</v>
      </c>
      <c r="CX1397">
        <v>0</v>
      </c>
      <c r="CY1397">
        <v>0</v>
      </c>
      <c r="DA1397">
        <v>0</v>
      </c>
      <c r="DB1397">
        <v>0</v>
      </c>
      <c r="DC1397">
        <v>0</v>
      </c>
      <c r="DD1397">
        <v>0</v>
      </c>
      <c r="DE1397">
        <v>0</v>
      </c>
      <c r="DF1397">
        <v>0</v>
      </c>
    </row>
    <row r="1398" spans="1:110">
      <c r="B1398">
        <v>547</v>
      </c>
      <c r="C1398" t="s">
        <v>1090</v>
      </c>
      <c r="D1398" t="s">
        <v>1091</v>
      </c>
      <c r="E1398" t="s">
        <v>934</v>
      </c>
      <c r="F1398" t="s">
        <v>2536</v>
      </c>
      <c r="G1398" t="s">
        <v>3233</v>
      </c>
      <c r="H1398" t="s">
        <v>3316</v>
      </c>
      <c r="I1398" t="s">
        <v>1095</v>
      </c>
      <c r="J1398" t="s">
        <v>1095</v>
      </c>
      <c r="K1398" t="s">
        <v>1159</v>
      </c>
      <c r="L1398" t="s">
        <v>1301</v>
      </c>
      <c r="M1398" t="s">
        <v>1098</v>
      </c>
      <c r="O1398" t="s">
        <v>2540</v>
      </c>
      <c r="P1398" t="s">
        <v>2541</v>
      </c>
      <c r="Q1398" t="s">
        <v>2560</v>
      </c>
      <c r="R1398" t="s">
        <v>2541</v>
      </c>
      <c r="S1398" t="s">
        <v>3422</v>
      </c>
      <c r="T1398" t="s">
        <v>3409</v>
      </c>
      <c r="V1398" t="s">
        <v>1583</v>
      </c>
      <c r="W1398" t="s">
        <v>1105</v>
      </c>
      <c r="X1398" t="s">
        <v>17</v>
      </c>
      <c r="Y1398" t="s">
        <v>1106</v>
      </c>
      <c r="Z1398" t="s">
        <v>1132</v>
      </c>
      <c r="AA1398" t="s">
        <v>1324</v>
      </c>
      <c r="AB1398" t="s">
        <v>2545</v>
      </c>
      <c r="AC1398" t="s">
        <v>1109</v>
      </c>
      <c r="AD1398" t="s">
        <v>1095</v>
      </c>
      <c r="AE1398" t="s">
        <v>1327</v>
      </c>
      <c r="AF1398">
        <v>2027</v>
      </c>
      <c r="AG1398">
        <v>10</v>
      </c>
      <c r="AH1398" t="s">
        <v>1134</v>
      </c>
      <c r="AI1398" t="s">
        <v>2546</v>
      </c>
      <c r="AJ1398" t="s">
        <v>2541</v>
      </c>
      <c r="AK1398" t="s">
        <v>3233</v>
      </c>
      <c r="AL1398" t="s">
        <v>1136</v>
      </c>
      <c r="AM1398">
        <v>2027</v>
      </c>
      <c r="AN1398" t="s">
        <v>1155</v>
      </c>
      <c r="AO1398" t="s">
        <v>1090</v>
      </c>
      <c r="AP1398">
        <v>228.5625</v>
      </c>
      <c r="AQ1398">
        <v>2027</v>
      </c>
      <c r="AR1398">
        <v>2028</v>
      </c>
      <c r="AS1398" t="s">
        <v>515</v>
      </c>
      <c r="AT1398">
        <v>0</v>
      </c>
      <c r="AU1398">
        <v>0</v>
      </c>
      <c r="AV1398">
        <v>0</v>
      </c>
      <c r="AW1398">
        <v>0</v>
      </c>
      <c r="AX1398">
        <v>0</v>
      </c>
      <c r="AY1398">
        <v>0</v>
      </c>
      <c r="AZ1398">
        <v>0</v>
      </c>
      <c r="BA1398">
        <v>0</v>
      </c>
      <c r="BB1398">
        <v>0</v>
      </c>
      <c r="BC1398">
        <v>0</v>
      </c>
      <c r="BD1398">
        <v>0</v>
      </c>
      <c r="BE1398">
        <v>0</v>
      </c>
      <c r="BF1398">
        <v>0</v>
      </c>
      <c r="BG1398">
        <v>0</v>
      </c>
      <c r="BH1398">
        <v>0</v>
      </c>
      <c r="BI1398">
        <v>0</v>
      </c>
      <c r="BJ1398">
        <v>0</v>
      </c>
      <c r="BK1398">
        <v>0</v>
      </c>
      <c r="BL1398">
        <v>0</v>
      </c>
      <c r="BM1398">
        <v>0</v>
      </c>
      <c r="BN1398">
        <v>0</v>
      </c>
      <c r="BO1398">
        <v>0</v>
      </c>
      <c r="BP1398">
        <v>0</v>
      </c>
      <c r="BQ1398">
        <v>0</v>
      </c>
      <c r="BR1398">
        <v>0</v>
      </c>
      <c r="BS1398">
        <v>0</v>
      </c>
      <c r="BT1398">
        <v>0</v>
      </c>
      <c r="BU1398">
        <v>0</v>
      </c>
      <c r="BV1398">
        <v>0</v>
      </c>
      <c r="BW1398">
        <v>0</v>
      </c>
      <c r="BX1398">
        <v>0</v>
      </c>
      <c r="BY1398">
        <v>0</v>
      </c>
      <c r="BZ1398">
        <v>0</v>
      </c>
      <c r="CA1398">
        <v>0</v>
      </c>
      <c r="CB1398">
        <v>0</v>
      </c>
      <c r="CC1398">
        <v>0</v>
      </c>
      <c r="CD1398">
        <v>0</v>
      </c>
      <c r="CE1398">
        <v>0</v>
      </c>
      <c r="CF1398">
        <v>0</v>
      </c>
      <c r="CG1398">
        <v>0</v>
      </c>
      <c r="CH1398">
        <v>0</v>
      </c>
      <c r="CI1398">
        <v>0</v>
      </c>
      <c r="CJ1398">
        <v>0</v>
      </c>
      <c r="CK1398">
        <v>0</v>
      </c>
      <c r="CL1398">
        <v>0</v>
      </c>
      <c r="CM1398">
        <v>0</v>
      </c>
      <c r="CN1398">
        <v>0</v>
      </c>
      <c r="CO1398">
        <v>0</v>
      </c>
      <c r="CP1398">
        <v>0</v>
      </c>
      <c r="CQ1398">
        <v>0</v>
      </c>
      <c r="CR1398">
        <v>0</v>
      </c>
      <c r="CS1398">
        <v>0</v>
      </c>
      <c r="CT1398">
        <v>0</v>
      </c>
      <c r="CU1398">
        <v>0</v>
      </c>
      <c r="CV1398">
        <v>0</v>
      </c>
      <c r="CW1398">
        <v>0</v>
      </c>
      <c r="CX1398">
        <v>0</v>
      </c>
      <c r="CY1398">
        <v>0</v>
      </c>
      <c r="DA1398">
        <v>0</v>
      </c>
      <c r="DB1398">
        <v>0</v>
      </c>
      <c r="DC1398">
        <v>0</v>
      </c>
      <c r="DD1398">
        <v>0</v>
      </c>
      <c r="DE1398">
        <v>0</v>
      </c>
      <c r="DF1398">
        <v>0</v>
      </c>
    </row>
    <row r="1399" spans="1:110">
      <c r="B1399">
        <v>548</v>
      </c>
      <c r="C1399" t="s">
        <v>1090</v>
      </c>
      <c r="D1399" t="s">
        <v>1091</v>
      </c>
      <c r="E1399" t="s">
        <v>934</v>
      </c>
      <c r="F1399" t="s">
        <v>2536</v>
      </c>
      <c r="G1399" t="s">
        <v>3233</v>
      </c>
      <c r="H1399" t="s">
        <v>3316</v>
      </c>
      <c r="I1399" t="s">
        <v>1095</v>
      </c>
      <c r="J1399" t="s">
        <v>1095</v>
      </c>
      <c r="K1399" t="s">
        <v>1159</v>
      </c>
      <c r="L1399" t="s">
        <v>1301</v>
      </c>
      <c r="M1399" t="s">
        <v>1098</v>
      </c>
      <c r="O1399" t="s">
        <v>2540</v>
      </c>
      <c r="P1399" t="s">
        <v>2541</v>
      </c>
      <c r="Q1399" t="s">
        <v>2541</v>
      </c>
      <c r="R1399" t="s">
        <v>2541</v>
      </c>
      <c r="S1399" t="s">
        <v>3423</v>
      </c>
      <c r="T1399" t="s">
        <v>3424</v>
      </c>
      <c r="V1399" t="s">
        <v>3412</v>
      </c>
      <c r="W1399" t="s">
        <v>1105</v>
      </c>
      <c r="X1399" t="s">
        <v>17</v>
      </c>
      <c r="Y1399" t="s">
        <v>1106</v>
      </c>
      <c r="Z1399" t="s">
        <v>1132</v>
      </c>
      <c r="AA1399" t="s">
        <v>1324</v>
      </c>
      <c r="AB1399" t="s">
        <v>2545</v>
      </c>
      <c r="AC1399" t="s">
        <v>1109</v>
      </c>
      <c r="AD1399" t="s">
        <v>1095</v>
      </c>
      <c r="AE1399" t="s">
        <v>1327</v>
      </c>
      <c r="AF1399">
        <v>2022</v>
      </c>
      <c r="AG1399">
        <v>9</v>
      </c>
      <c r="AH1399" t="s">
        <v>1134</v>
      </c>
      <c r="AI1399" t="s">
        <v>2546</v>
      </c>
      <c r="AJ1399" t="s">
        <v>2541</v>
      </c>
      <c r="AK1399" t="s">
        <v>3233</v>
      </c>
      <c r="AL1399" t="s">
        <v>1136</v>
      </c>
      <c r="AM1399">
        <v>2022</v>
      </c>
      <c r="AN1399" t="s">
        <v>1114</v>
      </c>
      <c r="AO1399" t="s">
        <v>1090</v>
      </c>
      <c r="AP1399">
        <v>0</v>
      </c>
      <c r="AQ1399">
        <v>2024</v>
      </c>
      <c r="AR1399">
        <v>2024</v>
      </c>
      <c r="AS1399" t="s">
        <v>515</v>
      </c>
      <c r="AT1399">
        <v>0</v>
      </c>
      <c r="AU1399">
        <v>0</v>
      </c>
      <c r="AV1399">
        <v>0</v>
      </c>
      <c r="AW1399">
        <v>0</v>
      </c>
      <c r="AX1399">
        <v>0</v>
      </c>
      <c r="AY1399">
        <v>0</v>
      </c>
      <c r="AZ1399">
        <v>0</v>
      </c>
      <c r="BA1399">
        <v>0</v>
      </c>
      <c r="BB1399">
        <v>0</v>
      </c>
      <c r="BC1399">
        <v>0</v>
      </c>
      <c r="BD1399">
        <v>0</v>
      </c>
      <c r="BE1399">
        <v>0</v>
      </c>
      <c r="BF1399">
        <v>0</v>
      </c>
      <c r="BG1399">
        <v>0</v>
      </c>
      <c r="BH1399">
        <v>0</v>
      </c>
      <c r="BI1399">
        <v>0</v>
      </c>
      <c r="BJ1399">
        <v>0</v>
      </c>
      <c r="BK1399">
        <v>0</v>
      </c>
      <c r="BL1399">
        <v>0</v>
      </c>
      <c r="BM1399">
        <v>0</v>
      </c>
      <c r="BN1399">
        <v>0</v>
      </c>
      <c r="BO1399">
        <v>0</v>
      </c>
      <c r="BP1399">
        <v>0</v>
      </c>
      <c r="BQ1399">
        <v>0</v>
      </c>
      <c r="BR1399">
        <v>0</v>
      </c>
      <c r="BS1399">
        <v>0</v>
      </c>
      <c r="BT1399">
        <v>0</v>
      </c>
      <c r="BU1399">
        <v>0</v>
      </c>
      <c r="BV1399">
        <v>0</v>
      </c>
      <c r="BW1399">
        <v>0</v>
      </c>
      <c r="BX1399">
        <v>0</v>
      </c>
      <c r="BY1399">
        <v>0</v>
      </c>
      <c r="BZ1399">
        <v>0</v>
      </c>
      <c r="CA1399">
        <v>0</v>
      </c>
      <c r="CB1399">
        <v>0</v>
      </c>
      <c r="CC1399">
        <v>0</v>
      </c>
      <c r="CD1399">
        <v>0</v>
      </c>
      <c r="CE1399">
        <v>0</v>
      </c>
      <c r="CF1399">
        <v>0</v>
      </c>
      <c r="CG1399">
        <v>0</v>
      </c>
      <c r="CH1399">
        <v>0</v>
      </c>
      <c r="CI1399">
        <v>0</v>
      </c>
      <c r="CJ1399">
        <v>0</v>
      </c>
      <c r="CK1399">
        <v>0</v>
      </c>
      <c r="CL1399">
        <v>0</v>
      </c>
      <c r="CM1399">
        <v>0</v>
      </c>
      <c r="CN1399">
        <v>0</v>
      </c>
      <c r="CO1399">
        <v>0</v>
      </c>
      <c r="CP1399">
        <v>0</v>
      </c>
      <c r="CQ1399">
        <v>0</v>
      </c>
      <c r="CR1399">
        <v>0</v>
      </c>
      <c r="CS1399">
        <v>0</v>
      </c>
      <c r="CT1399">
        <v>0</v>
      </c>
      <c r="CU1399">
        <v>0</v>
      </c>
      <c r="CV1399">
        <v>0</v>
      </c>
      <c r="CW1399">
        <v>0</v>
      </c>
      <c r="CX1399">
        <v>0</v>
      </c>
      <c r="CY1399">
        <v>0</v>
      </c>
      <c r="DA1399">
        <v>0</v>
      </c>
      <c r="DB1399">
        <v>0</v>
      </c>
      <c r="DC1399">
        <v>0</v>
      </c>
      <c r="DD1399">
        <v>0</v>
      </c>
      <c r="DE1399">
        <v>0</v>
      </c>
      <c r="DF1399">
        <v>0</v>
      </c>
    </row>
    <row r="1400" spans="1:110">
      <c r="B1400">
        <v>549</v>
      </c>
      <c r="C1400" t="s">
        <v>1090</v>
      </c>
      <c r="D1400" t="s">
        <v>1091</v>
      </c>
      <c r="E1400" t="s">
        <v>934</v>
      </c>
      <c r="F1400" t="s">
        <v>2536</v>
      </c>
      <c r="G1400" t="s">
        <v>3233</v>
      </c>
      <c r="H1400" t="s">
        <v>3316</v>
      </c>
      <c r="I1400" t="s">
        <v>1095</v>
      </c>
      <c r="J1400" t="s">
        <v>1095</v>
      </c>
      <c r="K1400" t="s">
        <v>1159</v>
      </c>
      <c r="L1400" t="s">
        <v>1301</v>
      </c>
      <c r="M1400" t="s">
        <v>1098</v>
      </c>
      <c r="O1400" t="s">
        <v>2540</v>
      </c>
      <c r="P1400" t="s">
        <v>2541</v>
      </c>
      <c r="Q1400" t="s">
        <v>2560</v>
      </c>
      <c r="R1400" t="s">
        <v>2541</v>
      </c>
      <c r="S1400" t="s">
        <v>3425</v>
      </c>
      <c r="T1400" t="s">
        <v>3409</v>
      </c>
      <c r="V1400" t="s">
        <v>1583</v>
      </c>
      <c r="W1400" t="s">
        <v>1105</v>
      </c>
      <c r="X1400" t="s">
        <v>17</v>
      </c>
      <c r="Y1400" t="s">
        <v>1106</v>
      </c>
      <c r="Z1400" t="s">
        <v>1132</v>
      </c>
      <c r="AA1400" t="s">
        <v>1324</v>
      </c>
      <c r="AB1400" t="s">
        <v>2545</v>
      </c>
      <c r="AC1400" t="s">
        <v>1109</v>
      </c>
      <c r="AD1400" t="s">
        <v>1095</v>
      </c>
      <c r="AE1400" t="s">
        <v>1327</v>
      </c>
      <c r="AF1400">
        <v>2023</v>
      </c>
      <c r="AG1400">
        <v>9</v>
      </c>
      <c r="AH1400" t="s">
        <v>1134</v>
      </c>
      <c r="AI1400" t="s">
        <v>2546</v>
      </c>
      <c r="AJ1400" t="s">
        <v>2541</v>
      </c>
      <c r="AK1400" t="s">
        <v>3233</v>
      </c>
      <c r="AL1400" t="s">
        <v>1136</v>
      </c>
      <c r="AM1400">
        <v>2023</v>
      </c>
      <c r="AN1400" t="s">
        <v>1114</v>
      </c>
      <c r="AO1400" t="s">
        <v>1090</v>
      </c>
      <c r="AP1400">
        <v>172.30471937507119</v>
      </c>
      <c r="AQ1400">
        <v>2025</v>
      </c>
      <c r="AR1400">
        <v>2024</v>
      </c>
      <c r="AS1400" t="s">
        <v>515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  <c r="BM1400">
        <v>0</v>
      </c>
      <c r="BN1400">
        <v>0</v>
      </c>
      <c r="BO1400">
        <v>0</v>
      </c>
      <c r="BP1400">
        <v>0</v>
      </c>
      <c r="BQ1400">
        <v>0</v>
      </c>
      <c r="BR1400">
        <v>0</v>
      </c>
      <c r="BS1400">
        <v>0</v>
      </c>
      <c r="BT1400">
        <v>0</v>
      </c>
      <c r="BU1400">
        <v>0</v>
      </c>
      <c r="BV1400">
        <v>0</v>
      </c>
      <c r="BW1400">
        <v>0</v>
      </c>
      <c r="BX1400">
        <v>0</v>
      </c>
      <c r="BY1400">
        <v>0</v>
      </c>
      <c r="BZ1400">
        <v>0</v>
      </c>
      <c r="CA1400">
        <v>0</v>
      </c>
      <c r="CB1400">
        <v>1.2079530258485551</v>
      </c>
      <c r="CC1400">
        <v>1.2079530258485551</v>
      </c>
      <c r="CD1400">
        <v>1.2079530258485551</v>
      </c>
      <c r="CE1400">
        <v>1.2079530258485551</v>
      </c>
      <c r="CF1400">
        <v>1.2079530258485551</v>
      </c>
      <c r="CG1400">
        <v>1.2079530258485551</v>
      </c>
      <c r="CH1400">
        <v>1.2079530258485551</v>
      </c>
      <c r="CI1400">
        <v>1.2079530258485551</v>
      </c>
      <c r="CJ1400">
        <v>1.2079530258485551</v>
      </c>
      <c r="CK1400">
        <v>1.2079530258485551</v>
      </c>
      <c r="CL1400">
        <v>1.2079530258485551</v>
      </c>
      <c r="CM1400">
        <v>1.2079530258485551</v>
      </c>
      <c r="CN1400">
        <v>3.6238590775456654</v>
      </c>
      <c r="CO1400">
        <v>3.6238590775456654</v>
      </c>
      <c r="CP1400">
        <v>3.6238590775456654</v>
      </c>
      <c r="CQ1400">
        <v>3.6238590775456654</v>
      </c>
      <c r="CR1400">
        <v>14.495436310182662</v>
      </c>
      <c r="CS1400">
        <v>26.637186228696667</v>
      </c>
      <c r="CT1400">
        <v>26.637186228696667</v>
      </c>
      <c r="CU1400">
        <v>26.637186228696667</v>
      </c>
      <c r="CV1400">
        <v>26.637186228696667</v>
      </c>
      <c r="CW1400">
        <v>106.54874491478667</v>
      </c>
      <c r="CX1400">
        <v>51.260538150101858</v>
      </c>
      <c r="CY1400">
        <v>0</v>
      </c>
      <c r="DA1400">
        <v>0</v>
      </c>
      <c r="DB1400">
        <v>0</v>
      </c>
      <c r="DC1400">
        <v>14.495436310182662</v>
      </c>
      <c r="DD1400">
        <v>106.54874491478667</v>
      </c>
      <c r="DE1400">
        <v>51.260538150101858</v>
      </c>
      <c r="DF1400">
        <v>0</v>
      </c>
    </row>
    <row r="1401" spans="1:110">
      <c r="B1401">
        <v>550</v>
      </c>
      <c r="C1401" t="s">
        <v>1090</v>
      </c>
      <c r="D1401" t="s">
        <v>1091</v>
      </c>
      <c r="E1401" t="s">
        <v>934</v>
      </c>
      <c r="F1401" t="s">
        <v>2536</v>
      </c>
      <c r="G1401" t="s">
        <v>3233</v>
      </c>
      <c r="H1401" t="s">
        <v>3316</v>
      </c>
      <c r="I1401" t="s">
        <v>1095</v>
      </c>
      <c r="J1401" t="s">
        <v>1095</v>
      </c>
      <c r="K1401" t="s">
        <v>1159</v>
      </c>
      <c r="L1401" t="s">
        <v>1301</v>
      </c>
      <c r="M1401" t="s">
        <v>1098</v>
      </c>
      <c r="N1401" t="s">
        <v>3389</v>
      </c>
      <c r="O1401" t="s">
        <v>2540</v>
      </c>
      <c r="P1401" t="s">
        <v>2541</v>
      </c>
      <c r="Q1401" t="s">
        <v>2541</v>
      </c>
      <c r="R1401" t="s">
        <v>2541</v>
      </c>
      <c r="S1401" t="s">
        <v>3426</v>
      </c>
      <c r="T1401" t="s">
        <v>3424</v>
      </c>
      <c r="V1401" t="s">
        <v>3412</v>
      </c>
      <c r="W1401" t="s">
        <v>1105</v>
      </c>
      <c r="X1401" t="s">
        <v>17</v>
      </c>
      <c r="Y1401" t="s">
        <v>1106</v>
      </c>
      <c r="Z1401" t="s">
        <v>1132</v>
      </c>
      <c r="AA1401" t="s">
        <v>1324</v>
      </c>
      <c r="AB1401" t="s">
        <v>2545</v>
      </c>
      <c r="AC1401" t="s">
        <v>1109</v>
      </c>
      <c r="AD1401" t="s">
        <v>1095</v>
      </c>
      <c r="AE1401" t="s">
        <v>1327</v>
      </c>
      <c r="AF1401">
        <v>2024</v>
      </c>
      <c r="AG1401">
        <v>9</v>
      </c>
      <c r="AH1401" t="s">
        <v>1134</v>
      </c>
      <c r="AI1401" t="s">
        <v>2546</v>
      </c>
      <c r="AJ1401" t="s">
        <v>2541</v>
      </c>
      <c r="AK1401" t="s">
        <v>3233</v>
      </c>
      <c r="AL1401" t="s">
        <v>1136</v>
      </c>
      <c r="AM1401">
        <v>2024</v>
      </c>
      <c r="AN1401" t="s">
        <v>1114</v>
      </c>
      <c r="AO1401" t="s">
        <v>1090</v>
      </c>
      <c r="AP1401">
        <v>251.10154080942405</v>
      </c>
      <c r="AQ1401">
        <v>2026</v>
      </c>
      <c r="AR1401">
        <v>2026</v>
      </c>
      <c r="AS1401" t="s">
        <v>515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K1401">
        <v>0</v>
      </c>
      <c r="BL1401">
        <v>0</v>
      </c>
      <c r="BM1401">
        <v>0</v>
      </c>
      <c r="BN1401">
        <v>0</v>
      </c>
      <c r="BO1401">
        <v>0</v>
      </c>
      <c r="BP1401">
        <v>0</v>
      </c>
      <c r="BQ1401">
        <v>0</v>
      </c>
      <c r="BR1401">
        <v>0</v>
      </c>
      <c r="BS1401">
        <v>0</v>
      </c>
      <c r="BT1401">
        <v>0</v>
      </c>
      <c r="BU1401">
        <v>0</v>
      </c>
      <c r="BV1401">
        <v>0</v>
      </c>
      <c r="BW1401">
        <v>0</v>
      </c>
      <c r="BX1401">
        <v>0</v>
      </c>
      <c r="BY1401">
        <v>0</v>
      </c>
      <c r="BZ1401">
        <v>0</v>
      </c>
      <c r="CA1401">
        <v>0</v>
      </c>
      <c r="CB1401">
        <v>0</v>
      </c>
      <c r="CC1401">
        <v>0</v>
      </c>
      <c r="CD1401">
        <v>0</v>
      </c>
      <c r="CE1401">
        <v>0</v>
      </c>
      <c r="CF1401">
        <v>0</v>
      </c>
      <c r="CG1401">
        <v>0</v>
      </c>
      <c r="CH1401">
        <v>0</v>
      </c>
      <c r="CI1401">
        <v>0</v>
      </c>
      <c r="CJ1401">
        <v>0</v>
      </c>
      <c r="CK1401">
        <v>0</v>
      </c>
      <c r="CL1401">
        <v>0</v>
      </c>
      <c r="CM1401">
        <v>0</v>
      </c>
      <c r="CN1401">
        <v>0</v>
      </c>
      <c r="CO1401">
        <v>0</v>
      </c>
      <c r="CP1401">
        <v>0</v>
      </c>
      <c r="CQ1401">
        <v>0</v>
      </c>
      <c r="CR1401">
        <v>0</v>
      </c>
      <c r="CS1401">
        <v>0</v>
      </c>
      <c r="CT1401">
        <v>0</v>
      </c>
      <c r="CU1401">
        <v>0</v>
      </c>
      <c r="CV1401">
        <v>0</v>
      </c>
      <c r="CW1401">
        <v>0</v>
      </c>
      <c r="CX1401">
        <v>93.015000000000001</v>
      </c>
      <c r="CY1401">
        <v>67.255770404712024</v>
      </c>
      <c r="DA1401">
        <v>0</v>
      </c>
      <c r="DB1401">
        <v>0</v>
      </c>
      <c r="DC1401">
        <v>0</v>
      </c>
      <c r="DD1401">
        <v>0</v>
      </c>
      <c r="DE1401">
        <v>93.015000000000001</v>
      </c>
      <c r="DF1401">
        <v>67.255770404712024</v>
      </c>
    </row>
    <row r="1402" spans="1:110">
      <c r="B1402">
        <v>551</v>
      </c>
      <c r="C1402" t="s">
        <v>1090</v>
      </c>
      <c r="D1402" t="s">
        <v>1091</v>
      </c>
      <c r="E1402" t="s">
        <v>934</v>
      </c>
      <c r="F1402" t="s">
        <v>2536</v>
      </c>
      <c r="G1402" t="s">
        <v>3233</v>
      </c>
      <c r="H1402" t="s">
        <v>3316</v>
      </c>
      <c r="I1402" t="s">
        <v>1095</v>
      </c>
      <c r="J1402" t="s">
        <v>1095</v>
      </c>
      <c r="K1402" t="s">
        <v>1159</v>
      </c>
      <c r="L1402" t="s">
        <v>1301</v>
      </c>
      <c r="M1402" t="s">
        <v>1098</v>
      </c>
      <c r="O1402" t="s">
        <v>2540</v>
      </c>
      <c r="P1402" t="s">
        <v>2541</v>
      </c>
      <c r="Q1402" t="s">
        <v>2541</v>
      </c>
      <c r="R1402" t="s">
        <v>2541</v>
      </c>
      <c r="S1402" t="s">
        <v>3427</v>
      </c>
      <c r="T1402" t="s">
        <v>3424</v>
      </c>
      <c r="V1402" t="s">
        <v>3412</v>
      </c>
      <c r="W1402" t="s">
        <v>1105</v>
      </c>
      <c r="X1402" t="s">
        <v>17</v>
      </c>
      <c r="Y1402" t="s">
        <v>1106</v>
      </c>
      <c r="Z1402" t="s">
        <v>1132</v>
      </c>
      <c r="AA1402" t="s">
        <v>1324</v>
      </c>
      <c r="AB1402" t="s">
        <v>2545</v>
      </c>
      <c r="AC1402" t="s">
        <v>1109</v>
      </c>
      <c r="AD1402" t="s">
        <v>1095</v>
      </c>
      <c r="AE1402" t="s">
        <v>1327</v>
      </c>
      <c r="AF1402">
        <v>2025</v>
      </c>
      <c r="AG1402">
        <v>9</v>
      </c>
      <c r="AH1402" t="s">
        <v>1134</v>
      </c>
      <c r="AI1402" t="s">
        <v>2546</v>
      </c>
      <c r="AJ1402" t="s">
        <v>2541</v>
      </c>
      <c r="AK1402" t="s">
        <v>3233</v>
      </c>
      <c r="AL1402" t="s">
        <v>1136</v>
      </c>
      <c r="AM1402">
        <v>2025</v>
      </c>
      <c r="AN1402" t="s">
        <v>1114</v>
      </c>
      <c r="AO1402" t="s">
        <v>1090</v>
      </c>
      <c r="AP1402">
        <v>261.77449999999999</v>
      </c>
      <c r="AQ1402">
        <v>2027</v>
      </c>
      <c r="AR1402">
        <v>2027</v>
      </c>
      <c r="AS1402" t="s">
        <v>515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K1402">
        <v>0</v>
      </c>
      <c r="BL1402">
        <v>0</v>
      </c>
      <c r="BM1402">
        <v>0</v>
      </c>
      <c r="BN1402">
        <v>0</v>
      </c>
      <c r="BO1402">
        <v>0</v>
      </c>
      <c r="BP1402">
        <v>0</v>
      </c>
      <c r="BQ1402">
        <v>0</v>
      </c>
      <c r="BR1402">
        <v>0</v>
      </c>
      <c r="BS1402">
        <v>0</v>
      </c>
      <c r="BT1402">
        <v>0</v>
      </c>
      <c r="BU1402">
        <v>0</v>
      </c>
      <c r="BV1402">
        <v>0</v>
      </c>
      <c r="BW1402">
        <v>0</v>
      </c>
      <c r="BX1402">
        <v>0</v>
      </c>
      <c r="BY1402">
        <v>0</v>
      </c>
      <c r="BZ1402">
        <v>0</v>
      </c>
      <c r="CA1402">
        <v>0</v>
      </c>
      <c r="CB1402">
        <v>0</v>
      </c>
      <c r="CC1402">
        <v>0</v>
      </c>
      <c r="CD1402">
        <v>0</v>
      </c>
      <c r="CE1402">
        <v>0</v>
      </c>
      <c r="CF1402">
        <v>0</v>
      </c>
      <c r="CG1402">
        <v>0</v>
      </c>
      <c r="CH1402">
        <v>0</v>
      </c>
      <c r="CI1402">
        <v>0</v>
      </c>
      <c r="CJ1402">
        <v>0</v>
      </c>
      <c r="CK1402">
        <v>0</v>
      </c>
      <c r="CL1402">
        <v>0</v>
      </c>
      <c r="CM1402">
        <v>0</v>
      </c>
      <c r="CN1402">
        <v>0</v>
      </c>
      <c r="CO1402">
        <v>0</v>
      </c>
      <c r="CP1402">
        <v>0</v>
      </c>
      <c r="CQ1402">
        <v>0</v>
      </c>
      <c r="CR1402">
        <v>0</v>
      </c>
      <c r="CS1402">
        <v>0</v>
      </c>
      <c r="CT1402">
        <v>0</v>
      </c>
      <c r="CU1402">
        <v>0</v>
      </c>
      <c r="CV1402">
        <v>0</v>
      </c>
      <c r="CW1402">
        <v>0</v>
      </c>
      <c r="CX1402">
        <v>0</v>
      </c>
      <c r="CY1402">
        <v>85.962500000000006</v>
      </c>
      <c r="DA1402">
        <v>0</v>
      </c>
      <c r="DB1402">
        <v>0</v>
      </c>
      <c r="DC1402">
        <v>0</v>
      </c>
      <c r="DD1402">
        <v>0</v>
      </c>
      <c r="DE1402">
        <v>0</v>
      </c>
      <c r="DF1402">
        <v>85.962500000000006</v>
      </c>
    </row>
    <row r="1403" spans="1:110">
      <c r="B1403">
        <v>552</v>
      </c>
      <c r="C1403" t="s">
        <v>1090</v>
      </c>
      <c r="D1403" t="s">
        <v>1091</v>
      </c>
      <c r="E1403" t="s">
        <v>934</v>
      </c>
      <c r="F1403" t="s">
        <v>2536</v>
      </c>
      <c r="G1403" t="s">
        <v>3233</v>
      </c>
      <c r="H1403" t="s">
        <v>3316</v>
      </c>
      <c r="I1403" t="s">
        <v>1095</v>
      </c>
      <c r="J1403" t="s">
        <v>1095</v>
      </c>
      <c r="K1403" t="s">
        <v>1159</v>
      </c>
      <c r="L1403" t="s">
        <v>1301</v>
      </c>
      <c r="M1403" t="s">
        <v>1098</v>
      </c>
      <c r="O1403" t="s">
        <v>2540</v>
      </c>
      <c r="P1403" t="s">
        <v>2541</v>
      </c>
      <c r="Q1403" t="s">
        <v>2541</v>
      </c>
      <c r="R1403" t="s">
        <v>2541</v>
      </c>
      <c r="S1403" t="s">
        <v>3428</v>
      </c>
      <c r="T1403" t="s">
        <v>3424</v>
      </c>
      <c r="V1403" t="s">
        <v>3412</v>
      </c>
      <c r="W1403" t="s">
        <v>1105</v>
      </c>
      <c r="X1403" t="s">
        <v>17</v>
      </c>
      <c r="Y1403" t="s">
        <v>1106</v>
      </c>
      <c r="Z1403" t="s">
        <v>1132</v>
      </c>
      <c r="AA1403" t="s">
        <v>1324</v>
      </c>
      <c r="AB1403" t="s">
        <v>2545</v>
      </c>
      <c r="AC1403" t="s">
        <v>1109</v>
      </c>
      <c r="AD1403" t="s">
        <v>1095</v>
      </c>
      <c r="AE1403" t="s">
        <v>1327</v>
      </c>
      <c r="AF1403">
        <v>2026</v>
      </c>
      <c r="AG1403">
        <v>9</v>
      </c>
      <c r="AH1403" t="s">
        <v>1134</v>
      </c>
      <c r="AI1403" t="s">
        <v>2546</v>
      </c>
      <c r="AJ1403" t="s">
        <v>2541</v>
      </c>
      <c r="AK1403" t="s">
        <v>3233</v>
      </c>
      <c r="AL1403" t="s">
        <v>1136</v>
      </c>
      <c r="AM1403">
        <v>2026</v>
      </c>
      <c r="AN1403" t="s">
        <v>1114</v>
      </c>
      <c r="AO1403" t="s">
        <v>1090</v>
      </c>
      <c r="AP1403">
        <v>210.59821755027423</v>
      </c>
      <c r="AQ1403">
        <v>2028</v>
      </c>
      <c r="AR1403">
        <v>2027</v>
      </c>
      <c r="AS1403" t="s">
        <v>515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K1403">
        <v>0</v>
      </c>
      <c r="BL1403">
        <v>0</v>
      </c>
      <c r="BM1403">
        <v>0</v>
      </c>
      <c r="BN1403">
        <v>0</v>
      </c>
      <c r="BO1403">
        <v>0</v>
      </c>
      <c r="BP1403">
        <v>0</v>
      </c>
      <c r="BQ1403">
        <v>0</v>
      </c>
      <c r="BR1403">
        <v>0</v>
      </c>
      <c r="BS1403">
        <v>0</v>
      </c>
      <c r="BT1403">
        <v>0</v>
      </c>
      <c r="BU1403">
        <v>0</v>
      </c>
      <c r="BV1403">
        <v>0</v>
      </c>
      <c r="BW1403">
        <v>0</v>
      </c>
      <c r="BX1403">
        <v>0</v>
      </c>
      <c r="BY1403">
        <v>0</v>
      </c>
      <c r="BZ1403">
        <v>0</v>
      </c>
      <c r="CA1403">
        <v>0</v>
      </c>
      <c r="CB1403">
        <v>0</v>
      </c>
      <c r="CC1403">
        <v>0</v>
      </c>
      <c r="CD1403">
        <v>0</v>
      </c>
      <c r="CE1403">
        <v>0</v>
      </c>
      <c r="CF1403">
        <v>0</v>
      </c>
      <c r="CG1403">
        <v>0</v>
      </c>
      <c r="CH1403">
        <v>0</v>
      </c>
      <c r="CI1403">
        <v>0</v>
      </c>
      <c r="CJ1403">
        <v>0</v>
      </c>
      <c r="CK1403">
        <v>0</v>
      </c>
      <c r="CL1403">
        <v>0</v>
      </c>
      <c r="CM1403">
        <v>0</v>
      </c>
      <c r="CN1403">
        <v>0</v>
      </c>
      <c r="CO1403">
        <v>0</v>
      </c>
      <c r="CP1403">
        <v>0</v>
      </c>
      <c r="CQ1403">
        <v>0</v>
      </c>
      <c r="CR1403">
        <v>0</v>
      </c>
      <c r="CS1403">
        <v>0</v>
      </c>
      <c r="CT1403">
        <v>0</v>
      </c>
      <c r="CU1403">
        <v>0</v>
      </c>
      <c r="CV1403">
        <v>0</v>
      </c>
      <c r="CW1403">
        <v>0</v>
      </c>
      <c r="CX1403">
        <v>0</v>
      </c>
      <c r="CY1403">
        <v>70.199405850091409</v>
      </c>
      <c r="DA1403">
        <v>0</v>
      </c>
      <c r="DB1403">
        <v>0</v>
      </c>
      <c r="DC1403">
        <v>0</v>
      </c>
      <c r="DD1403">
        <v>0</v>
      </c>
      <c r="DE1403">
        <v>0</v>
      </c>
      <c r="DF1403">
        <v>70.199405850091409</v>
      </c>
    </row>
    <row r="1404" spans="1:110">
      <c r="B1404">
        <v>553</v>
      </c>
      <c r="C1404" t="s">
        <v>1090</v>
      </c>
      <c r="D1404" t="s">
        <v>1091</v>
      </c>
      <c r="E1404" t="s">
        <v>934</v>
      </c>
      <c r="F1404" t="s">
        <v>2536</v>
      </c>
      <c r="G1404" t="s">
        <v>3233</v>
      </c>
      <c r="H1404" t="s">
        <v>3316</v>
      </c>
      <c r="I1404" t="s">
        <v>1095</v>
      </c>
      <c r="J1404" t="s">
        <v>1095</v>
      </c>
      <c r="K1404" t="s">
        <v>1159</v>
      </c>
      <c r="L1404" t="s">
        <v>1301</v>
      </c>
      <c r="M1404" t="s">
        <v>1098</v>
      </c>
      <c r="O1404" t="s">
        <v>2540</v>
      </c>
      <c r="P1404" t="s">
        <v>2541</v>
      </c>
      <c r="Q1404" t="s">
        <v>2541</v>
      </c>
      <c r="R1404" t="s">
        <v>2541</v>
      </c>
      <c r="S1404" t="s">
        <v>3429</v>
      </c>
      <c r="T1404" t="s">
        <v>3424</v>
      </c>
      <c r="V1404" t="s">
        <v>3412</v>
      </c>
      <c r="W1404" t="s">
        <v>1105</v>
      </c>
      <c r="X1404" t="s">
        <v>17</v>
      </c>
      <c r="Y1404" t="s">
        <v>1106</v>
      </c>
      <c r="Z1404" t="s">
        <v>1132</v>
      </c>
      <c r="AA1404" t="s">
        <v>1324</v>
      </c>
      <c r="AB1404" t="s">
        <v>2545</v>
      </c>
      <c r="AC1404" t="s">
        <v>1109</v>
      </c>
      <c r="AD1404" t="s">
        <v>1095</v>
      </c>
      <c r="AE1404" t="s">
        <v>1327</v>
      </c>
      <c r="AF1404">
        <v>2027</v>
      </c>
      <c r="AG1404">
        <v>9</v>
      </c>
      <c r="AH1404" t="s">
        <v>1134</v>
      </c>
      <c r="AI1404" t="s">
        <v>2546</v>
      </c>
      <c r="AJ1404" t="s">
        <v>2541</v>
      </c>
      <c r="AK1404" t="s">
        <v>3233</v>
      </c>
      <c r="AL1404" t="s">
        <v>1136</v>
      </c>
      <c r="AM1404">
        <v>2027</v>
      </c>
      <c r="AN1404" t="s">
        <v>1114</v>
      </c>
      <c r="AO1404" t="s">
        <v>1090</v>
      </c>
      <c r="AP1404">
        <v>0</v>
      </c>
      <c r="AQ1404">
        <v>2020</v>
      </c>
      <c r="AR1404">
        <v>2020</v>
      </c>
      <c r="AS1404" t="s">
        <v>515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K1404">
        <v>0</v>
      </c>
      <c r="BL1404">
        <v>0</v>
      </c>
      <c r="BM1404">
        <v>0</v>
      </c>
      <c r="BN1404">
        <v>0</v>
      </c>
      <c r="BO1404">
        <v>0</v>
      </c>
      <c r="BP1404">
        <v>0</v>
      </c>
      <c r="BQ1404">
        <v>0</v>
      </c>
      <c r="BR1404">
        <v>0</v>
      </c>
      <c r="BS1404">
        <v>0</v>
      </c>
      <c r="BT1404">
        <v>0</v>
      </c>
      <c r="BU1404">
        <v>0</v>
      </c>
      <c r="BV1404">
        <v>0</v>
      </c>
      <c r="BW1404">
        <v>0</v>
      </c>
      <c r="BX1404">
        <v>0</v>
      </c>
      <c r="BY1404">
        <v>0</v>
      </c>
      <c r="BZ1404">
        <v>0</v>
      </c>
      <c r="CA1404">
        <v>0</v>
      </c>
      <c r="CB1404">
        <v>0</v>
      </c>
      <c r="CC1404">
        <v>0</v>
      </c>
      <c r="CD1404">
        <v>0</v>
      </c>
      <c r="CE1404">
        <v>0</v>
      </c>
      <c r="CF1404">
        <v>0</v>
      </c>
      <c r="CG1404">
        <v>0</v>
      </c>
      <c r="CH1404">
        <v>0</v>
      </c>
      <c r="CI1404">
        <v>0</v>
      </c>
      <c r="CJ1404">
        <v>0</v>
      </c>
      <c r="CK1404">
        <v>0</v>
      </c>
      <c r="CL1404">
        <v>0</v>
      </c>
      <c r="CM1404">
        <v>0</v>
      </c>
      <c r="CN1404">
        <v>0</v>
      </c>
      <c r="CO1404">
        <v>0</v>
      </c>
      <c r="CP1404">
        <v>0</v>
      </c>
      <c r="CQ1404">
        <v>0</v>
      </c>
      <c r="CR1404">
        <v>0</v>
      </c>
      <c r="CS1404">
        <v>0</v>
      </c>
      <c r="CT1404">
        <v>0</v>
      </c>
      <c r="CU1404">
        <v>0</v>
      </c>
      <c r="CV1404">
        <v>0</v>
      </c>
      <c r="CW1404">
        <v>0</v>
      </c>
      <c r="CX1404">
        <v>0</v>
      </c>
      <c r="CY1404">
        <v>0</v>
      </c>
      <c r="DA1404">
        <v>0</v>
      </c>
      <c r="DB1404">
        <v>0</v>
      </c>
      <c r="DC1404">
        <v>0</v>
      </c>
      <c r="DD1404">
        <v>0</v>
      </c>
      <c r="DE1404">
        <v>0</v>
      </c>
      <c r="DF1404">
        <v>0</v>
      </c>
    </row>
    <row r="1405" spans="1:110">
      <c r="B1405">
        <v>554</v>
      </c>
      <c r="C1405" t="s">
        <v>1090</v>
      </c>
      <c r="D1405" t="s">
        <v>1091</v>
      </c>
      <c r="E1405" t="s">
        <v>934</v>
      </c>
      <c r="F1405" t="s">
        <v>2536</v>
      </c>
      <c r="G1405" t="s">
        <v>3233</v>
      </c>
      <c r="H1405" t="s">
        <v>3316</v>
      </c>
      <c r="I1405" t="s">
        <v>1095</v>
      </c>
      <c r="J1405" t="s">
        <v>1095</v>
      </c>
      <c r="K1405" t="s">
        <v>1159</v>
      </c>
      <c r="L1405" t="s">
        <v>1301</v>
      </c>
      <c r="M1405" t="s">
        <v>1098</v>
      </c>
      <c r="O1405" t="s">
        <v>2540</v>
      </c>
      <c r="P1405" t="s">
        <v>2541</v>
      </c>
      <c r="Q1405" t="s">
        <v>2560</v>
      </c>
      <c r="R1405" t="s">
        <v>2541</v>
      </c>
      <c r="S1405" t="s">
        <v>3430</v>
      </c>
      <c r="T1405" t="s">
        <v>3431</v>
      </c>
      <c r="V1405" t="s">
        <v>1583</v>
      </c>
      <c r="W1405" t="s">
        <v>1105</v>
      </c>
      <c r="X1405" t="s">
        <v>17</v>
      </c>
      <c r="Y1405" t="s">
        <v>1106</v>
      </c>
      <c r="Z1405" t="s">
        <v>1132</v>
      </c>
      <c r="AA1405" t="s">
        <v>1324</v>
      </c>
      <c r="AB1405" t="s">
        <v>2545</v>
      </c>
      <c r="AC1405" t="s">
        <v>1109</v>
      </c>
      <c r="AD1405" t="s">
        <v>1095</v>
      </c>
      <c r="AE1405" t="s">
        <v>1327</v>
      </c>
      <c r="AF1405">
        <v>2022</v>
      </c>
      <c r="AG1405">
        <v>9</v>
      </c>
      <c r="AH1405" t="s">
        <v>1134</v>
      </c>
      <c r="AI1405" t="s">
        <v>2546</v>
      </c>
      <c r="AJ1405" t="s">
        <v>2541</v>
      </c>
      <c r="AK1405" t="s">
        <v>3233</v>
      </c>
      <c r="AL1405" t="s">
        <v>1136</v>
      </c>
      <c r="AM1405">
        <v>2022</v>
      </c>
      <c r="AN1405" t="s">
        <v>1114</v>
      </c>
      <c r="AO1405" t="s">
        <v>1090</v>
      </c>
      <c r="AP1405">
        <v>0</v>
      </c>
      <c r="AQ1405">
        <v>2024</v>
      </c>
      <c r="AR1405">
        <v>2024</v>
      </c>
      <c r="AS1405" t="s">
        <v>515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K1405">
        <v>0</v>
      </c>
      <c r="BL1405">
        <v>0</v>
      </c>
      <c r="BM1405">
        <v>0</v>
      </c>
      <c r="BN1405">
        <v>0</v>
      </c>
      <c r="BO1405">
        <v>0</v>
      </c>
      <c r="BP1405">
        <v>0</v>
      </c>
      <c r="BQ1405">
        <v>0</v>
      </c>
      <c r="BR1405">
        <v>0</v>
      </c>
      <c r="BS1405">
        <v>0</v>
      </c>
      <c r="BT1405">
        <v>0</v>
      </c>
      <c r="BU1405">
        <v>0</v>
      </c>
      <c r="BV1405">
        <v>0</v>
      </c>
      <c r="BW1405">
        <v>0</v>
      </c>
      <c r="BX1405">
        <v>0</v>
      </c>
      <c r="BY1405">
        <v>0</v>
      </c>
      <c r="BZ1405">
        <v>0</v>
      </c>
      <c r="CA1405">
        <v>0</v>
      </c>
      <c r="CB1405">
        <v>0</v>
      </c>
      <c r="CC1405">
        <v>0</v>
      </c>
      <c r="CD1405">
        <v>0</v>
      </c>
      <c r="CE1405">
        <v>0</v>
      </c>
      <c r="CF1405">
        <v>0</v>
      </c>
      <c r="CG1405">
        <v>0</v>
      </c>
      <c r="CH1405">
        <v>0</v>
      </c>
      <c r="CI1405">
        <v>0</v>
      </c>
      <c r="CJ1405">
        <v>0</v>
      </c>
      <c r="CK1405">
        <v>0</v>
      </c>
      <c r="CL1405">
        <v>0</v>
      </c>
      <c r="CM1405">
        <v>0</v>
      </c>
      <c r="CN1405">
        <v>0</v>
      </c>
      <c r="CO1405">
        <v>0</v>
      </c>
      <c r="CP1405">
        <v>0</v>
      </c>
      <c r="CQ1405">
        <v>0</v>
      </c>
      <c r="CR1405">
        <v>0</v>
      </c>
      <c r="CS1405">
        <v>0</v>
      </c>
      <c r="CT1405">
        <v>0</v>
      </c>
      <c r="CU1405">
        <v>0</v>
      </c>
      <c r="CV1405">
        <v>0</v>
      </c>
      <c r="CW1405">
        <v>0</v>
      </c>
      <c r="CX1405">
        <v>0</v>
      </c>
      <c r="CY1405">
        <v>0</v>
      </c>
      <c r="DA1405">
        <v>0</v>
      </c>
      <c r="DB1405">
        <v>0</v>
      </c>
      <c r="DC1405">
        <v>0</v>
      </c>
      <c r="DD1405">
        <v>0</v>
      </c>
      <c r="DE1405">
        <v>0</v>
      </c>
      <c r="DF1405">
        <v>0</v>
      </c>
    </row>
    <row r="1406" spans="1:110">
      <c r="B1406">
        <v>555</v>
      </c>
      <c r="C1406" t="s">
        <v>1090</v>
      </c>
      <c r="D1406" t="s">
        <v>1091</v>
      </c>
      <c r="E1406" t="s">
        <v>934</v>
      </c>
      <c r="F1406" t="s">
        <v>2536</v>
      </c>
      <c r="G1406" t="s">
        <v>3233</v>
      </c>
      <c r="H1406" t="s">
        <v>3316</v>
      </c>
      <c r="I1406" t="s">
        <v>1095</v>
      </c>
      <c r="J1406" t="s">
        <v>1095</v>
      </c>
      <c r="K1406" t="s">
        <v>1159</v>
      </c>
      <c r="L1406" t="s">
        <v>1301</v>
      </c>
      <c r="M1406" t="s">
        <v>1098</v>
      </c>
      <c r="O1406" t="s">
        <v>2540</v>
      </c>
      <c r="P1406" t="s">
        <v>2585</v>
      </c>
      <c r="Q1406" t="s">
        <v>2585</v>
      </c>
      <c r="R1406" t="s">
        <v>2585</v>
      </c>
      <c r="S1406" t="s">
        <v>3432</v>
      </c>
      <c r="T1406" t="s">
        <v>3433</v>
      </c>
      <c r="V1406" t="s">
        <v>3196</v>
      </c>
      <c r="W1406" t="s">
        <v>1105</v>
      </c>
      <c r="X1406" t="s">
        <v>2585</v>
      </c>
      <c r="Y1406" t="s">
        <v>1106</v>
      </c>
      <c r="Z1406" t="s">
        <v>1132</v>
      </c>
      <c r="AA1406" t="s">
        <v>1324</v>
      </c>
      <c r="AB1406" t="s">
        <v>2545</v>
      </c>
      <c r="AC1406" t="s">
        <v>1109</v>
      </c>
      <c r="AD1406" t="s">
        <v>1095</v>
      </c>
      <c r="AE1406" t="s">
        <v>1327</v>
      </c>
      <c r="AF1406">
        <v>2023</v>
      </c>
      <c r="AG1406">
        <v>9</v>
      </c>
      <c r="AH1406" t="s">
        <v>1134</v>
      </c>
      <c r="AI1406" t="s">
        <v>2546</v>
      </c>
      <c r="AJ1406" t="s">
        <v>2585</v>
      </c>
      <c r="AK1406" t="s">
        <v>3233</v>
      </c>
      <c r="AL1406" t="s">
        <v>1136</v>
      </c>
      <c r="AM1406">
        <v>2023</v>
      </c>
      <c r="AN1406" t="s">
        <v>1114</v>
      </c>
      <c r="AO1406" t="s">
        <v>1090</v>
      </c>
      <c r="AP1406">
        <v>25.226789475565781</v>
      </c>
      <c r="AQ1406">
        <v>2025</v>
      </c>
      <c r="AR1406">
        <v>2025</v>
      </c>
      <c r="AS1406" t="s">
        <v>515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K1406">
        <v>0</v>
      </c>
      <c r="BL1406">
        <v>0</v>
      </c>
      <c r="BM1406">
        <v>0</v>
      </c>
      <c r="BN1406">
        <v>0</v>
      </c>
      <c r="BO1406">
        <v>0</v>
      </c>
      <c r="BP1406">
        <v>0</v>
      </c>
      <c r="BQ1406">
        <v>0</v>
      </c>
      <c r="BR1406">
        <v>0</v>
      </c>
      <c r="BS1406">
        <v>0</v>
      </c>
      <c r="BT1406">
        <v>0</v>
      </c>
      <c r="BU1406">
        <v>0</v>
      </c>
      <c r="BV1406">
        <v>0</v>
      </c>
      <c r="BW1406">
        <v>0</v>
      </c>
      <c r="BX1406">
        <v>0</v>
      </c>
      <c r="BY1406">
        <v>0</v>
      </c>
      <c r="BZ1406">
        <v>0</v>
      </c>
      <c r="CA1406">
        <v>0</v>
      </c>
      <c r="CB1406">
        <v>0</v>
      </c>
      <c r="CC1406">
        <v>0</v>
      </c>
      <c r="CD1406">
        <v>0</v>
      </c>
      <c r="CE1406">
        <v>0</v>
      </c>
      <c r="CF1406">
        <v>0</v>
      </c>
      <c r="CG1406">
        <v>0</v>
      </c>
      <c r="CH1406">
        <v>0</v>
      </c>
      <c r="CI1406">
        <v>0</v>
      </c>
      <c r="CJ1406">
        <v>0</v>
      </c>
      <c r="CK1406">
        <v>0</v>
      </c>
      <c r="CL1406">
        <v>0</v>
      </c>
      <c r="CM1406">
        <v>0</v>
      </c>
      <c r="CN1406">
        <v>0</v>
      </c>
      <c r="CO1406">
        <v>0</v>
      </c>
      <c r="CP1406">
        <v>0</v>
      </c>
      <c r="CQ1406">
        <v>0</v>
      </c>
      <c r="CR1406">
        <v>0</v>
      </c>
      <c r="CS1406">
        <v>2.1309748982957331</v>
      </c>
      <c r="CT1406">
        <v>2.1309748982957331</v>
      </c>
      <c r="CU1406">
        <v>2.1309748982957331</v>
      </c>
      <c r="CV1406">
        <v>2.1309748982957331</v>
      </c>
      <c r="CW1406">
        <v>8.5238995931829322</v>
      </c>
      <c r="CX1406">
        <v>8.2016861040163</v>
      </c>
      <c r="CY1406">
        <v>8.5012037783665484</v>
      </c>
      <c r="DA1406">
        <v>0</v>
      </c>
      <c r="DB1406">
        <v>0</v>
      </c>
      <c r="DC1406">
        <v>0</v>
      </c>
      <c r="DD1406">
        <v>8.5238995931829322</v>
      </c>
      <c r="DE1406">
        <v>8.2016861040163</v>
      </c>
      <c r="DF1406">
        <v>8.5012037783665484</v>
      </c>
    </row>
    <row r="1407" spans="1:110">
      <c r="B1407">
        <v>556</v>
      </c>
      <c r="C1407" t="s">
        <v>1090</v>
      </c>
      <c r="D1407" t="s">
        <v>1091</v>
      </c>
      <c r="E1407" t="s">
        <v>934</v>
      </c>
      <c r="F1407" t="s">
        <v>2536</v>
      </c>
      <c r="G1407" t="s">
        <v>3233</v>
      </c>
      <c r="H1407" t="s">
        <v>3316</v>
      </c>
      <c r="I1407" t="s">
        <v>1095</v>
      </c>
      <c r="J1407" t="s">
        <v>1095</v>
      </c>
      <c r="K1407" t="s">
        <v>1159</v>
      </c>
      <c r="L1407" t="s">
        <v>1301</v>
      </c>
      <c r="M1407" t="s">
        <v>1098</v>
      </c>
      <c r="O1407" t="s">
        <v>2540</v>
      </c>
      <c r="P1407" t="s">
        <v>2585</v>
      </c>
      <c r="Q1407" t="s">
        <v>2585</v>
      </c>
      <c r="R1407" t="s">
        <v>2585</v>
      </c>
      <c r="S1407" t="s">
        <v>3434</v>
      </c>
      <c r="T1407" t="s">
        <v>3433</v>
      </c>
      <c r="V1407" t="s">
        <v>3196</v>
      </c>
      <c r="W1407" t="s">
        <v>1105</v>
      </c>
      <c r="X1407" t="s">
        <v>2585</v>
      </c>
      <c r="Y1407" t="s">
        <v>1106</v>
      </c>
      <c r="Z1407" t="s">
        <v>1132</v>
      </c>
      <c r="AA1407" t="s">
        <v>1324</v>
      </c>
      <c r="AB1407" t="s">
        <v>2545</v>
      </c>
      <c r="AC1407" t="s">
        <v>1109</v>
      </c>
      <c r="AD1407" t="s">
        <v>1095</v>
      </c>
      <c r="AE1407" t="s">
        <v>1327</v>
      </c>
      <c r="AF1407">
        <v>2024</v>
      </c>
      <c r="AG1407">
        <v>9</v>
      </c>
      <c r="AH1407" t="s">
        <v>1134</v>
      </c>
      <c r="AI1407" t="s">
        <v>2546</v>
      </c>
      <c r="AJ1407" t="s">
        <v>2585</v>
      </c>
      <c r="AK1407" t="s">
        <v>3233</v>
      </c>
      <c r="AL1407" t="s">
        <v>1136</v>
      </c>
      <c r="AM1407">
        <v>2024</v>
      </c>
      <c r="AN1407" t="s">
        <v>1114</v>
      </c>
      <c r="AO1407" t="s">
        <v>1090</v>
      </c>
      <c r="AP1407">
        <v>39.617091503249377</v>
      </c>
      <c r="AQ1407">
        <v>2026</v>
      </c>
      <c r="AR1407">
        <v>2026</v>
      </c>
      <c r="AS1407" t="s">
        <v>515</v>
      </c>
      <c r="AT1407">
        <v>0</v>
      </c>
      <c r="AU1407">
        <v>0</v>
      </c>
      <c r="AV1407">
        <v>0</v>
      </c>
      <c r="AW1407">
        <v>0</v>
      </c>
      <c r="AX1407">
        <v>0</v>
      </c>
      <c r="AY1407">
        <v>0</v>
      </c>
      <c r="AZ1407">
        <v>0</v>
      </c>
      <c r="BA1407">
        <v>0</v>
      </c>
      <c r="BB1407">
        <v>0</v>
      </c>
      <c r="BC1407">
        <v>0</v>
      </c>
      <c r="BD1407">
        <v>0</v>
      </c>
      <c r="BE1407">
        <v>0</v>
      </c>
      <c r="BF1407">
        <v>0</v>
      </c>
      <c r="BG1407">
        <v>0</v>
      </c>
      <c r="BH1407">
        <v>0</v>
      </c>
      <c r="BI1407">
        <v>0</v>
      </c>
      <c r="BJ1407">
        <v>0</v>
      </c>
      <c r="BK1407">
        <v>0</v>
      </c>
      <c r="BL1407">
        <v>0</v>
      </c>
      <c r="BM1407">
        <v>0</v>
      </c>
      <c r="BN1407">
        <v>0</v>
      </c>
      <c r="BO1407">
        <v>0</v>
      </c>
      <c r="BP1407">
        <v>0</v>
      </c>
      <c r="BQ1407">
        <v>0</v>
      </c>
      <c r="BR1407">
        <v>0</v>
      </c>
      <c r="BS1407">
        <v>0</v>
      </c>
      <c r="BT1407">
        <v>0</v>
      </c>
      <c r="BU1407">
        <v>0</v>
      </c>
      <c r="BV1407">
        <v>0</v>
      </c>
      <c r="BW1407">
        <v>0</v>
      </c>
      <c r="BX1407">
        <v>0</v>
      </c>
      <c r="BY1407">
        <v>0</v>
      </c>
      <c r="BZ1407">
        <v>0</v>
      </c>
      <c r="CA1407">
        <v>0</v>
      </c>
      <c r="CB1407">
        <v>0</v>
      </c>
      <c r="CC1407">
        <v>0</v>
      </c>
      <c r="CD1407">
        <v>0</v>
      </c>
      <c r="CE1407">
        <v>0</v>
      </c>
      <c r="CF1407">
        <v>0</v>
      </c>
      <c r="CG1407">
        <v>0</v>
      </c>
      <c r="CH1407">
        <v>0</v>
      </c>
      <c r="CI1407">
        <v>0</v>
      </c>
      <c r="CJ1407">
        <v>0</v>
      </c>
      <c r="CK1407">
        <v>0</v>
      </c>
      <c r="CL1407">
        <v>0</v>
      </c>
      <c r="CM1407">
        <v>0</v>
      </c>
      <c r="CN1407">
        <v>0</v>
      </c>
      <c r="CO1407">
        <v>0</v>
      </c>
      <c r="CP1407">
        <v>0</v>
      </c>
      <c r="CQ1407">
        <v>0</v>
      </c>
      <c r="CR1407">
        <v>0</v>
      </c>
      <c r="CS1407">
        <v>0</v>
      </c>
      <c r="CT1407">
        <v>0</v>
      </c>
      <c r="CU1407">
        <v>0</v>
      </c>
      <c r="CV1407">
        <v>0</v>
      </c>
      <c r="CW1407">
        <v>0</v>
      </c>
      <c r="CX1407">
        <v>9.6402338371491645</v>
      </c>
      <c r="CY1407">
        <v>9.9922858887000707</v>
      </c>
      <c r="DA1407">
        <v>0</v>
      </c>
      <c r="DB1407">
        <v>0</v>
      </c>
      <c r="DC1407">
        <v>0</v>
      </c>
      <c r="DD1407">
        <v>0</v>
      </c>
      <c r="DE1407">
        <v>9.6402338371491645</v>
      </c>
      <c r="DF1407">
        <v>9.9922858887000707</v>
      </c>
    </row>
    <row r="1408" spans="1:110">
      <c r="B1408">
        <v>557</v>
      </c>
      <c r="C1408" t="s">
        <v>1090</v>
      </c>
      <c r="D1408" t="s">
        <v>1091</v>
      </c>
      <c r="E1408" t="s">
        <v>934</v>
      </c>
      <c r="F1408" t="s">
        <v>2536</v>
      </c>
      <c r="G1408" t="s">
        <v>3233</v>
      </c>
      <c r="H1408" t="s">
        <v>3316</v>
      </c>
      <c r="I1408" t="s">
        <v>1095</v>
      </c>
      <c r="J1408" t="s">
        <v>1095</v>
      </c>
      <c r="K1408" t="s">
        <v>1159</v>
      </c>
      <c r="L1408" t="s">
        <v>1301</v>
      </c>
      <c r="M1408" t="s">
        <v>1098</v>
      </c>
      <c r="O1408" t="s">
        <v>2540</v>
      </c>
      <c r="P1408" t="s">
        <v>2585</v>
      </c>
      <c r="Q1408" t="s">
        <v>2585</v>
      </c>
      <c r="R1408" t="s">
        <v>2585</v>
      </c>
      <c r="S1408" t="s">
        <v>3435</v>
      </c>
      <c r="T1408" t="s">
        <v>3433</v>
      </c>
      <c r="V1408" t="s">
        <v>3196</v>
      </c>
      <c r="W1408" t="s">
        <v>1105</v>
      </c>
      <c r="X1408" t="s">
        <v>2585</v>
      </c>
      <c r="Y1408" t="s">
        <v>1106</v>
      </c>
      <c r="Z1408" t="s">
        <v>1132</v>
      </c>
      <c r="AA1408" t="s">
        <v>1324</v>
      </c>
      <c r="AB1408" t="s">
        <v>2545</v>
      </c>
      <c r="AC1408" t="s">
        <v>1109</v>
      </c>
      <c r="AD1408" t="s">
        <v>1095</v>
      </c>
      <c r="AE1408" t="s">
        <v>1327</v>
      </c>
      <c r="AF1408">
        <v>2025</v>
      </c>
      <c r="AG1408">
        <v>9</v>
      </c>
      <c r="AH1408" t="s">
        <v>1134</v>
      </c>
      <c r="AI1408" t="s">
        <v>2546</v>
      </c>
      <c r="AJ1408" t="s">
        <v>2585</v>
      </c>
      <c r="AK1408" t="s">
        <v>3233</v>
      </c>
      <c r="AL1408" t="s">
        <v>1136</v>
      </c>
      <c r="AM1408">
        <v>2025</v>
      </c>
      <c r="AN1408" t="s">
        <v>1114</v>
      </c>
      <c r="AO1408" t="s">
        <v>1090</v>
      </c>
      <c r="AP1408">
        <v>36.829201943201085</v>
      </c>
      <c r="AQ1408">
        <v>2027</v>
      </c>
      <c r="AR1408">
        <v>2027</v>
      </c>
      <c r="AS1408" t="s">
        <v>515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K1408">
        <v>0</v>
      </c>
      <c r="BL1408">
        <v>0</v>
      </c>
      <c r="BM1408">
        <v>0</v>
      </c>
      <c r="BN1408">
        <v>0</v>
      </c>
      <c r="BO1408">
        <v>0</v>
      </c>
      <c r="BP1408">
        <v>0</v>
      </c>
      <c r="BQ1408">
        <v>0</v>
      </c>
      <c r="BR1408">
        <v>0</v>
      </c>
      <c r="BS1408">
        <v>0</v>
      </c>
      <c r="BT1408">
        <v>0</v>
      </c>
      <c r="BU1408">
        <v>0</v>
      </c>
      <c r="BV1408">
        <v>0</v>
      </c>
      <c r="BW1408">
        <v>0</v>
      </c>
      <c r="BX1408">
        <v>0</v>
      </c>
      <c r="BY1408">
        <v>0</v>
      </c>
      <c r="BZ1408">
        <v>0</v>
      </c>
      <c r="CA1408">
        <v>0</v>
      </c>
      <c r="CB1408">
        <v>0</v>
      </c>
      <c r="CC1408">
        <v>0</v>
      </c>
      <c r="CD1408">
        <v>0</v>
      </c>
      <c r="CE1408">
        <v>0</v>
      </c>
      <c r="CF1408">
        <v>0</v>
      </c>
      <c r="CG1408">
        <v>0</v>
      </c>
      <c r="CH1408">
        <v>0</v>
      </c>
      <c r="CI1408">
        <v>0</v>
      </c>
      <c r="CJ1408">
        <v>0</v>
      </c>
      <c r="CK1408">
        <v>0</v>
      </c>
      <c r="CL1408">
        <v>0</v>
      </c>
      <c r="CM1408">
        <v>0</v>
      </c>
      <c r="CN1408">
        <v>0</v>
      </c>
      <c r="CO1408">
        <v>0</v>
      </c>
      <c r="CP1408">
        <v>0</v>
      </c>
      <c r="CQ1408">
        <v>0</v>
      </c>
      <c r="CR1408">
        <v>0</v>
      </c>
      <c r="CS1408">
        <v>0</v>
      </c>
      <c r="CT1408">
        <v>0</v>
      </c>
      <c r="CU1408">
        <v>0</v>
      </c>
      <c r="CV1408">
        <v>0</v>
      </c>
      <c r="CW1408">
        <v>0</v>
      </c>
      <c r="CX1408">
        <v>0</v>
      </c>
      <c r="CY1408">
        <v>12.276400647733695</v>
      </c>
      <c r="DA1408">
        <v>0</v>
      </c>
      <c r="DB1408">
        <v>0</v>
      </c>
      <c r="DC1408">
        <v>0</v>
      </c>
      <c r="DD1408">
        <v>0</v>
      </c>
      <c r="DE1408">
        <v>0</v>
      </c>
      <c r="DF1408">
        <v>12.276400647733695</v>
      </c>
    </row>
    <row r="1409" spans="2:110">
      <c r="B1409">
        <v>558</v>
      </c>
      <c r="C1409" t="s">
        <v>1090</v>
      </c>
      <c r="D1409" t="s">
        <v>1091</v>
      </c>
      <c r="E1409" t="s">
        <v>934</v>
      </c>
      <c r="F1409" t="s">
        <v>2536</v>
      </c>
      <c r="G1409" t="s">
        <v>3233</v>
      </c>
      <c r="H1409" t="s">
        <v>3316</v>
      </c>
      <c r="I1409" t="s">
        <v>1095</v>
      </c>
      <c r="J1409" t="s">
        <v>1095</v>
      </c>
      <c r="K1409" t="s">
        <v>1159</v>
      </c>
      <c r="L1409" t="s">
        <v>1301</v>
      </c>
      <c r="M1409" t="s">
        <v>1098</v>
      </c>
      <c r="O1409" t="s">
        <v>2540</v>
      </c>
      <c r="P1409" t="s">
        <v>2585</v>
      </c>
      <c r="Q1409" t="s">
        <v>2585</v>
      </c>
      <c r="R1409" t="s">
        <v>2585</v>
      </c>
      <c r="S1409" t="s">
        <v>3436</v>
      </c>
      <c r="T1409" t="s">
        <v>3433</v>
      </c>
      <c r="V1409" t="s">
        <v>3196</v>
      </c>
      <c r="W1409" t="s">
        <v>1105</v>
      </c>
      <c r="X1409" t="s">
        <v>2585</v>
      </c>
      <c r="Y1409" t="s">
        <v>1106</v>
      </c>
      <c r="Z1409" t="s">
        <v>1132</v>
      </c>
      <c r="AA1409" t="s">
        <v>1324</v>
      </c>
      <c r="AB1409" t="s">
        <v>2545</v>
      </c>
      <c r="AC1409" t="s">
        <v>1109</v>
      </c>
      <c r="AD1409" t="s">
        <v>1095</v>
      </c>
      <c r="AE1409" t="s">
        <v>1327</v>
      </c>
      <c r="AF1409">
        <v>2026</v>
      </c>
      <c r="AG1409">
        <v>9</v>
      </c>
      <c r="AH1409" t="s">
        <v>1134</v>
      </c>
      <c r="AI1409" t="s">
        <v>2546</v>
      </c>
      <c r="AJ1409" t="s">
        <v>2585</v>
      </c>
      <c r="AK1409" t="s">
        <v>3233</v>
      </c>
      <c r="AL1409" t="s">
        <v>1136</v>
      </c>
      <c r="AM1409">
        <v>2026</v>
      </c>
      <c r="AN1409" t="s">
        <v>1114</v>
      </c>
      <c r="AO1409" t="s">
        <v>1090</v>
      </c>
      <c r="AP1409">
        <v>55.2</v>
      </c>
      <c r="AQ1409">
        <v>2028</v>
      </c>
      <c r="AR1409">
        <v>2028</v>
      </c>
      <c r="AS1409" t="s">
        <v>515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K1409">
        <v>0</v>
      </c>
      <c r="BL1409">
        <v>0</v>
      </c>
      <c r="BM1409">
        <v>0</v>
      </c>
      <c r="BN1409">
        <v>0</v>
      </c>
      <c r="BO1409">
        <v>0</v>
      </c>
      <c r="BP1409">
        <v>0</v>
      </c>
      <c r="BQ1409">
        <v>0</v>
      </c>
      <c r="BR1409">
        <v>0</v>
      </c>
      <c r="BS1409">
        <v>0</v>
      </c>
      <c r="BT1409">
        <v>0</v>
      </c>
      <c r="BU1409">
        <v>0</v>
      </c>
      <c r="BV1409">
        <v>0</v>
      </c>
      <c r="BW1409">
        <v>0</v>
      </c>
      <c r="BX1409">
        <v>0</v>
      </c>
      <c r="BY1409">
        <v>0</v>
      </c>
      <c r="BZ1409">
        <v>0</v>
      </c>
      <c r="CA1409">
        <v>0</v>
      </c>
      <c r="CB1409">
        <v>0</v>
      </c>
      <c r="CC1409">
        <v>0</v>
      </c>
      <c r="CD1409">
        <v>0</v>
      </c>
      <c r="CE1409">
        <v>0</v>
      </c>
      <c r="CF1409">
        <v>0</v>
      </c>
      <c r="CG1409">
        <v>0</v>
      </c>
      <c r="CH1409">
        <v>0</v>
      </c>
      <c r="CI1409">
        <v>0</v>
      </c>
      <c r="CJ1409">
        <v>0</v>
      </c>
      <c r="CK1409">
        <v>0</v>
      </c>
      <c r="CL1409">
        <v>0</v>
      </c>
      <c r="CM1409">
        <v>0</v>
      </c>
      <c r="CN1409">
        <v>0</v>
      </c>
      <c r="CO1409">
        <v>0</v>
      </c>
      <c r="CP1409">
        <v>0</v>
      </c>
      <c r="CQ1409">
        <v>0</v>
      </c>
      <c r="CR1409">
        <v>0</v>
      </c>
      <c r="CS1409">
        <v>0</v>
      </c>
      <c r="CT1409">
        <v>0</v>
      </c>
      <c r="CU1409">
        <v>0</v>
      </c>
      <c r="CV1409">
        <v>0</v>
      </c>
      <c r="CW1409">
        <v>0</v>
      </c>
      <c r="CX1409">
        <v>0</v>
      </c>
      <c r="CY1409">
        <v>0</v>
      </c>
      <c r="DA1409">
        <v>0</v>
      </c>
      <c r="DB1409">
        <v>0</v>
      </c>
      <c r="DC1409">
        <v>0</v>
      </c>
      <c r="DD1409">
        <v>0</v>
      </c>
      <c r="DE1409">
        <v>0</v>
      </c>
      <c r="DF1409">
        <v>0</v>
      </c>
    </row>
    <row r="1410" spans="2:110">
      <c r="B1410">
        <v>559</v>
      </c>
      <c r="C1410" t="s">
        <v>1090</v>
      </c>
      <c r="D1410" t="s">
        <v>1091</v>
      </c>
      <c r="E1410" t="s">
        <v>934</v>
      </c>
      <c r="F1410" t="s">
        <v>2536</v>
      </c>
      <c r="G1410" t="s">
        <v>3233</v>
      </c>
      <c r="H1410" t="s">
        <v>3316</v>
      </c>
      <c r="I1410" t="s">
        <v>1095</v>
      </c>
      <c r="J1410" t="s">
        <v>1095</v>
      </c>
      <c r="K1410" t="s">
        <v>1159</v>
      </c>
      <c r="L1410" t="s">
        <v>1301</v>
      </c>
      <c r="M1410" t="s">
        <v>1098</v>
      </c>
      <c r="O1410" t="s">
        <v>2540</v>
      </c>
      <c r="P1410" t="s">
        <v>2541</v>
      </c>
      <c r="Q1410" t="s">
        <v>2541</v>
      </c>
      <c r="R1410" t="s">
        <v>2541</v>
      </c>
      <c r="S1410" t="s">
        <v>3437</v>
      </c>
      <c r="T1410" t="s">
        <v>3385</v>
      </c>
      <c r="V1410" t="s">
        <v>3412</v>
      </c>
      <c r="W1410" t="s">
        <v>1105</v>
      </c>
      <c r="X1410" t="s">
        <v>17</v>
      </c>
      <c r="Y1410" t="s">
        <v>1106</v>
      </c>
      <c r="Z1410" t="s">
        <v>1132</v>
      </c>
      <c r="AA1410" t="s">
        <v>1324</v>
      </c>
      <c r="AB1410" t="s">
        <v>2545</v>
      </c>
      <c r="AC1410" t="s">
        <v>1109</v>
      </c>
      <c r="AD1410" t="s">
        <v>1095</v>
      </c>
      <c r="AE1410" t="s">
        <v>1327</v>
      </c>
      <c r="AF1410">
        <v>2026</v>
      </c>
      <c r="AG1410">
        <v>9</v>
      </c>
      <c r="AH1410" t="s">
        <v>1134</v>
      </c>
      <c r="AI1410" t="s">
        <v>2546</v>
      </c>
      <c r="AJ1410" t="s">
        <v>2541</v>
      </c>
      <c r="AK1410" t="s">
        <v>3233</v>
      </c>
      <c r="AL1410" t="s">
        <v>1136</v>
      </c>
      <c r="AM1410">
        <v>2026</v>
      </c>
      <c r="AN1410" t="s">
        <v>1114</v>
      </c>
      <c r="AO1410" t="s">
        <v>1090</v>
      </c>
      <c r="AP1410">
        <v>115.345</v>
      </c>
      <c r="AQ1410">
        <v>2029</v>
      </c>
      <c r="AR1410">
        <v>2027</v>
      </c>
      <c r="AS1410" t="s">
        <v>515</v>
      </c>
      <c r="AT1410">
        <v>0</v>
      </c>
      <c r="AU1410">
        <v>0</v>
      </c>
      <c r="AV1410">
        <v>0</v>
      </c>
      <c r="AW1410">
        <v>0</v>
      </c>
      <c r="AX1410">
        <v>0</v>
      </c>
      <c r="AY1410">
        <v>0</v>
      </c>
      <c r="AZ1410">
        <v>0</v>
      </c>
      <c r="BA1410">
        <v>0</v>
      </c>
      <c r="BB1410">
        <v>0</v>
      </c>
      <c r="BC1410">
        <v>0</v>
      </c>
      <c r="BD1410">
        <v>0</v>
      </c>
      <c r="BE1410">
        <v>0</v>
      </c>
      <c r="BF1410">
        <v>0</v>
      </c>
      <c r="BG1410">
        <v>0</v>
      </c>
      <c r="BH1410">
        <v>0</v>
      </c>
      <c r="BI1410">
        <v>0</v>
      </c>
      <c r="BJ1410">
        <v>0</v>
      </c>
      <c r="BK1410">
        <v>0</v>
      </c>
      <c r="BL1410">
        <v>0</v>
      </c>
      <c r="BM1410">
        <v>0</v>
      </c>
      <c r="BN1410">
        <v>0</v>
      </c>
      <c r="BO1410">
        <v>0</v>
      </c>
      <c r="BP1410">
        <v>0</v>
      </c>
      <c r="BQ1410">
        <v>0</v>
      </c>
      <c r="BR1410">
        <v>0</v>
      </c>
      <c r="BS1410">
        <v>0</v>
      </c>
      <c r="BT1410">
        <v>0</v>
      </c>
      <c r="BU1410">
        <v>0</v>
      </c>
      <c r="BV1410">
        <v>0</v>
      </c>
      <c r="BW1410">
        <v>0</v>
      </c>
      <c r="BX1410">
        <v>0</v>
      </c>
      <c r="BY1410">
        <v>0</v>
      </c>
      <c r="BZ1410">
        <v>0</v>
      </c>
      <c r="CA1410">
        <v>0</v>
      </c>
      <c r="CB1410">
        <v>0</v>
      </c>
      <c r="CC1410">
        <v>0</v>
      </c>
      <c r="CD1410">
        <v>0</v>
      </c>
      <c r="CE1410">
        <v>0</v>
      </c>
      <c r="CF1410">
        <v>0</v>
      </c>
      <c r="CG1410">
        <v>0</v>
      </c>
      <c r="CH1410">
        <v>0</v>
      </c>
      <c r="CI1410">
        <v>0</v>
      </c>
      <c r="CJ1410">
        <v>0</v>
      </c>
      <c r="CK1410">
        <v>0</v>
      </c>
      <c r="CL1410">
        <v>0</v>
      </c>
      <c r="CM1410">
        <v>0</v>
      </c>
      <c r="CN1410">
        <v>0</v>
      </c>
      <c r="CO1410">
        <v>0</v>
      </c>
      <c r="CP1410">
        <v>0</v>
      </c>
      <c r="CQ1410">
        <v>0</v>
      </c>
      <c r="CR1410">
        <v>0</v>
      </c>
      <c r="CS1410">
        <v>0</v>
      </c>
      <c r="CT1410">
        <v>0</v>
      </c>
      <c r="CU1410">
        <v>0</v>
      </c>
      <c r="CV1410">
        <v>0</v>
      </c>
      <c r="CW1410">
        <v>0</v>
      </c>
      <c r="CX1410">
        <v>0</v>
      </c>
      <c r="CY1410">
        <v>34.5</v>
      </c>
      <c r="DA1410">
        <v>0</v>
      </c>
      <c r="DB1410">
        <v>0</v>
      </c>
      <c r="DC1410">
        <v>0</v>
      </c>
      <c r="DD1410">
        <v>0</v>
      </c>
      <c r="DE1410">
        <v>0</v>
      </c>
      <c r="DF1410">
        <v>34.5</v>
      </c>
    </row>
    <row r="1411" spans="2:110">
      <c r="B1411">
        <v>560</v>
      </c>
      <c r="C1411" t="s">
        <v>1090</v>
      </c>
      <c r="D1411" t="s">
        <v>1091</v>
      </c>
      <c r="E1411" t="s">
        <v>934</v>
      </c>
      <c r="F1411" t="s">
        <v>2536</v>
      </c>
      <c r="G1411" t="s">
        <v>3233</v>
      </c>
      <c r="H1411" t="s">
        <v>3316</v>
      </c>
      <c r="I1411" t="s">
        <v>1095</v>
      </c>
      <c r="J1411" t="s">
        <v>1095</v>
      </c>
      <c r="K1411" t="s">
        <v>1159</v>
      </c>
      <c r="L1411" t="s">
        <v>1301</v>
      </c>
      <c r="M1411" t="s">
        <v>1098</v>
      </c>
      <c r="O1411" t="s">
        <v>2540</v>
      </c>
      <c r="P1411" t="s">
        <v>2541</v>
      </c>
      <c r="Q1411" t="s">
        <v>2541</v>
      </c>
      <c r="R1411" t="s">
        <v>2541</v>
      </c>
      <c r="S1411" t="s">
        <v>3438</v>
      </c>
      <c r="T1411" t="s">
        <v>3385</v>
      </c>
      <c r="V1411" t="s">
        <v>3412</v>
      </c>
      <c r="W1411" t="s">
        <v>1105</v>
      </c>
      <c r="X1411" t="s">
        <v>17</v>
      </c>
      <c r="Y1411" t="s">
        <v>1106</v>
      </c>
      <c r="Z1411" t="s">
        <v>1132</v>
      </c>
      <c r="AA1411" t="s">
        <v>1324</v>
      </c>
      <c r="AB1411" t="s">
        <v>2545</v>
      </c>
      <c r="AC1411" t="s">
        <v>1109</v>
      </c>
      <c r="AD1411" t="s">
        <v>1095</v>
      </c>
      <c r="AE1411" t="s">
        <v>1327</v>
      </c>
      <c r="AF1411">
        <v>2027</v>
      </c>
      <c r="AG1411">
        <v>9</v>
      </c>
      <c r="AH1411" t="s">
        <v>1134</v>
      </c>
      <c r="AI1411" t="s">
        <v>2546</v>
      </c>
      <c r="AJ1411" t="s">
        <v>2541</v>
      </c>
      <c r="AK1411" t="s">
        <v>3233</v>
      </c>
      <c r="AL1411" t="s">
        <v>1136</v>
      </c>
      <c r="AM1411">
        <v>2027</v>
      </c>
      <c r="AN1411" t="s">
        <v>1114</v>
      </c>
      <c r="AO1411" t="s">
        <v>1090</v>
      </c>
      <c r="AP1411">
        <v>345</v>
      </c>
      <c r="AQ1411">
        <v>2029</v>
      </c>
      <c r="AR1411">
        <v>2030</v>
      </c>
      <c r="AS1411" t="s">
        <v>515</v>
      </c>
      <c r="AT1411">
        <v>0</v>
      </c>
      <c r="AU1411">
        <v>0</v>
      </c>
      <c r="AV1411">
        <v>0</v>
      </c>
      <c r="AW1411">
        <v>0</v>
      </c>
      <c r="AX1411">
        <v>0</v>
      </c>
      <c r="AY1411">
        <v>0</v>
      </c>
      <c r="AZ1411">
        <v>0</v>
      </c>
      <c r="BA1411">
        <v>0</v>
      </c>
      <c r="BB1411">
        <v>0</v>
      </c>
      <c r="BC1411">
        <v>0</v>
      </c>
      <c r="BD1411">
        <v>0</v>
      </c>
      <c r="BE1411">
        <v>0</v>
      </c>
      <c r="BF1411">
        <v>0</v>
      </c>
      <c r="BG1411">
        <v>0</v>
      </c>
      <c r="BH1411">
        <v>0</v>
      </c>
      <c r="BI1411">
        <v>0</v>
      </c>
      <c r="BJ1411">
        <v>0</v>
      </c>
      <c r="BK1411">
        <v>0</v>
      </c>
      <c r="BL1411">
        <v>0</v>
      </c>
      <c r="BM1411">
        <v>0</v>
      </c>
      <c r="BN1411">
        <v>0</v>
      </c>
      <c r="BO1411">
        <v>0</v>
      </c>
      <c r="BP1411">
        <v>0</v>
      </c>
      <c r="BQ1411">
        <v>0</v>
      </c>
      <c r="BR1411">
        <v>0</v>
      </c>
      <c r="BS1411">
        <v>0</v>
      </c>
      <c r="BT1411">
        <v>0</v>
      </c>
      <c r="BU1411">
        <v>0</v>
      </c>
      <c r="BV1411">
        <v>0</v>
      </c>
      <c r="BW1411">
        <v>0</v>
      </c>
      <c r="BX1411">
        <v>0</v>
      </c>
      <c r="BY1411">
        <v>0</v>
      </c>
      <c r="BZ1411">
        <v>0</v>
      </c>
      <c r="CA1411">
        <v>0</v>
      </c>
      <c r="CB1411">
        <v>0</v>
      </c>
      <c r="CC1411">
        <v>0</v>
      </c>
      <c r="CD1411">
        <v>0</v>
      </c>
      <c r="CE1411">
        <v>0</v>
      </c>
      <c r="CF1411">
        <v>0</v>
      </c>
      <c r="CG1411">
        <v>0</v>
      </c>
      <c r="CH1411">
        <v>0</v>
      </c>
      <c r="CI1411">
        <v>0</v>
      </c>
      <c r="CJ1411">
        <v>0</v>
      </c>
      <c r="CK1411">
        <v>0</v>
      </c>
      <c r="CL1411">
        <v>0</v>
      </c>
      <c r="CM1411">
        <v>0</v>
      </c>
      <c r="CN1411">
        <v>0</v>
      </c>
      <c r="CO1411">
        <v>0</v>
      </c>
      <c r="CP1411">
        <v>0</v>
      </c>
      <c r="CQ1411">
        <v>0</v>
      </c>
      <c r="CR1411">
        <v>0</v>
      </c>
      <c r="CS1411">
        <v>0</v>
      </c>
      <c r="CT1411">
        <v>0</v>
      </c>
      <c r="CU1411">
        <v>0</v>
      </c>
      <c r="CV1411">
        <v>0</v>
      </c>
      <c r="CW1411">
        <v>0</v>
      </c>
      <c r="CX1411">
        <v>0</v>
      </c>
      <c r="CY1411">
        <v>0</v>
      </c>
      <c r="DA1411">
        <v>0</v>
      </c>
      <c r="DB1411">
        <v>0</v>
      </c>
      <c r="DC1411">
        <v>0</v>
      </c>
      <c r="DD1411">
        <v>0</v>
      </c>
      <c r="DE1411">
        <v>0</v>
      </c>
      <c r="DF1411">
        <v>0</v>
      </c>
    </row>
    <row r="1412" spans="2:110">
      <c r="B1412">
        <v>561</v>
      </c>
      <c r="C1412" t="s">
        <v>1090</v>
      </c>
      <c r="D1412" t="s">
        <v>1091</v>
      </c>
      <c r="E1412" t="s">
        <v>934</v>
      </c>
      <c r="F1412" t="s">
        <v>2536</v>
      </c>
      <c r="G1412" t="s">
        <v>3439</v>
      </c>
      <c r="H1412" t="s">
        <v>3440</v>
      </c>
      <c r="I1412" t="s">
        <v>1095</v>
      </c>
      <c r="J1412" t="s">
        <v>1095</v>
      </c>
      <c r="K1412" t="s">
        <v>1159</v>
      </c>
      <c r="L1412" t="s">
        <v>3441</v>
      </c>
      <c r="M1412" t="s">
        <v>1098</v>
      </c>
      <c r="O1412" t="s">
        <v>2540</v>
      </c>
      <c r="P1412" t="s">
        <v>2585</v>
      </c>
      <c r="Q1412" t="s">
        <v>2585</v>
      </c>
      <c r="R1412" t="s">
        <v>2585</v>
      </c>
      <c r="S1412" t="s">
        <v>3442</v>
      </c>
      <c r="T1412" t="s">
        <v>3443</v>
      </c>
      <c r="U1412" t="s">
        <v>3444</v>
      </c>
      <c r="V1412" t="s">
        <v>3196</v>
      </c>
      <c r="W1412" t="s">
        <v>1105</v>
      </c>
      <c r="X1412" t="s">
        <v>2585</v>
      </c>
      <c r="Y1412" t="s">
        <v>1106</v>
      </c>
      <c r="Z1412" t="s">
        <v>1107</v>
      </c>
      <c r="AA1412" t="s">
        <v>1119</v>
      </c>
      <c r="AB1412" t="s">
        <v>2545</v>
      </c>
      <c r="AC1412" t="s">
        <v>1109</v>
      </c>
      <c r="AD1412" t="s">
        <v>1095</v>
      </c>
      <c r="AE1412" t="s">
        <v>1110</v>
      </c>
      <c r="AF1412">
        <v>2019</v>
      </c>
      <c r="AG1412">
        <v>8</v>
      </c>
      <c r="AH1412" t="s">
        <v>1111</v>
      </c>
      <c r="AI1412" t="s">
        <v>2546</v>
      </c>
      <c r="AJ1412" t="s">
        <v>2585</v>
      </c>
      <c r="AK1412" t="s">
        <v>3439</v>
      </c>
      <c r="AL1412" t="s">
        <v>1136</v>
      </c>
      <c r="AM1412">
        <v>2019</v>
      </c>
      <c r="AN1412" t="s">
        <v>1114</v>
      </c>
      <c r="AO1412" t="s">
        <v>1090</v>
      </c>
      <c r="AP1412">
        <v>96.930180498382796</v>
      </c>
      <c r="AQ1412">
        <v>2020</v>
      </c>
      <c r="AR1412">
        <v>2020</v>
      </c>
      <c r="AS1412" t="s">
        <v>515</v>
      </c>
      <c r="AT1412">
        <v>2.3737167154079999</v>
      </c>
      <c r="AU1412">
        <v>1.9671048288319999</v>
      </c>
      <c r="AV1412">
        <v>1.9276674120719999</v>
      </c>
      <c r="AW1412">
        <v>3.0597377482943999</v>
      </c>
      <c r="AX1412">
        <v>2.4930259778304</v>
      </c>
      <c r="AY1412">
        <v>1.6963792515359997</v>
      </c>
      <c r="AZ1412">
        <v>1.5910886399999999</v>
      </c>
      <c r="BA1412">
        <v>2.88305261568</v>
      </c>
      <c r="BB1412">
        <v>1.657384</v>
      </c>
      <c r="BC1412">
        <v>1.60392</v>
      </c>
      <c r="BD1412">
        <v>1.60392</v>
      </c>
      <c r="BE1412">
        <v>1.2831360000000001</v>
      </c>
      <c r="BF1412">
        <v>6.2684889563119999</v>
      </c>
      <c r="BG1412">
        <v>7.2491429776607994</v>
      </c>
      <c r="BH1412">
        <v>6.1315252556799997</v>
      </c>
      <c r="BI1412">
        <v>4.4909759999999999</v>
      </c>
      <c r="BJ1412">
        <v>24.140133189652797</v>
      </c>
      <c r="BK1412">
        <v>3.7364920319999997</v>
      </c>
      <c r="BL1412">
        <v>3.0959505407999997</v>
      </c>
      <c r="BM1412">
        <v>3.0959505407999997</v>
      </c>
      <c r="BN1412">
        <v>3.0785244672000003</v>
      </c>
      <c r="BO1412">
        <v>0.73049733120000016</v>
      </c>
      <c r="BP1412">
        <v>0.57396218880000005</v>
      </c>
      <c r="BQ1412">
        <v>4.7558420000000003</v>
      </c>
      <c r="BR1412">
        <v>4.7558420000000003</v>
      </c>
      <c r="BS1412">
        <v>4.7558420000000003</v>
      </c>
      <c r="BT1412">
        <v>4.4351623680000003</v>
      </c>
      <c r="BU1412">
        <v>4.4351623680000003</v>
      </c>
      <c r="BV1412">
        <v>4.4351623680000003</v>
      </c>
      <c r="BW1412">
        <v>9.9283931135999985</v>
      </c>
      <c r="BX1412">
        <v>4.3829839872000003</v>
      </c>
      <c r="BY1412">
        <v>14.267526</v>
      </c>
      <c r="BZ1412">
        <v>13.305487104000001</v>
      </c>
      <c r="CA1412">
        <v>41.884390204799999</v>
      </c>
      <c r="CB1412">
        <v>2.9088044061299998</v>
      </c>
      <c r="CC1412">
        <v>2.9088044061299998</v>
      </c>
      <c r="CD1412">
        <v>2.9088044061299998</v>
      </c>
      <c r="CE1412">
        <v>2.9088044061299998</v>
      </c>
      <c r="CF1412">
        <v>2.9088044061299998</v>
      </c>
      <c r="CG1412">
        <v>2.9088044061299998</v>
      </c>
      <c r="CH1412">
        <v>2.9088044061299998</v>
      </c>
      <c r="CI1412">
        <v>2.9088044061299998</v>
      </c>
      <c r="CJ1412">
        <v>2.9088044061299998</v>
      </c>
      <c r="CK1412">
        <v>2.9088044061299998</v>
      </c>
      <c r="CL1412">
        <v>1.8176130426299999</v>
      </c>
      <c r="CM1412">
        <v>0</v>
      </c>
      <c r="CN1412">
        <v>8.7264132183900003</v>
      </c>
      <c r="CO1412">
        <v>8.7264132183900003</v>
      </c>
      <c r="CP1412">
        <v>8.7264132183900003</v>
      </c>
      <c r="CQ1412">
        <v>4.7264174487599995</v>
      </c>
      <c r="CR1412">
        <v>30.90565710393</v>
      </c>
      <c r="CS1412">
        <v>0</v>
      </c>
      <c r="CT1412">
        <v>0</v>
      </c>
      <c r="CU1412">
        <v>0</v>
      </c>
      <c r="CV1412">
        <v>0</v>
      </c>
      <c r="CW1412">
        <v>0</v>
      </c>
      <c r="CX1412">
        <v>0</v>
      </c>
      <c r="CY1412">
        <v>0</v>
      </c>
      <c r="DA1412">
        <v>4.4909759999999999</v>
      </c>
      <c r="DB1412">
        <v>41.884390204799999</v>
      </c>
      <c r="DC1412">
        <v>30.90565710393</v>
      </c>
      <c r="DD1412">
        <v>0</v>
      </c>
      <c r="DE1412">
        <v>0</v>
      </c>
      <c r="DF1412">
        <v>0</v>
      </c>
    </row>
    <row r="1413" spans="2:110">
      <c r="B1413">
        <v>562</v>
      </c>
      <c r="C1413" t="s">
        <v>1090</v>
      </c>
      <c r="D1413" t="s">
        <v>1091</v>
      </c>
      <c r="E1413" t="s">
        <v>934</v>
      </c>
      <c r="F1413" t="s">
        <v>2536</v>
      </c>
      <c r="G1413" t="s">
        <v>3439</v>
      </c>
      <c r="H1413" t="s">
        <v>3440</v>
      </c>
      <c r="I1413" t="s">
        <v>1095</v>
      </c>
      <c r="J1413" t="s">
        <v>1095</v>
      </c>
      <c r="K1413" t="s">
        <v>1159</v>
      </c>
      <c r="L1413" t="s">
        <v>3441</v>
      </c>
      <c r="M1413" t="s">
        <v>1098</v>
      </c>
      <c r="O1413" t="s">
        <v>2540</v>
      </c>
      <c r="P1413" t="s">
        <v>2585</v>
      </c>
      <c r="Q1413" t="s">
        <v>2585</v>
      </c>
      <c r="R1413" t="s">
        <v>2585</v>
      </c>
      <c r="S1413" t="s">
        <v>3445</v>
      </c>
      <c r="T1413" t="s">
        <v>3443</v>
      </c>
      <c r="U1413" t="s">
        <v>3444</v>
      </c>
      <c r="V1413" t="s">
        <v>3196</v>
      </c>
      <c r="W1413" t="s">
        <v>1105</v>
      </c>
      <c r="X1413" t="s">
        <v>2585</v>
      </c>
      <c r="Y1413" t="s">
        <v>1106</v>
      </c>
      <c r="Z1413" t="s">
        <v>1107</v>
      </c>
      <c r="AA1413" t="s">
        <v>1119</v>
      </c>
      <c r="AB1413" t="s">
        <v>2545</v>
      </c>
      <c r="AC1413" t="s">
        <v>1109</v>
      </c>
      <c r="AD1413" t="s">
        <v>1095</v>
      </c>
      <c r="AE1413" t="s">
        <v>1110</v>
      </c>
      <c r="AF1413">
        <v>2019</v>
      </c>
      <c r="AG1413">
        <v>1</v>
      </c>
      <c r="AH1413" t="s">
        <v>1111</v>
      </c>
      <c r="AI1413" t="s">
        <v>2546</v>
      </c>
      <c r="AJ1413" t="s">
        <v>2585</v>
      </c>
      <c r="AK1413" t="s">
        <v>3439</v>
      </c>
      <c r="AL1413" t="s">
        <v>1136</v>
      </c>
      <c r="AM1413">
        <v>2019</v>
      </c>
      <c r="AN1413" t="s">
        <v>1120</v>
      </c>
      <c r="AO1413" t="s">
        <v>1090</v>
      </c>
      <c r="AP1413">
        <v>53.442288710285808</v>
      </c>
      <c r="AQ1413">
        <v>2020</v>
      </c>
      <c r="AR1413">
        <v>2020</v>
      </c>
      <c r="AS1413" t="s">
        <v>515</v>
      </c>
      <c r="AT1413">
        <v>0.656346461193</v>
      </c>
      <c r="AU1413">
        <v>0.86509197569079976</v>
      </c>
      <c r="AV1413">
        <v>1.2769158104819998</v>
      </c>
      <c r="AW1413">
        <v>0.51650622777600008</v>
      </c>
      <c r="AX1413">
        <v>0.38017159487999996</v>
      </c>
      <c r="AY1413">
        <v>2.4948104744640003</v>
      </c>
      <c r="AZ1413">
        <v>2.1998592000000001</v>
      </c>
      <c r="BA1413">
        <v>1.5970977792000001</v>
      </c>
      <c r="BB1413">
        <v>0.91660799999999998</v>
      </c>
      <c r="BC1413">
        <v>0.88704000000000005</v>
      </c>
      <c r="BD1413">
        <v>0.88704000000000005</v>
      </c>
      <c r="BE1413">
        <v>0.70963200000000004</v>
      </c>
      <c r="BF1413">
        <v>2.7983542473657996</v>
      </c>
      <c r="BG1413">
        <v>3.3914882971200004</v>
      </c>
      <c r="BH1413">
        <v>4.7135649792000001</v>
      </c>
      <c r="BI1413">
        <v>2.4837120000000001</v>
      </c>
      <c r="BJ1413">
        <v>13.387119523685801</v>
      </c>
      <c r="BK1413">
        <v>2.0664483840000001</v>
      </c>
      <c r="BL1413">
        <v>1.7122000896</v>
      </c>
      <c r="BM1413">
        <v>1.7122000896</v>
      </c>
      <c r="BN1413">
        <v>1.6941250560000003</v>
      </c>
      <c r="BO1413">
        <v>0.40199577600000008</v>
      </c>
      <c r="BP1413">
        <v>0.28713984000000004</v>
      </c>
      <c r="BQ1413">
        <v>2.6171600000000002</v>
      </c>
      <c r="BR1413">
        <v>2.6171600000000002</v>
      </c>
      <c r="BS1413">
        <v>2.6171600000000002</v>
      </c>
      <c r="BT1413">
        <v>2.4406886400000003</v>
      </c>
      <c r="BU1413">
        <v>2.4406886400000003</v>
      </c>
      <c r="BV1413">
        <v>2.4406886400000003</v>
      </c>
      <c r="BW1413">
        <v>5.4908485632000001</v>
      </c>
      <c r="BX1413">
        <v>2.3832606720000005</v>
      </c>
      <c r="BY1413">
        <v>7.8514800000000005</v>
      </c>
      <c r="BZ1413">
        <v>7.3220659200000009</v>
      </c>
      <c r="CA1413">
        <v>23.047655155200001</v>
      </c>
      <c r="CB1413">
        <v>1.6007273874000003</v>
      </c>
      <c r="CC1413">
        <v>1.6007273874000003</v>
      </c>
      <c r="CD1413">
        <v>1.6007273874000003</v>
      </c>
      <c r="CE1413">
        <v>1.6007273874000003</v>
      </c>
      <c r="CF1413">
        <v>1.6007273874000003</v>
      </c>
      <c r="CG1413">
        <v>1.6007273874000003</v>
      </c>
      <c r="CH1413">
        <v>1.6007273874000003</v>
      </c>
      <c r="CI1413">
        <v>1.6007273874000003</v>
      </c>
      <c r="CJ1413">
        <v>1.6007273874000003</v>
      </c>
      <c r="CK1413">
        <v>1.6007273874000003</v>
      </c>
      <c r="CL1413">
        <v>1.0002401574000002</v>
      </c>
      <c r="CM1413">
        <v>0</v>
      </c>
      <c r="CN1413">
        <v>4.8021821622000012</v>
      </c>
      <c r="CO1413">
        <v>4.8021821622000012</v>
      </c>
      <c r="CP1413">
        <v>4.8021821622000012</v>
      </c>
      <c r="CQ1413">
        <v>2.6009675448000005</v>
      </c>
      <c r="CR1413">
        <v>17.007514031400003</v>
      </c>
      <c r="CS1413">
        <v>0</v>
      </c>
      <c r="CT1413">
        <v>0</v>
      </c>
      <c r="CU1413">
        <v>0</v>
      </c>
      <c r="CV1413">
        <v>0</v>
      </c>
      <c r="CW1413">
        <v>0</v>
      </c>
      <c r="CX1413">
        <v>0</v>
      </c>
      <c r="CY1413">
        <v>0</v>
      </c>
      <c r="DA1413">
        <v>2.4837120000000001</v>
      </c>
      <c r="DB1413">
        <v>23.047655155200001</v>
      </c>
      <c r="DC1413">
        <v>17.007514031400003</v>
      </c>
      <c r="DD1413">
        <v>0</v>
      </c>
      <c r="DE1413">
        <v>0</v>
      </c>
      <c r="DF1413">
        <v>0</v>
      </c>
    </row>
    <row r="1414" spans="2:110">
      <c r="B1414">
        <v>563</v>
      </c>
      <c r="C1414" t="s">
        <v>1090</v>
      </c>
      <c r="D1414" t="s">
        <v>1091</v>
      </c>
      <c r="E1414" t="s">
        <v>934</v>
      </c>
      <c r="F1414" t="s">
        <v>2536</v>
      </c>
      <c r="G1414" t="s">
        <v>3439</v>
      </c>
      <c r="H1414" t="s">
        <v>3440</v>
      </c>
      <c r="I1414" t="s">
        <v>1095</v>
      </c>
      <c r="J1414" t="s">
        <v>1095</v>
      </c>
      <c r="K1414" t="s">
        <v>1159</v>
      </c>
      <c r="L1414" t="s">
        <v>3441</v>
      </c>
      <c r="M1414" t="s">
        <v>1098</v>
      </c>
      <c r="O1414" t="s">
        <v>2540</v>
      </c>
      <c r="P1414" t="s">
        <v>2585</v>
      </c>
      <c r="Q1414" t="s">
        <v>2585</v>
      </c>
      <c r="R1414" t="s">
        <v>2585</v>
      </c>
      <c r="S1414" t="s">
        <v>3446</v>
      </c>
      <c r="T1414" t="s">
        <v>3443</v>
      </c>
      <c r="U1414" t="s">
        <v>3444</v>
      </c>
      <c r="V1414" t="s">
        <v>3196</v>
      </c>
      <c r="W1414" t="s">
        <v>1105</v>
      </c>
      <c r="X1414" t="s">
        <v>2585</v>
      </c>
      <c r="Y1414" t="s">
        <v>1106</v>
      </c>
      <c r="Z1414" t="s">
        <v>1107</v>
      </c>
      <c r="AA1414" t="s">
        <v>1119</v>
      </c>
      <c r="AB1414" t="s">
        <v>2545</v>
      </c>
      <c r="AC1414" t="s">
        <v>1109</v>
      </c>
      <c r="AD1414" t="s">
        <v>1095</v>
      </c>
      <c r="AE1414" t="s">
        <v>1110</v>
      </c>
      <c r="AF1414">
        <v>2019</v>
      </c>
      <c r="AG1414">
        <v>1</v>
      </c>
      <c r="AH1414" t="s">
        <v>1111</v>
      </c>
      <c r="AI1414" t="s">
        <v>2546</v>
      </c>
      <c r="AJ1414" t="s">
        <v>2585</v>
      </c>
      <c r="AK1414" t="s">
        <v>3439</v>
      </c>
      <c r="AL1414" t="s">
        <v>1136</v>
      </c>
      <c r="AM1414">
        <v>2019</v>
      </c>
      <c r="AN1414" t="s">
        <v>1120</v>
      </c>
      <c r="AO1414" t="s">
        <v>1090</v>
      </c>
      <c r="AP1414">
        <v>27.795553187692498</v>
      </c>
      <c r="AQ1414">
        <v>2020</v>
      </c>
      <c r="AR1414">
        <v>2020</v>
      </c>
      <c r="AS1414" t="s">
        <v>515</v>
      </c>
      <c r="AT1414">
        <v>0.33705111284999995</v>
      </c>
      <c r="AU1414">
        <v>0.44424740645999999</v>
      </c>
      <c r="AV1414">
        <v>0.65572974089999991</v>
      </c>
      <c r="AW1414">
        <v>0.26464655542499999</v>
      </c>
      <c r="AX1414">
        <v>0.19479165525000003</v>
      </c>
      <c r="AY1414">
        <v>1.2782866168875</v>
      </c>
      <c r="AZ1414">
        <v>0.8265840000000001</v>
      </c>
      <c r="BA1414">
        <v>0.81831816000000013</v>
      </c>
      <c r="BB1414">
        <v>0.46965000000000001</v>
      </c>
      <c r="BC1414">
        <v>0.45450000000000002</v>
      </c>
      <c r="BD1414">
        <v>0.45450000000000002</v>
      </c>
      <c r="BE1414">
        <v>0.36359999999999998</v>
      </c>
      <c r="BF1414">
        <v>1.43702826021</v>
      </c>
      <c r="BG1414">
        <v>1.7377248275624999</v>
      </c>
      <c r="BH1414">
        <v>2.1145521600000001</v>
      </c>
      <c r="BI1414">
        <v>1.2726</v>
      </c>
      <c r="BJ1414">
        <v>6.5619052477724997</v>
      </c>
      <c r="BK1414">
        <v>1.0588032000000001</v>
      </c>
      <c r="BL1414">
        <v>0.87729407999999998</v>
      </c>
      <c r="BM1414">
        <v>0.87729407999999998</v>
      </c>
      <c r="BN1414">
        <v>0.86991790079999998</v>
      </c>
      <c r="BO1414">
        <v>0.20642119680000004</v>
      </c>
      <c r="BP1414">
        <v>0.16218808320000003</v>
      </c>
      <c r="BQ1414">
        <v>1.5629033472</v>
      </c>
      <c r="BR1414">
        <v>1.253271552</v>
      </c>
      <c r="BS1414">
        <v>1.5629033472</v>
      </c>
      <c r="BT1414">
        <v>1.5629033472</v>
      </c>
      <c r="BU1414">
        <v>1.253271552</v>
      </c>
      <c r="BV1414">
        <v>1.253271552</v>
      </c>
      <c r="BW1414">
        <v>2.8133913599999998</v>
      </c>
      <c r="BX1414">
        <v>1.2385271808</v>
      </c>
      <c r="BY1414">
        <v>4.3790782463999998</v>
      </c>
      <c r="BZ1414">
        <v>4.0694464512000001</v>
      </c>
      <c r="CA1414">
        <v>12.500443238399999</v>
      </c>
      <c r="CB1414">
        <v>0.82195904231999994</v>
      </c>
      <c r="CC1414">
        <v>0.82195904231999994</v>
      </c>
      <c r="CD1414">
        <v>0.82195904231999994</v>
      </c>
      <c r="CE1414">
        <v>0.82195904231999994</v>
      </c>
      <c r="CF1414">
        <v>0.82195904231999994</v>
      </c>
      <c r="CG1414">
        <v>0.82195904231999994</v>
      </c>
      <c r="CH1414">
        <v>0.82195904231999994</v>
      </c>
      <c r="CI1414">
        <v>0.82195904231999994</v>
      </c>
      <c r="CJ1414">
        <v>0.82195904231999994</v>
      </c>
      <c r="CK1414">
        <v>0.82195904231999994</v>
      </c>
      <c r="CL1414">
        <v>0.51361427832000006</v>
      </c>
      <c r="CM1414">
        <v>0</v>
      </c>
      <c r="CN1414">
        <v>2.4658771269599997</v>
      </c>
      <c r="CO1414">
        <v>2.4658771269599997</v>
      </c>
      <c r="CP1414">
        <v>2.4658771269599997</v>
      </c>
      <c r="CQ1414">
        <v>1.33557332064</v>
      </c>
      <c r="CR1414">
        <v>8.7332047015199983</v>
      </c>
      <c r="CS1414">
        <v>0</v>
      </c>
      <c r="CT1414">
        <v>0</v>
      </c>
      <c r="CU1414">
        <v>0</v>
      </c>
      <c r="CV1414">
        <v>0</v>
      </c>
      <c r="CW1414">
        <v>0</v>
      </c>
      <c r="CX1414">
        <v>0</v>
      </c>
      <c r="CY1414">
        <v>0</v>
      </c>
      <c r="DA1414">
        <v>1.2726</v>
      </c>
      <c r="DB1414">
        <v>12.500443238399999</v>
      </c>
      <c r="DC1414">
        <v>8.7332047015199983</v>
      </c>
      <c r="DD1414">
        <v>0</v>
      </c>
      <c r="DE1414">
        <v>0</v>
      </c>
      <c r="DF1414">
        <v>0</v>
      </c>
    </row>
    <row r="1415" spans="2:110">
      <c r="B1415">
        <v>564</v>
      </c>
      <c r="C1415" t="s">
        <v>1090</v>
      </c>
      <c r="D1415" t="s">
        <v>1091</v>
      </c>
      <c r="E1415" t="s">
        <v>934</v>
      </c>
      <c r="F1415" t="s">
        <v>2536</v>
      </c>
      <c r="G1415" t="s">
        <v>3439</v>
      </c>
      <c r="H1415" t="s">
        <v>3440</v>
      </c>
      <c r="I1415" t="s">
        <v>1095</v>
      </c>
      <c r="J1415" t="s">
        <v>1095</v>
      </c>
      <c r="K1415" t="s">
        <v>1159</v>
      </c>
      <c r="L1415" t="s">
        <v>3441</v>
      </c>
      <c r="M1415" t="s">
        <v>1098</v>
      </c>
      <c r="O1415" t="s">
        <v>2540</v>
      </c>
      <c r="P1415" t="s">
        <v>2585</v>
      </c>
      <c r="Q1415" t="s">
        <v>2585</v>
      </c>
      <c r="R1415" t="s">
        <v>2585</v>
      </c>
      <c r="S1415" t="s">
        <v>3447</v>
      </c>
      <c r="T1415" t="s">
        <v>3443</v>
      </c>
      <c r="U1415" t="s">
        <v>3444</v>
      </c>
      <c r="V1415" t="s">
        <v>3196</v>
      </c>
      <c r="W1415" t="s">
        <v>1105</v>
      </c>
      <c r="X1415" t="s">
        <v>2585</v>
      </c>
      <c r="Y1415" t="s">
        <v>1106</v>
      </c>
      <c r="Z1415" t="s">
        <v>1107</v>
      </c>
      <c r="AA1415" t="s">
        <v>1119</v>
      </c>
      <c r="AB1415" t="s">
        <v>2545</v>
      </c>
      <c r="AC1415" t="s">
        <v>1109</v>
      </c>
      <c r="AD1415" t="s">
        <v>1095</v>
      </c>
      <c r="AE1415" t="s">
        <v>1110</v>
      </c>
      <c r="AF1415">
        <v>2019</v>
      </c>
      <c r="AG1415">
        <v>8</v>
      </c>
      <c r="AH1415" t="s">
        <v>1111</v>
      </c>
      <c r="AI1415" t="s">
        <v>2546</v>
      </c>
      <c r="AJ1415" t="s">
        <v>2585</v>
      </c>
      <c r="AK1415" t="s">
        <v>3439</v>
      </c>
      <c r="AL1415" t="s">
        <v>1136</v>
      </c>
      <c r="AM1415">
        <v>2019</v>
      </c>
      <c r="AN1415" t="s">
        <v>1114</v>
      </c>
      <c r="AO1415" t="s">
        <v>1090</v>
      </c>
      <c r="AP1415">
        <v>97.695396674494788</v>
      </c>
      <c r="AQ1415">
        <v>2020</v>
      </c>
      <c r="AR1415">
        <v>2020</v>
      </c>
      <c r="AS1415" t="s">
        <v>515</v>
      </c>
      <c r="AT1415">
        <v>2.9322382955039994</v>
      </c>
      <c r="AU1415">
        <v>1.690724005256</v>
      </c>
      <c r="AV1415">
        <v>2.332239584976</v>
      </c>
      <c r="AW1415">
        <v>2.3060039016</v>
      </c>
      <c r="AX1415">
        <v>2.4197016843648003</v>
      </c>
      <c r="AY1415">
        <v>2.2372537955039995</v>
      </c>
      <c r="AZ1415">
        <v>1.9888608000000001</v>
      </c>
      <c r="BA1415">
        <v>2.9021456793599998</v>
      </c>
      <c r="BB1415">
        <v>1.657384</v>
      </c>
      <c r="BC1415">
        <v>1.60392</v>
      </c>
      <c r="BD1415">
        <v>1.60392</v>
      </c>
      <c r="BE1415">
        <v>1.2831360000000001</v>
      </c>
      <c r="BF1415">
        <v>6.955201885735999</v>
      </c>
      <c r="BG1415">
        <v>6.9629593814687993</v>
      </c>
      <c r="BH1415">
        <v>6.5483904793600001</v>
      </c>
      <c r="BI1415">
        <v>4.4909759999999999</v>
      </c>
      <c r="BJ1415">
        <v>24.957527746564796</v>
      </c>
      <c r="BK1415">
        <v>3.7364920319999997</v>
      </c>
      <c r="BL1415">
        <v>3.0959505407999997</v>
      </c>
      <c r="BM1415">
        <v>3.0959505407999997</v>
      </c>
      <c r="BN1415">
        <v>3.0785244672000003</v>
      </c>
      <c r="BO1415">
        <v>0.73049733120000016</v>
      </c>
      <c r="BP1415">
        <v>0.52178380800000002</v>
      </c>
      <c r="BQ1415">
        <v>4.7558420000000003</v>
      </c>
      <c r="BR1415">
        <v>4.7558420000000003</v>
      </c>
      <c r="BS1415">
        <v>4.7558420000000003</v>
      </c>
      <c r="BT1415">
        <v>4.4351623680000003</v>
      </c>
      <c r="BU1415">
        <v>4.4351623680000003</v>
      </c>
      <c r="BV1415">
        <v>4.4351623680000003</v>
      </c>
      <c r="BW1415">
        <v>9.9283931135999985</v>
      </c>
      <c r="BX1415">
        <v>4.3308056064000002</v>
      </c>
      <c r="BY1415">
        <v>14.267526</v>
      </c>
      <c r="BZ1415">
        <v>13.305487104000001</v>
      </c>
      <c r="CA1415">
        <v>41.832211823999998</v>
      </c>
      <c r="CB1415">
        <v>2.9088044061299998</v>
      </c>
      <c r="CC1415">
        <v>2.9088044061299998</v>
      </c>
      <c r="CD1415">
        <v>2.9088044061299998</v>
      </c>
      <c r="CE1415">
        <v>2.9088044061299998</v>
      </c>
      <c r="CF1415">
        <v>2.9088044061299998</v>
      </c>
      <c r="CG1415">
        <v>2.9088044061299998</v>
      </c>
      <c r="CH1415">
        <v>2.9088044061299998</v>
      </c>
      <c r="CI1415">
        <v>2.9088044061299998</v>
      </c>
      <c r="CJ1415">
        <v>2.9088044061299998</v>
      </c>
      <c r="CK1415">
        <v>2.9088044061299998</v>
      </c>
      <c r="CL1415">
        <v>1.8176130426299999</v>
      </c>
      <c r="CM1415">
        <v>0</v>
      </c>
      <c r="CN1415">
        <v>8.7264132183900003</v>
      </c>
      <c r="CO1415">
        <v>8.7264132183900003</v>
      </c>
      <c r="CP1415">
        <v>8.7264132183900003</v>
      </c>
      <c r="CQ1415">
        <v>4.7264174487599995</v>
      </c>
      <c r="CR1415">
        <v>30.90565710393</v>
      </c>
      <c r="CS1415">
        <v>0</v>
      </c>
      <c r="CT1415">
        <v>0</v>
      </c>
      <c r="CU1415">
        <v>0</v>
      </c>
      <c r="CV1415">
        <v>0</v>
      </c>
      <c r="CW1415">
        <v>0</v>
      </c>
      <c r="CX1415">
        <v>0</v>
      </c>
      <c r="CY1415">
        <v>0</v>
      </c>
      <c r="DA1415">
        <v>4.4909759999999999</v>
      </c>
      <c r="DB1415">
        <v>41.832211823999998</v>
      </c>
      <c r="DC1415">
        <v>30.90565710393</v>
      </c>
      <c r="DD1415">
        <v>0</v>
      </c>
      <c r="DE1415">
        <v>0</v>
      </c>
      <c r="DF1415">
        <v>0</v>
      </c>
    </row>
    <row r="1416" spans="2:110">
      <c r="B1416">
        <v>565</v>
      </c>
      <c r="C1416" t="s">
        <v>1090</v>
      </c>
      <c r="D1416" t="s">
        <v>1091</v>
      </c>
      <c r="E1416" t="s">
        <v>934</v>
      </c>
      <c r="F1416" t="s">
        <v>2536</v>
      </c>
      <c r="G1416" t="s">
        <v>3439</v>
      </c>
      <c r="H1416" t="s">
        <v>3440</v>
      </c>
      <c r="I1416" t="s">
        <v>1095</v>
      </c>
      <c r="J1416" t="s">
        <v>1095</v>
      </c>
      <c r="K1416" t="s">
        <v>1159</v>
      </c>
      <c r="L1416" t="s">
        <v>3441</v>
      </c>
      <c r="M1416" t="s">
        <v>1098</v>
      </c>
      <c r="O1416" t="s">
        <v>2540</v>
      </c>
      <c r="P1416" t="s">
        <v>2585</v>
      </c>
      <c r="Q1416" t="s">
        <v>2585</v>
      </c>
      <c r="R1416" t="s">
        <v>2585</v>
      </c>
      <c r="S1416" t="s">
        <v>3448</v>
      </c>
      <c r="T1416" t="s">
        <v>3443</v>
      </c>
      <c r="U1416" t="s">
        <v>3444</v>
      </c>
      <c r="V1416" t="s">
        <v>3196</v>
      </c>
      <c r="W1416" t="s">
        <v>1105</v>
      </c>
      <c r="X1416" t="s">
        <v>2585</v>
      </c>
      <c r="Y1416" t="s">
        <v>1106</v>
      </c>
      <c r="Z1416" t="s">
        <v>1107</v>
      </c>
      <c r="AA1416" t="s">
        <v>1119</v>
      </c>
      <c r="AB1416" t="s">
        <v>2545</v>
      </c>
      <c r="AC1416" t="s">
        <v>1109</v>
      </c>
      <c r="AD1416" t="s">
        <v>1095</v>
      </c>
      <c r="AE1416" t="s">
        <v>1110</v>
      </c>
      <c r="AF1416">
        <v>2019</v>
      </c>
      <c r="AG1416">
        <v>8</v>
      </c>
      <c r="AH1416" t="s">
        <v>1111</v>
      </c>
      <c r="AI1416" t="s">
        <v>2546</v>
      </c>
      <c r="AJ1416" t="s">
        <v>2585</v>
      </c>
      <c r="AK1416" t="s">
        <v>3439</v>
      </c>
      <c r="AL1416" t="s">
        <v>1136</v>
      </c>
      <c r="AM1416">
        <v>2019</v>
      </c>
      <c r="AN1416" t="s">
        <v>1114</v>
      </c>
      <c r="AO1416" t="s">
        <v>1090</v>
      </c>
      <c r="AP1416">
        <v>54.043884032612411</v>
      </c>
      <c r="AQ1416">
        <v>2020</v>
      </c>
      <c r="AR1416">
        <v>2020</v>
      </c>
      <c r="AS1416" t="s">
        <v>515</v>
      </c>
      <c r="AT1416">
        <v>0.656346461193</v>
      </c>
      <c r="AU1416">
        <v>1.1466128270453999</v>
      </c>
      <c r="AV1416">
        <v>1.3423986725580002</v>
      </c>
      <c r="AW1416">
        <v>0.72875658239999996</v>
      </c>
      <c r="AX1416">
        <v>0.5406884904960001</v>
      </c>
      <c r="AY1416">
        <v>2.3331605035200003</v>
      </c>
      <c r="AZ1416">
        <v>2.1998592000000001</v>
      </c>
      <c r="BA1416">
        <v>1.5970977792000001</v>
      </c>
      <c r="BB1416">
        <v>0.91660799999999998</v>
      </c>
      <c r="BC1416">
        <v>0.88704000000000005</v>
      </c>
      <c r="BD1416">
        <v>0.88704000000000005</v>
      </c>
      <c r="BE1416">
        <v>0.70963200000000004</v>
      </c>
      <c r="BF1416">
        <v>3.1453579607964</v>
      </c>
      <c r="BG1416">
        <v>3.6026055764160003</v>
      </c>
      <c r="BH1416">
        <v>4.7135649792000001</v>
      </c>
      <c r="BI1416">
        <v>2.4837120000000001</v>
      </c>
      <c r="BJ1416">
        <v>13.945240516412401</v>
      </c>
      <c r="BK1416">
        <v>2.0516880384000005</v>
      </c>
      <c r="BL1416">
        <v>1.7269604352000001</v>
      </c>
      <c r="BM1416">
        <v>1.7269604352000001</v>
      </c>
      <c r="BN1416">
        <v>1.6654110719999999</v>
      </c>
      <c r="BO1416">
        <v>0.43070976000000005</v>
      </c>
      <c r="BP1416">
        <v>0.31585382400000006</v>
      </c>
      <c r="BQ1416">
        <v>2.6171600000000002</v>
      </c>
      <c r="BR1416">
        <v>2.6171600000000002</v>
      </c>
      <c r="BS1416">
        <v>2.6171600000000002</v>
      </c>
      <c r="BT1416">
        <v>2.4406886400000003</v>
      </c>
      <c r="BU1416">
        <v>2.4406886400000003</v>
      </c>
      <c r="BV1416">
        <v>2.4406886400000003</v>
      </c>
      <c r="BW1416">
        <v>5.5056089088000011</v>
      </c>
      <c r="BX1416">
        <v>2.4119746559999999</v>
      </c>
      <c r="BY1416">
        <v>7.8514800000000005</v>
      </c>
      <c r="BZ1416">
        <v>7.3220659200000009</v>
      </c>
      <c r="CA1416">
        <v>23.091129484800003</v>
      </c>
      <c r="CB1416">
        <v>1.6007273874000003</v>
      </c>
      <c r="CC1416">
        <v>1.6007273874000003</v>
      </c>
      <c r="CD1416">
        <v>1.6007273874000003</v>
      </c>
      <c r="CE1416">
        <v>1.6007273874000003</v>
      </c>
      <c r="CF1416">
        <v>1.6007273874000003</v>
      </c>
      <c r="CG1416">
        <v>1.6007273874000003</v>
      </c>
      <c r="CH1416">
        <v>1.6007273874000003</v>
      </c>
      <c r="CI1416">
        <v>1.6007273874000003</v>
      </c>
      <c r="CJ1416">
        <v>1.6007273874000003</v>
      </c>
      <c r="CK1416">
        <v>1.6007273874000003</v>
      </c>
      <c r="CL1416">
        <v>1.0002401574000002</v>
      </c>
      <c r="CM1416">
        <v>0</v>
      </c>
      <c r="CN1416">
        <v>4.8021821622000012</v>
      </c>
      <c r="CO1416">
        <v>4.8021821622000012</v>
      </c>
      <c r="CP1416">
        <v>4.8021821622000012</v>
      </c>
      <c r="CQ1416">
        <v>2.6009675448000005</v>
      </c>
      <c r="CR1416">
        <v>17.007514031400003</v>
      </c>
      <c r="CS1416">
        <v>0</v>
      </c>
      <c r="CT1416">
        <v>0</v>
      </c>
      <c r="CU1416">
        <v>0</v>
      </c>
      <c r="CV1416">
        <v>0</v>
      </c>
      <c r="CW1416">
        <v>0</v>
      </c>
      <c r="CX1416">
        <v>0</v>
      </c>
      <c r="CY1416">
        <v>0</v>
      </c>
      <c r="DA1416">
        <v>2.4837120000000001</v>
      </c>
      <c r="DB1416">
        <v>23.091129484800003</v>
      </c>
      <c r="DC1416">
        <v>17.007514031400003</v>
      </c>
      <c r="DD1416">
        <v>0</v>
      </c>
      <c r="DE1416">
        <v>0</v>
      </c>
      <c r="DF1416">
        <v>0</v>
      </c>
    </row>
    <row r="1417" spans="2:110">
      <c r="B1417">
        <v>566</v>
      </c>
      <c r="C1417" t="s">
        <v>1090</v>
      </c>
      <c r="D1417" t="s">
        <v>1091</v>
      </c>
      <c r="E1417" t="s">
        <v>934</v>
      </c>
      <c r="F1417" t="s">
        <v>2536</v>
      </c>
      <c r="G1417" t="s">
        <v>3439</v>
      </c>
      <c r="H1417" t="s">
        <v>3440</v>
      </c>
      <c r="I1417" t="s">
        <v>1095</v>
      </c>
      <c r="J1417" t="s">
        <v>1095</v>
      </c>
      <c r="K1417" t="s">
        <v>1159</v>
      </c>
      <c r="L1417" t="s">
        <v>3441</v>
      </c>
      <c r="M1417" t="s">
        <v>1098</v>
      </c>
      <c r="O1417" t="s">
        <v>2540</v>
      </c>
      <c r="P1417" t="s">
        <v>2585</v>
      </c>
      <c r="Q1417" t="s">
        <v>2585</v>
      </c>
      <c r="R1417" t="s">
        <v>2585</v>
      </c>
      <c r="S1417" t="s">
        <v>3449</v>
      </c>
      <c r="T1417" t="s">
        <v>3443</v>
      </c>
      <c r="U1417" t="s">
        <v>3444</v>
      </c>
      <c r="V1417" t="s">
        <v>3196</v>
      </c>
      <c r="W1417" t="s">
        <v>1105</v>
      </c>
      <c r="X1417" t="s">
        <v>2585</v>
      </c>
      <c r="Y1417" t="s">
        <v>1106</v>
      </c>
      <c r="Z1417" t="s">
        <v>1107</v>
      </c>
      <c r="AA1417" t="s">
        <v>1119</v>
      </c>
      <c r="AB1417" t="s">
        <v>2545</v>
      </c>
      <c r="AC1417" t="s">
        <v>1109</v>
      </c>
      <c r="AD1417" t="s">
        <v>1095</v>
      </c>
      <c r="AE1417" t="s">
        <v>1110</v>
      </c>
      <c r="AF1417">
        <v>2019</v>
      </c>
      <c r="AG1417">
        <v>1</v>
      </c>
      <c r="AH1417" t="s">
        <v>1111</v>
      </c>
      <c r="AI1417" t="s">
        <v>2546</v>
      </c>
      <c r="AJ1417" t="s">
        <v>2585</v>
      </c>
      <c r="AK1417" t="s">
        <v>3439</v>
      </c>
      <c r="AL1417" t="s">
        <v>1136</v>
      </c>
      <c r="AM1417">
        <v>2019</v>
      </c>
      <c r="AN1417" t="s">
        <v>1120</v>
      </c>
      <c r="AO1417" t="s">
        <v>1090</v>
      </c>
      <c r="AP1417">
        <v>28.037687478487499</v>
      </c>
      <c r="AQ1417">
        <v>2020</v>
      </c>
      <c r="AR1417">
        <v>2020</v>
      </c>
      <c r="AS1417" t="s">
        <v>515</v>
      </c>
      <c r="AT1417">
        <v>0.33705111284999995</v>
      </c>
      <c r="AU1417">
        <v>0.58881574322999997</v>
      </c>
      <c r="AV1417">
        <v>0.68935690709999997</v>
      </c>
      <c r="AW1417">
        <v>0.37339902000000003</v>
      </c>
      <c r="AX1417">
        <v>0.27703702080000003</v>
      </c>
      <c r="AY1417">
        <v>1.1954606881875001</v>
      </c>
      <c r="AZ1417">
        <v>0.8265840000000001</v>
      </c>
      <c r="BA1417">
        <v>0.81831816000000013</v>
      </c>
      <c r="BB1417">
        <v>0.46965000000000001</v>
      </c>
      <c r="BC1417">
        <v>0.45450000000000002</v>
      </c>
      <c r="BD1417">
        <v>0.45450000000000002</v>
      </c>
      <c r="BE1417">
        <v>0.36359999999999998</v>
      </c>
      <c r="BF1417">
        <v>1.6152237631799999</v>
      </c>
      <c r="BG1417">
        <v>1.8458967289875001</v>
      </c>
      <c r="BH1417">
        <v>2.1145521600000001</v>
      </c>
      <c r="BI1417">
        <v>1.2726</v>
      </c>
      <c r="BJ1417">
        <v>6.8482726521674993</v>
      </c>
      <c r="BK1417">
        <v>1.0512403200000002</v>
      </c>
      <c r="BL1417">
        <v>0.88485696000000014</v>
      </c>
      <c r="BM1417">
        <v>0.87729407999999998</v>
      </c>
      <c r="BN1417">
        <v>0.86254571520000012</v>
      </c>
      <c r="BO1417">
        <v>0.21379338240000001</v>
      </c>
      <c r="BP1417">
        <v>0.13269934080000001</v>
      </c>
      <c r="BQ1417">
        <v>1.5702755328</v>
      </c>
      <c r="BR1417">
        <v>1.2458993664000002</v>
      </c>
      <c r="BS1417">
        <v>1.5629033472</v>
      </c>
      <c r="BT1417">
        <v>1.5629033472</v>
      </c>
      <c r="BU1417">
        <v>1.2458993664000002</v>
      </c>
      <c r="BV1417">
        <v>1.2458993664000002</v>
      </c>
      <c r="BW1417">
        <v>2.8133913600000002</v>
      </c>
      <c r="BX1417">
        <v>1.2090384383999999</v>
      </c>
      <c r="BY1417">
        <v>4.3790782463999998</v>
      </c>
      <c r="BZ1417">
        <v>4.0547020800000002</v>
      </c>
      <c r="CA1417">
        <v>12.4562101248</v>
      </c>
      <c r="CB1417">
        <v>0.82195904231999994</v>
      </c>
      <c r="CC1417">
        <v>0.82195904231999994</v>
      </c>
      <c r="CD1417">
        <v>0.82195904231999994</v>
      </c>
      <c r="CE1417">
        <v>0.82195904231999994</v>
      </c>
      <c r="CF1417">
        <v>0.82195904231999994</v>
      </c>
      <c r="CG1417">
        <v>0.82195904231999994</v>
      </c>
      <c r="CH1417">
        <v>0.82195904231999994</v>
      </c>
      <c r="CI1417">
        <v>0.82195904231999994</v>
      </c>
      <c r="CJ1417">
        <v>0.82195904231999994</v>
      </c>
      <c r="CK1417">
        <v>0.82195904231999994</v>
      </c>
      <c r="CL1417">
        <v>0.51361427832000006</v>
      </c>
      <c r="CM1417">
        <v>0</v>
      </c>
      <c r="CN1417">
        <v>2.4658771269599997</v>
      </c>
      <c r="CO1417">
        <v>2.4658771269599997</v>
      </c>
      <c r="CP1417">
        <v>2.4658771269599997</v>
      </c>
      <c r="CQ1417">
        <v>1.33557332064</v>
      </c>
      <c r="CR1417">
        <v>8.7332047015199983</v>
      </c>
      <c r="CS1417">
        <v>0</v>
      </c>
      <c r="CT1417">
        <v>0</v>
      </c>
      <c r="CU1417">
        <v>0</v>
      </c>
      <c r="CV1417">
        <v>0</v>
      </c>
      <c r="CW1417">
        <v>0</v>
      </c>
      <c r="CX1417">
        <v>0</v>
      </c>
      <c r="CY1417">
        <v>0</v>
      </c>
      <c r="DA1417">
        <v>1.2726</v>
      </c>
      <c r="DB1417">
        <v>12.4562101248</v>
      </c>
      <c r="DC1417">
        <v>8.7332047015199983</v>
      </c>
      <c r="DD1417">
        <v>0</v>
      </c>
      <c r="DE1417">
        <v>0</v>
      </c>
      <c r="DF1417">
        <v>0</v>
      </c>
    </row>
    <row r="1418" spans="2:110">
      <c r="B1418">
        <v>567</v>
      </c>
      <c r="C1418" t="s">
        <v>1090</v>
      </c>
      <c r="D1418" t="s">
        <v>1091</v>
      </c>
      <c r="E1418" t="s">
        <v>934</v>
      </c>
      <c r="F1418" t="s">
        <v>2536</v>
      </c>
      <c r="G1418" t="s">
        <v>3439</v>
      </c>
      <c r="H1418" t="s">
        <v>3440</v>
      </c>
      <c r="I1418" t="s">
        <v>1095</v>
      </c>
      <c r="J1418" t="s">
        <v>1095</v>
      </c>
      <c r="K1418" t="s">
        <v>1159</v>
      </c>
      <c r="L1418" t="s">
        <v>3441</v>
      </c>
      <c r="M1418" t="s">
        <v>1098</v>
      </c>
      <c r="O1418" t="s">
        <v>2540</v>
      </c>
      <c r="P1418" t="s">
        <v>2585</v>
      </c>
      <c r="Q1418" t="s">
        <v>2585</v>
      </c>
      <c r="R1418" t="s">
        <v>2585</v>
      </c>
      <c r="S1418" t="s">
        <v>3450</v>
      </c>
      <c r="T1418" t="s">
        <v>3443</v>
      </c>
      <c r="U1418" t="s">
        <v>3444</v>
      </c>
      <c r="V1418" t="s">
        <v>3196</v>
      </c>
      <c r="W1418" t="s">
        <v>1105</v>
      </c>
      <c r="X1418" t="s">
        <v>2585</v>
      </c>
      <c r="Y1418" t="s">
        <v>1106</v>
      </c>
      <c r="Z1418" t="s">
        <v>1107</v>
      </c>
      <c r="AA1418" t="s">
        <v>1119</v>
      </c>
      <c r="AB1418" t="s">
        <v>2545</v>
      </c>
      <c r="AC1418" t="s">
        <v>1109</v>
      </c>
      <c r="AD1418" t="s">
        <v>1095</v>
      </c>
      <c r="AE1418" t="s">
        <v>1110</v>
      </c>
      <c r="AF1418">
        <v>2019</v>
      </c>
      <c r="AG1418">
        <v>8</v>
      </c>
      <c r="AH1418" t="s">
        <v>1111</v>
      </c>
      <c r="AI1418" t="s">
        <v>2546</v>
      </c>
      <c r="AJ1418" t="s">
        <v>2585</v>
      </c>
      <c r="AK1418" t="s">
        <v>3439</v>
      </c>
      <c r="AL1418" t="s">
        <v>1136</v>
      </c>
      <c r="AM1418">
        <v>2019</v>
      </c>
      <c r="AN1418" t="s">
        <v>1114</v>
      </c>
      <c r="AO1418" t="s">
        <v>1090</v>
      </c>
      <c r="AP1418">
        <v>101.8151429064996</v>
      </c>
      <c r="AQ1418">
        <v>2020</v>
      </c>
      <c r="AR1418">
        <v>2020</v>
      </c>
      <c r="AS1418" t="s">
        <v>515</v>
      </c>
      <c r="AT1418">
        <v>3.0976249190399998</v>
      </c>
      <c r="AU1418">
        <v>3.05421035634</v>
      </c>
      <c r="AV1418">
        <v>2.4417864892800001</v>
      </c>
      <c r="AW1418">
        <v>2.4007016393855998</v>
      </c>
      <c r="AX1418">
        <v>2.5416089452800001</v>
      </c>
      <c r="AY1418">
        <v>1.295323642944</v>
      </c>
      <c r="AZ1418">
        <v>1.9302931200000002</v>
      </c>
      <c r="BA1418">
        <v>3.0178754150400002</v>
      </c>
      <c r="BB1418">
        <v>1.7234759999999998</v>
      </c>
      <c r="BC1418">
        <v>1.6678799999999998</v>
      </c>
      <c r="BD1418">
        <v>1.6678799999999998</v>
      </c>
      <c r="BE1418">
        <v>1.3343039999999999</v>
      </c>
      <c r="BF1418">
        <v>8.5936217646599999</v>
      </c>
      <c r="BG1418">
        <v>6.2376342276096004</v>
      </c>
      <c r="BH1418">
        <v>6.6716445350400004</v>
      </c>
      <c r="BI1418">
        <v>4.670064</v>
      </c>
      <c r="BJ1418">
        <v>26.172964527309599</v>
      </c>
      <c r="BK1418">
        <v>3.8768202720000007</v>
      </c>
      <c r="BL1418">
        <v>3.2393565360000003</v>
      </c>
      <c r="BM1418">
        <v>3.2263470719999998</v>
      </c>
      <c r="BN1418">
        <v>3.1665240360000002</v>
      </c>
      <c r="BO1418">
        <v>0.80116873200000005</v>
      </c>
      <c r="BP1418">
        <v>0.521395524</v>
      </c>
      <c r="BQ1418">
        <v>4.9454859999999998</v>
      </c>
      <c r="BR1418">
        <v>4.9454859999999998</v>
      </c>
      <c r="BS1418">
        <v>4.9454859999999998</v>
      </c>
      <c r="BT1418">
        <v>4.6120189440000008</v>
      </c>
      <c r="BU1418">
        <v>4.6120189440000008</v>
      </c>
      <c r="BV1418">
        <v>4.6120189440000008</v>
      </c>
      <c r="BW1418">
        <v>10.34252388</v>
      </c>
      <c r="BX1418">
        <v>4.4890882919999999</v>
      </c>
      <c r="BY1418">
        <v>14.836458</v>
      </c>
      <c r="BZ1418">
        <v>13.836056832000002</v>
      </c>
      <c r="CA1418">
        <v>43.504127004000004</v>
      </c>
      <c r="CB1418">
        <v>3.0247959177899997</v>
      </c>
      <c r="CC1418">
        <v>3.0247959177899997</v>
      </c>
      <c r="CD1418">
        <v>3.0247959177899997</v>
      </c>
      <c r="CE1418">
        <v>3.0247959177899997</v>
      </c>
      <c r="CF1418">
        <v>3.0247959177899997</v>
      </c>
      <c r="CG1418">
        <v>3.0247959177899997</v>
      </c>
      <c r="CH1418">
        <v>3.0247959177899997</v>
      </c>
      <c r="CI1418">
        <v>3.0247959177899997</v>
      </c>
      <c r="CJ1418">
        <v>3.0247959177899997</v>
      </c>
      <c r="CK1418">
        <v>3.0247959177899997</v>
      </c>
      <c r="CL1418">
        <v>1.89009219729</v>
      </c>
      <c r="CM1418">
        <v>0</v>
      </c>
      <c r="CN1418">
        <v>9.074387753369999</v>
      </c>
      <c r="CO1418">
        <v>9.074387753369999</v>
      </c>
      <c r="CP1418">
        <v>9.074387753369999</v>
      </c>
      <c r="CQ1418">
        <v>4.9148881150800001</v>
      </c>
      <c r="CR1418">
        <v>32.138051375190003</v>
      </c>
      <c r="CS1418">
        <v>0</v>
      </c>
      <c r="CT1418">
        <v>0</v>
      </c>
      <c r="CU1418">
        <v>0</v>
      </c>
      <c r="CV1418">
        <v>0</v>
      </c>
      <c r="CW1418">
        <v>0</v>
      </c>
      <c r="CX1418">
        <v>0</v>
      </c>
      <c r="CY1418">
        <v>0</v>
      </c>
      <c r="DA1418">
        <v>4.670064</v>
      </c>
      <c r="DB1418">
        <v>43.504127004000004</v>
      </c>
      <c r="DC1418">
        <v>32.138051375190003</v>
      </c>
      <c r="DD1418">
        <v>0</v>
      </c>
      <c r="DE1418">
        <v>0</v>
      </c>
      <c r="DF1418">
        <v>0</v>
      </c>
    </row>
    <row r="1419" spans="2:110">
      <c r="B1419">
        <v>568</v>
      </c>
      <c r="C1419" t="s">
        <v>1090</v>
      </c>
      <c r="D1419" t="s">
        <v>1091</v>
      </c>
      <c r="E1419" t="s">
        <v>934</v>
      </c>
      <c r="F1419" t="s">
        <v>2536</v>
      </c>
      <c r="G1419" t="s">
        <v>3439</v>
      </c>
      <c r="H1419" t="s">
        <v>3440</v>
      </c>
      <c r="I1419" t="s">
        <v>1095</v>
      </c>
      <c r="J1419" t="s">
        <v>1095</v>
      </c>
      <c r="K1419" t="s">
        <v>1159</v>
      </c>
      <c r="L1419" t="s">
        <v>3441</v>
      </c>
      <c r="M1419" t="s">
        <v>1098</v>
      </c>
      <c r="O1419" t="s">
        <v>2540</v>
      </c>
      <c r="P1419" t="s">
        <v>2585</v>
      </c>
      <c r="Q1419" t="s">
        <v>2585</v>
      </c>
      <c r="R1419" t="s">
        <v>2585</v>
      </c>
      <c r="S1419" t="s">
        <v>3451</v>
      </c>
      <c r="T1419" t="s">
        <v>3443</v>
      </c>
      <c r="U1419" t="s">
        <v>3444</v>
      </c>
      <c r="V1419" t="s">
        <v>3196</v>
      </c>
      <c r="W1419" t="s">
        <v>1105</v>
      </c>
      <c r="X1419" t="s">
        <v>2585</v>
      </c>
      <c r="Y1419" t="s">
        <v>1106</v>
      </c>
      <c r="Z1419" t="s">
        <v>1107</v>
      </c>
      <c r="AA1419" t="s">
        <v>1119</v>
      </c>
      <c r="AB1419" t="s">
        <v>2545</v>
      </c>
      <c r="AC1419" t="s">
        <v>1109</v>
      </c>
      <c r="AD1419" t="s">
        <v>1095</v>
      </c>
      <c r="AE1419" t="s">
        <v>1110</v>
      </c>
      <c r="AF1419">
        <v>2019</v>
      </c>
      <c r="AG1419">
        <v>8</v>
      </c>
      <c r="AH1419" t="s">
        <v>1111</v>
      </c>
      <c r="AI1419" t="s">
        <v>2546</v>
      </c>
      <c r="AJ1419" t="s">
        <v>2585</v>
      </c>
      <c r="AK1419" t="s">
        <v>3439</v>
      </c>
      <c r="AL1419" t="s">
        <v>1136</v>
      </c>
      <c r="AM1419">
        <v>2019</v>
      </c>
      <c r="AN1419" t="s">
        <v>1114</v>
      </c>
      <c r="AO1419" t="s">
        <v>1090</v>
      </c>
      <c r="AP1419">
        <v>25.8302391669272</v>
      </c>
      <c r="AQ1419">
        <v>2020</v>
      </c>
      <c r="AR1419">
        <v>2020</v>
      </c>
      <c r="AS1419" t="s">
        <v>515</v>
      </c>
      <c r="AT1419">
        <v>0.34758872870400004</v>
      </c>
      <c r="AU1419">
        <v>0.232566157824</v>
      </c>
      <c r="AV1419">
        <v>0.69398265715199992</v>
      </c>
      <c r="AW1419">
        <v>0.62892639498239999</v>
      </c>
      <c r="AX1419">
        <v>0.54317257895680005</v>
      </c>
      <c r="AY1419">
        <v>0.29933685588800002</v>
      </c>
      <c r="AZ1419">
        <v>0.60575488000000011</v>
      </c>
      <c r="BA1419">
        <v>0.77992722431999995</v>
      </c>
      <c r="BB1419">
        <v>0.44540800000000003</v>
      </c>
      <c r="BC1419">
        <v>0.43103999999999998</v>
      </c>
      <c r="BD1419">
        <v>0.43103999999999998</v>
      </c>
      <c r="BE1419">
        <v>0.34483200000000003</v>
      </c>
      <c r="BF1419">
        <v>1.27413754368</v>
      </c>
      <c r="BG1419">
        <v>1.4714358298272001</v>
      </c>
      <c r="BH1419">
        <v>1.8310901043200001</v>
      </c>
      <c r="BI1419">
        <v>1.206912</v>
      </c>
      <c r="BJ1419">
        <v>5.7835754778271999</v>
      </c>
      <c r="BK1419">
        <v>1.0019093760000002</v>
      </c>
      <c r="BL1419">
        <v>0.83716588800000014</v>
      </c>
      <c r="BM1419">
        <v>0.83380377600000011</v>
      </c>
      <c r="BN1419">
        <v>0.81222804000000004</v>
      </c>
      <c r="BO1419">
        <v>0.20550347999999999</v>
      </c>
      <c r="BP1419">
        <v>0.14026427999999999</v>
      </c>
      <c r="BQ1419">
        <v>1.4744059199999999</v>
      </c>
      <c r="BR1419">
        <v>1.1808295199999999</v>
      </c>
      <c r="BS1419">
        <v>1.4776678800000003</v>
      </c>
      <c r="BT1419">
        <v>1.4776678800000003</v>
      </c>
      <c r="BU1419">
        <v>1.1808295199999999</v>
      </c>
      <c r="BV1419">
        <v>1.1808295199999999</v>
      </c>
      <c r="BW1419">
        <v>2.6728790400000006</v>
      </c>
      <c r="BX1419">
        <v>1.1579958000000001</v>
      </c>
      <c r="BY1419">
        <v>4.1329033200000005</v>
      </c>
      <c r="BZ1419">
        <v>3.8393269199999995</v>
      </c>
      <c r="CA1419">
        <v>11.803105080000002</v>
      </c>
      <c r="CB1419">
        <v>0.77587412309999992</v>
      </c>
      <c r="CC1419">
        <v>0.77587412309999992</v>
      </c>
      <c r="CD1419">
        <v>0.77587412309999992</v>
      </c>
      <c r="CE1419">
        <v>0.77587412309999992</v>
      </c>
      <c r="CF1419">
        <v>0.77587412309999992</v>
      </c>
      <c r="CG1419">
        <v>0.77587412309999992</v>
      </c>
      <c r="CH1419">
        <v>0.77587412309999992</v>
      </c>
      <c r="CI1419">
        <v>0.77587412309999992</v>
      </c>
      <c r="CJ1419">
        <v>0.77587412309999992</v>
      </c>
      <c r="CK1419">
        <v>0.77587412309999992</v>
      </c>
      <c r="CL1419">
        <v>0.48481737809999997</v>
      </c>
      <c r="CM1419">
        <v>0</v>
      </c>
      <c r="CN1419">
        <v>2.3276223692999998</v>
      </c>
      <c r="CO1419">
        <v>2.3276223692999998</v>
      </c>
      <c r="CP1419">
        <v>2.3276223692999998</v>
      </c>
      <c r="CQ1419">
        <v>1.2606915012</v>
      </c>
      <c r="CR1419">
        <v>8.243558609099999</v>
      </c>
      <c r="CS1419">
        <v>0</v>
      </c>
      <c r="CT1419">
        <v>0</v>
      </c>
      <c r="CU1419">
        <v>0</v>
      </c>
      <c r="CV1419">
        <v>0</v>
      </c>
      <c r="CW1419">
        <v>0</v>
      </c>
      <c r="CX1419">
        <v>0</v>
      </c>
      <c r="CY1419">
        <v>0</v>
      </c>
      <c r="DA1419">
        <v>1.206912</v>
      </c>
      <c r="DB1419">
        <v>11.803105080000002</v>
      </c>
      <c r="DC1419">
        <v>8.243558609099999</v>
      </c>
      <c r="DD1419">
        <v>0</v>
      </c>
      <c r="DE1419">
        <v>0</v>
      </c>
      <c r="DF1419">
        <v>0</v>
      </c>
    </row>
    <row r="1420" spans="2:110">
      <c r="B1420">
        <v>569</v>
      </c>
      <c r="C1420" t="s">
        <v>1090</v>
      </c>
      <c r="D1420" t="s">
        <v>1091</v>
      </c>
      <c r="E1420" t="s">
        <v>934</v>
      </c>
      <c r="F1420" t="s">
        <v>2536</v>
      </c>
      <c r="G1420" t="s">
        <v>3439</v>
      </c>
      <c r="H1420" t="s">
        <v>3440</v>
      </c>
      <c r="I1420" t="s">
        <v>1095</v>
      </c>
      <c r="J1420" t="s">
        <v>1095</v>
      </c>
      <c r="K1420" t="s">
        <v>1159</v>
      </c>
      <c r="L1420" t="s">
        <v>3441</v>
      </c>
      <c r="M1420" t="s">
        <v>1098</v>
      </c>
      <c r="O1420" t="s">
        <v>2540</v>
      </c>
      <c r="P1420" t="s">
        <v>2585</v>
      </c>
      <c r="Q1420" t="s">
        <v>2585</v>
      </c>
      <c r="R1420" t="s">
        <v>2585</v>
      </c>
      <c r="S1420" t="s">
        <v>3452</v>
      </c>
      <c r="T1420" t="s">
        <v>3443</v>
      </c>
      <c r="U1420" t="s">
        <v>3444</v>
      </c>
      <c r="V1420" t="s">
        <v>3196</v>
      </c>
      <c r="W1420" t="s">
        <v>1105</v>
      </c>
      <c r="X1420" t="s">
        <v>2585</v>
      </c>
      <c r="Y1420" t="s">
        <v>1106</v>
      </c>
      <c r="Z1420" t="s">
        <v>1107</v>
      </c>
      <c r="AA1420" t="s">
        <v>1119</v>
      </c>
      <c r="AB1420" t="s">
        <v>2545</v>
      </c>
      <c r="AC1420" t="s">
        <v>1109</v>
      </c>
      <c r="AD1420" t="s">
        <v>1095</v>
      </c>
      <c r="AE1420" t="s">
        <v>1110</v>
      </c>
      <c r="AF1420">
        <v>2019</v>
      </c>
      <c r="AG1420">
        <v>1</v>
      </c>
      <c r="AH1420" t="s">
        <v>1111</v>
      </c>
      <c r="AI1420" t="s">
        <v>2546</v>
      </c>
      <c r="AJ1420" t="s">
        <v>2585</v>
      </c>
      <c r="AK1420" t="s">
        <v>3439</v>
      </c>
      <c r="AL1420" t="s">
        <v>1136</v>
      </c>
      <c r="AM1420">
        <v>2019</v>
      </c>
      <c r="AN1420" t="s">
        <v>1120</v>
      </c>
      <c r="AO1420" t="s">
        <v>1090</v>
      </c>
      <c r="AP1420">
        <v>43.705752597603599</v>
      </c>
      <c r="AQ1420">
        <v>2020</v>
      </c>
      <c r="AR1420">
        <v>2020</v>
      </c>
      <c r="AS1420" t="s">
        <v>515</v>
      </c>
      <c r="AT1420">
        <v>0.71411350080000002</v>
      </c>
      <c r="AU1420">
        <v>0.68803505971199985</v>
      </c>
      <c r="AV1420">
        <v>1.3729144101119999</v>
      </c>
      <c r="AW1420">
        <v>0.93136984104959997</v>
      </c>
      <c r="AX1420">
        <v>1.0497173487359999</v>
      </c>
      <c r="AY1420">
        <v>0.51286195190399997</v>
      </c>
      <c r="AZ1420">
        <v>0.79316847999999995</v>
      </c>
      <c r="BA1420">
        <v>1.33545166848</v>
      </c>
      <c r="BB1420">
        <v>0.76266199999999995</v>
      </c>
      <c r="BC1420">
        <v>0.73806000000000005</v>
      </c>
      <c r="BD1420">
        <v>0.73806000000000005</v>
      </c>
      <c r="BE1420">
        <v>0.59044799999999997</v>
      </c>
      <c r="BF1420">
        <v>2.775062970624</v>
      </c>
      <c r="BG1420">
        <v>2.4939491416895998</v>
      </c>
      <c r="BH1420">
        <v>2.8912821484800002</v>
      </c>
      <c r="BI1420">
        <v>2.0665680000000002</v>
      </c>
      <c r="BJ1420">
        <v>10.226862260793601</v>
      </c>
      <c r="BK1420">
        <v>1.7155466640000003</v>
      </c>
      <c r="BL1420">
        <v>1.4334601320000002</v>
      </c>
      <c r="BM1420">
        <v>1.4277032640000002</v>
      </c>
      <c r="BN1420">
        <v>1.4015303640000001</v>
      </c>
      <c r="BO1420">
        <v>0.35460406800000005</v>
      </c>
      <c r="BP1420">
        <v>0.23077407599999997</v>
      </c>
      <c r="BQ1420">
        <v>2.188914</v>
      </c>
      <c r="BR1420">
        <v>2.188914</v>
      </c>
      <c r="BS1420">
        <v>2.188914</v>
      </c>
      <c r="BT1420">
        <v>2.0413186560000001</v>
      </c>
      <c r="BU1420">
        <v>2.0413186560000001</v>
      </c>
      <c r="BV1420">
        <v>2.0413186560000001</v>
      </c>
      <c r="BW1420">
        <v>4.5767100600000008</v>
      </c>
      <c r="BX1420">
        <v>1.986908508</v>
      </c>
      <c r="BY1420">
        <v>6.5667419999999996</v>
      </c>
      <c r="BZ1420">
        <v>6.1239559680000006</v>
      </c>
      <c r="CA1420">
        <v>19.254316536000001</v>
      </c>
      <c r="CB1420">
        <v>1.3388002982099998</v>
      </c>
      <c r="CC1420">
        <v>1.3388002982099998</v>
      </c>
      <c r="CD1420">
        <v>1.3388002982099998</v>
      </c>
      <c r="CE1420">
        <v>1.3388002982099998</v>
      </c>
      <c r="CF1420">
        <v>1.3388002982099998</v>
      </c>
      <c r="CG1420">
        <v>1.3388002982099998</v>
      </c>
      <c r="CH1420">
        <v>1.3388002982099998</v>
      </c>
      <c r="CI1420">
        <v>1.3388002982099998</v>
      </c>
      <c r="CJ1420">
        <v>1.3388002982099998</v>
      </c>
      <c r="CK1420">
        <v>1.3388002982099998</v>
      </c>
      <c r="CL1420">
        <v>0.83657081870999994</v>
      </c>
      <c r="CM1420">
        <v>0</v>
      </c>
      <c r="CN1420">
        <v>4.0164008946299994</v>
      </c>
      <c r="CO1420">
        <v>4.0164008946299994</v>
      </c>
      <c r="CP1420">
        <v>4.0164008946299994</v>
      </c>
      <c r="CQ1420">
        <v>2.1753711169199996</v>
      </c>
      <c r="CR1420">
        <v>14.224573800809997</v>
      </c>
      <c r="CS1420">
        <v>0</v>
      </c>
      <c r="CT1420">
        <v>0</v>
      </c>
      <c r="CU1420">
        <v>0</v>
      </c>
      <c r="CV1420">
        <v>0</v>
      </c>
      <c r="CW1420">
        <v>0</v>
      </c>
      <c r="CX1420">
        <v>0</v>
      </c>
      <c r="CY1420">
        <v>0</v>
      </c>
      <c r="DA1420">
        <v>2.0665680000000002</v>
      </c>
      <c r="DB1420">
        <v>19.254316536000001</v>
      </c>
      <c r="DC1420">
        <v>14.224573800809997</v>
      </c>
      <c r="DD1420">
        <v>0</v>
      </c>
      <c r="DE1420">
        <v>0</v>
      </c>
      <c r="DF1420">
        <v>0</v>
      </c>
    </row>
    <row r="1421" spans="2:110">
      <c r="B1421">
        <v>570</v>
      </c>
      <c r="C1421" t="s">
        <v>1090</v>
      </c>
      <c r="D1421" t="s">
        <v>1091</v>
      </c>
      <c r="E1421" t="s">
        <v>934</v>
      </c>
      <c r="F1421" t="s">
        <v>2536</v>
      </c>
      <c r="G1421" t="s">
        <v>3439</v>
      </c>
      <c r="H1421" t="s">
        <v>3440</v>
      </c>
      <c r="I1421" t="s">
        <v>1095</v>
      </c>
      <c r="J1421" t="s">
        <v>1095</v>
      </c>
      <c r="K1421" t="s">
        <v>1159</v>
      </c>
      <c r="L1421" t="s">
        <v>3441</v>
      </c>
      <c r="M1421" t="s">
        <v>1098</v>
      </c>
      <c r="O1421" t="s">
        <v>2540</v>
      </c>
      <c r="P1421" t="s">
        <v>2585</v>
      </c>
      <c r="Q1421" t="s">
        <v>2585</v>
      </c>
      <c r="R1421" t="s">
        <v>2585</v>
      </c>
      <c r="S1421" t="s">
        <v>3453</v>
      </c>
      <c r="T1421" t="s">
        <v>3443</v>
      </c>
      <c r="U1421" t="s">
        <v>3444</v>
      </c>
      <c r="V1421" t="s">
        <v>3196</v>
      </c>
      <c r="W1421" t="s">
        <v>1105</v>
      </c>
      <c r="X1421" t="s">
        <v>2585</v>
      </c>
      <c r="Y1421" t="s">
        <v>1106</v>
      </c>
      <c r="Z1421" t="s">
        <v>1107</v>
      </c>
      <c r="AA1421" t="s">
        <v>1119</v>
      </c>
      <c r="AB1421" t="s">
        <v>2545</v>
      </c>
      <c r="AC1421" t="s">
        <v>1109</v>
      </c>
      <c r="AD1421" t="s">
        <v>1095</v>
      </c>
      <c r="AE1421" t="s">
        <v>1110</v>
      </c>
      <c r="AF1421">
        <v>2019</v>
      </c>
      <c r="AG1421">
        <v>8</v>
      </c>
      <c r="AH1421" t="s">
        <v>1111</v>
      </c>
      <c r="AI1421" t="s">
        <v>2546</v>
      </c>
      <c r="AJ1421" t="s">
        <v>2585</v>
      </c>
      <c r="AK1421" t="s">
        <v>3439</v>
      </c>
      <c r="AL1421" t="s">
        <v>1136</v>
      </c>
      <c r="AM1421">
        <v>2019</v>
      </c>
      <c r="AN1421" t="s">
        <v>1114</v>
      </c>
      <c r="AO1421" t="s">
        <v>1090</v>
      </c>
      <c r="AP1421">
        <v>104.84313707912841</v>
      </c>
      <c r="AQ1421">
        <v>2020</v>
      </c>
      <c r="AR1421">
        <v>2020</v>
      </c>
      <c r="AS1421" t="s">
        <v>515</v>
      </c>
      <c r="AT1421">
        <v>3.5493618863999998</v>
      </c>
      <c r="AU1421">
        <v>3.1608074926999996</v>
      </c>
      <c r="AV1421">
        <v>2.67276629232</v>
      </c>
      <c r="AW1421">
        <v>2.0553952391999997</v>
      </c>
      <c r="AX1421">
        <v>3.7615812390144003</v>
      </c>
      <c r="AY1421">
        <v>1.8066356072639995</v>
      </c>
      <c r="AZ1421">
        <v>2.7575615999999998</v>
      </c>
      <c r="BA1421">
        <v>3.0178754150400002</v>
      </c>
      <c r="BB1421">
        <v>1.7234759999999998</v>
      </c>
      <c r="BC1421">
        <v>1.6678799999999998</v>
      </c>
      <c r="BD1421">
        <v>1.6678799999999998</v>
      </c>
      <c r="BE1421">
        <v>1.3343039999999999</v>
      </c>
      <c r="BF1421">
        <v>9.3829356714200003</v>
      </c>
      <c r="BG1421">
        <v>7.6236120854783991</v>
      </c>
      <c r="BH1421">
        <v>7.4989130150399994</v>
      </c>
      <c r="BI1421">
        <v>4.670064</v>
      </c>
      <c r="BJ1421">
        <v>29.175524771938399</v>
      </c>
      <c r="BK1421">
        <v>3.8768202720000007</v>
      </c>
      <c r="BL1421">
        <v>3.2393565360000003</v>
      </c>
      <c r="BM1421">
        <v>3.2263470719999998</v>
      </c>
      <c r="BN1421">
        <v>3.1665240360000002</v>
      </c>
      <c r="BO1421">
        <v>0.80116873200000005</v>
      </c>
      <c r="BP1421">
        <v>0.54682945199999999</v>
      </c>
      <c r="BQ1421">
        <v>4.9454859999999998</v>
      </c>
      <c r="BR1421">
        <v>4.9454859999999998</v>
      </c>
      <c r="BS1421">
        <v>4.9454859999999998</v>
      </c>
      <c r="BT1421">
        <v>4.6120189440000008</v>
      </c>
      <c r="BU1421">
        <v>4.6120189440000008</v>
      </c>
      <c r="BV1421">
        <v>4.6120189440000008</v>
      </c>
      <c r="BW1421">
        <v>10.34252388</v>
      </c>
      <c r="BX1421">
        <v>4.5145222199999999</v>
      </c>
      <c r="BY1421">
        <v>14.836458</v>
      </c>
      <c r="BZ1421">
        <v>13.836056832000002</v>
      </c>
      <c r="CA1421">
        <v>43.529560932000003</v>
      </c>
      <c r="CB1421">
        <v>3.0247959177899997</v>
      </c>
      <c r="CC1421">
        <v>3.0247959177899997</v>
      </c>
      <c r="CD1421">
        <v>3.0247959177899997</v>
      </c>
      <c r="CE1421">
        <v>3.0247959177899997</v>
      </c>
      <c r="CF1421">
        <v>3.0247959177899997</v>
      </c>
      <c r="CG1421">
        <v>3.0247959177899997</v>
      </c>
      <c r="CH1421">
        <v>3.0247959177899997</v>
      </c>
      <c r="CI1421">
        <v>3.0247959177899997</v>
      </c>
      <c r="CJ1421">
        <v>3.0247959177899997</v>
      </c>
      <c r="CK1421">
        <v>3.0247959177899997</v>
      </c>
      <c r="CL1421">
        <v>1.89009219729</v>
      </c>
      <c r="CM1421">
        <v>0</v>
      </c>
      <c r="CN1421">
        <v>9.074387753369999</v>
      </c>
      <c r="CO1421">
        <v>9.074387753369999</v>
      </c>
      <c r="CP1421">
        <v>9.074387753369999</v>
      </c>
      <c r="CQ1421">
        <v>4.9148881150800001</v>
      </c>
      <c r="CR1421">
        <v>32.138051375190003</v>
      </c>
      <c r="CS1421">
        <v>0</v>
      </c>
      <c r="CT1421">
        <v>0</v>
      </c>
      <c r="CU1421">
        <v>0</v>
      </c>
      <c r="CV1421">
        <v>0</v>
      </c>
      <c r="CW1421">
        <v>0</v>
      </c>
      <c r="CX1421">
        <v>0</v>
      </c>
      <c r="CY1421">
        <v>0</v>
      </c>
      <c r="DA1421">
        <v>4.670064</v>
      </c>
      <c r="DB1421">
        <v>43.529560932000003</v>
      </c>
      <c r="DC1421">
        <v>32.138051375190003</v>
      </c>
      <c r="DD1421">
        <v>0</v>
      </c>
      <c r="DE1421">
        <v>0</v>
      </c>
      <c r="DF1421">
        <v>0</v>
      </c>
    </row>
    <row r="1422" spans="2:110">
      <c r="B1422">
        <v>571</v>
      </c>
      <c r="C1422" t="s">
        <v>1090</v>
      </c>
      <c r="D1422" t="s">
        <v>1091</v>
      </c>
      <c r="E1422" t="s">
        <v>934</v>
      </c>
      <c r="F1422" t="s">
        <v>2536</v>
      </c>
      <c r="G1422" t="s">
        <v>3439</v>
      </c>
      <c r="H1422" t="s">
        <v>3440</v>
      </c>
      <c r="I1422" t="s">
        <v>1095</v>
      </c>
      <c r="J1422" t="s">
        <v>1095</v>
      </c>
      <c r="K1422" t="s">
        <v>1159</v>
      </c>
      <c r="L1422" t="s">
        <v>3441</v>
      </c>
      <c r="M1422" t="s">
        <v>1098</v>
      </c>
      <c r="O1422" t="s">
        <v>2540</v>
      </c>
      <c r="P1422" t="s">
        <v>2585</v>
      </c>
      <c r="Q1422" t="s">
        <v>2585</v>
      </c>
      <c r="R1422" t="s">
        <v>2585</v>
      </c>
      <c r="S1422" t="s">
        <v>3454</v>
      </c>
      <c r="T1422" t="s">
        <v>3443</v>
      </c>
      <c r="U1422" t="s">
        <v>3444</v>
      </c>
      <c r="V1422" t="s">
        <v>3196</v>
      </c>
      <c r="W1422" t="s">
        <v>1105</v>
      </c>
      <c r="X1422" t="s">
        <v>2585</v>
      </c>
      <c r="Y1422" t="s">
        <v>1106</v>
      </c>
      <c r="Z1422" t="s">
        <v>1107</v>
      </c>
      <c r="AA1422" t="s">
        <v>1119</v>
      </c>
      <c r="AB1422" t="s">
        <v>2545</v>
      </c>
      <c r="AC1422" t="s">
        <v>1109</v>
      </c>
      <c r="AD1422" t="s">
        <v>1095</v>
      </c>
      <c r="AE1422" t="s">
        <v>1110</v>
      </c>
      <c r="AF1422">
        <v>2019</v>
      </c>
      <c r="AG1422">
        <v>8</v>
      </c>
      <c r="AH1422" t="s">
        <v>1111</v>
      </c>
      <c r="AI1422" t="s">
        <v>2546</v>
      </c>
      <c r="AJ1422" t="s">
        <v>2585</v>
      </c>
      <c r="AK1422" t="s">
        <v>3439</v>
      </c>
      <c r="AL1422" t="s">
        <v>1136</v>
      </c>
      <c r="AM1422">
        <v>2019</v>
      </c>
      <c r="AN1422" t="s">
        <v>1114</v>
      </c>
      <c r="AO1422" t="s">
        <v>1090</v>
      </c>
      <c r="AP1422">
        <v>26.557528579096797</v>
      </c>
      <c r="AQ1422">
        <v>2020</v>
      </c>
      <c r="AR1422">
        <v>2020</v>
      </c>
      <c r="AS1422" t="s">
        <v>515</v>
      </c>
      <c r="AT1422">
        <v>0.77793667852799997</v>
      </c>
      <c r="AU1422">
        <v>0.49835605247999998</v>
      </c>
      <c r="AV1422">
        <v>0.81246750105599985</v>
      </c>
      <c r="AW1422">
        <v>0.40795225620479991</v>
      </c>
      <c r="AX1422">
        <v>0.61305336422400003</v>
      </c>
      <c r="AY1422">
        <v>0.40523346278399996</v>
      </c>
      <c r="AZ1422">
        <v>0.57012224000000011</v>
      </c>
      <c r="BA1422">
        <v>0.77992722431999995</v>
      </c>
      <c r="BB1422">
        <v>0.44540800000000003</v>
      </c>
      <c r="BC1422">
        <v>0.43103999999999998</v>
      </c>
      <c r="BD1422">
        <v>0.43103999999999998</v>
      </c>
      <c r="BE1422">
        <v>0.34483200000000003</v>
      </c>
      <c r="BF1422">
        <v>2.0887602320639997</v>
      </c>
      <c r="BG1422">
        <v>1.4262390832128</v>
      </c>
      <c r="BH1422">
        <v>1.7954574643200001</v>
      </c>
      <c r="BI1422">
        <v>1.206912</v>
      </c>
      <c r="BJ1422">
        <v>6.5173687795967998</v>
      </c>
      <c r="BK1422">
        <v>1.0005645312</v>
      </c>
      <c r="BL1422">
        <v>0.83918315519999997</v>
      </c>
      <c r="BM1422">
        <v>0.83380377600000011</v>
      </c>
      <c r="BN1422">
        <v>0.81418521599999993</v>
      </c>
      <c r="BO1422">
        <v>0.20354630399999998</v>
      </c>
      <c r="BP1422">
        <v>0.13569753600000001</v>
      </c>
      <c r="BQ1422">
        <v>1.4770154880000002</v>
      </c>
      <c r="BR1422">
        <v>1.1795247359999999</v>
      </c>
      <c r="BS1422">
        <v>1.4770154880000002</v>
      </c>
      <c r="BT1422">
        <v>1.4770154880000002</v>
      </c>
      <c r="BU1422">
        <v>1.1795247359999999</v>
      </c>
      <c r="BV1422">
        <v>1.1795247359999999</v>
      </c>
      <c r="BW1422">
        <v>2.6735514623999999</v>
      </c>
      <c r="BX1422">
        <v>1.1534290559999998</v>
      </c>
      <c r="BY1422">
        <v>4.1335557119999997</v>
      </c>
      <c r="BZ1422">
        <v>3.8360649599999999</v>
      </c>
      <c r="CA1422">
        <v>11.796601190399999</v>
      </c>
      <c r="CB1422">
        <v>0.77587412309999992</v>
      </c>
      <c r="CC1422">
        <v>0.77587412309999992</v>
      </c>
      <c r="CD1422">
        <v>0.77587412309999992</v>
      </c>
      <c r="CE1422">
        <v>0.77587412309999992</v>
      </c>
      <c r="CF1422">
        <v>0.77587412309999992</v>
      </c>
      <c r="CG1422">
        <v>0.77587412309999992</v>
      </c>
      <c r="CH1422">
        <v>0.77587412309999992</v>
      </c>
      <c r="CI1422">
        <v>0.77587412309999992</v>
      </c>
      <c r="CJ1422">
        <v>0.77587412309999992</v>
      </c>
      <c r="CK1422">
        <v>0.77587412309999992</v>
      </c>
      <c r="CL1422">
        <v>0.48481737809999997</v>
      </c>
      <c r="CM1422">
        <v>0</v>
      </c>
      <c r="CN1422">
        <v>2.3276223692999998</v>
      </c>
      <c r="CO1422">
        <v>2.3276223692999998</v>
      </c>
      <c r="CP1422">
        <v>2.3276223692999998</v>
      </c>
      <c r="CQ1422">
        <v>1.2606915012</v>
      </c>
      <c r="CR1422">
        <v>8.243558609099999</v>
      </c>
      <c r="CS1422">
        <v>0</v>
      </c>
      <c r="CT1422">
        <v>0</v>
      </c>
      <c r="CU1422">
        <v>0</v>
      </c>
      <c r="CV1422">
        <v>0</v>
      </c>
      <c r="CW1422">
        <v>0</v>
      </c>
      <c r="CX1422">
        <v>0</v>
      </c>
      <c r="CY1422">
        <v>0</v>
      </c>
      <c r="DA1422">
        <v>1.206912</v>
      </c>
      <c r="DB1422">
        <v>11.796601190399999</v>
      </c>
      <c r="DC1422">
        <v>8.243558609099999</v>
      </c>
      <c r="DD1422">
        <v>0</v>
      </c>
      <c r="DE1422">
        <v>0</v>
      </c>
      <c r="DF1422">
        <v>0</v>
      </c>
    </row>
    <row r="1423" spans="2:110">
      <c r="B1423">
        <v>572</v>
      </c>
      <c r="C1423" t="s">
        <v>1090</v>
      </c>
      <c r="D1423" t="s">
        <v>1091</v>
      </c>
      <c r="E1423" t="s">
        <v>934</v>
      </c>
      <c r="F1423" t="s">
        <v>2536</v>
      </c>
      <c r="G1423" t="s">
        <v>3439</v>
      </c>
      <c r="H1423" t="s">
        <v>3440</v>
      </c>
      <c r="I1423" t="s">
        <v>1095</v>
      </c>
      <c r="J1423" t="s">
        <v>1095</v>
      </c>
      <c r="K1423" t="s">
        <v>1159</v>
      </c>
      <c r="L1423" t="s">
        <v>3441</v>
      </c>
      <c r="M1423" t="s">
        <v>1098</v>
      </c>
      <c r="O1423" t="s">
        <v>2540</v>
      </c>
      <c r="P1423" t="s">
        <v>2585</v>
      </c>
      <c r="Q1423" t="s">
        <v>2585</v>
      </c>
      <c r="R1423" t="s">
        <v>2585</v>
      </c>
      <c r="S1423" t="s">
        <v>3455</v>
      </c>
      <c r="T1423" t="s">
        <v>3443</v>
      </c>
      <c r="U1423" t="s">
        <v>3444</v>
      </c>
      <c r="V1423" t="s">
        <v>3196</v>
      </c>
      <c r="W1423" t="s">
        <v>1105</v>
      </c>
      <c r="X1423" t="s">
        <v>2585</v>
      </c>
      <c r="Y1423" t="s">
        <v>1106</v>
      </c>
      <c r="Z1423" t="s">
        <v>1107</v>
      </c>
      <c r="AA1423" t="s">
        <v>1119</v>
      </c>
      <c r="AB1423" t="s">
        <v>2545</v>
      </c>
      <c r="AC1423" t="s">
        <v>1109</v>
      </c>
      <c r="AD1423" t="s">
        <v>1095</v>
      </c>
      <c r="AE1423" t="s">
        <v>1110</v>
      </c>
      <c r="AF1423">
        <v>2019</v>
      </c>
      <c r="AG1423">
        <v>8</v>
      </c>
      <c r="AH1423" t="s">
        <v>1111</v>
      </c>
      <c r="AI1423" t="s">
        <v>2546</v>
      </c>
      <c r="AJ1423" t="s">
        <v>2585</v>
      </c>
      <c r="AK1423" t="s">
        <v>3439</v>
      </c>
      <c r="AL1423" t="s">
        <v>1136</v>
      </c>
      <c r="AM1423">
        <v>2019</v>
      </c>
      <c r="AN1423" t="s">
        <v>1114</v>
      </c>
      <c r="AO1423" t="s">
        <v>1090</v>
      </c>
      <c r="AP1423">
        <v>43.269268222864397</v>
      </c>
      <c r="AQ1423">
        <v>2020</v>
      </c>
      <c r="AR1423">
        <v>2020</v>
      </c>
      <c r="AS1423" t="s">
        <v>515</v>
      </c>
      <c r="AT1423">
        <v>0.82172341324800002</v>
      </c>
      <c r="AU1423">
        <v>0.7393892014079998</v>
      </c>
      <c r="AV1423">
        <v>1.3039428211199999</v>
      </c>
      <c r="AW1423">
        <v>0.69290554429439988</v>
      </c>
      <c r="AX1423">
        <v>1.3387745456640001</v>
      </c>
      <c r="AY1423">
        <v>0.29925551423999996</v>
      </c>
      <c r="AZ1423">
        <v>0.72626303999999997</v>
      </c>
      <c r="BA1423">
        <v>1.3247037849600001</v>
      </c>
      <c r="BB1423">
        <v>0.75652399999999997</v>
      </c>
      <c r="BC1423">
        <v>0.73211999999999999</v>
      </c>
      <c r="BD1423">
        <v>0.73211999999999999</v>
      </c>
      <c r="BE1423">
        <v>0.58569599999999999</v>
      </c>
      <c r="BF1423">
        <v>2.8650554357760001</v>
      </c>
      <c r="BG1423">
        <v>2.3309356041984</v>
      </c>
      <c r="BH1423">
        <v>2.8074908249600004</v>
      </c>
      <c r="BI1423">
        <v>2.0499359999999998</v>
      </c>
      <c r="BJ1423">
        <v>10.053417864934399</v>
      </c>
      <c r="BK1423">
        <v>1.6994555136000002</v>
      </c>
      <c r="BL1423">
        <v>1.4162129280000002</v>
      </c>
      <c r="BM1423">
        <v>1.4253497855999999</v>
      </c>
      <c r="BN1423">
        <v>1.384759584</v>
      </c>
      <c r="BO1423">
        <v>0.34842337919999999</v>
      </c>
      <c r="BP1423">
        <v>0.24121618559999999</v>
      </c>
      <c r="BQ1423">
        <v>2.1714419999999999</v>
      </c>
      <c r="BR1423">
        <v>2.1714419999999999</v>
      </c>
      <c r="BS1423">
        <v>2.1714419999999999</v>
      </c>
      <c r="BT1423">
        <v>2.0250247680000002</v>
      </c>
      <c r="BU1423">
        <v>2.0250247680000002</v>
      </c>
      <c r="BV1423">
        <v>2.0250247680000002</v>
      </c>
      <c r="BW1423">
        <v>4.5410182272000004</v>
      </c>
      <c r="BX1423">
        <v>1.9743991487999999</v>
      </c>
      <c r="BY1423">
        <v>6.5143259999999996</v>
      </c>
      <c r="BZ1423">
        <v>6.075074304000001</v>
      </c>
      <c r="CA1423">
        <v>19.10481768</v>
      </c>
      <c r="CB1423">
        <v>1.3281139401299999</v>
      </c>
      <c r="CC1423">
        <v>1.3281139401299999</v>
      </c>
      <c r="CD1423">
        <v>1.3281139401299999</v>
      </c>
      <c r="CE1423">
        <v>1.3281139401299999</v>
      </c>
      <c r="CF1423">
        <v>1.3281139401299999</v>
      </c>
      <c r="CG1423">
        <v>1.3281139401299999</v>
      </c>
      <c r="CH1423">
        <v>1.3281139401299999</v>
      </c>
      <c r="CI1423">
        <v>1.3281139401299999</v>
      </c>
      <c r="CJ1423">
        <v>1.3281139401299999</v>
      </c>
      <c r="CK1423">
        <v>1.3281139401299999</v>
      </c>
      <c r="CL1423">
        <v>0.82989327663000001</v>
      </c>
      <c r="CM1423">
        <v>0</v>
      </c>
      <c r="CN1423">
        <v>3.9843418203900001</v>
      </c>
      <c r="CO1423">
        <v>3.9843418203900001</v>
      </c>
      <c r="CP1423">
        <v>3.9843418203900001</v>
      </c>
      <c r="CQ1423">
        <v>2.1580072167599997</v>
      </c>
      <c r="CR1423">
        <v>14.11103267793</v>
      </c>
      <c r="CS1423">
        <v>0</v>
      </c>
      <c r="CT1423">
        <v>0</v>
      </c>
      <c r="CU1423">
        <v>0</v>
      </c>
      <c r="CV1423">
        <v>0</v>
      </c>
      <c r="CW1423">
        <v>0</v>
      </c>
      <c r="CX1423">
        <v>0</v>
      </c>
      <c r="CY1423">
        <v>0</v>
      </c>
      <c r="DA1423">
        <v>2.0499359999999998</v>
      </c>
      <c r="DB1423">
        <v>19.10481768</v>
      </c>
      <c r="DC1423">
        <v>14.11103267793</v>
      </c>
      <c r="DD1423">
        <v>0</v>
      </c>
      <c r="DE1423">
        <v>0</v>
      </c>
      <c r="DF1423">
        <v>0</v>
      </c>
    </row>
    <row r="1424" spans="2:110">
      <c r="B1424">
        <v>573</v>
      </c>
      <c r="C1424" t="s">
        <v>1090</v>
      </c>
      <c r="D1424" t="s">
        <v>1091</v>
      </c>
      <c r="E1424" t="s">
        <v>934</v>
      </c>
      <c r="F1424" t="s">
        <v>2536</v>
      </c>
      <c r="G1424" t="s">
        <v>3439</v>
      </c>
      <c r="H1424" t="s">
        <v>3440</v>
      </c>
      <c r="I1424" t="s">
        <v>1095</v>
      </c>
      <c r="J1424" t="s">
        <v>1095</v>
      </c>
      <c r="K1424" t="s">
        <v>1159</v>
      </c>
      <c r="L1424" t="s">
        <v>1301</v>
      </c>
      <c r="M1424" t="s">
        <v>1098</v>
      </c>
      <c r="O1424" t="s">
        <v>2540</v>
      </c>
      <c r="P1424" t="s">
        <v>2541</v>
      </c>
      <c r="Q1424" t="s">
        <v>2560</v>
      </c>
      <c r="R1424" t="s">
        <v>2541</v>
      </c>
      <c r="S1424" t="s">
        <v>3456</v>
      </c>
      <c r="T1424" t="s">
        <v>3457</v>
      </c>
      <c r="V1424" t="s">
        <v>1583</v>
      </c>
      <c r="W1424" t="s">
        <v>1105</v>
      </c>
      <c r="X1424" t="s">
        <v>17</v>
      </c>
      <c r="Y1424" t="s">
        <v>1106</v>
      </c>
      <c r="Z1424" t="s">
        <v>1132</v>
      </c>
      <c r="AA1424" t="s">
        <v>1324</v>
      </c>
      <c r="AB1424" t="s">
        <v>2545</v>
      </c>
      <c r="AC1424" t="s">
        <v>1109</v>
      </c>
      <c r="AD1424" t="s">
        <v>1095</v>
      </c>
      <c r="AE1424" t="s">
        <v>1327</v>
      </c>
      <c r="AF1424">
        <v>2022</v>
      </c>
      <c r="AG1424">
        <v>12</v>
      </c>
      <c r="AH1424" t="s">
        <v>1134</v>
      </c>
      <c r="AI1424" t="s">
        <v>2546</v>
      </c>
      <c r="AJ1424" t="s">
        <v>2541</v>
      </c>
      <c r="AK1424" t="s">
        <v>3439</v>
      </c>
      <c r="AL1424" t="s">
        <v>1136</v>
      </c>
      <c r="AM1424">
        <v>2022</v>
      </c>
      <c r="AN1424" t="s">
        <v>1155</v>
      </c>
      <c r="AO1424" t="s">
        <v>1090</v>
      </c>
      <c r="AP1424">
        <v>0</v>
      </c>
      <c r="AQ1424">
        <v>2024</v>
      </c>
      <c r="AR1424">
        <v>2024</v>
      </c>
      <c r="AS1424" t="s">
        <v>515</v>
      </c>
      <c r="AT1424">
        <v>0</v>
      </c>
      <c r="AU1424">
        <v>0</v>
      </c>
      <c r="AV1424">
        <v>0</v>
      </c>
      <c r="AW1424">
        <v>0</v>
      </c>
      <c r="AX1424">
        <v>0</v>
      </c>
      <c r="AY1424">
        <v>0</v>
      </c>
      <c r="AZ1424">
        <v>0</v>
      </c>
      <c r="BA1424">
        <v>0</v>
      </c>
      <c r="BB1424">
        <v>0</v>
      </c>
      <c r="BC1424">
        <v>0</v>
      </c>
      <c r="BD1424">
        <v>0</v>
      </c>
      <c r="BE1424">
        <v>0</v>
      </c>
      <c r="BF1424">
        <v>0</v>
      </c>
      <c r="BG1424">
        <v>0</v>
      </c>
      <c r="BH1424">
        <v>0</v>
      </c>
      <c r="BI1424">
        <v>0</v>
      </c>
      <c r="BJ1424">
        <v>0</v>
      </c>
      <c r="BK1424">
        <v>0</v>
      </c>
      <c r="BL1424">
        <v>0</v>
      </c>
      <c r="BM1424">
        <v>0</v>
      </c>
      <c r="BN1424">
        <v>0</v>
      </c>
      <c r="BO1424">
        <v>0</v>
      </c>
      <c r="BP1424">
        <v>0</v>
      </c>
      <c r="BQ1424">
        <v>0</v>
      </c>
      <c r="BR1424">
        <v>0</v>
      </c>
      <c r="BS1424">
        <v>0</v>
      </c>
      <c r="BT1424">
        <v>0</v>
      </c>
      <c r="BU1424">
        <v>0</v>
      </c>
      <c r="BV1424">
        <v>0</v>
      </c>
      <c r="BW1424">
        <v>0</v>
      </c>
      <c r="BX1424">
        <v>0</v>
      </c>
      <c r="BY1424">
        <v>0</v>
      </c>
      <c r="BZ1424">
        <v>0</v>
      </c>
      <c r="CA1424">
        <v>0</v>
      </c>
      <c r="CB1424">
        <v>0</v>
      </c>
      <c r="CC1424">
        <v>0</v>
      </c>
      <c r="CD1424">
        <v>0</v>
      </c>
      <c r="CE1424">
        <v>0</v>
      </c>
      <c r="CF1424">
        <v>0</v>
      </c>
      <c r="CG1424">
        <v>0</v>
      </c>
      <c r="CH1424">
        <v>0</v>
      </c>
      <c r="CI1424">
        <v>0</v>
      </c>
      <c r="CJ1424">
        <v>0</v>
      </c>
      <c r="CK1424">
        <v>0</v>
      </c>
      <c r="CL1424">
        <v>0</v>
      </c>
      <c r="CM1424">
        <v>0</v>
      </c>
      <c r="CN1424">
        <v>0</v>
      </c>
      <c r="CO1424">
        <v>0</v>
      </c>
      <c r="CP1424">
        <v>0</v>
      </c>
      <c r="CQ1424">
        <v>0</v>
      </c>
      <c r="CR1424">
        <v>0</v>
      </c>
      <c r="CS1424">
        <v>0</v>
      </c>
      <c r="CT1424">
        <v>0</v>
      </c>
      <c r="CU1424">
        <v>0</v>
      </c>
      <c r="CV1424">
        <v>0</v>
      </c>
      <c r="CW1424">
        <v>0</v>
      </c>
      <c r="CX1424">
        <v>0</v>
      </c>
      <c r="CY1424">
        <v>0</v>
      </c>
      <c r="DA1424">
        <v>0</v>
      </c>
      <c r="DB1424">
        <v>0</v>
      </c>
      <c r="DC1424">
        <v>0</v>
      </c>
      <c r="DD1424">
        <v>0</v>
      </c>
      <c r="DE1424">
        <v>0</v>
      </c>
      <c r="DF1424">
        <v>0</v>
      </c>
    </row>
    <row r="1425" spans="1:110">
      <c r="A1425" t="s">
        <v>3417</v>
      </c>
      <c r="B1425">
        <v>561</v>
      </c>
      <c r="C1425" t="s">
        <v>1090</v>
      </c>
      <c r="D1425" t="s">
        <v>1091</v>
      </c>
      <c r="E1425" t="s">
        <v>934</v>
      </c>
      <c r="F1425" t="s">
        <v>2536</v>
      </c>
      <c r="G1425" t="s">
        <v>3439</v>
      </c>
      <c r="H1425" t="s">
        <v>3440</v>
      </c>
      <c r="I1425" t="s">
        <v>1095</v>
      </c>
      <c r="J1425" t="s">
        <v>1095</v>
      </c>
      <c r="K1425" t="s">
        <v>1159</v>
      </c>
      <c r="L1425" t="s">
        <v>3441</v>
      </c>
      <c r="M1425" t="s">
        <v>1098</v>
      </c>
      <c r="O1425" t="s">
        <v>2540</v>
      </c>
      <c r="P1425" t="s">
        <v>2585</v>
      </c>
      <c r="Q1425" t="s">
        <v>2585</v>
      </c>
      <c r="R1425" t="s">
        <v>2585</v>
      </c>
      <c r="S1425" t="s">
        <v>3458</v>
      </c>
      <c r="T1425" t="s">
        <v>3459</v>
      </c>
      <c r="U1425" t="s">
        <v>3444</v>
      </c>
      <c r="V1425" t="s">
        <v>3196</v>
      </c>
      <c r="W1425" t="s">
        <v>1105</v>
      </c>
      <c r="X1425" t="s">
        <v>2585</v>
      </c>
      <c r="Y1425" t="s">
        <v>1106</v>
      </c>
      <c r="Z1425" t="s">
        <v>1107</v>
      </c>
      <c r="AA1425" t="s">
        <v>1119</v>
      </c>
      <c r="AB1425" t="s">
        <v>2545</v>
      </c>
      <c r="AC1425" t="s">
        <v>1109</v>
      </c>
      <c r="AD1425" t="s">
        <v>1095</v>
      </c>
      <c r="AE1425" t="s">
        <v>1110</v>
      </c>
      <c r="AF1425">
        <v>2022</v>
      </c>
      <c r="AG1425">
        <v>8</v>
      </c>
      <c r="AH1425" t="s">
        <v>1111</v>
      </c>
      <c r="AI1425" t="s">
        <v>2546</v>
      </c>
      <c r="AJ1425" t="s">
        <v>2585</v>
      </c>
      <c r="AK1425" t="s">
        <v>3439</v>
      </c>
      <c r="AL1425" t="s">
        <v>1136</v>
      </c>
      <c r="AM1425">
        <v>2022</v>
      </c>
      <c r="AN1425" t="s">
        <v>1114</v>
      </c>
      <c r="AO1425" t="s">
        <v>1090</v>
      </c>
      <c r="AP1425">
        <v>62.270374992629996</v>
      </c>
      <c r="AQ1425">
        <v>2020</v>
      </c>
      <c r="AR1425">
        <v>2024</v>
      </c>
      <c r="AS1425" t="s">
        <v>515</v>
      </c>
      <c r="AT1425">
        <v>0</v>
      </c>
      <c r="AU1425">
        <v>0</v>
      </c>
      <c r="AV1425">
        <v>0</v>
      </c>
      <c r="AW1425">
        <v>0</v>
      </c>
      <c r="AX1425">
        <v>0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K1425">
        <v>0</v>
      </c>
      <c r="BL1425">
        <v>0</v>
      </c>
      <c r="BM1425">
        <v>0</v>
      </c>
      <c r="BN1425">
        <v>0</v>
      </c>
      <c r="BO1425">
        <v>0</v>
      </c>
      <c r="BP1425">
        <v>0</v>
      </c>
      <c r="BQ1425">
        <v>0</v>
      </c>
      <c r="BR1425">
        <v>0</v>
      </c>
      <c r="BS1425">
        <v>0</v>
      </c>
      <c r="BT1425">
        <v>0</v>
      </c>
      <c r="BU1425">
        <v>0</v>
      </c>
      <c r="BV1425">
        <v>0</v>
      </c>
      <c r="BW1425">
        <v>0</v>
      </c>
      <c r="BX1425">
        <v>0</v>
      </c>
      <c r="BY1425">
        <v>0</v>
      </c>
      <c r="BZ1425">
        <v>0</v>
      </c>
      <c r="CA1425">
        <v>0</v>
      </c>
      <c r="CB1425">
        <v>0</v>
      </c>
      <c r="CC1425">
        <v>0</v>
      </c>
      <c r="CD1425">
        <v>0</v>
      </c>
      <c r="CE1425">
        <v>0</v>
      </c>
      <c r="CF1425">
        <v>0</v>
      </c>
      <c r="CG1425">
        <v>0</v>
      </c>
      <c r="CH1425">
        <v>0</v>
      </c>
      <c r="CI1425">
        <v>0</v>
      </c>
      <c r="CJ1425">
        <v>0</v>
      </c>
      <c r="CK1425">
        <v>0</v>
      </c>
      <c r="CL1425">
        <v>1.0911913634999999</v>
      </c>
      <c r="CM1425">
        <v>2.9088044061299998</v>
      </c>
      <c r="CN1425">
        <v>0</v>
      </c>
      <c r="CO1425">
        <v>0</v>
      </c>
      <c r="CP1425">
        <v>0</v>
      </c>
      <c r="CQ1425">
        <v>3.9999957696299999</v>
      </c>
      <c r="CR1425">
        <v>3.9999957696299999</v>
      </c>
      <c r="CS1425">
        <v>8.8143168571499988</v>
      </c>
      <c r="CT1425">
        <v>8.8143168571499988</v>
      </c>
      <c r="CU1425">
        <v>8.8143168571499988</v>
      </c>
      <c r="CV1425">
        <v>8.8143168571499988</v>
      </c>
      <c r="CW1425">
        <v>35.257267428599995</v>
      </c>
      <c r="CX1425">
        <v>23.0131117944</v>
      </c>
      <c r="CY1425">
        <v>0</v>
      </c>
      <c r="DA1425">
        <v>0</v>
      </c>
      <c r="DB1425">
        <v>0</v>
      </c>
      <c r="DC1425">
        <v>3.9999957696299999</v>
      </c>
      <c r="DD1425">
        <v>35.257267428599995</v>
      </c>
      <c r="DE1425">
        <v>23.0131117944</v>
      </c>
      <c r="DF1425">
        <v>0</v>
      </c>
    </row>
    <row r="1426" spans="1:110">
      <c r="A1426" t="s">
        <v>3417</v>
      </c>
      <c r="B1426">
        <v>562</v>
      </c>
      <c r="C1426" t="s">
        <v>1090</v>
      </c>
      <c r="D1426" t="s">
        <v>1091</v>
      </c>
      <c r="E1426" t="s">
        <v>934</v>
      </c>
      <c r="F1426" t="s">
        <v>2536</v>
      </c>
      <c r="G1426" t="s">
        <v>3439</v>
      </c>
      <c r="H1426" t="s">
        <v>3440</v>
      </c>
      <c r="I1426" t="s">
        <v>1095</v>
      </c>
      <c r="J1426" t="s">
        <v>1095</v>
      </c>
      <c r="K1426" t="s">
        <v>1159</v>
      </c>
      <c r="L1426" t="s">
        <v>3441</v>
      </c>
      <c r="M1426" t="s">
        <v>1098</v>
      </c>
      <c r="O1426" t="s">
        <v>2540</v>
      </c>
      <c r="P1426" t="s">
        <v>2585</v>
      </c>
      <c r="Q1426" t="s">
        <v>2585</v>
      </c>
      <c r="R1426" t="s">
        <v>2585</v>
      </c>
      <c r="S1426" t="s">
        <v>3460</v>
      </c>
      <c r="T1426" t="s">
        <v>3459</v>
      </c>
      <c r="U1426" t="s">
        <v>3444</v>
      </c>
      <c r="V1426" t="s">
        <v>3196</v>
      </c>
      <c r="W1426" t="s">
        <v>1105</v>
      </c>
      <c r="X1426" t="s">
        <v>2585</v>
      </c>
      <c r="Y1426" t="s">
        <v>1106</v>
      </c>
      <c r="Z1426" t="s">
        <v>1107</v>
      </c>
      <c r="AA1426" t="s">
        <v>1119</v>
      </c>
      <c r="AB1426" t="s">
        <v>2545</v>
      </c>
      <c r="AC1426" t="s">
        <v>1109</v>
      </c>
      <c r="AD1426" t="s">
        <v>1095</v>
      </c>
      <c r="AE1426" t="s">
        <v>1110</v>
      </c>
      <c r="AF1426">
        <v>2022</v>
      </c>
      <c r="AG1426">
        <v>1</v>
      </c>
      <c r="AH1426" t="s">
        <v>1111</v>
      </c>
      <c r="AI1426" t="s">
        <v>2546</v>
      </c>
      <c r="AJ1426" t="s">
        <v>2585</v>
      </c>
      <c r="AK1426" t="s">
        <v>3439</v>
      </c>
      <c r="AL1426" t="s">
        <v>1136</v>
      </c>
      <c r="AM1426">
        <v>2022</v>
      </c>
      <c r="AN1426" t="s">
        <v>1120</v>
      </c>
      <c r="AO1426" t="s">
        <v>1090</v>
      </c>
      <c r="AP1426">
        <v>34.267651157399996</v>
      </c>
      <c r="AQ1426">
        <v>2020</v>
      </c>
      <c r="AR1426">
        <v>2024</v>
      </c>
      <c r="AS1426" t="s">
        <v>515</v>
      </c>
      <c r="AT1426">
        <v>0</v>
      </c>
      <c r="AU1426">
        <v>0</v>
      </c>
      <c r="AV1426">
        <v>0</v>
      </c>
      <c r="AW1426">
        <v>0</v>
      </c>
      <c r="AX1426">
        <v>0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K1426">
        <v>0</v>
      </c>
      <c r="BL1426">
        <v>0</v>
      </c>
      <c r="BM1426">
        <v>0</v>
      </c>
      <c r="BN1426">
        <v>0</v>
      </c>
      <c r="BO1426">
        <v>0</v>
      </c>
      <c r="BP1426">
        <v>0</v>
      </c>
      <c r="BQ1426">
        <v>0</v>
      </c>
      <c r="BR1426">
        <v>0</v>
      </c>
      <c r="BS1426">
        <v>0</v>
      </c>
      <c r="BT1426">
        <v>0</v>
      </c>
      <c r="BU1426">
        <v>0</v>
      </c>
      <c r="BV1426">
        <v>0</v>
      </c>
      <c r="BW1426">
        <v>0</v>
      </c>
      <c r="BX1426">
        <v>0</v>
      </c>
      <c r="BY1426">
        <v>0</v>
      </c>
      <c r="BZ1426">
        <v>0</v>
      </c>
      <c r="CA1426">
        <v>0</v>
      </c>
      <c r="CB1426">
        <v>0</v>
      </c>
      <c r="CC1426">
        <v>0</v>
      </c>
      <c r="CD1426">
        <v>0</v>
      </c>
      <c r="CE1426">
        <v>0</v>
      </c>
      <c r="CF1426">
        <v>0</v>
      </c>
      <c r="CG1426">
        <v>0</v>
      </c>
      <c r="CH1426">
        <v>0</v>
      </c>
      <c r="CI1426">
        <v>0</v>
      </c>
      <c r="CJ1426">
        <v>0</v>
      </c>
      <c r="CK1426">
        <v>0</v>
      </c>
      <c r="CL1426">
        <v>0.60048723000000004</v>
      </c>
      <c r="CM1426">
        <v>1.6007273874000003</v>
      </c>
      <c r="CN1426">
        <v>0</v>
      </c>
      <c r="CO1426">
        <v>0</v>
      </c>
      <c r="CP1426">
        <v>0</v>
      </c>
      <c r="CQ1426">
        <v>2.2012146174000002</v>
      </c>
      <c r="CR1426">
        <v>2.2012146174000002</v>
      </c>
      <c r="CS1426">
        <v>4.8505559069999995</v>
      </c>
      <c r="CT1426">
        <v>4.8505559069999995</v>
      </c>
      <c r="CU1426">
        <v>4.8505559069999995</v>
      </c>
      <c r="CV1426">
        <v>4.8505559069999995</v>
      </c>
      <c r="CW1426">
        <v>19.402223627999998</v>
      </c>
      <c r="CX1426">
        <v>12.664212912</v>
      </c>
      <c r="CY1426">
        <v>0</v>
      </c>
      <c r="DA1426">
        <v>0</v>
      </c>
      <c r="DB1426">
        <v>0</v>
      </c>
      <c r="DC1426">
        <v>2.2012146174000002</v>
      </c>
      <c r="DD1426">
        <v>19.402223627999998</v>
      </c>
      <c r="DE1426">
        <v>12.664212912</v>
      </c>
      <c r="DF1426">
        <v>0</v>
      </c>
    </row>
    <row r="1427" spans="1:110">
      <c r="A1427" t="s">
        <v>3417</v>
      </c>
      <c r="B1427">
        <v>563</v>
      </c>
      <c r="C1427" t="s">
        <v>1090</v>
      </c>
      <c r="D1427" t="s">
        <v>1091</v>
      </c>
      <c r="E1427" t="s">
        <v>934</v>
      </c>
      <c r="F1427" t="s">
        <v>2536</v>
      </c>
      <c r="G1427" t="s">
        <v>3439</v>
      </c>
      <c r="H1427" t="s">
        <v>3440</v>
      </c>
      <c r="I1427" t="s">
        <v>1095</v>
      </c>
      <c r="J1427" t="s">
        <v>1095</v>
      </c>
      <c r="K1427" t="s">
        <v>1159</v>
      </c>
      <c r="L1427" t="s">
        <v>3441</v>
      </c>
      <c r="M1427" t="s">
        <v>1098</v>
      </c>
      <c r="O1427" t="s">
        <v>2540</v>
      </c>
      <c r="P1427" t="s">
        <v>2585</v>
      </c>
      <c r="Q1427" t="s">
        <v>2585</v>
      </c>
      <c r="R1427" t="s">
        <v>2585</v>
      </c>
      <c r="S1427" t="s">
        <v>3461</v>
      </c>
      <c r="T1427" t="s">
        <v>3459</v>
      </c>
      <c r="U1427" t="s">
        <v>3444</v>
      </c>
      <c r="V1427" t="s">
        <v>3196</v>
      </c>
      <c r="W1427" t="s">
        <v>1105</v>
      </c>
      <c r="X1427" t="s">
        <v>2585</v>
      </c>
      <c r="Y1427" t="s">
        <v>1106</v>
      </c>
      <c r="Z1427" t="s">
        <v>1107</v>
      </c>
      <c r="AA1427" t="s">
        <v>1119</v>
      </c>
      <c r="AB1427" t="s">
        <v>2545</v>
      </c>
      <c r="AC1427" t="s">
        <v>1109</v>
      </c>
      <c r="AD1427" t="s">
        <v>1095</v>
      </c>
      <c r="AE1427" t="s">
        <v>1110</v>
      </c>
      <c r="AF1427">
        <v>2022</v>
      </c>
      <c r="AG1427">
        <v>1</v>
      </c>
      <c r="AH1427" t="s">
        <v>1111</v>
      </c>
      <c r="AI1427" t="s">
        <v>2546</v>
      </c>
      <c r="AJ1427" t="s">
        <v>2585</v>
      </c>
      <c r="AK1427" t="s">
        <v>3439</v>
      </c>
      <c r="AL1427" t="s">
        <v>1136</v>
      </c>
      <c r="AM1427">
        <v>2022</v>
      </c>
      <c r="AN1427" t="s">
        <v>1120</v>
      </c>
      <c r="AO1427" t="s">
        <v>1090</v>
      </c>
      <c r="AP1427">
        <v>17.596129078320001</v>
      </c>
      <c r="AQ1427">
        <v>2020</v>
      </c>
      <c r="AR1427">
        <v>2024</v>
      </c>
      <c r="AS1427" t="s">
        <v>515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  <c r="BM1427">
        <v>0</v>
      </c>
      <c r="BN1427">
        <v>0</v>
      </c>
      <c r="BO1427">
        <v>0</v>
      </c>
      <c r="BP1427">
        <v>0</v>
      </c>
      <c r="BQ1427">
        <v>0</v>
      </c>
      <c r="BR1427">
        <v>0</v>
      </c>
      <c r="BS1427">
        <v>0</v>
      </c>
      <c r="BT1427">
        <v>0</v>
      </c>
      <c r="BU1427">
        <v>0</v>
      </c>
      <c r="BV1427">
        <v>0</v>
      </c>
      <c r="BW1427">
        <v>0</v>
      </c>
      <c r="BX1427">
        <v>0</v>
      </c>
      <c r="BY1427">
        <v>0</v>
      </c>
      <c r="BZ1427">
        <v>0</v>
      </c>
      <c r="CA1427">
        <v>0</v>
      </c>
      <c r="CB1427">
        <v>0</v>
      </c>
      <c r="CC1427">
        <v>0</v>
      </c>
      <c r="CD1427">
        <v>0</v>
      </c>
      <c r="CE1427">
        <v>0</v>
      </c>
      <c r="CF1427">
        <v>0</v>
      </c>
      <c r="CG1427">
        <v>0</v>
      </c>
      <c r="CH1427">
        <v>0</v>
      </c>
      <c r="CI1427">
        <v>0</v>
      </c>
      <c r="CJ1427">
        <v>0</v>
      </c>
      <c r="CK1427">
        <v>0</v>
      </c>
      <c r="CL1427">
        <v>0.30834476399999999</v>
      </c>
      <c r="CM1427">
        <v>0.82195904231999994</v>
      </c>
      <c r="CN1427">
        <v>0</v>
      </c>
      <c r="CO1427">
        <v>0</v>
      </c>
      <c r="CP1427">
        <v>0</v>
      </c>
      <c r="CQ1427">
        <v>1.1303038063199999</v>
      </c>
      <c r="CR1427">
        <v>1.1303038063199999</v>
      </c>
      <c r="CS1427">
        <v>2.4907166076</v>
      </c>
      <c r="CT1427">
        <v>2.4907166076</v>
      </c>
      <c r="CU1427">
        <v>2.4907166076</v>
      </c>
      <c r="CV1427">
        <v>2.4907166076</v>
      </c>
      <c r="CW1427">
        <v>9.9628664304000001</v>
      </c>
      <c r="CX1427">
        <v>6.5029588415999999</v>
      </c>
      <c r="CY1427">
        <v>0</v>
      </c>
      <c r="DA1427">
        <v>0</v>
      </c>
      <c r="DB1427">
        <v>0</v>
      </c>
      <c r="DC1427">
        <v>1.1303038063199999</v>
      </c>
      <c r="DD1427">
        <v>9.9628664304000001</v>
      </c>
      <c r="DE1427">
        <v>6.5029588415999999</v>
      </c>
      <c r="DF1427">
        <v>0</v>
      </c>
    </row>
    <row r="1428" spans="1:110">
      <c r="A1428" t="s">
        <v>3417</v>
      </c>
      <c r="B1428">
        <v>564</v>
      </c>
      <c r="C1428" t="s">
        <v>1090</v>
      </c>
      <c r="D1428" t="s">
        <v>1091</v>
      </c>
      <c r="E1428" t="s">
        <v>934</v>
      </c>
      <c r="F1428" t="s">
        <v>2536</v>
      </c>
      <c r="G1428" t="s">
        <v>3439</v>
      </c>
      <c r="H1428" t="s">
        <v>3440</v>
      </c>
      <c r="I1428" t="s">
        <v>1095</v>
      </c>
      <c r="J1428" t="s">
        <v>1095</v>
      </c>
      <c r="K1428" t="s">
        <v>1159</v>
      </c>
      <c r="L1428" t="s">
        <v>3441</v>
      </c>
      <c r="M1428" t="s">
        <v>1098</v>
      </c>
      <c r="O1428" t="s">
        <v>2540</v>
      </c>
      <c r="P1428" t="s">
        <v>2585</v>
      </c>
      <c r="Q1428" t="s">
        <v>2585</v>
      </c>
      <c r="R1428" t="s">
        <v>2585</v>
      </c>
      <c r="S1428" t="s">
        <v>3462</v>
      </c>
      <c r="T1428" t="s">
        <v>3459</v>
      </c>
      <c r="U1428" t="s">
        <v>3444</v>
      </c>
      <c r="V1428" t="s">
        <v>3196</v>
      </c>
      <c r="W1428" t="s">
        <v>1105</v>
      </c>
      <c r="X1428" t="s">
        <v>2585</v>
      </c>
      <c r="Y1428" t="s">
        <v>1106</v>
      </c>
      <c r="Z1428" t="s">
        <v>1107</v>
      </c>
      <c r="AA1428" t="s">
        <v>1119</v>
      </c>
      <c r="AB1428" t="s">
        <v>2545</v>
      </c>
      <c r="AC1428" t="s">
        <v>1109</v>
      </c>
      <c r="AD1428" t="s">
        <v>1095</v>
      </c>
      <c r="AE1428" t="s">
        <v>1110</v>
      </c>
      <c r="AF1428">
        <v>2022</v>
      </c>
      <c r="AG1428">
        <v>8</v>
      </c>
      <c r="AH1428" t="s">
        <v>1111</v>
      </c>
      <c r="AI1428" t="s">
        <v>2546</v>
      </c>
      <c r="AJ1428" t="s">
        <v>2585</v>
      </c>
      <c r="AK1428" t="s">
        <v>3439</v>
      </c>
      <c r="AL1428" t="s">
        <v>1136</v>
      </c>
      <c r="AM1428">
        <v>2022</v>
      </c>
      <c r="AN1428" t="s">
        <v>1114</v>
      </c>
      <c r="AO1428" t="s">
        <v>1090</v>
      </c>
      <c r="AP1428">
        <v>62.270374992629996</v>
      </c>
      <c r="AQ1428">
        <v>2020</v>
      </c>
      <c r="AR1428">
        <v>2024</v>
      </c>
      <c r="AS1428" t="s">
        <v>515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  <c r="BM1428">
        <v>0</v>
      </c>
      <c r="BN1428">
        <v>0</v>
      </c>
      <c r="BO1428">
        <v>0</v>
      </c>
      <c r="BP1428">
        <v>0</v>
      </c>
      <c r="BQ1428">
        <v>0</v>
      </c>
      <c r="BR1428">
        <v>0</v>
      </c>
      <c r="BS1428">
        <v>0</v>
      </c>
      <c r="BT1428">
        <v>0</v>
      </c>
      <c r="BU1428">
        <v>0</v>
      </c>
      <c r="BV1428">
        <v>0</v>
      </c>
      <c r="BW1428">
        <v>0</v>
      </c>
      <c r="BX1428">
        <v>0</v>
      </c>
      <c r="BY1428">
        <v>0</v>
      </c>
      <c r="BZ1428">
        <v>0</v>
      </c>
      <c r="CA1428">
        <v>0</v>
      </c>
      <c r="CB1428">
        <v>0</v>
      </c>
      <c r="CC1428">
        <v>0</v>
      </c>
      <c r="CD1428">
        <v>0</v>
      </c>
      <c r="CE1428">
        <v>0</v>
      </c>
      <c r="CF1428">
        <v>0</v>
      </c>
      <c r="CG1428">
        <v>0</v>
      </c>
      <c r="CH1428">
        <v>0</v>
      </c>
      <c r="CI1428">
        <v>0</v>
      </c>
      <c r="CJ1428">
        <v>0</v>
      </c>
      <c r="CK1428">
        <v>0</v>
      </c>
      <c r="CL1428">
        <v>1.0911913634999999</v>
      </c>
      <c r="CM1428">
        <v>2.9088044061299998</v>
      </c>
      <c r="CN1428">
        <v>0</v>
      </c>
      <c r="CO1428">
        <v>0</v>
      </c>
      <c r="CP1428">
        <v>0</v>
      </c>
      <c r="CQ1428">
        <v>3.9999957696299999</v>
      </c>
      <c r="CR1428">
        <v>3.9999957696299999</v>
      </c>
      <c r="CS1428">
        <v>8.8143168571499988</v>
      </c>
      <c r="CT1428">
        <v>8.8143168571499988</v>
      </c>
      <c r="CU1428">
        <v>8.8143168571499988</v>
      </c>
      <c r="CV1428">
        <v>8.8143168571499988</v>
      </c>
      <c r="CW1428">
        <v>35.257267428599995</v>
      </c>
      <c r="CX1428">
        <v>23.0131117944</v>
      </c>
      <c r="CY1428">
        <v>0</v>
      </c>
      <c r="DA1428">
        <v>0</v>
      </c>
      <c r="DB1428">
        <v>0</v>
      </c>
      <c r="DC1428">
        <v>3.9999957696299999</v>
      </c>
      <c r="DD1428">
        <v>35.257267428599995</v>
      </c>
      <c r="DE1428">
        <v>23.0131117944</v>
      </c>
      <c r="DF1428">
        <v>0</v>
      </c>
    </row>
    <row r="1429" spans="1:110">
      <c r="A1429" t="s">
        <v>3417</v>
      </c>
      <c r="B1429">
        <v>565</v>
      </c>
      <c r="C1429" t="s">
        <v>1090</v>
      </c>
      <c r="D1429" t="s">
        <v>1091</v>
      </c>
      <c r="E1429" t="s">
        <v>934</v>
      </c>
      <c r="F1429" t="s">
        <v>2536</v>
      </c>
      <c r="G1429" t="s">
        <v>3439</v>
      </c>
      <c r="H1429" t="s">
        <v>3440</v>
      </c>
      <c r="I1429" t="s">
        <v>1095</v>
      </c>
      <c r="J1429" t="s">
        <v>1095</v>
      </c>
      <c r="K1429" t="s">
        <v>1159</v>
      </c>
      <c r="L1429" t="s">
        <v>3441</v>
      </c>
      <c r="M1429" t="s">
        <v>1098</v>
      </c>
      <c r="O1429" t="s">
        <v>2540</v>
      </c>
      <c r="P1429" t="s">
        <v>2585</v>
      </c>
      <c r="Q1429" t="s">
        <v>2585</v>
      </c>
      <c r="R1429" t="s">
        <v>2585</v>
      </c>
      <c r="S1429" t="s">
        <v>3463</v>
      </c>
      <c r="T1429" t="s">
        <v>3459</v>
      </c>
      <c r="U1429" t="s">
        <v>3444</v>
      </c>
      <c r="V1429" t="s">
        <v>3196</v>
      </c>
      <c r="W1429" t="s">
        <v>1105</v>
      </c>
      <c r="X1429" t="s">
        <v>2585</v>
      </c>
      <c r="Y1429" t="s">
        <v>1106</v>
      </c>
      <c r="Z1429" t="s">
        <v>1107</v>
      </c>
      <c r="AA1429" t="s">
        <v>1119</v>
      </c>
      <c r="AB1429" t="s">
        <v>2545</v>
      </c>
      <c r="AC1429" t="s">
        <v>1109</v>
      </c>
      <c r="AD1429" t="s">
        <v>1095</v>
      </c>
      <c r="AE1429" t="s">
        <v>1110</v>
      </c>
      <c r="AF1429">
        <v>2022</v>
      </c>
      <c r="AG1429">
        <v>8</v>
      </c>
      <c r="AH1429" t="s">
        <v>1111</v>
      </c>
      <c r="AI1429" t="s">
        <v>2546</v>
      </c>
      <c r="AJ1429" t="s">
        <v>2585</v>
      </c>
      <c r="AK1429" t="s">
        <v>3439</v>
      </c>
      <c r="AL1429" t="s">
        <v>1136</v>
      </c>
      <c r="AM1429">
        <v>2022</v>
      </c>
      <c r="AN1429" t="s">
        <v>1114</v>
      </c>
      <c r="AO1429" t="s">
        <v>1090</v>
      </c>
      <c r="AP1429">
        <v>34.267651157399996</v>
      </c>
      <c r="AQ1429">
        <v>2020</v>
      </c>
      <c r="AR1429">
        <v>2024</v>
      </c>
      <c r="AS1429" t="s">
        <v>515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  <c r="BM1429">
        <v>0</v>
      </c>
      <c r="BN1429">
        <v>0</v>
      </c>
      <c r="BO1429">
        <v>0</v>
      </c>
      <c r="BP1429">
        <v>0</v>
      </c>
      <c r="BQ1429">
        <v>0</v>
      </c>
      <c r="BR1429">
        <v>0</v>
      </c>
      <c r="BS1429">
        <v>0</v>
      </c>
      <c r="BT1429">
        <v>0</v>
      </c>
      <c r="BU1429">
        <v>0</v>
      </c>
      <c r="BV1429">
        <v>0</v>
      </c>
      <c r="BW1429">
        <v>0</v>
      </c>
      <c r="BX1429">
        <v>0</v>
      </c>
      <c r="BY1429">
        <v>0</v>
      </c>
      <c r="BZ1429">
        <v>0</v>
      </c>
      <c r="CA1429">
        <v>0</v>
      </c>
      <c r="CB1429">
        <v>0</v>
      </c>
      <c r="CC1429">
        <v>0</v>
      </c>
      <c r="CD1429">
        <v>0</v>
      </c>
      <c r="CE1429">
        <v>0</v>
      </c>
      <c r="CF1429">
        <v>0</v>
      </c>
      <c r="CG1429">
        <v>0</v>
      </c>
      <c r="CH1429">
        <v>0</v>
      </c>
      <c r="CI1429">
        <v>0</v>
      </c>
      <c r="CJ1429">
        <v>0</v>
      </c>
      <c r="CK1429">
        <v>0</v>
      </c>
      <c r="CL1429">
        <v>0.60048723000000004</v>
      </c>
      <c r="CM1429">
        <v>1.6007273874000003</v>
      </c>
      <c r="CN1429">
        <v>0</v>
      </c>
      <c r="CO1429">
        <v>0</v>
      </c>
      <c r="CP1429">
        <v>0</v>
      </c>
      <c r="CQ1429">
        <v>2.2012146174000002</v>
      </c>
      <c r="CR1429">
        <v>2.2012146174000002</v>
      </c>
      <c r="CS1429">
        <v>4.8505559069999995</v>
      </c>
      <c r="CT1429">
        <v>4.8505559069999995</v>
      </c>
      <c r="CU1429">
        <v>4.8505559069999995</v>
      </c>
      <c r="CV1429">
        <v>4.8505559069999995</v>
      </c>
      <c r="CW1429">
        <v>19.402223627999998</v>
      </c>
      <c r="CX1429">
        <v>12.664212912</v>
      </c>
      <c r="CY1429">
        <v>0</v>
      </c>
      <c r="DA1429">
        <v>0</v>
      </c>
      <c r="DB1429">
        <v>0</v>
      </c>
      <c r="DC1429">
        <v>2.2012146174000002</v>
      </c>
      <c r="DD1429">
        <v>19.402223627999998</v>
      </c>
      <c r="DE1429">
        <v>12.664212912</v>
      </c>
      <c r="DF1429">
        <v>0</v>
      </c>
    </row>
    <row r="1430" spans="1:110">
      <c r="A1430" t="s">
        <v>3417</v>
      </c>
      <c r="B1430">
        <v>566</v>
      </c>
      <c r="C1430" t="s">
        <v>1090</v>
      </c>
      <c r="D1430" t="s">
        <v>1091</v>
      </c>
      <c r="E1430" t="s">
        <v>934</v>
      </c>
      <c r="F1430" t="s">
        <v>2536</v>
      </c>
      <c r="G1430" t="s">
        <v>3439</v>
      </c>
      <c r="H1430" t="s">
        <v>3440</v>
      </c>
      <c r="I1430" t="s">
        <v>1095</v>
      </c>
      <c r="J1430" t="s">
        <v>1095</v>
      </c>
      <c r="K1430" t="s">
        <v>1159</v>
      </c>
      <c r="L1430" t="s">
        <v>3441</v>
      </c>
      <c r="M1430" t="s">
        <v>1098</v>
      </c>
      <c r="O1430" t="s">
        <v>2540</v>
      </c>
      <c r="P1430" t="s">
        <v>2585</v>
      </c>
      <c r="Q1430" t="s">
        <v>2585</v>
      </c>
      <c r="R1430" t="s">
        <v>2585</v>
      </c>
      <c r="S1430" t="s">
        <v>3464</v>
      </c>
      <c r="T1430" t="s">
        <v>3459</v>
      </c>
      <c r="U1430" t="s">
        <v>3444</v>
      </c>
      <c r="V1430" t="s">
        <v>3196</v>
      </c>
      <c r="W1430" t="s">
        <v>1105</v>
      </c>
      <c r="X1430" t="s">
        <v>2585</v>
      </c>
      <c r="Y1430" t="s">
        <v>1106</v>
      </c>
      <c r="Z1430" t="s">
        <v>1107</v>
      </c>
      <c r="AA1430" t="s">
        <v>1119</v>
      </c>
      <c r="AB1430" t="s">
        <v>2545</v>
      </c>
      <c r="AC1430" t="s">
        <v>1109</v>
      </c>
      <c r="AD1430" t="s">
        <v>1095</v>
      </c>
      <c r="AE1430" t="s">
        <v>1110</v>
      </c>
      <c r="AF1430">
        <v>2022</v>
      </c>
      <c r="AG1430">
        <v>1</v>
      </c>
      <c r="AH1430" t="s">
        <v>1111</v>
      </c>
      <c r="AI1430" t="s">
        <v>2546</v>
      </c>
      <c r="AJ1430" t="s">
        <v>2585</v>
      </c>
      <c r="AK1430" t="s">
        <v>3439</v>
      </c>
      <c r="AL1430" t="s">
        <v>1136</v>
      </c>
      <c r="AM1430">
        <v>2022</v>
      </c>
      <c r="AN1430" t="s">
        <v>1120</v>
      </c>
      <c r="AO1430" t="s">
        <v>1090</v>
      </c>
      <c r="AP1430">
        <v>17.596129078320001</v>
      </c>
      <c r="AQ1430">
        <v>2020</v>
      </c>
      <c r="AR1430">
        <v>2024</v>
      </c>
      <c r="AS1430" t="s">
        <v>515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  <c r="BM1430">
        <v>0</v>
      </c>
      <c r="BN1430">
        <v>0</v>
      </c>
      <c r="BO1430">
        <v>0</v>
      </c>
      <c r="BP1430">
        <v>0</v>
      </c>
      <c r="BQ1430">
        <v>0</v>
      </c>
      <c r="BR1430">
        <v>0</v>
      </c>
      <c r="BS1430">
        <v>0</v>
      </c>
      <c r="BT1430">
        <v>0</v>
      </c>
      <c r="BU1430">
        <v>0</v>
      </c>
      <c r="BV1430">
        <v>0</v>
      </c>
      <c r="BW1430">
        <v>0</v>
      </c>
      <c r="BX1430">
        <v>0</v>
      </c>
      <c r="BY1430">
        <v>0</v>
      </c>
      <c r="BZ1430">
        <v>0</v>
      </c>
      <c r="CA1430">
        <v>0</v>
      </c>
      <c r="CB1430">
        <v>0</v>
      </c>
      <c r="CC1430">
        <v>0</v>
      </c>
      <c r="CD1430">
        <v>0</v>
      </c>
      <c r="CE1430">
        <v>0</v>
      </c>
      <c r="CF1430">
        <v>0</v>
      </c>
      <c r="CG1430">
        <v>0</v>
      </c>
      <c r="CH1430">
        <v>0</v>
      </c>
      <c r="CI1430">
        <v>0</v>
      </c>
      <c r="CJ1430">
        <v>0</v>
      </c>
      <c r="CK1430">
        <v>0</v>
      </c>
      <c r="CL1430">
        <v>0.30834476399999999</v>
      </c>
      <c r="CM1430">
        <v>0.82195904231999994</v>
      </c>
      <c r="CN1430">
        <v>0</v>
      </c>
      <c r="CO1430">
        <v>0</v>
      </c>
      <c r="CP1430">
        <v>0</v>
      </c>
      <c r="CQ1430">
        <v>1.1303038063199999</v>
      </c>
      <c r="CR1430">
        <v>1.1303038063199999</v>
      </c>
      <c r="CS1430">
        <v>2.4907166076</v>
      </c>
      <c r="CT1430">
        <v>2.4907166076</v>
      </c>
      <c r="CU1430">
        <v>2.4907166076</v>
      </c>
      <c r="CV1430">
        <v>2.4907166076</v>
      </c>
      <c r="CW1430">
        <v>9.9628664304000001</v>
      </c>
      <c r="CX1430">
        <v>6.5029588415999999</v>
      </c>
      <c r="CY1430">
        <v>0</v>
      </c>
      <c r="DA1430">
        <v>0</v>
      </c>
      <c r="DB1430">
        <v>0</v>
      </c>
      <c r="DC1430">
        <v>1.1303038063199999</v>
      </c>
      <c r="DD1430">
        <v>9.9628664304000001</v>
      </c>
      <c r="DE1430">
        <v>6.5029588415999999</v>
      </c>
      <c r="DF1430">
        <v>0</v>
      </c>
    </row>
    <row r="1431" spans="1:110">
      <c r="A1431" t="s">
        <v>3417</v>
      </c>
      <c r="B1431">
        <v>567</v>
      </c>
      <c r="C1431" t="s">
        <v>1090</v>
      </c>
      <c r="D1431" t="s">
        <v>1091</v>
      </c>
      <c r="E1431" t="s">
        <v>934</v>
      </c>
      <c r="F1431" t="s">
        <v>2536</v>
      </c>
      <c r="G1431" t="s">
        <v>3439</v>
      </c>
      <c r="H1431" t="s">
        <v>3440</v>
      </c>
      <c r="I1431" t="s">
        <v>1095</v>
      </c>
      <c r="J1431" t="s">
        <v>1095</v>
      </c>
      <c r="K1431" t="s">
        <v>1159</v>
      </c>
      <c r="L1431" t="s">
        <v>3441</v>
      </c>
      <c r="M1431" t="s">
        <v>1098</v>
      </c>
      <c r="O1431" t="s">
        <v>2540</v>
      </c>
      <c r="P1431" t="s">
        <v>2585</v>
      </c>
      <c r="Q1431" t="s">
        <v>2585</v>
      </c>
      <c r="R1431" t="s">
        <v>2585</v>
      </c>
      <c r="S1431" t="s">
        <v>3465</v>
      </c>
      <c r="T1431" t="s">
        <v>3459</v>
      </c>
      <c r="U1431" t="s">
        <v>3444</v>
      </c>
      <c r="V1431" t="s">
        <v>3196</v>
      </c>
      <c r="W1431" t="s">
        <v>1105</v>
      </c>
      <c r="X1431" t="s">
        <v>2585</v>
      </c>
      <c r="Y1431" t="s">
        <v>1106</v>
      </c>
      <c r="Z1431" t="s">
        <v>1107</v>
      </c>
      <c r="AA1431" t="s">
        <v>1119</v>
      </c>
      <c r="AB1431" t="s">
        <v>2545</v>
      </c>
      <c r="AC1431" t="s">
        <v>1109</v>
      </c>
      <c r="AD1431" t="s">
        <v>1095</v>
      </c>
      <c r="AE1431" t="s">
        <v>1110</v>
      </c>
      <c r="AF1431">
        <v>2022</v>
      </c>
      <c r="AG1431">
        <v>8</v>
      </c>
      <c r="AH1431" t="s">
        <v>1111</v>
      </c>
      <c r="AI1431" t="s">
        <v>2546</v>
      </c>
      <c r="AJ1431" t="s">
        <v>2585</v>
      </c>
      <c r="AK1431" t="s">
        <v>3439</v>
      </c>
      <c r="AL1431" t="s">
        <v>1136</v>
      </c>
      <c r="AM1431">
        <v>2022</v>
      </c>
      <c r="AN1431" t="s">
        <v>1114</v>
      </c>
      <c r="AO1431" t="s">
        <v>1090</v>
      </c>
      <c r="AP1431">
        <v>64.753469047289997</v>
      </c>
      <c r="AQ1431">
        <v>2020</v>
      </c>
      <c r="AR1431">
        <v>2024</v>
      </c>
      <c r="AS1431" t="s">
        <v>515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  <c r="BM1431">
        <v>0</v>
      </c>
      <c r="BN1431">
        <v>0</v>
      </c>
      <c r="BO1431">
        <v>0</v>
      </c>
      <c r="BP1431">
        <v>0</v>
      </c>
      <c r="BQ1431">
        <v>0</v>
      </c>
      <c r="BR1431">
        <v>0</v>
      </c>
      <c r="BS1431">
        <v>0</v>
      </c>
      <c r="BT1431">
        <v>0</v>
      </c>
      <c r="BU1431">
        <v>0</v>
      </c>
      <c r="BV1431">
        <v>0</v>
      </c>
      <c r="BW1431">
        <v>0</v>
      </c>
      <c r="BX1431">
        <v>0</v>
      </c>
      <c r="BY1431">
        <v>0</v>
      </c>
      <c r="BZ1431">
        <v>0</v>
      </c>
      <c r="CA1431">
        <v>0</v>
      </c>
      <c r="CB1431">
        <v>0</v>
      </c>
      <c r="CC1431">
        <v>0</v>
      </c>
      <c r="CD1431">
        <v>0</v>
      </c>
      <c r="CE1431">
        <v>0</v>
      </c>
      <c r="CF1431">
        <v>0</v>
      </c>
      <c r="CG1431">
        <v>0</v>
      </c>
      <c r="CH1431">
        <v>0</v>
      </c>
      <c r="CI1431">
        <v>0</v>
      </c>
      <c r="CJ1431">
        <v>0</v>
      </c>
      <c r="CK1431">
        <v>0</v>
      </c>
      <c r="CL1431">
        <v>1.1347037204999999</v>
      </c>
      <c r="CM1431">
        <v>3.0247959177899997</v>
      </c>
      <c r="CN1431">
        <v>0</v>
      </c>
      <c r="CO1431">
        <v>0</v>
      </c>
      <c r="CP1431">
        <v>0</v>
      </c>
      <c r="CQ1431">
        <v>4.1594996382899998</v>
      </c>
      <c r="CR1431">
        <v>4.1594996382899998</v>
      </c>
      <c r="CS1431">
        <v>9.1657966384499989</v>
      </c>
      <c r="CT1431">
        <v>9.1657966384499989</v>
      </c>
      <c r="CU1431">
        <v>9.1657966384499989</v>
      </c>
      <c r="CV1431">
        <v>9.1657966384499989</v>
      </c>
      <c r="CW1431">
        <v>36.663186553799996</v>
      </c>
      <c r="CX1431">
        <v>23.9307828552</v>
      </c>
      <c r="CY1431">
        <v>0</v>
      </c>
      <c r="DA1431">
        <v>0</v>
      </c>
      <c r="DB1431">
        <v>0</v>
      </c>
      <c r="DC1431">
        <v>4.1594996382899998</v>
      </c>
      <c r="DD1431">
        <v>36.663186553799996</v>
      </c>
      <c r="DE1431">
        <v>23.9307828552</v>
      </c>
      <c r="DF1431">
        <v>0</v>
      </c>
    </row>
    <row r="1432" spans="1:110">
      <c r="A1432" t="s">
        <v>3417</v>
      </c>
      <c r="B1432">
        <v>568</v>
      </c>
      <c r="C1432" t="s">
        <v>1090</v>
      </c>
      <c r="D1432" t="s">
        <v>1091</v>
      </c>
      <c r="E1432" t="s">
        <v>934</v>
      </c>
      <c r="F1432" t="s">
        <v>2536</v>
      </c>
      <c r="G1432" t="s">
        <v>3439</v>
      </c>
      <c r="H1432" t="s">
        <v>3440</v>
      </c>
      <c r="I1432" t="s">
        <v>1095</v>
      </c>
      <c r="J1432" t="s">
        <v>1095</v>
      </c>
      <c r="K1432" t="s">
        <v>1159</v>
      </c>
      <c r="L1432" t="s">
        <v>3441</v>
      </c>
      <c r="M1432" t="s">
        <v>1098</v>
      </c>
      <c r="O1432" t="s">
        <v>2540</v>
      </c>
      <c r="P1432" t="s">
        <v>2585</v>
      </c>
      <c r="Q1432" t="s">
        <v>2585</v>
      </c>
      <c r="R1432" t="s">
        <v>2585</v>
      </c>
      <c r="S1432" t="s">
        <v>3466</v>
      </c>
      <c r="T1432" t="s">
        <v>3459</v>
      </c>
      <c r="U1432" t="s">
        <v>3444</v>
      </c>
      <c r="V1432" t="s">
        <v>3196</v>
      </c>
      <c r="W1432" t="s">
        <v>1105</v>
      </c>
      <c r="X1432" t="s">
        <v>2585</v>
      </c>
      <c r="Y1432" t="s">
        <v>1106</v>
      </c>
      <c r="Z1432" t="s">
        <v>1107</v>
      </c>
      <c r="AA1432" t="s">
        <v>1119</v>
      </c>
      <c r="AB1432" t="s">
        <v>2545</v>
      </c>
      <c r="AC1432" t="s">
        <v>1109</v>
      </c>
      <c r="AD1432" t="s">
        <v>1095</v>
      </c>
      <c r="AE1432" t="s">
        <v>1110</v>
      </c>
      <c r="AF1432">
        <v>2022</v>
      </c>
      <c r="AG1432">
        <v>8</v>
      </c>
      <c r="AH1432" t="s">
        <v>1111</v>
      </c>
      <c r="AI1432" t="s">
        <v>2546</v>
      </c>
      <c r="AJ1432" t="s">
        <v>2585</v>
      </c>
      <c r="AK1432" t="s">
        <v>3439</v>
      </c>
      <c r="AL1432" t="s">
        <v>1136</v>
      </c>
      <c r="AM1432">
        <v>2022</v>
      </c>
      <c r="AN1432" t="s">
        <v>1114</v>
      </c>
      <c r="AO1432" t="s">
        <v>1090</v>
      </c>
      <c r="AP1432">
        <v>16.609563878099998</v>
      </c>
      <c r="AQ1432">
        <v>2020</v>
      </c>
      <c r="AR1432">
        <v>2024</v>
      </c>
      <c r="AS1432" t="s">
        <v>515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  <c r="BM1432">
        <v>0</v>
      </c>
      <c r="BN1432">
        <v>0</v>
      </c>
      <c r="BO1432">
        <v>0</v>
      </c>
      <c r="BP1432">
        <v>0</v>
      </c>
      <c r="BQ1432">
        <v>0</v>
      </c>
      <c r="BR1432">
        <v>0</v>
      </c>
      <c r="BS1432">
        <v>0</v>
      </c>
      <c r="BT1432">
        <v>0</v>
      </c>
      <c r="BU1432">
        <v>0</v>
      </c>
      <c r="BV1432">
        <v>0</v>
      </c>
      <c r="BW1432">
        <v>0</v>
      </c>
      <c r="BX1432">
        <v>0</v>
      </c>
      <c r="BY1432">
        <v>0</v>
      </c>
      <c r="BZ1432">
        <v>0</v>
      </c>
      <c r="CA1432">
        <v>0</v>
      </c>
      <c r="CB1432">
        <v>0</v>
      </c>
      <c r="CC1432">
        <v>0</v>
      </c>
      <c r="CD1432">
        <v>0</v>
      </c>
      <c r="CE1432">
        <v>0</v>
      </c>
      <c r="CF1432">
        <v>0</v>
      </c>
      <c r="CG1432">
        <v>0</v>
      </c>
      <c r="CH1432">
        <v>0</v>
      </c>
      <c r="CI1432">
        <v>0</v>
      </c>
      <c r="CJ1432">
        <v>0</v>
      </c>
      <c r="CK1432">
        <v>0</v>
      </c>
      <c r="CL1432">
        <v>0.29105674499999995</v>
      </c>
      <c r="CM1432">
        <v>0.77587412309999992</v>
      </c>
      <c r="CN1432">
        <v>0</v>
      </c>
      <c r="CO1432">
        <v>0</v>
      </c>
      <c r="CP1432">
        <v>0</v>
      </c>
      <c r="CQ1432">
        <v>1.0669308680999998</v>
      </c>
      <c r="CR1432">
        <v>1.0669308680999998</v>
      </c>
      <c r="CS1432">
        <v>2.3510691705000002</v>
      </c>
      <c r="CT1432">
        <v>2.3510691705000002</v>
      </c>
      <c r="CU1432">
        <v>2.3510691705000002</v>
      </c>
      <c r="CV1432">
        <v>2.3510691705000002</v>
      </c>
      <c r="CW1432">
        <v>9.4042766820000008</v>
      </c>
      <c r="CX1432">
        <v>6.1383563279999986</v>
      </c>
      <c r="CY1432">
        <v>0</v>
      </c>
      <c r="DA1432">
        <v>0</v>
      </c>
      <c r="DB1432">
        <v>0</v>
      </c>
      <c r="DC1432">
        <v>1.0669308680999998</v>
      </c>
      <c r="DD1432">
        <v>9.4042766820000008</v>
      </c>
      <c r="DE1432">
        <v>6.1383563279999986</v>
      </c>
      <c r="DF1432">
        <v>0</v>
      </c>
    </row>
    <row r="1433" spans="1:110">
      <c r="A1433" t="s">
        <v>3417</v>
      </c>
      <c r="B1433">
        <v>569</v>
      </c>
      <c r="C1433" t="s">
        <v>1090</v>
      </c>
      <c r="D1433" t="s">
        <v>1091</v>
      </c>
      <c r="E1433" t="s">
        <v>934</v>
      </c>
      <c r="F1433" t="s">
        <v>2536</v>
      </c>
      <c r="G1433" t="s">
        <v>3439</v>
      </c>
      <c r="H1433" t="s">
        <v>3440</v>
      </c>
      <c r="I1433" t="s">
        <v>1095</v>
      </c>
      <c r="J1433" t="s">
        <v>1095</v>
      </c>
      <c r="K1433" t="s">
        <v>1159</v>
      </c>
      <c r="L1433" t="s">
        <v>3441</v>
      </c>
      <c r="M1433" t="s">
        <v>1098</v>
      </c>
      <c r="O1433" t="s">
        <v>2540</v>
      </c>
      <c r="P1433" t="s">
        <v>2585</v>
      </c>
      <c r="Q1433" t="s">
        <v>2585</v>
      </c>
      <c r="R1433" t="s">
        <v>2585</v>
      </c>
      <c r="S1433" t="s">
        <v>3467</v>
      </c>
      <c r="T1433" t="s">
        <v>3459</v>
      </c>
      <c r="U1433" t="s">
        <v>3444</v>
      </c>
      <c r="V1433" t="s">
        <v>3196</v>
      </c>
      <c r="W1433" t="s">
        <v>1105</v>
      </c>
      <c r="X1433" t="s">
        <v>2585</v>
      </c>
      <c r="Y1433" t="s">
        <v>1106</v>
      </c>
      <c r="Z1433" t="s">
        <v>1107</v>
      </c>
      <c r="AA1433" t="s">
        <v>1119</v>
      </c>
      <c r="AB1433" t="s">
        <v>2545</v>
      </c>
      <c r="AC1433" t="s">
        <v>1109</v>
      </c>
      <c r="AD1433" t="s">
        <v>1095</v>
      </c>
      <c r="AE1433" t="s">
        <v>1110</v>
      </c>
      <c r="AF1433">
        <v>2022</v>
      </c>
      <c r="AG1433">
        <v>1</v>
      </c>
      <c r="AH1433" t="s">
        <v>1111</v>
      </c>
      <c r="AI1433" t="s">
        <v>2546</v>
      </c>
      <c r="AJ1433" t="s">
        <v>2585</v>
      </c>
      <c r="AK1433" t="s">
        <v>3439</v>
      </c>
      <c r="AL1433" t="s">
        <v>1136</v>
      </c>
      <c r="AM1433">
        <v>2022</v>
      </c>
      <c r="AN1433" t="s">
        <v>1120</v>
      </c>
      <c r="AO1433" t="s">
        <v>1090</v>
      </c>
      <c r="AP1433">
        <v>28.660433968709995</v>
      </c>
      <c r="AQ1433">
        <v>2020</v>
      </c>
      <c r="AR1433">
        <v>2024</v>
      </c>
      <c r="AS1433" t="s">
        <v>515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0</v>
      </c>
      <c r="BG1433">
        <v>0</v>
      </c>
      <c r="BH1433">
        <v>0</v>
      </c>
      <c r="BI1433">
        <v>0</v>
      </c>
      <c r="BJ1433">
        <v>0</v>
      </c>
      <c r="BK1433">
        <v>0</v>
      </c>
      <c r="BL1433">
        <v>0</v>
      </c>
      <c r="BM1433">
        <v>0</v>
      </c>
      <c r="BN1433">
        <v>0</v>
      </c>
      <c r="BO1433">
        <v>0</v>
      </c>
      <c r="BP1433">
        <v>0</v>
      </c>
      <c r="BQ1433">
        <v>0</v>
      </c>
      <c r="BR1433">
        <v>0</v>
      </c>
      <c r="BS1433">
        <v>0</v>
      </c>
      <c r="BT1433">
        <v>0</v>
      </c>
      <c r="BU1433">
        <v>0</v>
      </c>
      <c r="BV1433">
        <v>0</v>
      </c>
      <c r="BW1433">
        <v>0</v>
      </c>
      <c r="BX1433">
        <v>0</v>
      </c>
      <c r="BY1433">
        <v>0</v>
      </c>
      <c r="BZ1433">
        <v>0</v>
      </c>
      <c r="CA1433">
        <v>0</v>
      </c>
      <c r="CB1433">
        <v>0</v>
      </c>
      <c r="CC1433">
        <v>0</v>
      </c>
      <c r="CD1433">
        <v>0</v>
      </c>
      <c r="CE1433">
        <v>0</v>
      </c>
      <c r="CF1433">
        <v>0</v>
      </c>
      <c r="CG1433">
        <v>0</v>
      </c>
      <c r="CH1433">
        <v>0</v>
      </c>
      <c r="CI1433">
        <v>0</v>
      </c>
      <c r="CJ1433">
        <v>0</v>
      </c>
      <c r="CK1433">
        <v>0</v>
      </c>
      <c r="CL1433">
        <v>0.50222947949999996</v>
      </c>
      <c r="CM1433">
        <v>1.3388002982099998</v>
      </c>
      <c r="CN1433">
        <v>0</v>
      </c>
      <c r="CO1433">
        <v>0</v>
      </c>
      <c r="CP1433">
        <v>0</v>
      </c>
      <c r="CQ1433">
        <v>1.8410297777099998</v>
      </c>
      <c r="CR1433">
        <v>1.8410297777099998</v>
      </c>
      <c r="CS1433">
        <v>4.0568592415499998</v>
      </c>
      <c r="CT1433">
        <v>4.0568592415499998</v>
      </c>
      <c r="CU1433">
        <v>4.0568592415499998</v>
      </c>
      <c r="CV1433">
        <v>4.0568592415499998</v>
      </c>
      <c r="CW1433">
        <v>16.227436966199999</v>
      </c>
      <c r="CX1433">
        <v>10.591967224799998</v>
      </c>
      <c r="CY1433">
        <v>0</v>
      </c>
      <c r="DA1433">
        <v>0</v>
      </c>
      <c r="DB1433">
        <v>0</v>
      </c>
      <c r="DC1433">
        <v>1.8410297777099998</v>
      </c>
      <c r="DD1433">
        <v>16.227436966199999</v>
      </c>
      <c r="DE1433">
        <v>10.591967224799998</v>
      </c>
      <c r="DF1433">
        <v>0</v>
      </c>
    </row>
    <row r="1434" spans="1:110">
      <c r="A1434" t="s">
        <v>3417</v>
      </c>
      <c r="B1434">
        <v>570</v>
      </c>
      <c r="C1434" t="s">
        <v>1090</v>
      </c>
      <c r="D1434" t="s">
        <v>1091</v>
      </c>
      <c r="E1434" t="s">
        <v>934</v>
      </c>
      <c r="F1434" t="s">
        <v>2536</v>
      </c>
      <c r="G1434" t="s">
        <v>3439</v>
      </c>
      <c r="H1434" t="s">
        <v>3440</v>
      </c>
      <c r="I1434" t="s">
        <v>1095</v>
      </c>
      <c r="J1434" t="s">
        <v>1095</v>
      </c>
      <c r="K1434" t="s">
        <v>1159</v>
      </c>
      <c r="L1434" t="s">
        <v>3441</v>
      </c>
      <c r="M1434" t="s">
        <v>1098</v>
      </c>
      <c r="O1434" t="s">
        <v>2540</v>
      </c>
      <c r="P1434" t="s">
        <v>2585</v>
      </c>
      <c r="Q1434" t="s">
        <v>2585</v>
      </c>
      <c r="R1434" t="s">
        <v>2585</v>
      </c>
      <c r="S1434" t="s">
        <v>3468</v>
      </c>
      <c r="T1434" t="s">
        <v>3459</v>
      </c>
      <c r="U1434" t="s">
        <v>3444</v>
      </c>
      <c r="V1434" t="s">
        <v>3196</v>
      </c>
      <c r="W1434" t="s">
        <v>1105</v>
      </c>
      <c r="X1434" t="s">
        <v>2585</v>
      </c>
      <c r="Y1434" t="s">
        <v>1106</v>
      </c>
      <c r="Z1434" t="s">
        <v>1107</v>
      </c>
      <c r="AA1434" t="s">
        <v>1119</v>
      </c>
      <c r="AB1434" t="s">
        <v>2545</v>
      </c>
      <c r="AC1434" t="s">
        <v>1109</v>
      </c>
      <c r="AD1434" t="s">
        <v>1095</v>
      </c>
      <c r="AE1434" t="s">
        <v>1110</v>
      </c>
      <c r="AF1434">
        <v>2022</v>
      </c>
      <c r="AG1434">
        <v>8</v>
      </c>
      <c r="AH1434" t="s">
        <v>1111</v>
      </c>
      <c r="AI1434" t="s">
        <v>2546</v>
      </c>
      <c r="AJ1434" t="s">
        <v>2585</v>
      </c>
      <c r="AK1434" t="s">
        <v>3439</v>
      </c>
      <c r="AL1434" t="s">
        <v>1136</v>
      </c>
      <c r="AM1434">
        <v>2022</v>
      </c>
      <c r="AN1434" t="s">
        <v>1114</v>
      </c>
      <c r="AO1434" t="s">
        <v>1090</v>
      </c>
      <c r="AP1434">
        <v>64.753469047289997</v>
      </c>
      <c r="AQ1434">
        <v>2020</v>
      </c>
      <c r="AR1434">
        <v>2024</v>
      </c>
      <c r="AS1434" t="s">
        <v>515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  <c r="BM1434">
        <v>0</v>
      </c>
      <c r="BN1434">
        <v>0</v>
      </c>
      <c r="BO1434">
        <v>0</v>
      </c>
      <c r="BP1434">
        <v>0</v>
      </c>
      <c r="BQ1434">
        <v>0</v>
      </c>
      <c r="BR1434">
        <v>0</v>
      </c>
      <c r="BS1434">
        <v>0</v>
      </c>
      <c r="BT1434">
        <v>0</v>
      </c>
      <c r="BU1434">
        <v>0</v>
      </c>
      <c r="BV1434">
        <v>0</v>
      </c>
      <c r="BW1434">
        <v>0</v>
      </c>
      <c r="BX1434">
        <v>0</v>
      </c>
      <c r="BY1434">
        <v>0</v>
      </c>
      <c r="BZ1434">
        <v>0</v>
      </c>
      <c r="CA1434">
        <v>0</v>
      </c>
      <c r="CB1434">
        <v>0</v>
      </c>
      <c r="CC1434">
        <v>0</v>
      </c>
      <c r="CD1434">
        <v>0</v>
      </c>
      <c r="CE1434">
        <v>0</v>
      </c>
      <c r="CF1434">
        <v>0</v>
      </c>
      <c r="CG1434">
        <v>0</v>
      </c>
      <c r="CH1434">
        <v>0</v>
      </c>
      <c r="CI1434">
        <v>0</v>
      </c>
      <c r="CJ1434">
        <v>0</v>
      </c>
      <c r="CK1434">
        <v>0</v>
      </c>
      <c r="CL1434">
        <v>1.1347037204999999</v>
      </c>
      <c r="CM1434">
        <v>3.0247959177899997</v>
      </c>
      <c r="CN1434">
        <v>0</v>
      </c>
      <c r="CO1434">
        <v>0</v>
      </c>
      <c r="CP1434">
        <v>0</v>
      </c>
      <c r="CQ1434">
        <v>4.1594996382899998</v>
      </c>
      <c r="CR1434">
        <v>4.1594996382899998</v>
      </c>
      <c r="CS1434">
        <v>9.1657966384499989</v>
      </c>
      <c r="CT1434">
        <v>9.1657966384499989</v>
      </c>
      <c r="CU1434">
        <v>9.1657966384499989</v>
      </c>
      <c r="CV1434">
        <v>9.1657966384499989</v>
      </c>
      <c r="CW1434">
        <v>36.663186553799996</v>
      </c>
      <c r="CX1434">
        <v>23.9307828552</v>
      </c>
      <c r="CY1434">
        <v>0</v>
      </c>
      <c r="DA1434">
        <v>0</v>
      </c>
      <c r="DB1434">
        <v>0</v>
      </c>
      <c r="DC1434">
        <v>4.1594996382899998</v>
      </c>
      <c r="DD1434">
        <v>36.663186553799996</v>
      </c>
      <c r="DE1434">
        <v>23.9307828552</v>
      </c>
      <c r="DF1434">
        <v>0</v>
      </c>
    </row>
    <row r="1435" spans="1:110">
      <c r="A1435" t="s">
        <v>3417</v>
      </c>
      <c r="B1435">
        <v>571</v>
      </c>
      <c r="C1435" t="s">
        <v>1090</v>
      </c>
      <c r="D1435" t="s">
        <v>1091</v>
      </c>
      <c r="E1435" t="s">
        <v>934</v>
      </c>
      <c r="F1435" t="s">
        <v>2536</v>
      </c>
      <c r="G1435" t="s">
        <v>3439</v>
      </c>
      <c r="H1435" t="s">
        <v>3440</v>
      </c>
      <c r="I1435" t="s">
        <v>1095</v>
      </c>
      <c r="J1435" t="s">
        <v>1095</v>
      </c>
      <c r="K1435" t="s">
        <v>1159</v>
      </c>
      <c r="L1435" t="s">
        <v>3441</v>
      </c>
      <c r="M1435" t="s">
        <v>1098</v>
      </c>
      <c r="O1435" t="s">
        <v>2540</v>
      </c>
      <c r="P1435" t="s">
        <v>2585</v>
      </c>
      <c r="Q1435" t="s">
        <v>2585</v>
      </c>
      <c r="R1435" t="s">
        <v>2585</v>
      </c>
      <c r="S1435" t="s">
        <v>3469</v>
      </c>
      <c r="T1435" t="s">
        <v>3459</v>
      </c>
      <c r="U1435" t="s">
        <v>3444</v>
      </c>
      <c r="V1435" t="s">
        <v>3196</v>
      </c>
      <c r="W1435" t="s">
        <v>1105</v>
      </c>
      <c r="X1435" t="s">
        <v>2585</v>
      </c>
      <c r="Y1435" t="s">
        <v>1106</v>
      </c>
      <c r="Z1435" t="s">
        <v>1107</v>
      </c>
      <c r="AA1435" t="s">
        <v>1119</v>
      </c>
      <c r="AB1435" t="s">
        <v>2545</v>
      </c>
      <c r="AC1435" t="s">
        <v>1109</v>
      </c>
      <c r="AD1435" t="s">
        <v>1095</v>
      </c>
      <c r="AE1435" t="s">
        <v>1110</v>
      </c>
      <c r="AF1435">
        <v>2022</v>
      </c>
      <c r="AG1435">
        <v>8</v>
      </c>
      <c r="AH1435" t="s">
        <v>1111</v>
      </c>
      <c r="AI1435" t="s">
        <v>2546</v>
      </c>
      <c r="AJ1435" t="s">
        <v>2585</v>
      </c>
      <c r="AK1435" t="s">
        <v>3439</v>
      </c>
      <c r="AL1435" t="s">
        <v>1136</v>
      </c>
      <c r="AM1435">
        <v>2022</v>
      </c>
      <c r="AN1435" t="s">
        <v>1114</v>
      </c>
      <c r="AO1435" t="s">
        <v>1090</v>
      </c>
      <c r="AP1435">
        <v>16.609563878099998</v>
      </c>
      <c r="AQ1435">
        <v>2020</v>
      </c>
      <c r="AR1435">
        <v>2024</v>
      </c>
      <c r="AS1435" t="s">
        <v>515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  <c r="BM1435">
        <v>0</v>
      </c>
      <c r="BN1435">
        <v>0</v>
      </c>
      <c r="BO1435">
        <v>0</v>
      </c>
      <c r="BP1435">
        <v>0</v>
      </c>
      <c r="BQ1435">
        <v>0</v>
      </c>
      <c r="BR1435">
        <v>0</v>
      </c>
      <c r="BS1435">
        <v>0</v>
      </c>
      <c r="BT1435">
        <v>0</v>
      </c>
      <c r="BU1435">
        <v>0</v>
      </c>
      <c r="BV1435">
        <v>0</v>
      </c>
      <c r="BW1435">
        <v>0</v>
      </c>
      <c r="BX1435">
        <v>0</v>
      </c>
      <c r="BY1435">
        <v>0</v>
      </c>
      <c r="BZ1435">
        <v>0</v>
      </c>
      <c r="CA1435">
        <v>0</v>
      </c>
      <c r="CB1435">
        <v>0</v>
      </c>
      <c r="CC1435">
        <v>0</v>
      </c>
      <c r="CD1435">
        <v>0</v>
      </c>
      <c r="CE1435">
        <v>0</v>
      </c>
      <c r="CF1435">
        <v>0</v>
      </c>
      <c r="CG1435">
        <v>0</v>
      </c>
      <c r="CH1435">
        <v>0</v>
      </c>
      <c r="CI1435">
        <v>0</v>
      </c>
      <c r="CJ1435">
        <v>0</v>
      </c>
      <c r="CK1435">
        <v>0</v>
      </c>
      <c r="CL1435">
        <v>0.29105674499999995</v>
      </c>
      <c r="CM1435">
        <v>0.77587412309999992</v>
      </c>
      <c r="CN1435">
        <v>0</v>
      </c>
      <c r="CO1435">
        <v>0</v>
      </c>
      <c r="CP1435">
        <v>0</v>
      </c>
      <c r="CQ1435">
        <v>1.0669308680999998</v>
      </c>
      <c r="CR1435">
        <v>1.0669308680999998</v>
      </c>
      <c r="CS1435">
        <v>2.3510691705000002</v>
      </c>
      <c r="CT1435">
        <v>2.3510691705000002</v>
      </c>
      <c r="CU1435">
        <v>2.3510691705000002</v>
      </c>
      <c r="CV1435">
        <v>2.3510691705000002</v>
      </c>
      <c r="CW1435">
        <v>9.4042766820000008</v>
      </c>
      <c r="CX1435">
        <v>6.1383563279999986</v>
      </c>
      <c r="CY1435">
        <v>0</v>
      </c>
      <c r="DA1435">
        <v>0</v>
      </c>
      <c r="DB1435">
        <v>0</v>
      </c>
      <c r="DC1435">
        <v>1.0669308680999998</v>
      </c>
      <c r="DD1435">
        <v>9.4042766820000008</v>
      </c>
      <c r="DE1435">
        <v>6.1383563279999986</v>
      </c>
      <c r="DF1435">
        <v>0</v>
      </c>
    </row>
    <row r="1436" spans="1:110">
      <c r="A1436" t="s">
        <v>3417</v>
      </c>
      <c r="B1436">
        <v>572</v>
      </c>
      <c r="C1436" t="s">
        <v>1090</v>
      </c>
      <c r="D1436" t="s">
        <v>1091</v>
      </c>
      <c r="E1436" t="s">
        <v>934</v>
      </c>
      <c r="F1436" t="s">
        <v>2536</v>
      </c>
      <c r="G1436" t="s">
        <v>3439</v>
      </c>
      <c r="H1436" t="s">
        <v>3440</v>
      </c>
      <c r="I1436" t="s">
        <v>1095</v>
      </c>
      <c r="J1436" t="s">
        <v>1095</v>
      </c>
      <c r="K1436" t="s">
        <v>1159</v>
      </c>
      <c r="L1436" t="s">
        <v>3441</v>
      </c>
      <c r="M1436" t="s">
        <v>1098</v>
      </c>
      <c r="O1436" t="s">
        <v>2540</v>
      </c>
      <c r="P1436" t="s">
        <v>2585</v>
      </c>
      <c r="Q1436" t="s">
        <v>2585</v>
      </c>
      <c r="R1436" t="s">
        <v>2585</v>
      </c>
      <c r="S1436" t="s">
        <v>3470</v>
      </c>
      <c r="T1436" t="s">
        <v>3459</v>
      </c>
      <c r="U1436" t="s">
        <v>3444</v>
      </c>
      <c r="V1436" t="s">
        <v>3196</v>
      </c>
      <c r="W1436" t="s">
        <v>1105</v>
      </c>
      <c r="X1436" t="s">
        <v>2585</v>
      </c>
      <c r="Y1436" t="s">
        <v>1106</v>
      </c>
      <c r="Z1436" t="s">
        <v>1107</v>
      </c>
      <c r="AA1436" t="s">
        <v>1119</v>
      </c>
      <c r="AB1436" t="s">
        <v>2545</v>
      </c>
      <c r="AC1436" t="s">
        <v>1109</v>
      </c>
      <c r="AD1436" t="s">
        <v>1095</v>
      </c>
      <c r="AE1436" t="s">
        <v>1110</v>
      </c>
      <c r="AF1436">
        <v>2022</v>
      </c>
      <c r="AG1436">
        <v>8</v>
      </c>
      <c r="AH1436" t="s">
        <v>1111</v>
      </c>
      <c r="AI1436" t="s">
        <v>2546</v>
      </c>
      <c r="AJ1436" t="s">
        <v>2585</v>
      </c>
      <c r="AK1436" t="s">
        <v>3439</v>
      </c>
      <c r="AL1436" t="s">
        <v>1136</v>
      </c>
      <c r="AM1436">
        <v>2022</v>
      </c>
      <c r="AN1436" t="s">
        <v>1114</v>
      </c>
      <c r="AO1436" t="s">
        <v>1090</v>
      </c>
      <c r="AP1436">
        <v>28.431665226629995</v>
      </c>
      <c r="AQ1436">
        <v>2020</v>
      </c>
      <c r="AR1436">
        <v>2024</v>
      </c>
      <c r="AS1436" t="s">
        <v>515</v>
      </c>
      <c r="AT1436">
        <v>0</v>
      </c>
      <c r="AU1436">
        <v>0</v>
      </c>
      <c r="AV1436">
        <v>0</v>
      </c>
      <c r="AW1436">
        <v>0</v>
      </c>
      <c r="AX1436">
        <v>0</v>
      </c>
      <c r="AY1436">
        <v>0</v>
      </c>
      <c r="AZ1436">
        <v>0</v>
      </c>
      <c r="BA1436">
        <v>0</v>
      </c>
      <c r="BB1436">
        <v>0</v>
      </c>
      <c r="BC1436">
        <v>0</v>
      </c>
      <c r="BD1436">
        <v>0</v>
      </c>
      <c r="BE1436">
        <v>0</v>
      </c>
      <c r="BF1436">
        <v>0</v>
      </c>
      <c r="BG1436">
        <v>0</v>
      </c>
      <c r="BH1436">
        <v>0</v>
      </c>
      <c r="BI1436">
        <v>0</v>
      </c>
      <c r="BJ1436">
        <v>0</v>
      </c>
      <c r="BK1436">
        <v>0</v>
      </c>
      <c r="BL1436">
        <v>0</v>
      </c>
      <c r="BM1436">
        <v>0</v>
      </c>
      <c r="BN1436">
        <v>0</v>
      </c>
      <c r="BO1436">
        <v>0</v>
      </c>
      <c r="BP1436">
        <v>0</v>
      </c>
      <c r="BQ1436">
        <v>0</v>
      </c>
      <c r="BR1436">
        <v>0</v>
      </c>
      <c r="BS1436">
        <v>0</v>
      </c>
      <c r="BT1436">
        <v>0</v>
      </c>
      <c r="BU1436">
        <v>0</v>
      </c>
      <c r="BV1436">
        <v>0</v>
      </c>
      <c r="BW1436">
        <v>0</v>
      </c>
      <c r="BX1436">
        <v>0</v>
      </c>
      <c r="BY1436">
        <v>0</v>
      </c>
      <c r="BZ1436">
        <v>0</v>
      </c>
      <c r="CA1436">
        <v>0</v>
      </c>
      <c r="CB1436">
        <v>0</v>
      </c>
      <c r="CC1436">
        <v>0</v>
      </c>
      <c r="CD1436">
        <v>0</v>
      </c>
      <c r="CE1436">
        <v>0</v>
      </c>
      <c r="CF1436">
        <v>0</v>
      </c>
      <c r="CG1436">
        <v>0</v>
      </c>
      <c r="CH1436">
        <v>0</v>
      </c>
      <c r="CI1436">
        <v>0</v>
      </c>
      <c r="CJ1436">
        <v>0</v>
      </c>
      <c r="CK1436">
        <v>0</v>
      </c>
      <c r="CL1436">
        <v>0.49822066349999994</v>
      </c>
      <c r="CM1436">
        <v>1.3281139401299999</v>
      </c>
      <c r="CN1436">
        <v>0</v>
      </c>
      <c r="CO1436">
        <v>0</v>
      </c>
      <c r="CP1436">
        <v>0</v>
      </c>
      <c r="CQ1436">
        <v>1.8263346036299999</v>
      </c>
      <c r="CR1436">
        <v>1.8263346036299999</v>
      </c>
      <c r="CS1436">
        <v>4.0244772271499993</v>
      </c>
      <c r="CT1436">
        <v>4.0244772271499993</v>
      </c>
      <c r="CU1436">
        <v>4.0244772271499993</v>
      </c>
      <c r="CV1436">
        <v>4.0244772271499993</v>
      </c>
      <c r="CW1436">
        <v>16.097908908599997</v>
      </c>
      <c r="CX1436">
        <v>10.5074217144</v>
      </c>
      <c r="CY1436">
        <v>0</v>
      </c>
      <c r="DA1436">
        <v>0</v>
      </c>
      <c r="DB1436">
        <v>0</v>
      </c>
      <c r="DC1436">
        <v>1.8263346036299999</v>
      </c>
      <c r="DD1436">
        <v>16.097908908599997</v>
      </c>
      <c r="DE1436">
        <v>10.5074217144</v>
      </c>
      <c r="DF1436">
        <v>0</v>
      </c>
    </row>
    <row r="1437" spans="1:110">
      <c r="B1437">
        <v>574</v>
      </c>
      <c r="C1437" t="s">
        <v>1090</v>
      </c>
      <c r="D1437" t="s">
        <v>1091</v>
      </c>
      <c r="E1437" t="s">
        <v>934</v>
      </c>
      <c r="F1437" t="s">
        <v>2536</v>
      </c>
      <c r="G1437" t="s">
        <v>3439</v>
      </c>
      <c r="H1437" t="s">
        <v>3440</v>
      </c>
      <c r="I1437" t="s">
        <v>1095</v>
      </c>
      <c r="J1437" t="s">
        <v>1095</v>
      </c>
      <c r="K1437" t="s">
        <v>1159</v>
      </c>
      <c r="L1437" t="s">
        <v>3441</v>
      </c>
      <c r="M1437" t="s">
        <v>1098</v>
      </c>
      <c r="O1437" t="s">
        <v>2540</v>
      </c>
      <c r="P1437" t="s">
        <v>2585</v>
      </c>
      <c r="Q1437" t="s">
        <v>2585</v>
      </c>
      <c r="R1437" t="s">
        <v>2585</v>
      </c>
      <c r="S1437" t="s">
        <v>2558</v>
      </c>
      <c r="T1437" t="s">
        <v>3471</v>
      </c>
      <c r="U1437" t="s">
        <v>3444</v>
      </c>
      <c r="V1437" t="s">
        <v>3196</v>
      </c>
      <c r="W1437" t="s">
        <v>1105</v>
      </c>
      <c r="X1437" t="s">
        <v>2585</v>
      </c>
      <c r="Y1437" t="s">
        <v>1209</v>
      </c>
      <c r="Z1437" t="s">
        <v>1210</v>
      </c>
      <c r="AA1437" t="s">
        <v>1119</v>
      </c>
      <c r="AB1437" t="s">
        <v>2545</v>
      </c>
      <c r="AC1437" t="s">
        <v>1109</v>
      </c>
      <c r="AD1437" t="s">
        <v>1095</v>
      </c>
      <c r="AE1437" t="s">
        <v>1110</v>
      </c>
      <c r="AF1437">
        <v>2019</v>
      </c>
      <c r="AG1437">
        <v>8</v>
      </c>
      <c r="AH1437" t="s">
        <v>1134</v>
      </c>
      <c r="AI1437" t="s">
        <v>2546</v>
      </c>
      <c r="AJ1437" t="s">
        <v>2585</v>
      </c>
      <c r="AK1437" t="s">
        <v>3439</v>
      </c>
      <c r="AL1437" t="s">
        <v>1136</v>
      </c>
      <c r="AM1437">
        <v>2019</v>
      </c>
      <c r="AN1437" t="s">
        <v>1114</v>
      </c>
      <c r="AO1437" t="s">
        <v>1090</v>
      </c>
      <c r="AP1437">
        <v>0</v>
      </c>
      <c r="AQ1437">
        <v>2020</v>
      </c>
      <c r="AR1437">
        <v>2023</v>
      </c>
      <c r="AS1437" t="s">
        <v>515</v>
      </c>
      <c r="AT1437">
        <v>0</v>
      </c>
      <c r="AU1437">
        <v>0</v>
      </c>
      <c r="AV1437">
        <v>0</v>
      </c>
      <c r="AW1437">
        <v>0</v>
      </c>
      <c r="AX1437">
        <v>0</v>
      </c>
      <c r="AY1437">
        <v>0</v>
      </c>
      <c r="AZ1437">
        <v>0</v>
      </c>
      <c r="BA1437">
        <v>0</v>
      </c>
      <c r="BB1437">
        <v>0</v>
      </c>
      <c r="BC1437">
        <v>0</v>
      </c>
      <c r="BD1437">
        <v>0</v>
      </c>
      <c r="BE1437">
        <v>0</v>
      </c>
      <c r="BF1437">
        <v>0</v>
      </c>
      <c r="BG1437">
        <v>0</v>
      </c>
      <c r="BH1437">
        <v>0</v>
      </c>
      <c r="BI1437">
        <v>0</v>
      </c>
      <c r="BJ1437">
        <v>0</v>
      </c>
      <c r="BK1437">
        <v>0</v>
      </c>
      <c r="BL1437">
        <v>0</v>
      </c>
      <c r="BM1437">
        <v>0</v>
      </c>
      <c r="BN1437">
        <v>0</v>
      </c>
      <c r="BO1437">
        <v>0</v>
      </c>
      <c r="BP1437">
        <v>0.97499999999999998</v>
      </c>
      <c r="BQ1437">
        <v>0</v>
      </c>
      <c r="BR1437">
        <v>0</v>
      </c>
      <c r="BS1437">
        <v>0</v>
      </c>
      <c r="BT1437">
        <v>0</v>
      </c>
      <c r="BU1437">
        <v>0</v>
      </c>
      <c r="BV1437">
        <v>0.97499999999999998</v>
      </c>
      <c r="BW1437">
        <v>0</v>
      </c>
      <c r="BX1437">
        <v>0.97499999999999998</v>
      </c>
      <c r="BY1437">
        <v>0</v>
      </c>
      <c r="BZ1437">
        <v>0.97499999999999998</v>
      </c>
      <c r="CA1437">
        <v>1.95</v>
      </c>
      <c r="CB1437">
        <v>0</v>
      </c>
      <c r="CC1437">
        <v>0</v>
      </c>
      <c r="CD1437">
        <v>0</v>
      </c>
      <c r="CE1437">
        <v>0</v>
      </c>
      <c r="CF1437">
        <v>0</v>
      </c>
      <c r="CG1437">
        <v>0</v>
      </c>
      <c r="CH1437">
        <v>0</v>
      </c>
      <c r="CI1437">
        <v>0</v>
      </c>
      <c r="CJ1437">
        <v>0</v>
      </c>
      <c r="CK1437">
        <v>0</v>
      </c>
      <c r="CL1437">
        <v>0</v>
      </c>
      <c r="CM1437">
        <v>0</v>
      </c>
      <c r="CN1437">
        <v>0</v>
      </c>
      <c r="CO1437">
        <v>0</v>
      </c>
      <c r="CP1437">
        <v>0</v>
      </c>
      <c r="CQ1437">
        <v>0</v>
      </c>
      <c r="CR1437">
        <v>0</v>
      </c>
      <c r="CS1437">
        <v>0</v>
      </c>
      <c r="CT1437">
        <v>0</v>
      </c>
      <c r="CU1437">
        <v>0</v>
      </c>
      <c r="CV1437">
        <v>0</v>
      </c>
      <c r="CW1437">
        <v>0</v>
      </c>
      <c r="CX1437">
        <v>0</v>
      </c>
      <c r="CY1437">
        <v>0</v>
      </c>
      <c r="DA1437">
        <v>0</v>
      </c>
      <c r="DB1437">
        <v>1.95</v>
      </c>
      <c r="DC1437">
        <v>0</v>
      </c>
      <c r="DD1437">
        <v>0</v>
      </c>
      <c r="DE1437">
        <v>0</v>
      </c>
      <c r="DF1437">
        <v>0</v>
      </c>
    </row>
    <row r="1438" spans="1:110">
      <c r="B1438">
        <v>575</v>
      </c>
      <c r="C1438" t="s">
        <v>1090</v>
      </c>
      <c r="D1438" t="s">
        <v>1091</v>
      </c>
      <c r="E1438" t="s">
        <v>934</v>
      </c>
      <c r="F1438" t="s">
        <v>2536</v>
      </c>
      <c r="G1438" t="s">
        <v>3439</v>
      </c>
      <c r="H1438" t="s">
        <v>3440</v>
      </c>
      <c r="I1438" t="s">
        <v>1095</v>
      </c>
      <c r="J1438" t="s">
        <v>1095</v>
      </c>
      <c r="K1438" t="s">
        <v>1159</v>
      </c>
      <c r="L1438" t="s">
        <v>3472</v>
      </c>
      <c r="M1438" t="s">
        <v>1098</v>
      </c>
      <c r="O1438" t="s">
        <v>2540</v>
      </c>
      <c r="P1438" t="s">
        <v>2541</v>
      </c>
      <c r="Q1438" t="s">
        <v>2541</v>
      </c>
      <c r="R1438" t="s">
        <v>2541</v>
      </c>
      <c r="S1438" t="s">
        <v>3473</v>
      </c>
      <c r="T1438" t="s">
        <v>3474</v>
      </c>
      <c r="U1438" t="s">
        <v>3475</v>
      </c>
      <c r="V1438" t="s">
        <v>2563</v>
      </c>
      <c r="W1438" t="s">
        <v>1105</v>
      </c>
      <c r="X1438" t="s">
        <v>17</v>
      </c>
      <c r="Y1438" t="s">
        <v>1106</v>
      </c>
      <c r="Z1438" t="s">
        <v>1107</v>
      </c>
      <c r="AA1438" t="s">
        <v>1119</v>
      </c>
      <c r="AB1438" t="s">
        <v>2545</v>
      </c>
      <c r="AC1438" t="s">
        <v>1109</v>
      </c>
      <c r="AD1438" t="s">
        <v>1095</v>
      </c>
      <c r="AE1438" t="s">
        <v>1327</v>
      </c>
      <c r="AF1438">
        <v>2022</v>
      </c>
      <c r="AG1438">
        <v>1</v>
      </c>
      <c r="AH1438" t="s">
        <v>1111</v>
      </c>
      <c r="AI1438" t="s">
        <v>2546</v>
      </c>
      <c r="AJ1438" t="s">
        <v>2541</v>
      </c>
      <c r="AK1438" t="s">
        <v>3439</v>
      </c>
      <c r="AL1438" t="s">
        <v>1136</v>
      </c>
      <c r="AM1438">
        <v>2022</v>
      </c>
      <c r="AN1438" t="s">
        <v>1120</v>
      </c>
      <c r="AO1438" t="s">
        <v>1090</v>
      </c>
      <c r="AP1438">
        <v>77.655792820290543</v>
      </c>
      <c r="AQ1438">
        <v>2023</v>
      </c>
      <c r="AR1438">
        <v>2023</v>
      </c>
      <c r="AS1438" t="s">
        <v>515</v>
      </c>
      <c r="AT1438">
        <v>0</v>
      </c>
      <c r="AU1438">
        <v>0</v>
      </c>
      <c r="AV1438">
        <v>0</v>
      </c>
      <c r="AW1438">
        <v>0</v>
      </c>
      <c r="AX1438">
        <v>0</v>
      </c>
      <c r="AY1438">
        <v>0</v>
      </c>
      <c r="AZ1438">
        <v>0</v>
      </c>
      <c r="BA1438">
        <v>0</v>
      </c>
      <c r="BB1438">
        <v>0</v>
      </c>
      <c r="BC1438">
        <v>0</v>
      </c>
      <c r="BD1438">
        <v>0</v>
      </c>
      <c r="BE1438">
        <v>0</v>
      </c>
      <c r="BF1438">
        <v>0</v>
      </c>
      <c r="BG1438">
        <v>0</v>
      </c>
      <c r="BH1438">
        <v>0</v>
      </c>
      <c r="BI1438">
        <v>0</v>
      </c>
      <c r="BJ1438">
        <v>0</v>
      </c>
      <c r="BK1438">
        <v>0</v>
      </c>
      <c r="BL1438">
        <v>0</v>
      </c>
      <c r="BM1438">
        <v>0</v>
      </c>
      <c r="BN1438">
        <v>0</v>
      </c>
      <c r="BO1438">
        <v>0</v>
      </c>
      <c r="BP1438">
        <v>2.4184206124853667</v>
      </c>
      <c r="BQ1438">
        <v>2.4184206124853667</v>
      </c>
      <c r="BR1438">
        <v>2.4184206124853667</v>
      </c>
      <c r="BS1438">
        <v>2.4184206124853667</v>
      </c>
      <c r="BT1438">
        <v>2.4184206124853667</v>
      </c>
      <c r="BU1438">
        <v>2.4184206124853667</v>
      </c>
      <c r="BV1438">
        <v>2.4184206124853667</v>
      </c>
      <c r="BW1438">
        <v>0</v>
      </c>
      <c r="BX1438">
        <v>2.4184206124853667</v>
      </c>
      <c r="BY1438">
        <v>7.2552618374561</v>
      </c>
      <c r="BZ1438">
        <v>7.2552618374561</v>
      </c>
      <c r="CA1438">
        <v>16.928944287397567</v>
      </c>
      <c r="CB1438">
        <v>2.2881979641207697</v>
      </c>
      <c r="CC1438">
        <v>2.2881979641207697</v>
      </c>
      <c r="CD1438">
        <v>2.2881979641207697</v>
      </c>
      <c r="CE1438">
        <v>2.2881979641207697</v>
      </c>
      <c r="CF1438">
        <v>2.2881979641207697</v>
      </c>
      <c r="CG1438">
        <v>2.2881979641207697</v>
      </c>
      <c r="CH1438">
        <v>2.2195520251971463</v>
      </c>
      <c r="CI1438">
        <v>2.2195520251971463</v>
      </c>
      <c r="CJ1438">
        <v>2.2195520251971463</v>
      </c>
      <c r="CK1438">
        <v>2.2195520251971463</v>
      </c>
      <c r="CL1438">
        <v>2.2195520251971463</v>
      </c>
      <c r="CM1438">
        <v>2.2195520251971463</v>
      </c>
      <c r="CN1438">
        <v>6.8645938923623095</v>
      </c>
      <c r="CO1438">
        <v>6.8645938923623095</v>
      </c>
      <c r="CP1438">
        <v>6.6586560755914395</v>
      </c>
      <c r="CQ1438">
        <v>6.6586560755914395</v>
      </c>
      <c r="CR1438">
        <v>27.046499935907498</v>
      </c>
      <c r="CS1438">
        <v>6.4691821222209525</v>
      </c>
      <c r="CT1438">
        <v>6.4691821222209525</v>
      </c>
      <c r="CU1438">
        <v>6.2751066585543231</v>
      </c>
      <c r="CV1438">
        <v>6.2751066585543231</v>
      </c>
      <c r="CW1438">
        <v>25.488577561550549</v>
      </c>
      <c r="CX1438">
        <v>8.1917710354349307</v>
      </c>
      <c r="CY1438">
        <v>0</v>
      </c>
      <c r="DA1438">
        <v>0</v>
      </c>
      <c r="DB1438">
        <v>16.928944287397567</v>
      </c>
      <c r="DC1438">
        <v>27.046499935907498</v>
      </c>
      <c r="DD1438">
        <v>25.488577561550549</v>
      </c>
      <c r="DE1438">
        <v>8.1917710354349307</v>
      </c>
      <c r="DF1438">
        <v>0</v>
      </c>
    </row>
    <row r="1439" spans="1:110">
      <c r="B1439">
        <v>576</v>
      </c>
      <c r="C1439" t="s">
        <v>1090</v>
      </c>
      <c r="D1439" t="s">
        <v>1091</v>
      </c>
      <c r="E1439" t="s">
        <v>934</v>
      </c>
      <c r="F1439" t="s">
        <v>2536</v>
      </c>
      <c r="G1439" t="s">
        <v>3439</v>
      </c>
      <c r="H1439" t="s">
        <v>3440</v>
      </c>
      <c r="I1439" t="s">
        <v>1095</v>
      </c>
      <c r="J1439" t="s">
        <v>1095</v>
      </c>
      <c r="K1439" t="s">
        <v>1159</v>
      </c>
      <c r="L1439" t="s">
        <v>3472</v>
      </c>
      <c r="M1439" t="s">
        <v>1098</v>
      </c>
      <c r="O1439" t="s">
        <v>2540</v>
      </c>
      <c r="P1439" t="s">
        <v>2541</v>
      </c>
      <c r="Q1439" t="s">
        <v>2541</v>
      </c>
      <c r="R1439" t="s">
        <v>2541</v>
      </c>
      <c r="S1439" t="s">
        <v>3476</v>
      </c>
      <c r="T1439" t="s">
        <v>3474</v>
      </c>
      <c r="U1439" t="s">
        <v>3475</v>
      </c>
      <c r="V1439" t="s">
        <v>2563</v>
      </c>
      <c r="W1439" t="s">
        <v>1105</v>
      </c>
      <c r="X1439" t="s">
        <v>17</v>
      </c>
      <c r="Y1439" t="s">
        <v>1106</v>
      </c>
      <c r="Z1439" t="s">
        <v>1107</v>
      </c>
      <c r="AA1439" t="s">
        <v>1119</v>
      </c>
      <c r="AB1439" t="s">
        <v>2545</v>
      </c>
      <c r="AC1439" t="s">
        <v>1109</v>
      </c>
      <c r="AD1439" t="s">
        <v>1095</v>
      </c>
      <c r="AE1439" t="s">
        <v>1327</v>
      </c>
      <c r="AF1439">
        <v>2022</v>
      </c>
      <c r="AG1439">
        <v>1</v>
      </c>
      <c r="AH1439" t="s">
        <v>1111</v>
      </c>
      <c r="AI1439" t="s">
        <v>2546</v>
      </c>
      <c r="AJ1439" t="s">
        <v>2541</v>
      </c>
      <c r="AK1439" t="s">
        <v>3439</v>
      </c>
      <c r="AL1439" t="s">
        <v>1136</v>
      </c>
      <c r="AM1439">
        <v>2022</v>
      </c>
      <c r="AN1439" t="s">
        <v>1120</v>
      </c>
      <c r="AO1439" t="s">
        <v>1090</v>
      </c>
      <c r="AP1439">
        <v>77.655792820290543</v>
      </c>
      <c r="AQ1439">
        <v>2023</v>
      </c>
      <c r="AR1439">
        <v>2023</v>
      </c>
      <c r="AS1439" t="s">
        <v>515</v>
      </c>
      <c r="AT1439">
        <v>0</v>
      </c>
      <c r="AU1439">
        <v>0</v>
      </c>
      <c r="AV1439">
        <v>0</v>
      </c>
      <c r="AW1439">
        <v>0</v>
      </c>
      <c r="AX1439">
        <v>0</v>
      </c>
      <c r="AY1439">
        <v>0</v>
      </c>
      <c r="AZ1439">
        <v>0</v>
      </c>
      <c r="BA1439">
        <v>0</v>
      </c>
      <c r="BB1439">
        <v>0</v>
      </c>
      <c r="BC1439">
        <v>0</v>
      </c>
      <c r="BD1439">
        <v>0</v>
      </c>
      <c r="BE1439">
        <v>0</v>
      </c>
      <c r="BF1439">
        <v>0</v>
      </c>
      <c r="BG1439">
        <v>0</v>
      </c>
      <c r="BH1439">
        <v>0</v>
      </c>
      <c r="BI1439">
        <v>0</v>
      </c>
      <c r="BJ1439">
        <v>0</v>
      </c>
      <c r="BK1439">
        <v>0</v>
      </c>
      <c r="BL1439">
        <v>0</v>
      </c>
      <c r="BM1439">
        <v>0</v>
      </c>
      <c r="BN1439">
        <v>0</v>
      </c>
      <c r="BO1439">
        <v>0</v>
      </c>
      <c r="BP1439">
        <v>2.4184206124853667</v>
      </c>
      <c r="BQ1439">
        <v>2.4184206124853667</v>
      </c>
      <c r="BR1439">
        <v>2.4184206124853667</v>
      </c>
      <c r="BS1439">
        <v>2.4184206124853667</v>
      </c>
      <c r="BT1439">
        <v>2.4184206124853667</v>
      </c>
      <c r="BU1439">
        <v>2.4184206124853667</v>
      </c>
      <c r="BV1439">
        <v>2.4184206124853667</v>
      </c>
      <c r="BW1439">
        <v>0</v>
      </c>
      <c r="BX1439">
        <v>2.4184206124853667</v>
      </c>
      <c r="BY1439">
        <v>7.2552618374561</v>
      </c>
      <c r="BZ1439">
        <v>7.2552618374561</v>
      </c>
      <c r="CA1439">
        <v>16.928944287397567</v>
      </c>
      <c r="CB1439">
        <v>2.2881979641207697</v>
      </c>
      <c r="CC1439">
        <v>2.2881979641207697</v>
      </c>
      <c r="CD1439">
        <v>2.2881979641207697</v>
      </c>
      <c r="CE1439">
        <v>2.2881979641207697</v>
      </c>
      <c r="CF1439">
        <v>2.2881979641207697</v>
      </c>
      <c r="CG1439">
        <v>2.2881979641207697</v>
      </c>
      <c r="CH1439">
        <v>2.2195520251971463</v>
      </c>
      <c r="CI1439">
        <v>2.2195520251971463</v>
      </c>
      <c r="CJ1439">
        <v>2.2195520251971463</v>
      </c>
      <c r="CK1439">
        <v>2.2195520251971463</v>
      </c>
      <c r="CL1439">
        <v>2.2195520251971463</v>
      </c>
      <c r="CM1439">
        <v>2.2195520251971463</v>
      </c>
      <c r="CN1439">
        <v>6.8645938923623095</v>
      </c>
      <c r="CO1439">
        <v>6.8645938923623095</v>
      </c>
      <c r="CP1439">
        <v>6.6586560755914395</v>
      </c>
      <c r="CQ1439">
        <v>6.6586560755914395</v>
      </c>
      <c r="CR1439">
        <v>27.046499935907498</v>
      </c>
      <c r="CS1439">
        <v>6.4691821222209525</v>
      </c>
      <c r="CT1439">
        <v>6.4691821222209525</v>
      </c>
      <c r="CU1439">
        <v>6.2751066585543231</v>
      </c>
      <c r="CV1439">
        <v>6.2751066585543231</v>
      </c>
      <c r="CW1439">
        <v>25.488577561550549</v>
      </c>
      <c r="CX1439">
        <v>8.1917710354349307</v>
      </c>
      <c r="CY1439">
        <v>0</v>
      </c>
      <c r="DA1439">
        <v>0</v>
      </c>
      <c r="DB1439">
        <v>16.928944287397567</v>
      </c>
      <c r="DC1439">
        <v>27.046499935907498</v>
      </c>
      <c r="DD1439">
        <v>25.488577561550549</v>
      </c>
      <c r="DE1439">
        <v>8.1917710354349307</v>
      </c>
      <c r="DF1439">
        <v>0</v>
      </c>
    </row>
    <row r="1440" spans="1:110">
      <c r="B1440">
        <v>577</v>
      </c>
      <c r="C1440" t="s">
        <v>1090</v>
      </c>
      <c r="D1440" t="s">
        <v>1091</v>
      </c>
      <c r="E1440" t="s">
        <v>934</v>
      </c>
      <c r="F1440" t="s">
        <v>2536</v>
      </c>
      <c r="G1440" t="s">
        <v>3439</v>
      </c>
      <c r="H1440" t="s">
        <v>3440</v>
      </c>
      <c r="I1440" t="s">
        <v>1095</v>
      </c>
      <c r="J1440" t="s">
        <v>1095</v>
      </c>
      <c r="K1440" t="s">
        <v>1159</v>
      </c>
      <c r="L1440" t="s">
        <v>3472</v>
      </c>
      <c r="M1440" t="s">
        <v>1098</v>
      </c>
      <c r="O1440" t="s">
        <v>2540</v>
      </c>
      <c r="P1440" t="s">
        <v>2541</v>
      </c>
      <c r="Q1440" t="s">
        <v>2541</v>
      </c>
      <c r="R1440" t="s">
        <v>2541</v>
      </c>
      <c r="S1440" t="s">
        <v>3477</v>
      </c>
      <c r="T1440" t="s">
        <v>3474</v>
      </c>
      <c r="U1440" t="s">
        <v>3475</v>
      </c>
      <c r="V1440" t="s">
        <v>2563</v>
      </c>
      <c r="W1440" t="s">
        <v>1105</v>
      </c>
      <c r="X1440" t="s">
        <v>17</v>
      </c>
      <c r="Y1440" t="s">
        <v>1106</v>
      </c>
      <c r="Z1440" t="s">
        <v>1107</v>
      </c>
      <c r="AA1440" t="s">
        <v>1119</v>
      </c>
      <c r="AB1440" t="s">
        <v>2545</v>
      </c>
      <c r="AC1440" t="s">
        <v>1109</v>
      </c>
      <c r="AD1440" t="s">
        <v>1095</v>
      </c>
      <c r="AE1440" t="s">
        <v>1327</v>
      </c>
      <c r="AF1440">
        <v>2022</v>
      </c>
      <c r="AG1440">
        <v>1</v>
      </c>
      <c r="AH1440" t="s">
        <v>1111</v>
      </c>
      <c r="AI1440" t="s">
        <v>2546</v>
      </c>
      <c r="AJ1440" t="s">
        <v>2541</v>
      </c>
      <c r="AK1440" t="s">
        <v>3439</v>
      </c>
      <c r="AL1440" t="s">
        <v>1136</v>
      </c>
      <c r="AM1440">
        <v>2022</v>
      </c>
      <c r="AN1440" t="s">
        <v>1120</v>
      </c>
      <c r="AO1440" t="s">
        <v>1090</v>
      </c>
      <c r="AP1440">
        <v>130.00333518436298</v>
      </c>
      <c r="AQ1440">
        <v>2023</v>
      </c>
      <c r="AR1440">
        <v>2023</v>
      </c>
      <c r="AS1440" t="s">
        <v>515</v>
      </c>
      <c r="AT1440">
        <v>0</v>
      </c>
      <c r="AU1440">
        <v>0</v>
      </c>
      <c r="AV1440">
        <v>0</v>
      </c>
      <c r="AW1440">
        <v>0</v>
      </c>
      <c r="AX1440">
        <v>0</v>
      </c>
      <c r="AY1440">
        <v>0</v>
      </c>
      <c r="AZ1440">
        <v>0</v>
      </c>
      <c r="BA1440">
        <v>0</v>
      </c>
      <c r="BB1440">
        <v>0</v>
      </c>
      <c r="BC1440">
        <v>0</v>
      </c>
      <c r="BD1440">
        <v>0</v>
      </c>
      <c r="BE1440">
        <v>0</v>
      </c>
      <c r="BF1440">
        <v>0</v>
      </c>
      <c r="BG1440">
        <v>0</v>
      </c>
      <c r="BH1440">
        <v>0</v>
      </c>
      <c r="BI1440">
        <v>0</v>
      </c>
      <c r="BJ1440">
        <v>0</v>
      </c>
      <c r="BK1440">
        <v>0</v>
      </c>
      <c r="BL1440">
        <v>0</v>
      </c>
      <c r="BM1440">
        <v>0</v>
      </c>
      <c r="BN1440">
        <v>0</v>
      </c>
      <c r="BO1440">
        <v>0</v>
      </c>
      <c r="BP1440">
        <v>4.0486708599999996</v>
      </c>
      <c r="BQ1440">
        <v>4.0486708599999996</v>
      </c>
      <c r="BR1440">
        <v>4.0486708599999996</v>
      </c>
      <c r="BS1440">
        <v>4.0486708599999996</v>
      </c>
      <c r="BT1440">
        <v>4.0486708599999996</v>
      </c>
      <c r="BU1440">
        <v>4.0486708599999996</v>
      </c>
      <c r="BV1440">
        <v>4.0486708599999996</v>
      </c>
      <c r="BW1440">
        <v>0</v>
      </c>
      <c r="BX1440">
        <v>4.0486708599999996</v>
      </c>
      <c r="BY1440">
        <v>12.146012579999999</v>
      </c>
      <c r="BZ1440">
        <v>12.146012579999999</v>
      </c>
      <c r="CA1440">
        <v>28.340696019999996</v>
      </c>
      <c r="CB1440">
        <v>3.8306655059999994</v>
      </c>
      <c r="CC1440">
        <v>3.8306655059999994</v>
      </c>
      <c r="CD1440">
        <v>3.8306655059999994</v>
      </c>
      <c r="CE1440">
        <v>3.8306655059999994</v>
      </c>
      <c r="CF1440">
        <v>3.8306655059999994</v>
      </c>
      <c r="CG1440">
        <v>3.8306655059999994</v>
      </c>
      <c r="CH1440">
        <v>3.71574554082</v>
      </c>
      <c r="CI1440">
        <v>3.71574554082</v>
      </c>
      <c r="CJ1440">
        <v>3.71574554082</v>
      </c>
      <c r="CK1440">
        <v>3.71574554082</v>
      </c>
      <c r="CL1440">
        <v>3.71574554082</v>
      </c>
      <c r="CM1440">
        <v>3.71574554082</v>
      </c>
      <c r="CN1440">
        <v>11.491996517999999</v>
      </c>
      <c r="CO1440">
        <v>11.491996517999999</v>
      </c>
      <c r="CP1440">
        <v>11.147236622459999</v>
      </c>
      <c r="CQ1440">
        <v>11.147236622459999</v>
      </c>
      <c r="CR1440">
        <v>45.27846628092</v>
      </c>
      <c r="CS1440">
        <v>10.830038832389999</v>
      </c>
      <c r="CT1440">
        <v>10.830038832389999</v>
      </c>
      <c r="CU1440">
        <v>10.5051376674183</v>
      </c>
      <c r="CV1440">
        <v>10.5051376674183</v>
      </c>
      <c r="CW1440">
        <v>42.670352999616597</v>
      </c>
      <c r="CX1440">
        <v>13.713819883826401</v>
      </c>
      <c r="CY1440">
        <v>0</v>
      </c>
      <c r="DA1440">
        <v>0</v>
      </c>
      <c r="DB1440">
        <v>28.340696019999996</v>
      </c>
      <c r="DC1440">
        <v>45.27846628092</v>
      </c>
      <c r="DD1440">
        <v>42.670352999616597</v>
      </c>
      <c r="DE1440">
        <v>13.713819883826401</v>
      </c>
      <c r="DF1440">
        <v>0</v>
      </c>
    </row>
    <row r="1441" spans="1:110">
      <c r="B1441">
        <v>578</v>
      </c>
      <c r="C1441" t="s">
        <v>1090</v>
      </c>
      <c r="D1441" t="s">
        <v>1091</v>
      </c>
      <c r="E1441" t="s">
        <v>934</v>
      </c>
      <c r="F1441" t="s">
        <v>2536</v>
      </c>
      <c r="G1441" t="s">
        <v>3439</v>
      </c>
      <c r="H1441" t="s">
        <v>3440</v>
      </c>
      <c r="I1441" t="s">
        <v>1095</v>
      </c>
      <c r="J1441" t="s">
        <v>1095</v>
      </c>
      <c r="K1441" t="s">
        <v>1159</v>
      </c>
      <c r="L1441" t="s">
        <v>3472</v>
      </c>
      <c r="M1441" t="s">
        <v>1098</v>
      </c>
      <c r="O1441" t="s">
        <v>2540</v>
      </c>
      <c r="P1441" t="s">
        <v>2541</v>
      </c>
      <c r="Q1441" t="s">
        <v>2541</v>
      </c>
      <c r="R1441" t="s">
        <v>2541</v>
      </c>
      <c r="S1441" t="s">
        <v>3478</v>
      </c>
      <c r="T1441" t="s">
        <v>3474</v>
      </c>
      <c r="U1441" t="s">
        <v>3475</v>
      </c>
      <c r="V1441" t="s">
        <v>2563</v>
      </c>
      <c r="W1441" t="s">
        <v>1105</v>
      </c>
      <c r="X1441" t="s">
        <v>17</v>
      </c>
      <c r="Y1441" t="s">
        <v>1106</v>
      </c>
      <c r="Z1441" t="s">
        <v>1107</v>
      </c>
      <c r="AA1441" t="s">
        <v>1119</v>
      </c>
      <c r="AB1441" t="s">
        <v>2545</v>
      </c>
      <c r="AC1441" t="s">
        <v>1109</v>
      </c>
      <c r="AD1441" t="s">
        <v>1095</v>
      </c>
      <c r="AE1441" t="s">
        <v>1327</v>
      </c>
      <c r="AF1441">
        <v>2022</v>
      </c>
      <c r="AG1441">
        <v>1</v>
      </c>
      <c r="AH1441" t="s">
        <v>1111</v>
      </c>
      <c r="AI1441" t="s">
        <v>2546</v>
      </c>
      <c r="AJ1441" t="s">
        <v>2541</v>
      </c>
      <c r="AK1441" t="s">
        <v>3439</v>
      </c>
      <c r="AL1441" t="s">
        <v>1136</v>
      </c>
      <c r="AM1441">
        <v>2022</v>
      </c>
      <c r="AN1441" t="s">
        <v>1120</v>
      </c>
      <c r="AO1441" t="s">
        <v>1090</v>
      </c>
      <c r="AP1441">
        <v>130.00333518436298</v>
      </c>
      <c r="AQ1441">
        <v>2023</v>
      </c>
      <c r="AR1441">
        <v>2023</v>
      </c>
      <c r="AS1441" t="s">
        <v>515</v>
      </c>
      <c r="AT1441">
        <v>0</v>
      </c>
      <c r="AU1441">
        <v>0</v>
      </c>
      <c r="AV1441">
        <v>0</v>
      </c>
      <c r="AW1441">
        <v>0</v>
      </c>
      <c r="AX1441">
        <v>0</v>
      </c>
      <c r="AY1441">
        <v>0</v>
      </c>
      <c r="AZ1441">
        <v>0</v>
      </c>
      <c r="BA1441">
        <v>0</v>
      </c>
      <c r="BB1441">
        <v>0</v>
      </c>
      <c r="BC1441">
        <v>0</v>
      </c>
      <c r="BD1441">
        <v>0</v>
      </c>
      <c r="BE1441">
        <v>0</v>
      </c>
      <c r="BF1441">
        <v>0</v>
      </c>
      <c r="BG1441">
        <v>0</v>
      </c>
      <c r="BH1441">
        <v>0</v>
      </c>
      <c r="BI1441">
        <v>0</v>
      </c>
      <c r="BJ1441">
        <v>0</v>
      </c>
      <c r="BK1441">
        <v>0</v>
      </c>
      <c r="BL1441">
        <v>0</v>
      </c>
      <c r="BM1441">
        <v>0</v>
      </c>
      <c r="BN1441">
        <v>0</v>
      </c>
      <c r="BO1441">
        <v>0</v>
      </c>
      <c r="BP1441">
        <v>4.0486708599999996</v>
      </c>
      <c r="BQ1441">
        <v>4.0486708599999996</v>
      </c>
      <c r="BR1441">
        <v>4.0486708599999996</v>
      </c>
      <c r="BS1441">
        <v>4.0486708599999996</v>
      </c>
      <c r="BT1441">
        <v>4.0486708599999996</v>
      </c>
      <c r="BU1441">
        <v>4.0486708599999996</v>
      </c>
      <c r="BV1441">
        <v>4.0486708599999996</v>
      </c>
      <c r="BW1441">
        <v>0</v>
      </c>
      <c r="BX1441">
        <v>4.0486708599999996</v>
      </c>
      <c r="BY1441">
        <v>12.146012579999999</v>
      </c>
      <c r="BZ1441">
        <v>12.146012579999999</v>
      </c>
      <c r="CA1441">
        <v>28.340696019999996</v>
      </c>
      <c r="CB1441">
        <v>3.8306655059999994</v>
      </c>
      <c r="CC1441">
        <v>3.8306655059999994</v>
      </c>
      <c r="CD1441">
        <v>3.8306655059999994</v>
      </c>
      <c r="CE1441">
        <v>3.8306655059999994</v>
      </c>
      <c r="CF1441">
        <v>3.8306655059999994</v>
      </c>
      <c r="CG1441">
        <v>3.8306655059999994</v>
      </c>
      <c r="CH1441">
        <v>3.71574554082</v>
      </c>
      <c r="CI1441">
        <v>3.71574554082</v>
      </c>
      <c r="CJ1441">
        <v>3.71574554082</v>
      </c>
      <c r="CK1441">
        <v>3.71574554082</v>
      </c>
      <c r="CL1441">
        <v>3.71574554082</v>
      </c>
      <c r="CM1441">
        <v>3.71574554082</v>
      </c>
      <c r="CN1441">
        <v>11.491996517999999</v>
      </c>
      <c r="CO1441">
        <v>11.491996517999999</v>
      </c>
      <c r="CP1441">
        <v>11.147236622459999</v>
      </c>
      <c r="CQ1441">
        <v>11.147236622459999</v>
      </c>
      <c r="CR1441">
        <v>45.27846628092</v>
      </c>
      <c r="CS1441">
        <v>10.830038832389999</v>
      </c>
      <c r="CT1441">
        <v>10.830038832389999</v>
      </c>
      <c r="CU1441">
        <v>10.5051376674183</v>
      </c>
      <c r="CV1441">
        <v>10.5051376674183</v>
      </c>
      <c r="CW1441">
        <v>42.670352999616597</v>
      </c>
      <c r="CX1441">
        <v>13.713819883826401</v>
      </c>
      <c r="CY1441">
        <v>0</v>
      </c>
      <c r="DA1441">
        <v>0</v>
      </c>
      <c r="DB1441">
        <v>28.340696019999996</v>
      </c>
      <c r="DC1441">
        <v>45.27846628092</v>
      </c>
      <c r="DD1441">
        <v>42.670352999616597</v>
      </c>
      <c r="DE1441">
        <v>13.713819883826401</v>
      </c>
      <c r="DF1441">
        <v>0</v>
      </c>
    </row>
    <row r="1442" spans="1:110">
      <c r="B1442">
        <v>579</v>
      </c>
      <c r="C1442" t="s">
        <v>1090</v>
      </c>
      <c r="D1442" t="s">
        <v>1091</v>
      </c>
      <c r="E1442" t="s">
        <v>934</v>
      </c>
      <c r="F1442" t="s">
        <v>2536</v>
      </c>
      <c r="G1442" t="s">
        <v>3439</v>
      </c>
      <c r="H1442" t="s">
        <v>3440</v>
      </c>
      <c r="I1442" t="s">
        <v>1095</v>
      </c>
      <c r="J1442" t="s">
        <v>1095</v>
      </c>
      <c r="K1442" t="s">
        <v>1159</v>
      </c>
      <c r="L1442" t="s">
        <v>1301</v>
      </c>
      <c r="M1442" t="s">
        <v>1098</v>
      </c>
      <c r="O1442" t="s">
        <v>2540</v>
      </c>
      <c r="P1442" t="s">
        <v>2541</v>
      </c>
      <c r="Q1442" t="s">
        <v>2560</v>
      </c>
      <c r="R1442" t="s">
        <v>2541</v>
      </c>
      <c r="S1442" t="s">
        <v>3479</v>
      </c>
      <c r="T1442" t="s">
        <v>3457</v>
      </c>
      <c r="V1442" t="s">
        <v>1583</v>
      </c>
      <c r="W1442" t="s">
        <v>1105</v>
      </c>
      <c r="X1442" t="s">
        <v>17</v>
      </c>
      <c r="Y1442" t="s">
        <v>1106</v>
      </c>
      <c r="Z1442" t="s">
        <v>1132</v>
      </c>
      <c r="AA1442" t="s">
        <v>1324</v>
      </c>
      <c r="AB1442" t="s">
        <v>2545</v>
      </c>
      <c r="AC1442" t="s">
        <v>1109</v>
      </c>
      <c r="AD1442" t="s">
        <v>1095</v>
      </c>
      <c r="AE1442" t="s">
        <v>1327</v>
      </c>
      <c r="AF1442">
        <v>2023</v>
      </c>
      <c r="AG1442">
        <v>12</v>
      </c>
      <c r="AH1442" t="s">
        <v>1134</v>
      </c>
      <c r="AI1442" t="s">
        <v>2546</v>
      </c>
      <c r="AJ1442" t="s">
        <v>2541</v>
      </c>
      <c r="AK1442" t="s">
        <v>3439</v>
      </c>
      <c r="AL1442" t="s">
        <v>1136</v>
      </c>
      <c r="AM1442">
        <v>2023</v>
      </c>
      <c r="AN1442" t="s">
        <v>1155</v>
      </c>
      <c r="AO1442" t="s">
        <v>1090</v>
      </c>
      <c r="AP1442">
        <v>75.273899999999998</v>
      </c>
      <c r="AQ1442">
        <v>2026</v>
      </c>
      <c r="AR1442">
        <v>2026</v>
      </c>
      <c r="AS1442" t="s">
        <v>515</v>
      </c>
      <c r="AT1442">
        <v>0</v>
      </c>
      <c r="AU1442">
        <v>0</v>
      </c>
      <c r="AV1442">
        <v>0</v>
      </c>
      <c r="AW1442">
        <v>0</v>
      </c>
      <c r="AX1442">
        <v>0</v>
      </c>
      <c r="AY1442">
        <v>0</v>
      </c>
      <c r="AZ1442">
        <v>0</v>
      </c>
      <c r="BA1442">
        <v>0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  <c r="BM1442">
        <v>0</v>
      </c>
      <c r="BN1442">
        <v>0</v>
      </c>
      <c r="BO1442">
        <v>0</v>
      </c>
      <c r="BP1442">
        <v>0</v>
      </c>
      <c r="BQ1442">
        <v>0</v>
      </c>
      <c r="BR1442">
        <v>0</v>
      </c>
      <c r="BS1442">
        <v>0</v>
      </c>
      <c r="BT1442">
        <v>0</v>
      </c>
      <c r="BU1442">
        <v>0</v>
      </c>
      <c r="BV1442">
        <v>0</v>
      </c>
      <c r="BW1442">
        <v>0</v>
      </c>
      <c r="BX1442">
        <v>0</v>
      </c>
      <c r="BY1442">
        <v>0</v>
      </c>
      <c r="BZ1442">
        <v>0</v>
      </c>
      <c r="CA1442">
        <v>0</v>
      </c>
      <c r="CB1442">
        <v>0</v>
      </c>
      <c r="CC1442">
        <v>0</v>
      </c>
      <c r="CD1442">
        <v>0</v>
      </c>
      <c r="CE1442">
        <v>0</v>
      </c>
      <c r="CF1442">
        <v>0</v>
      </c>
      <c r="CG1442">
        <v>0</v>
      </c>
      <c r="CH1442">
        <v>0</v>
      </c>
      <c r="CI1442">
        <v>0</v>
      </c>
      <c r="CJ1442">
        <v>0</v>
      </c>
      <c r="CK1442">
        <v>0</v>
      </c>
      <c r="CL1442">
        <v>0</v>
      </c>
      <c r="CM1442">
        <v>0</v>
      </c>
      <c r="CN1442">
        <v>0</v>
      </c>
      <c r="CO1442">
        <v>0</v>
      </c>
      <c r="CP1442">
        <v>0</v>
      </c>
      <c r="CQ1442">
        <v>0</v>
      </c>
      <c r="CR1442">
        <v>0</v>
      </c>
      <c r="CS1442">
        <v>0</v>
      </c>
      <c r="CT1442">
        <v>0</v>
      </c>
      <c r="CU1442">
        <v>0</v>
      </c>
      <c r="CV1442">
        <v>0</v>
      </c>
      <c r="CW1442">
        <v>0</v>
      </c>
      <c r="CX1442">
        <v>19.884150000000002</v>
      </c>
      <c r="CY1442">
        <v>32.774999999999999</v>
      </c>
      <c r="DA1442">
        <v>0</v>
      </c>
      <c r="DB1442">
        <v>0</v>
      </c>
      <c r="DC1442">
        <v>0</v>
      </c>
      <c r="DD1442">
        <v>0</v>
      </c>
      <c r="DE1442">
        <v>19.884150000000002</v>
      </c>
      <c r="DF1442">
        <v>32.774999999999999</v>
      </c>
    </row>
    <row r="1443" spans="1:110">
      <c r="B1443">
        <v>580</v>
      </c>
      <c r="C1443" t="s">
        <v>1090</v>
      </c>
      <c r="D1443" t="s">
        <v>1091</v>
      </c>
      <c r="E1443" t="s">
        <v>934</v>
      </c>
      <c r="F1443" t="s">
        <v>2536</v>
      </c>
      <c r="G1443" t="s">
        <v>3439</v>
      </c>
      <c r="H1443" t="s">
        <v>3440</v>
      </c>
      <c r="I1443" t="s">
        <v>1095</v>
      </c>
      <c r="J1443" t="s">
        <v>1095</v>
      </c>
      <c r="K1443" t="s">
        <v>1159</v>
      </c>
      <c r="L1443" t="s">
        <v>1301</v>
      </c>
      <c r="M1443" t="s">
        <v>1098</v>
      </c>
      <c r="O1443" t="s">
        <v>2540</v>
      </c>
      <c r="P1443" t="s">
        <v>2541</v>
      </c>
      <c r="Q1443" t="s">
        <v>2560</v>
      </c>
      <c r="R1443" t="s">
        <v>2541</v>
      </c>
      <c r="S1443" t="s">
        <v>3480</v>
      </c>
      <c r="T1443" t="s">
        <v>3457</v>
      </c>
      <c r="V1443" t="s">
        <v>1583</v>
      </c>
      <c r="W1443" t="s">
        <v>1105</v>
      </c>
      <c r="X1443" t="s">
        <v>17</v>
      </c>
      <c r="Y1443" t="s">
        <v>1106</v>
      </c>
      <c r="Z1443" t="s">
        <v>1132</v>
      </c>
      <c r="AA1443" t="s">
        <v>1324</v>
      </c>
      <c r="AB1443" t="s">
        <v>2545</v>
      </c>
      <c r="AC1443" t="s">
        <v>1109</v>
      </c>
      <c r="AD1443" t="s">
        <v>1095</v>
      </c>
      <c r="AE1443" t="s">
        <v>1327</v>
      </c>
      <c r="AF1443">
        <v>2024</v>
      </c>
      <c r="AG1443">
        <v>10</v>
      </c>
      <c r="AH1443" t="s">
        <v>1134</v>
      </c>
      <c r="AI1443" t="s">
        <v>2546</v>
      </c>
      <c r="AJ1443" t="s">
        <v>2541</v>
      </c>
      <c r="AK1443" t="s">
        <v>3439</v>
      </c>
      <c r="AL1443" t="s">
        <v>1136</v>
      </c>
      <c r="AM1443">
        <v>2024</v>
      </c>
      <c r="AN1443" t="s">
        <v>1155</v>
      </c>
      <c r="AO1443" t="s">
        <v>1090</v>
      </c>
      <c r="AP1443">
        <v>66.418022656000005</v>
      </c>
      <c r="AQ1443">
        <v>2027</v>
      </c>
      <c r="AR1443">
        <v>2025</v>
      </c>
      <c r="AS1443" t="s">
        <v>515</v>
      </c>
      <c r="AT1443">
        <v>0</v>
      </c>
      <c r="AU1443">
        <v>0</v>
      </c>
      <c r="AV1443">
        <v>0</v>
      </c>
      <c r="AW1443">
        <v>0</v>
      </c>
      <c r="AX1443">
        <v>0</v>
      </c>
      <c r="AY1443">
        <v>0</v>
      </c>
      <c r="AZ1443">
        <v>0</v>
      </c>
      <c r="BA1443">
        <v>0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  <c r="BM1443">
        <v>0</v>
      </c>
      <c r="BN1443">
        <v>0</v>
      </c>
      <c r="BO1443">
        <v>0</v>
      </c>
      <c r="BP1443">
        <v>0</v>
      </c>
      <c r="BQ1443">
        <v>0</v>
      </c>
      <c r="BR1443">
        <v>0</v>
      </c>
      <c r="BS1443">
        <v>0</v>
      </c>
      <c r="BT1443">
        <v>0</v>
      </c>
      <c r="BU1443">
        <v>0</v>
      </c>
      <c r="BV1443">
        <v>0</v>
      </c>
      <c r="BW1443">
        <v>0</v>
      </c>
      <c r="BX1443">
        <v>0</v>
      </c>
      <c r="BY1443">
        <v>0</v>
      </c>
      <c r="BZ1443">
        <v>0</v>
      </c>
      <c r="CA1443">
        <v>0</v>
      </c>
      <c r="CB1443">
        <v>0</v>
      </c>
      <c r="CC1443">
        <v>0</v>
      </c>
      <c r="CD1443">
        <v>0</v>
      </c>
      <c r="CE1443">
        <v>0</v>
      </c>
      <c r="CF1443">
        <v>0</v>
      </c>
      <c r="CG1443">
        <v>0</v>
      </c>
      <c r="CH1443">
        <v>0</v>
      </c>
      <c r="CI1443">
        <v>0</v>
      </c>
      <c r="CJ1443">
        <v>0</v>
      </c>
      <c r="CK1443">
        <v>0</v>
      </c>
      <c r="CL1443">
        <v>0</v>
      </c>
      <c r="CM1443">
        <v>0</v>
      </c>
      <c r="CN1443">
        <v>0</v>
      </c>
      <c r="CO1443">
        <v>0</v>
      </c>
      <c r="CP1443">
        <v>0</v>
      </c>
      <c r="CQ1443">
        <v>0</v>
      </c>
      <c r="CR1443">
        <v>0</v>
      </c>
      <c r="CS1443">
        <v>5.8421542400000002</v>
      </c>
      <c r="CT1443">
        <v>5.8421542400000002</v>
      </c>
      <c r="CU1443">
        <v>7.0105850880000009</v>
      </c>
      <c r="CV1443">
        <v>7.0105850880000009</v>
      </c>
      <c r="CW1443">
        <v>25.705478656000004</v>
      </c>
      <c r="CX1443">
        <v>21.999744</v>
      </c>
      <c r="CY1443">
        <v>18.712799999999998</v>
      </c>
      <c r="DA1443">
        <v>0</v>
      </c>
      <c r="DB1443">
        <v>0</v>
      </c>
      <c r="DC1443">
        <v>0</v>
      </c>
      <c r="DD1443">
        <v>25.705478656000004</v>
      </c>
      <c r="DE1443">
        <v>21.999744</v>
      </c>
      <c r="DF1443">
        <v>18.712799999999998</v>
      </c>
    </row>
    <row r="1444" spans="1:110">
      <c r="B1444">
        <v>581</v>
      </c>
      <c r="C1444" t="s">
        <v>1090</v>
      </c>
      <c r="D1444" t="s">
        <v>1091</v>
      </c>
      <c r="E1444" t="s">
        <v>934</v>
      </c>
      <c r="F1444" t="s">
        <v>2536</v>
      </c>
      <c r="G1444" t="s">
        <v>3439</v>
      </c>
      <c r="H1444" t="s">
        <v>3440</v>
      </c>
      <c r="I1444" t="s">
        <v>1095</v>
      </c>
      <c r="J1444" t="s">
        <v>1095</v>
      </c>
      <c r="K1444" t="s">
        <v>1159</v>
      </c>
      <c r="L1444" t="s">
        <v>1301</v>
      </c>
      <c r="M1444" t="s">
        <v>1098</v>
      </c>
      <c r="O1444" t="s">
        <v>2540</v>
      </c>
      <c r="P1444" t="s">
        <v>2541</v>
      </c>
      <c r="Q1444" t="s">
        <v>2541</v>
      </c>
      <c r="R1444" t="s">
        <v>2541</v>
      </c>
      <c r="S1444" t="s">
        <v>3481</v>
      </c>
      <c r="T1444" t="s">
        <v>3482</v>
      </c>
      <c r="V1444" t="s">
        <v>2563</v>
      </c>
      <c r="W1444" t="s">
        <v>1105</v>
      </c>
      <c r="X1444" t="s">
        <v>17</v>
      </c>
      <c r="Y1444" t="s">
        <v>1106</v>
      </c>
      <c r="Z1444" t="s">
        <v>1132</v>
      </c>
      <c r="AA1444" t="s">
        <v>1324</v>
      </c>
      <c r="AB1444" t="s">
        <v>2545</v>
      </c>
      <c r="AC1444" t="s">
        <v>1109</v>
      </c>
      <c r="AD1444" t="s">
        <v>1095</v>
      </c>
      <c r="AE1444" t="s">
        <v>1327</v>
      </c>
      <c r="AF1444">
        <v>2025</v>
      </c>
      <c r="AG1444">
        <v>10</v>
      </c>
      <c r="AH1444" t="s">
        <v>1134</v>
      </c>
      <c r="AI1444" t="s">
        <v>2546</v>
      </c>
      <c r="AJ1444" t="s">
        <v>2541</v>
      </c>
      <c r="AK1444" t="s">
        <v>3439</v>
      </c>
      <c r="AL1444" t="s">
        <v>1136</v>
      </c>
      <c r="AM1444">
        <v>2025</v>
      </c>
      <c r="AN1444" t="s">
        <v>1155</v>
      </c>
      <c r="AO1444" t="s">
        <v>1090</v>
      </c>
      <c r="AP1444">
        <v>143.55973937884798</v>
      </c>
      <c r="AQ1444">
        <v>2027</v>
      </c>
      <c r="AR1444">
        <v>2027</v>
      </c>
      <c r="AS1444" t="s">
        <v>515</v>
      </c>
      <c r="AT1444">
        <v>0</v>
      </c>
      <c r="AU1444">
        <v>0</v>
      </c>
      <c r="AV1444">
        <v>0</v>
      </c>
      <c r="AW1444">
        <v>0</v>
      </c>
      <c r="AX1444">
        <v>0</v>
      </c>
      <c r="AY1444">
        <v>0</v>
      </c>
      <c r="AZ1444">
        <v>0</v>
      </c>
      <c r="BA1444">
        <v>0</v>
      </c>
      <c r="BB1444">
        <v>0</v>
      </c>
      <c r="BC1444">
        <v>0</v>
      </c>
      <c r="BD1444">
        <v>0</v>
      </c>
      <c r="BE1444">
        <v>0</v>
      </c>
      <c r="BF1444">
        <v>0</v>
      </c>
      <c r="BG1444">
        <v>0</v>
      </c>
      <c r="BH1444">
        <v>0</v>
      </c>
      <c r="BI1444">
        <v>0</v>
      </c>
      <c r="BJ1444">
        <v>0</v>
      </c>
      <c r="BK1444">
        <v>0</v>
      </c>
      <c r="BL1444">
        <v>0</v>
      </c>
      <c r="BM1444">
        <v>0</v>
      </c>
      <c r="BN1444">
        <v>0</v>
      </c>
      <c r="BO1444">
        <v>0</v>
      </c>
      <c r="BP1444">
        <v>0</v>
      </c>
      <c r="BQ1444">
        <v>0</v>
      </c>
      <c r="BR1444">
        <v>0</v>
      </c>
      <c r="BS1444">
        <v>0</v>
      </c>
      <c r="BT1444">
        <v>0</v>
      </c>
      <c r="BU1444">
        <v>0</v>
      </c>
      <c r="BV1444">
        <v>0</v>
      </c>
      <c r="BW1444">
        <v>0</v>
      </c>
      <c r="BX1444">
        <v>0</v>
      </c>
      <c r="BY1444">
        <v>0</v>
      </c>
      <c r="BZ1444">
        <v>0</v>
      </c>
      <c r="CA1444">
        <v>0</v>
      </c>
      <c r="CB1444">
        <v>0</v>
      </c>
      <c r="CC1444">
        <v>0</v>
      </c>
      <c r="CD1444">
        <v>0</v>
      </c>
      <c r="CE1444">
        <v>0</v>
      </c>
      <c r="CF1444">
        <v>0</v>
      </c>
      <c r="CG1444">
        <v>0</v>
      </c>
      <c r="CH1444">
        <v>0</v>
      </c>
      <c r="CI1444">
        <v>0</v>
      </c>
      <c r="CJ1444">
        <v>0</v>
      </c>
      <c r="CK1444">
        <v>0</v>
      </c>
      <c r="CL1444">
        <v>0</v>
      </c>
      <c r="CM1444">
        <v>0</v>
      </c>
      <c r="CN1444">
        <v>0</v>
      </c>
      <c r="CO1444">
        <v>0</v>
      </c>
      <c r="CP1444">
        <v>0</v>
      </c>
      <c r="CQ1444">
        <v>0</v>
      </c>
      <c r="CR1444">
        <v>0</v>
      </c>
      <c r="CS1444">
        <v>0</v>
      </c>
      <c r="CT1444">
        <v>0</v>
      </c>
      <c r="CU1444">
        <v>0</v>
      </c>
      <c r="CV1444">
        <v>0</v>
      </c>
      <c r="CW1444">
        <v>0</v>
      </c>
      <c r="CX1444">
        <v>0</v>
      </c>
      <c r="CY1444">
        <v>40.365258253257821</v>
      </c>
      <c r="DA1444">
        <v>0</v>
      </c>
      <c r="DB1444">
        <v>0</v>
      </c>
      <c r="DC1444">
        <v>0</v>
      </c>
      <c r="DD1444">
        <v>0</v>
      </c>
      <c r="DE1444">
        <v>0</v>
      </c>
      <c r="DF1444">
        <v>40.365258253257821</v>
      </c>
    </row>
    <row r="1445" spans="1:110">
      <c r="B1445">
        <v>582</v>
      </c>
      <c r="C1445" t="s">
        <v>1090</v>
      </c>
      <c r="D1445" t="s">
        <v>1091</v>
      </c>
      <c r="E1445" t="s">
        <v>934</v>
      </c>
      <c r="F1445" t="s">
        <v>2536</v>
      </c>
      <c r="G1445" t="s">
        <v>3439</v>
      </c>
      <c r="H1445" t="s">
        <v>3440</v>
      </c>
      <c r="I1445" t="s">
        <v>1095</v>
      </c>
      <c r="J1445" t="s">
        <v>1095</v>
      </c>
      <c r="K1445" t="s">
        <v>1159</v>
      </c>
      <c r="L1445" t="s">
        <v>1301</v>
      </c>
      <c r="M1445" t="s">
        <v>1098</v>
      </c>
      <c r="O1445" t="s">
        <v>2540</v>
      </c>
      <c r="P1445" t="s">
        <v>2541</v>
      </c>
      <c r="Q1445" t="s">
        <v>2541</v>
      </c>
      <c r="R1445" t="s">
        <v>2541</v>
      </c>
      <c r="S1445" t="s">
        <v>3483</v>
      </c>
      <c r="T1445" t="s">
        <v>3482</v>
      </c>
      <c r="V1445" t="s">
        <v>2563</v>
      </c>
      <c r="W1445" t="s">
        <v>1105</v>
      </c>
      <c r="X1445" t="s">
        <v>17</v>
      </c>
      <c r="Y1445" t="s">
        <v>1106</v>
      </c>
      <c r="Z1445" t="s">
        <v>1132</v>
      </c>
      <c r="AA1445" t="s">
        <v>1324</v>
      </c>
      <c r="AB1445" t="s">
        <v>2545</v>
      </c>
      <c r="AC1445" t="s">
        <v>1109</v>
      </c>
      <c r="AD1445" t="s">
        <v>1095</v>
      </c>
      <c r="AE1445" t="s">
        <v>1327</v>
      </c>
      <c r="AF1445">
        <v>2026</v>
      </c>
      <c r="AG1445">
        <v>10</v>
      </c>
      <c r="AH1445" t="s">
        <v>1134</v>
      </c>
      <c r="AI1445" t="s">
        <v>2546</v>
      </c>
      <c r="AJ1445" t="s">
        <v>2541</v>
      </c>
      <c r="AK1445" t="s">
        <v>3439</v>
      </c>
      <c r="AL1445" t="s">
        <v>1136</v>
      </c>
      <c r="AM1445">
        <v>2026</v>
      </c>
      <c r="AN1445" t="s">
        <v>1155</v>
      </c>
      <c r="AO1445" t="s">
        <v>1090</v>
      </c>
      <c r="AP1445">
        <v>158.01000000000002</v>
      </c>
      <c r="AQ1445">
        <v>2027</v>
      </c>
      <c r="AR1445">
        <v>2027</v>
      </c>
      <c r="AS1445" t="s">
        <v>515</v>
      </c>
      <c r="AT1445">
        <v>0</v>
      </c>
      <c r="AU1445">
        <v>0</v>
      </c>
      <c r="AV1445">
        <v>0</v>
      </c>
      <c r="AW1445">
        <v>0</v>
      </c>
      <c r="AX1445">
        <v>0</v>
      </c>
      <c r="AY1445">
        <v>0</v>
      </c>
      <c r="AZ1445">
        <v>0</v>
      </c>
      <c r="BA1445">
        <v>0</v>
      </c>
      <c r="BB1445">
        <v>0</v>
      </c>
      <c r="BC1445">
        <v>0</v>
      </c>
      <c r="BD1445">
        <v>0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  <c r="BM1445">
        <v>0</v>
      </c>
      <c r="BN1445">
        <v>0</v>
      </c>
      <c r="BO1445">
        <v>0</v>
      </c>
      <c r="BP1445">
        <v>0</v>
      </c>
      <c r="BQ1445">
        <v>0</v>
      </c>
      <c r="BR1445">
        <v>0</v>
      </c>
      <c r="BS1445">
        <v>0</v>
      </c>
      <c r="BT1445">
        <v>0</v>
      </c>
      <c r="BU1445">
        <v>0</v>
      </c>
      <c r="BV1445">
        <v>0</v>
      </c>
      <c r="BW1445">
        <v>0</v>
      </c>
      <c r="BX1445">
        <v>0</v>
      </c>
      <c r="BY1445">
        <v>0</v>
      </c>
      <c r="BZ1445">
        <v>0</v>
      </c>
      <c r="CA1445">
        <v>0</v>
      </c>
      <c r="CB1445">
        <v>0</v>
      </c>
      <c r="CC1445">
        <v>0</v>
      </c>
      <c r="CD1445">
        <v>0</v>
      </c>
      <c r="CE1445">
        <v>0</v>
      </c>
      <c r="CF1445">
        <v>0</v>
      </c>
      <c r="CG1445">
        <v>0</v>
      </c>
      <c r="CH1445">
        <v>0</v>
      </c>
      <c r="CI1445">
        <v>0</v>
      </c>
      <c r="CJ1445">
        <v>0</v>
      </c>
      <c r="CK1445">
        <v>0</v>
      </c>
      <c r="CL1445">
        <v>0</v>
      </c>
      <c r="CM1445">
        <v>0</v>
      </c>
      <c r="CN1445">
        <v>0</v>
      </c>
      <c r="CO1445">
        <v>0</v>
      </c>
      <c r="CP1445">
        <v>0</v>
      </c>
      <c r="CQ1445">
        <v>0</v>
      </c>
      <c r="CR1445">
        <v>0</v>
      </c>
      <c r="CS1445">
        <v>0</v>
      </c>
      <c r="CT1445">
        <v>0</v>
      </c>
      <c r="CU1445">
        <v>0</v>
      </c>
      <c r="CV1445">
        <v>0</v>
      </c>
      <c r="CW1445">
        <v>0</v>
      </c>
      <c r="CX1445">
        <v>0</v>
      </c>
      <c r="CY1445">
        <v>66.930000000000007</v>
      </c>
      <c r="DA1445">
        <v>0</v>
      </c>
      <c r="DB1445">
        <v>0</v>
      </c>
      <c r="DC1445">
        <v>0</v>
      </c>
      <c r="DD1445">
        <v>0</v>
      </c>
      <c r="DE1445">
        <v>0</v>
      </c>
      <c r="DF1445">
        <v>66.930000000000007</v>
      </c>
    </row>
    <row r="1446" spans="1:110">
      <c r="B1446">
        <v>583</v>
      </c>
      <c r="C1446" t="s">
        <v>1090</v>
      </c>
      <c r="D1446" t="s">
        <v>1091</v>
      </c>
      <c r="E1446" t="s">
        <v>934</v>
      </c>
      <c r="F1446" t="s">
        <v>2536</v>
      </c>
      <c r="G1446" t="s">
        <v>3439</v>
      </c>
      <c r="H1446" t="s">
        <v>3440</v>
      </c>
      <c r="I1446" t="s">
        <v>1095</v>
      </c>
      <c r="J1446" t="s">
        <v>1095</v>
      </c>
      <c r="K1446" t="s">
        <v>1159</v>
      </c>
      <c r="L1446" t="s">
        <v>1301</v>
      </c>
      <c r="M1446" t="s">
        <v>1098</v>
      </c>
      <c r="O1446" t="s">
        <v>2540</v>
      </c>
      <c r="P1446" t="s">
        <v>2541</v>
      </c>
      <c r="Q1446" t="s">
        <v>2541</v>
      </c>
      <c r="R1446" t="s">
        <v>2541</v>
      </c>
      <c r="S1446" t="s">
        <v>3484</v>
      </c>
      <c r="T1446" t="s">
        <v>3482</v>
      </c>
      <c r="V1446" t="s">
        <v>2563</v>
      </c>
      <c r="W1446" t="s">
        <v>1105</v>
      </c>
      <c r="X1446" t="s">
        <v>17</v>
      </c>
      <c r="Y1446" t="s">
        <v>1106</v>
      </c>
      <c r="Z1446" t="s">
        <v>1132</v>
      </c>
      <c r="AA1446" t="s">
        <v>1324</v>
      </c>
      <c r="AB1446" t="s">
        <v>2545</v>
      </c>
      <c r="AC1446" t="s">
        <v>1109</v>
      </c>
      <c r="AD1446" t="s">
        <v>1095</v>
      </c>
      <c r="AE1446" t="s">
        <v>1327</v>
      </c>
      <c r="AF1446">
        <v>2026</v>
      </c>
      <c r="AG1446">
        <v>10</v>
      </c>
      <c r="AH1446" t="s">
        <v>1134</v>
      </c>
      <c r="AI1446" t="s">
        <v>2546</v>
      </c>
      <c r="AJ1446" t="s">
        <v>2541</v>
      </c>
      <c r="AK1446" t="s">
        <v>3439</v>
      </c>
      <c r="AL1446" t="s">
        <v>1136</v>
      </c>
      <c r="AM1446">
        <v>2026</v>
      </c>
      <c r="AN1446" t="s">
        <v>1155</v>
      </c>
      <c r="AO1446" t="s">
        <v>1090</v>
      </c>
      <c r="AP1446">
        <v>85.215000000000003</v>
      </c>
      <c r="AQ1446">
        <v>2027</v>
      </c>
      <c r="AR1446">
        <v>2028</v>
      </c>
      <c r="AS1446" t="s">
        <v>515</v>
      </c>
      <c r="AT1446">
        <v>0</v>
      </c>
      <c r="AU1446">
        <v>0</v>
      </c>
      <c r="AV1446">
        <v>0</v>
      </c>
      <c r="AW1446">
        <v>0</v>
      </c>
      <c r="AX1446">
        <v>0</v>
      </c>
      <c r="AY1446">
        <v>0</v>
      </c>
      <c r="AZ1446">
        <v>0</v>
      </c>
      <c r="BA1446">
        <v>0</v>
      </c>
      <c r="BB1446">
        <v>0</v>
      </c>
      <c r="BC1446">
        <v>0</v>
      </c>
      <c r="BD1446">
        <v>0</v>
      </c>
      <c r="BE1446">
        <v>0</v>
      </c>
      <c r="BF1446">
        <v>0</v>
      </c>
      <c r="BG1446">
        <v>0</v>
      </c>
      <c r="BH1446">
        <v>0</v>
      </c>
      <c r="BI1446">
        <v>0</v>
      </c>
      <c r="BJ1446">
        <v>0</v>
      </c>
      <c r="BK1446">
        <v>0</v>
      </c>
      <c r="BL1446">
        <v>0</v>
      </c>
      <c r="BM1446">
        <v>0</v>
      </c>
      <c r="BN1446">
        <v>0</v>
      </c>
      <c r="BO1446">
        <v>0</v>
      </c>
      <c r="BP1446">
        <v>0</v>
      </c>
      <c r="BQ1446">
        <v>0</v>
      </c>
      <c r="BR1446">
        <v>0</v>
      </c>
      <c r="BS1446">
        <v>0</v>
      </c>
      <c r="BT1446">
        <v>0</v>
      </c>
      <c r="BU1446">
        <v>0</v>
      </c>
      <c r="BV1446">
        <v>0</v>
      </c>
      <c r="BW1446">
        <v>0</v>
      </c>
      <c r="BX1446">
        <v>0</v>
      </c>
      <c r="BY1446">
        <v>0</v>
      </c>
      <c r="BZ1446">
        <v>0</v>
      </c>
      <c r="CA1446">
        <v>0</v>
      </c>
      <c r="CB1446">
        <v>0</v>
      </c>
      <c r="CC1446">
        <v>0</v>
      </c>
      <c r="CD1446">
        <v>0</v>
      </c>
      <c r="CE1446">
        <v>0</v>
      </c>
      <c r="CF1446">
        <v>0</v>
      </c>
      <c r="CG1446">
        <v>0</v>
      </c>
      <c r="CH1446">
        <v>0</v>
      </c>
      <c r="CI1446">
        <v>0</v>
      </c>
      <c r="CJ1446">
        <v>0</v>
      </c>
      <c r="CK1446">
        <v>0</v>
      </c>
      <c r="CL1446">
        <v>0</v>
      </c>
      <c r="CM1446">
        <v>0</v>
      </c>
      <c r="CN1446">
        <v>0</v>
      </c>
      <c r="CO1446">
        <v>0</v>
      </c>
      <c r="CP1446">
        <v>0</v>
      </c>
      <c r="CQ1446">
        <v>0</v>
      </c>
      <c r="CR1446">
        <v>0</v>
      </c>
      <c r="CS1446">
        <v>0</v>
      </c>
      <c r="CT1446">
        <v>0</v>
      </c>
      <c r="CU1446">
        <v>0</v>
      </c>
      <c r="CV1446">
        <v>0</v>
      </c>
      <c r="CW1446">
        <v>0</v>
      </c>
      <c r="CX1446">
        <v>0</v>
      </c>
      <c r="CY1446">
        <v>0</v>
      </c>
      <c r="DA1446">
        <v>0</v>
      </c>
      <c r="DB1446">
        <v>0</v>
      </c>
      <c r="DC1446">
        <v>0</v>
      </c>
      <c r="DD1446">
        <v>0</v>
      </c>
      <c r="DE1446">
        <v>0</v>
      </c>
      <c r="DF1446">
        <v>0</v>
      </c>
    </row>
    <row r="1447" spans="1:110">
      <c r="B1447">
        <v>584</v>
      </c>
      <c r="C1447" t="s">
        <v>1090</v>
      </c>
      <c r="D1447" t="s">
        <v>1091</v>
      </c>
      <c r="E1447" t="s">
        <v>934</v>
      </c>
      <c r="F1447" t="s">
        <v>2536</v>
      </c>
      <c r="G1447" t="s">
        <v>3439</v>
      </c>
      <c r="H1447" t="s">
        <v>3440</v>
      </c>
      <c r="I1447" t="s">
        <v>1095</v>
      </c>
      <c r="J1447" t="s">
        <v>1095</v>
      </c>
      <c r="K1447" t="s">
        <v>1159</v>
      </c>
      <c r="M1447" t="s">
        <v>1098</v>
      </c>
      <c r="O1447" t="s">
        <v>2540</v>
      </c>
      <c r="P1447" t="s">
        <v>2541</v>
      </c>
      <c r="Q1447" t="s">
        <v>2541</v>
      </c>
      <c r="R1447" t="s">
        <v>2541</v>
      </c>
      <c r="S1447" t="s">
        <v>3485</v>
      </c>
      <c r="T1447" t="s">
        <v>3486</v>
      </c>
      <c r="V1447" t="s">
        <v>2563</v>
      </c>
      <c r="W1447" t="s">
        <v>1105</v>
      </c>
      <c r="X1447" t="s">
        <v>17</v>
      </c>
      <c r="Y1447" t="s">
        <v>1106</v>
      </c>
      <c r="Z1447" t="s">
        <v>1132</v>
      </c>
      <c r="AA1447" t="s">
        <v>1324</v>
      </c>
      <c r="AB1447" t="s">
        <v>2545</v>
      </c>
      <c r="AC1447" t="s">
        <v>1109</v>
      </c>
      <c r="AD1447" t="s">
        <v>1095</v>
      </c>
      <c r="AE1447" t="s">
        <v>1327</v>
      </c>
      <c r="AF1447">
        <v>2027</v>
      </c>
      <c r="AG1447">
        <v>9</v>
      </c>
      <c r="AH1447" t="s">
        <v>1134</v>
      </c>
      <c r="AI1447" t="s">
        <v>2546</v>
      </c>
      <c r="AJ1447" t="s">
        <v>2541</v>
      </c>
      <c r="AK1447" t="s">
        <v>3439</v>
      </c>
      <c r="AL1447" t="s">
        <v>1136</v>
      </c>
      <c r="AM1447">
        <v>2027</v>
      </c>
      <c r="AN1447" t="s">
        <v>1114</v>
      </c>
      <c r="AO1447" t="s">
        <v>1090</v>
      </c>
      <c r="AP1447">
        <v>299</v>
      </c>
      <c r="AQ1447">
        <v>2024</v>
      </c>
      <c r="AR1447">
        <v>2029</v>
      </c>
      <c r="AS1447" t="s">
        <v>515</v>
      </c>
      <c r="AT1447">
        <v>0</v>
      </c>
      <c r="AU1447">
        <v>0</v>
      </c>
      <c r="AV1447">
        <v>0</v>
      </c>
      <c r="AW1447">
        <v>0</v>
      </c>
      <c r="AX1447">
        <v>0</v>
      </c>
      <c r="AY1447">
        <v>0</v>
      </c>
      <c r="AZ1447">
        <v>0</v>
      </c>
      <c r="BA1447">
        <v>0</v>
      </c>
      <c r="BB1447">
        <v>0</v>
      </c>
      <c r="BC1447">
        <v>0</v>
      </c>
      <c r="BD1447">
        <v>0</v>
      </c>
      <c r="BE1447">
        <v>0</v>
      </c>
      <c r="BF1447">
        <v>0</v>
      </c>
      <c r="BG1447">
        <v>0</v>
      </c>
      <c r="BH1447">
        <v>0</v>
      </c>
      <c r="BI1447">
        <v>0</v>
      </c>
      <c r="BJ1447">
        <v>0</v>
      </c>
      <c r="BK1447">
        <v>0</v>
      </c>
      <c r="BL1447">
        <v>0</v>
      </c>
      <c r="BM1447">
        <v>0</v>
      </c>
      <c r="BN1447">
        <v>0</v>
      </c>
      <c r="BO1447">
        <v>0</v>
      </c>
      <c r="BP1447">
        <v>0</v>
      </c>
      <c r="BQ1447">
        <v>0</v>
      </c>
      <c r="BR1447">
        <v>0</v>
      </c>
      <c r="BS1447">
        <v>0</v>
      </c>
      <c r="BT1447">
        <v>0</v>
      </c>
      <c r="BU1447">
        <v>0</v>
      </c>
      <c r="BV1447">
        <v>0</v>
      </c>
      <c r="BW1447">
        <v>0</v>
      </c>
      <c r="BX1447">
        <v>0</v>
      </c>
      <c r="BY1447">
        <v>0</v>
      </c>
      <c r="BZ1447">
        <v>0</v>
      </c>
      <c r="CA1447">
        <v>0</v>
      </c>
      <c r="CB1447">
        <v>0</v>
      </c>
      <c r="CC1447">
        <v>0</v>
      </c>
      <c r="CD1447">
        <v>0</v>
      </c>
      <c r="CE1447">
        <v>0</v>
      </c>
      <c r="CF1447">
        <v>0</v>
      </c>
      <c r="CG1447">
        <v>0</v>
      </c>
      <c r="CH1447">
        <v>0</v>
      </c>
      <c r="CI1447">
        <v>0</v>
      </c>
      <c r="CJ1447">
        <v>0</v>
      </c>
      <c r="CK1447">
        <v>0</v>
      </c>
      <c r="CL1447">
        <v>0</v>
      </c>
      <c r="CM1447">
        <v>0</v>
      </c>
      <c r="CN1447">
        <v>0</v>
      </c>
      <c r="CO1447">
        <v>0</v>
      </c>
      <c r="CP1447">
        <v>0</v>
      </c>
      <c r="CQ1447">
        <v>0</v>
      </c>
      <c r="CR1447">
        <v>0</v>
      </c>
      <c r="CS1447">
        <v>0</v>
      </c>
      <c r="CT1447">
        <v>0</v>
      </c>
      <c r="CU1447">
        <v>0</v>
      </c>
      <c r="CV1447">
        <v>0</v>
      </c>
      <c r="CW1447">
        <v>0</v>
      </c>
      <c r="CX1447">
        <v>0</v>
      </c>
      <c r="CY1447">
        <v>0</v>
      </c>
      <c r="DA1447">
        <v>0</v>
      </c>
      <c r="DB1447">
        <v>0</v>
      </c>
      <c r="DC1447">
        <v>0</v>
      </c>
      <c r="DD1447">
        <v>0</v>
      </c>
      <c r="DE1447">
        <v>0</v>
      </c>
      <c r="DF1447">
        <v>0</v>
      </c>
    </row>
    <row r="1448" spans="1:110">
      <c r="B1448">
        <v>585</v>
      </c>
      <c r="C1448" t="s">
        <v>1090</v>
      </c>
      <c r="D1448" t="s">
        <v>1091</v>
      </c>
      <c r="E1448" t="s">
        <v>934</v>
      </c>
      <c r="F1448" t="s">
        <v>2536</v>
      </c>
      <c r="G1448" t="s">
        <v>3439</v>
      </c>
      <c r="H1448" t="s">
        <v>3440</v>
      </c>
      <c r="I1448" t="s">
        <v>1095</v>
      </c>
      <c r="J1448" t="s">
        <v>1095</v>
      </c>
      <c r="K1448" t="s">
        <v>1159</v>
      </c>
      <c r="M1448" t="s">
        <v>1098</v>
      </c>
      <c r="O1448" t="s">
        <v>2540</v>
      </c>
      <c r="P1448" t="s">
        <v>2541</v>
      </c>
      <c r="Q1448" t="s">
        <v>2541</v>
      </c>
      <c r="R1448" t="s">
        <v>2541</v>
      </c>
      <c r="S1448" t="s">
        <v>3487</v>
      </c>
      <c r="T1448" t="s">
        <v>3486</v>
      </c>
      <c r="V1448" t="s">
        <v>2563</v>
      </c>
      <c r="W1448" t="s">
        <v>1105</v>
      </c>
      <c r="X1448" t="s">
        <v>17</v>
      </c>
      <c r="Y1448" t="s">
        <v>1106</v>
      </c>
      <c r="Z1448" t="s">
        <v>1132</v>
      </c>
      <c r="AA1448" t="s">
        <v>1324</v>
      </c>
      <c r="AB1448" t="s">
        <v>2545</v>
      </c>
      <c r="AC1448" t="s">
        <v>1109</v>
      </c>
      <c r="AD1448" t="s">
        <v>1095</v>
      </c>
      <c r="AE1448" t="s">
        <v>1327</v>
      </c>
      <c r="AF1448">
        <v>2023</v>
      </c>
      <c r="AG1448">
        <v>9</v>
      </c>
      <c r="AH1448" t="s">
        <v>1134</v>
      </c>
      <c r="AI1448" t="s">
        <v>2546</v>
      </c>
      <c r="AJ1448" t="s">
        <v>2541</v>
      </c>
      <c r="AK1448" t="s">
        <v>3439</v>
      </c>
      <c r="AL1448" t="s">
        <v>1136</v>
      </c>
      <c r="AM1448">
        <v>2023</v>
      </c>
      <c r="AN1448" t="s">
        <v>1114</v>
      </c>
      <c r="AO1448" t="s">
        <v>1090</v>
      </c>
      <c r="AP1448">
        <v>224.16756011407347</v>
      </c>
      <c r="AQ1448">
        <v>2025</v>
      </c>
      <c r="AR1448">
        <v>2025</v>
      </c>
      <c r="AS1448" t="s">
        <v>515</v>
      </c>
      <c r="AT1448">
        <v>0</v>
      </c>
      <c r="AU1448">
        <v>0</v>
      </c>
      <c r="AV1448">
        <v>0</v>
      </c>
      <c r="AW1448">
        <v>0</v>
      </c>
      <c r="AX1448">
        <v>0</v>
      </c>
      <c r="AY1448">
        <v>0</v>
      </c>
      <c r="AZ1448">
        <v>0</v>
      </c>
      <c r="BA1448">
        <v>0</v>
      </c>
      <c r="BB1448">
        <v>0</v>
      </c>
      <c r="BC1448">
        <v>0</v>
      </c>
      <c r="BD1448">
        <v>0</v>
      </c>
      <c r="BE1448">
        <v>0</v>
      </c>
      <c r="BF1448">
        <v>0</v>
      </c>
      <c r="BG1448">
        <v>0</v>
      </c>
      <c r="BH1448">
        <v>0</v>
      </c>
      <c r="BI1448">
        <v>0</v>
      </c>
      <c r="BJ1448">
        <v>0</v>
      </c>
      <c r="BK1448">
        <v>0</v>
      </c>
      <c r="BL1448">
        <v>0</v>
      </c>
      <c r="BM1448">
        <v>0</v>
      </c>
      <c r="BN1448">
        <v>0</v>
      </c>
      <c r="BO1448">
        <v>0</v>
      </c>
      <c r="BP1448">
        <v>0</v>
      </c>
      <c r="BQ1448">
        <v>0</v>
      </c>
      <c r="BR1448">
        <v>0</v>
      </c>
      <c r="BS1448">
        <v>0</v>
      </c>
      <c r="BT1448">
        <v>0</v>
      </c>
      <c r="BU1448">
        <v>0</v>
      </c>
      <c r="BV1448">
        <v>0</v>
      </c>
      <c r="BW1448">
        <v>0</v>
      </c>
      <c r="BX1448">
        <v>0</v>
      </c>
      <c r="BY1448">
        <v>0</v>
      </c>
      <c r="BZ1448">
        <v>0</v>
      </c>
      <c r="CA1448">
        <v>0</v>
      </c>
      <c r="CB1448">
        <v>0</v>
      </c>
      <c r="CC1448">
        <v>0</v>
      </c>
      <c r="CD1448">
        <v>0</v>
      </c>
      <c r="CE1448">
        <v>0</v>
      </c>
      <c r="CF1448">
        <v>0</v>
      </c>
      <c r="CG1448">
        <v>0</v>
      </c>
      <c r="CH1448">
        <v>0</v>
      </c>
      <c r="CI1448">
        <v>0</v>
      </c>
      <c r="CJ1448">
        <v>0</v>
      </c>
      <c r="CK1448">
        <v>0</v>
      </c>
      <c r="CL1448">
        <v>0</v>
      </c>
      <c r="CM1448">
        <v>0</v>
      </c>
      <c r="CN1448">
        <v>0</v>
      </c>
      <c r="CO1448">
        <v>0</v>
      </c>
      <c r="CP1448">
        <v>0</v>
      </c>
      <c r="CQ1448">
        <v>0</v>
      </c>
      <c r="CR1448">
        <v>0</v>
      </c>
      <c r="CS1448">
        <v>12.498167778504479</v>
      </c>
      <c r="CT1448">
        <v>12.498167778504479</v>
      </c>
      <c r="CU1448">
        <v>12.498167778504479</v>
      </c>
      <c r="CV1448">
        <v>42.970667778504421</v>
      </c>
      <c r="CW1448">
        <v>80.465171114017863</v>
      </c>
      <c r="CX1448">
        <v>48.102889000055598</v>
      </c>
      <c r="CY1448">
        <v>66.274500000000003</v>
      </c>
      <c r="DA1448">
        <v>0</v>
      </c>
      <c r="DB1448">
        <v>0</v>
      </c>
      <c r="DC1448">
        <v>0</v>
      </c>
      <c r="DD1448">
        <v>80.465171114017863</v>
      </c>
      <c r="DE1448">
        <v>48.102889000055598</v>
      </c>
      <c r="DF1448">
        <v>66.274500000000003</v>
      </c>
    </row>
    <row r="1449" spans="1:110">
      <c r="B1449">
        <v>586</v>
      </c>
      <c r="C1449" t="s">
        <v>1090</v>
      </c>
      <c r="D1449" t="s">
        <v>1091</v>
      </c>
      <c r="E1449" t="s">
        <v>934</v>
      </c>
      <c r="F1449" t="s">
        <v>2536</v>
      </c>
      <c r="G1449" t="s">
        <v>3439</v>
      </c>
      <c r="H1449" t="s">
        <v>3440</v>
      </c>
      <c r="I1449" t="s">
        <v>1095</v>
      </c>
      <c r="J1449" t="s">
        <v>1095</v>
      </c>
      <c r="K1449" t="s">
        <v>1159</v>
      </c>
      <c r="M1449" t="s">
        <v>1098</v>
      </c>
      <c r="O1449" t="s">
        <v>2540</v>
      </c>
      <c r="P1449" t="s">
        <v>2541</v>
      </c>
      <c r="Q1449" t="s">
        <v>2541</v>
      </c>
      <c r="R1449" t="s">
        <v>2541</v>
      </c>
      <c r="S1449" t="s">
        <v>3488</v>
      </c>
      <c r="T1449" t="s">
        <v>3486</v>
      </c>
      <c r="V1449" t="s">
        <v>2563</v>
      </c>
      <c r="W1449" t="s">
        <v>1105</v>
      </c>
      <c r="X1449" t="s">
        <v>17</v>
      </c>
      <c r="Y1449" t="s">
        <v>1106</v>
      </c>
      <c r="Z1449" t="s">
        <v>1132</v>
      </c>
      <c r="AA1449" t="s">
        <v>1324</v>
      </c>
      <c r="AB1449" t="s">
        <v>2545</v>
      </c>
      <c r="AC1449" t="s">
        <v>1109</v>
      </c>
      <c r="AD1449" t="s">
        <v>1095</v>
      </c>
      <c r="AE1449" t="s">
        <v>1327</v>
      </c>
      <c r="AF1449">
        <v>2024</v>
      </c>
      <c r="AG1449">
        <v>9</v>
      </c>
      <c r="AH1449" t="s">
        <v>1134</v>
      </c>
      <c r="AI1449" t="s">
        <v>2546</v>
      </c>
      <c r="AJ1449" t="s">
        <v>2541</v>
      </c>
      <c r="AK1449" t="s">
        <v>3439</v>
      </c>
      <c r="AL1449" t="s">
        <v>1136</v>
      </c>
      <c r="AM1449">
        <v>2024</v>
      </c>
      <c r="AN1449" t="s">
        <v>1114</v>
      </c>
      <c r="AO1449" t="s">
        <v>1090</v>
      </c>
      <c r="AP1449">
        <v>358.51336683793039</v>
      </c>
      <c r="AQ1449">
        <v>2026</v>
      </c>
      <c r="AR1449">
        <v>2026</v>
      </c>
      <c r="AS1449" t="s">
        <v>515</v>
      </c>
      <c r="AT1449">
        <v>0</v>
      </c>
      <c r="AU1449">
        <v>0</v>
      </c>
      <c r="AV1449">
        <v>0</v>
      </c>
      <c r="AW1449">
        <v>0</v>
      </c>
      <c r="AX1449">
        <v>0</v>
      </c>
      <c r="AY1449">
        <v>0</v>
      </c>
      <c r="AZ1449">
        <v>0</v>
      </c>
      <c r="BA1449">
        <v>0</v>
      </c>
      <c r="BB1449">
        <v>0</v>
      </c>
      <c r="BC1449">
        <v>0</v>
      </c>
      <c r="BD1449">
        <v>0</v>
      </c>
      <c r="BE1449">
        <v>0</v>
      </c>
      <c r="BF1449">
        <v>0</v>
      </c>
      <c r="BG1449">
        <v>0</v>
      </c>
      <c r="BH1449">
        <v>0</v>
      </c>
      <c r="BI1449">
        <v>0</v>
      </c>
      <c r="BJ1449">
        <v>0</v>
      </c>
      <c r="BK1449">
        <v>0</v>
      </c>
      <c r="BL1449">
        <v>0</v>
      </c>
      <c r="BM1449">
        <v>0</v>
      </c>
      <c r="BN1449">
        <v>0</v>
      </c>
      <c r="BO1449">
        <v>0</v>
      </c>
      <c r="BP1449">
        <v>0</v>
      </c>
      <c r="BQ1449">
        <v>0</v>
      </c>
      <c r="BR1449">
        <v>0</v>
      </c>
      <c r="BS1449">
        <v>0</v>
      </c>
      <c r="BT1449">
        <v>0</v>
      </c>
      <c r="BU1449">
        <v>0</v>
      </c>
      <c r="BV1449">
        <v>0</v>
      </c>
      <c r="BW1449">
        <v>0</v>
      </c>
      <c r="BX1449">
        <v>0</v>
      </c>
      <c r="BY1449">
        <v>0</v>
      </c>
      <c r="BZ1449">
        <v>0</v>
      </c>
      <c r="CA1449">
        <v>0</v>
      </c>
      <c r="CB1449">
        <v>0</v>
      </c>
      <c r="CC1449">
        <v>0</v>
      </c>
      <c r="CD1449">
        <v>0</v>
      </c>
      <c r="CE1449">
        <v>0</v>
      </c>
      <c r="CF1449">
        <v>0</v>
      </c>
      <c r="CG1449">
        <v>0</v>
      </c>
      <c r="CH1449">
        <v>0</v>
      </c>
      <c r="CI1449">
        <v>0</v>
      </c>
      <c r="CJ1449">
        <v>0</v>
      </c>
      <c r="CK1449">
        <v>0</v>
      </c>
      <c r="CL1449">
        <v>0</v>
      </c>
      <c r="CM1449">
        <v>0</v>
      </c>
      <c r="CN1449">
        <v>0</v>
      </c>
      <c r="CO1449">
        <v>0</v>
      </c>
      <c r="CP1449">
        <v>0</v>
      </c>
      <c r="CQ1449">
        <v>0</v>
      </c>
      <c r="CR1449">
        <v>0</v>
      </c>
      <c r="CS1449">
        <v>0</v>
      </c>
      <c r="CT1449">
        <v>0</v>
      </c>
      <c r="CU1449">
        <v>0</v>
      </c>
      <c r="CV1449">
        <v>0</v>
      </c>
      <c r="CW1449">
        <v>0</v>
      </c>
      <c r="CX1449">
        <v>99.763366837930377</v>
      </c>
      <c r="CY1449">
        <v>86.25</v>
      </c>
      <c r="DA1449">
        <v>0</v>
      </c>
      <c r="DB1449">
        <v>0</v>
      </c>
      <c r="DC1449">
        <v>0</v>
      </c>
      <c r="DD1449">
        <v>0</v>
      </c>
      <c r="DE1449">
        <v>99.763366837930377</v>
      </c>
      <c r="DF1449">
        <v>86.25</v>
      </c>
    </row>
    <row r="1450" spans="1:110">
      <c r="A1450" t="s">
        <v>3417</v>
      </c>
      <c r="B1450">
        <v>587</v>
      </c>
      <c r="C1450" t="s">
        <v>1090</v>
      </c>
      <c r="D1450" t="s">
        <v>1091</v>
      </c>
      <c r="E1450" t="s">
        <v>934</v>
      </c>
      <c r="F1450" t="s">
        <v>2536</v>
      </c>
      <c r="G1450" t="s">
        <v>3439</v>
      </c>
      <c r="H1450" t="s">
        <v>3440</v>
      </c>
      <c r="I1450" t="s">
        <v>1095</v>
      </c>
      <c r="J1450" t="s">
        <v>1095</v>
      </c>
      <c r="K1450" t="s">
        <v>1159</v>
      </c>
      <c r="L1450" t="s">
        <v>1301</v>
      </c>
      <c r="M1450" t="s">
        <v>1098</v>
      </c>
      <c r="O1450" t="s">
        <v>2540</v>
      </c>
      <c r="P1450" t="s">
        <v>2541</v>
      </c>
      <c r="Q1450" t="s">
        <v>2560</v>
      </c>
      <c r="R1450" t="s">
        <v>2541</v>
      </c>
      <c r="S1450" t="s">
        <v>3489</v>
      </c>
      <c r="T1450" t="s">
        <v>3457</v>
      </c>
      <c r="V1450" t="s">
        <v>3419</v>
      </c>
      <c r="W1450" t="s">
        <v>1105</v>
      </c>
      <c r="X1450" t="s">
        <v>17</v>
      </c>
      <c r="Y1450" t="s">
        <v>1106</v>
      </c>
      <c r="Z1450" t="s">
        <v>1132</v>
      </c>
      <c r="AA1450" t="s">
        <v>1324</v>
      </c>
      <c r="AB1450" t="s">
        <v>2545</v>
      </c>
      <c r="AC1450" t="s">
        <v>1109</v>
      </c>
      <c r="AD1450" t="s">
        <v>1095</v>
      </c>
      <c r="AE1450" t="s">
        <v>1327</v>
      </c>
      <c r="AF1450">
        <v>2025</v>
      </c>
      <c r="AG1450">
        <v>10</v>
      </c>
      <c r="AH1450" t="s">
        <v>1134</v>
      </c>
      <c r="AI1450" t="s">
        <v>2546</v>
      </c>
      <c r="AJ1450" t="s">
        <v>2541</v>
      </c>
      <c r="AK1450" t="s">
        <v>3439</v>
      </c>
      <c r="AL1450" t="s">
        <v>1136</v>
      </c>
      <c r="AM1450">
        <v>2025</v>
      </c>
      <c r="AN1450" t="s">
        <v>1155</v>
      </c>
      <c r="AO1450" t="s">
        <v>1090</v>
      </c>
      <c r="AP1450">
        <v>162.74665668968365</v>
      </c>
      <c r="AQ1450">
        <v>2027</v>
      </c>
      <c r="AR1450">
        <v>2026</v>
      </c>
      <c r="AS1450" t="s">
        <v>515</v>
      </c>
      <c r="AT1450">
        <v>0</v>
      </c>
      <c r="AU1450">
        <v>0</v>
      </c>
      <c r="AV1450">
        <v>0</v>
      </c>
      <c r="AW1450">
        <v>0</v>
      </c>
      <c r="AX1450">
        <v>0</v>
      </c>
      <c r="AY1450">
        <v>0</v>
      </c>
      <c r="AZ1450">
        <v>0</v>
      </c>
      <c r="BA1450">
        <v>0</v>
      </c>
      <c r="BB1450">
        <v>0</v>
      </c>
      <c r="BC1450">
        <v>0</v>
      </c>
      <c r="BD1450">
        <v>0</v>
      </c>
      <c r="BE1450">
        <v>0</v>
      </c>
      <c r="BF1450">
        <v>0</v>
      </c>
      <c r="BG1450">
        <v>0</v>
      </c>
      <c r="BH1450">
        <v>0</v>
      </c>
      <c r="BI1450">
        <v>0</v>
      </c>
      <c r="BJ1450">
        <v>0</v>
      </c>
      <c r="BK1450">
        <v>0</v>
      </c>
      <c r="BL1450">
        <v>0</v>
      </c>
      <c r="BM1450">
        <v>0</v>
      </c>
      <c r="BN1450">
        <v>0</v>
      </c>
      <c r="BO1450">
        <v>0</v>
      </c>
      <c r="BP1450">
        <v>0</v>
      </c>
      <c r="BQ1450">
        <v>0</v>
      </c>
      <c r="BR1450">
        <v>0</v>
      </c>
      <c r="BS1450">
        <v>0</v>
      </c>
      <c r="BT1450">
        <v>0</v>
      </c>
      <c r="BU1450">
        <v>0</v>
      </c>
      <c r="BV1450">
        <v>0</v>
      </c>
      <c r="BW1450">
        <v>0</v>
      </c>
      <c r="BX1450">
        <v>0</v>
      </c>
      <c r="BY1450">
        <v>0</v>
      </c>
      <c r="BZ1450">
        <v>0</v>
      </c>
      <c r="CA1450">
        <v>0</v>
      </c>
      <c r="CB1450">
        <v>0</v>
      </c>
      <c r="CC1450">
        <v>0</v>
      </c>
      <c r="CD1450">
        <v>0</v>
      </c>
      <c r="CE1450">
        <v>0</v>
      </c>
      <c r="CF1450">
        <v>0</v>
      </c>
      <c r="CG1450">
        <v>0</v>
      </c>
      <c r="CH1450">
        <v>0</v>
      </c>
      <c r="CI1450">
        <v>0</v>
      </c>
      <c r="CJ1450">
        <v>0</v>
      </c>
      <c r="CK1450">
        <v>0</v>
      </c>
      <c r="CL1450">
        <v>0</v>
      </c>
      <c r="CM1450">
        <v>0</v>
      </c>
      <c r="CN1450">
        <v>0</v>
      </c>
      <c r="CO1450">
        <v>0</v>
      </c>
      <c r="CP1450">
        <v>0</v>
      </c>
      <c r="CQ1450">
        <v>0</v>
      </c>
      <c r="CR1450">
        <v>0</v>
      </c>
      <c r="CS1450">
        <v>0</v>
      </c>
      <c r="CT1450">
        <v>0</v>
      </c>
      <c r="CU1450">
        <v>0</v>
      </c>
      <c r="CV1450">
        <v>0</v>
      </c>
      <c r="CW1450">
        <v>0</v>
      </c>
      <c r="CX1450">
        <v>52.65</v>
      </c>
      <c r="CY1450">
        <v>41.934750000000008</v>
      </c>
      <c r="DA1450">
        <v>0</v>
      </c>
      <c r="DB1450">
        <v>0</v>
      </c>
      <c r="DC1450">
        <v>0</v>
      </c>
      <c r="DD1450">
        <v>0</v>
      </c>
      <c r="DE1450">
        <v>52.65</v>
      </c>
      <c r="DF1450">
        <v>41.934750000000008</v>
      </c>
    </row>
    <row r="1451" spans="1:110">
      <c r="B1451">
        <v>587</v>
      </c>
      <c r="C1451" t="s">
        <v>1090</v>
      </c>
      <c r="D1451" t="s">
        <v>1091</v>
      </c>
      <c r="E1451" t="s">
        <v>934</v>
      </c>
      <c r="F1451" t="s">
        <v>2536</v>
      </c>
      <c r="G1451" t="s">
        <v>3439</v>
      </c>
      <c r="H1451" t="s">
        <v>3440</v>
      </c>
      <c r="I1451" t="s">
        <v>1095</v>
      </c>
      <c r="J1451" t="s">
        <v>1095</v>
      </c>
      <c r="K1451" t="s">
        <v>1159</v>
      </c>
      <c r="L1451" t="s">
        <v>1301</v>
      </c>
      <c r="M1451" t="s">
        <v>1098</v>
      </c>
      <c r="O1451" t="s">
        <v>2540</v>
      </c>
      <c r="P1451" t="s">
        <v>2541</v>
      </c>
      <c r="Q1451" t="s">
        <v>2560</v>
      </c>
      <c r="R1451" t="s">
        <v>2541</v>
      </c>
      <c r="S1451" t="s">
        <v>3490</v>
      </c>
      <c r="T1451" t="s">
        <v>3457</v>
      </c>
      <c r="V1451" t="s">
        <v>1583</v>
      </c>
      <c r="W1451" t="s">
        <v>1105</v>
      </c>
      <c r="X1451" t="s">
        <v>17</v>
      </c>
      <c r="Y1451" t="s">
        <v>1106</v>
      </c>
      <c r="Z1451" t="s">
        <v>1132</v>
      </c>
      <c r="AA1451" t="s">
        <v>1324</v>
      </c>
      <c r="AB1451" t="s">
        <v>2545</v>
      </c>
      <c r="AC1451" t="s">
        <v>1109</v>
      </c>
      <c r="AD1451" t="s">
        <v>1095</v>
      </c>
      <c r="AE1451" t="s">
        <v>1327</v>
      </c>
      <c r="AF1451">
        <v>2025</v>
      </c>
      <c r="AG1451">
        <v>10</v>
      </c>
      <c r="AH1451" t="s">
        <v>1134</v>
      </c>
      <c r="AI1451" t="s">
        <v>2546</v>
      </c>
      <c r="AJ1451" t="s">
        <v>2541</v>
      </c>
      <c r="AK1451" t="s">
        <v>3439</v>
      </c>
      <c r="AL1451" t="s">
        <v>1136</v>
      </c>
      <c r="AM1451">
        <v>2025</v>
      </c>
      <c r="AN1451" t="s">
        <v>1155</v>
      </c>
      <c r="AO1451" t="s">
        <v>1090</v>
      </c>
      <c r="AP1451">
        <v>107.47165668968364</v>
      </c>
      <c r="AQ1451">
        <v>2027</v>
      </c>
      <c r="AR1451">
        <v>2026</v>
      </c>
      <c r="AS1451" t="s">
        <v>515</v>
      </c>
      <c r="AT1451">
        <v>0</v>
      </c>
      <c r="AU1451">
        <v>0</v>
      </c>
      <c r="AV1451">
        <v>0</v>
      </c>
      <c r="AW1451">
        <v>0</v>
      </c>
      <c r="AX1451">
        <v>0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  <c r="BM1451">
        <v>0</v>
      </c>
      <c r="BN1451">
        <v>0</v>
      </c>
      <c r="BO1451">
        <v>0</v>
      </c>
      <c r="BP1451">
        <v>0</v>
      </c>
      <c r="BQ1451">
        <v>0</v>
      </c>
      <c r="BR1451">
        <v>0</v>
      </c>
      <c r="BS1451">
        <v>0</v>
      </c>
      <c r="BT1451">
        <v>0</v>
      </c>
      <c r="BU1451">
        <v>0</v>
      </c>
      <c r="BV1451">
        <v>0</v>
      </c>
      <c r="BW1451">
        <v>0</v>
      </c>
      <c r="BX1451">
        <v>0</v>
      </c>
      <c r="BY1451">
        <v>0</v>
      </c>
      <c r="BZ1451">
        <v>0</v>
      </c>
      <c r="CA1451">
        <v>0</v>
      </c>
      <c r="CB1451">
        <v>0</v>
      </c>
      <c r="CC1451">
        <v>0</v>
      </c>
      <c r="CD1451">
        <v>0</v>
      </c>
      <c r="CE1451">
        <v>0</v>
      </c>
      <c r="CF1451">
        <v>0</v>
      </c>
      <c r="CG1451">
        <v>0</v>
      </c>
      <c r="CH1451">
        <v>0</v>
      </c>
      <c r="CI1451">
        <v>0</v>
      </c>
      <c r="CJ1451">
        <v>0</v>
      </c>
      <c r="CK1451">
        <v>0</v>
      </c>
      <c r="CL1451">
        <v>0</v>
      </c>
      <c r="CM1451">
        <v>0</v>
      </c>
      <c r="CN1451">
        <v>0</v>
      </c>
      <c r="CO1451">
        <v>0</v>
      </c>
      <c r="CP1451">
        <v>0</v>
      </c>
      <c r="CQ1451">
        <v>0</v>
      </c>
      <c r="CR1451">
        <v>0</v>
      </c>
      <c r="CS1451">
        <v>0</v>
      </c>
      <c r="CT1451">
        <v>0</v>
      </c>
      <c r="CU1451">
        <v>0</v>
      </c>
      <c r="CV1451">
        <v>0</v>
      </c>
      <c r="CW1451">
        <v>0</v>
      </c>
      <c r="CX1451">
        <v>14.625</v>
      </c>
      <c r="CY1451">
        <v>41.934750000000008</v>
      </c>
      <c r="DA1451">
        <v>0</v>
      </c>
      <c r="DB1451">
        <v>0</v>
      </c>
      <c r="DC1451">
        <v>0</v>
      </c>
      <c r="DD1451">
        <v>0</v>
      </c>
      <c r="DE1451">
        <v>14.625</v>
      </c>
      <c r="DF1451">
        <v>41.934750000000008</v>
      </c>
    </row>
    <row r="1452" spans="1:110">
      <c r="A1452" t="s">
        <v>3417</v>
      </c>
      <c r="B1452">
        <v>588</v>
      </c>
      <c r="C1452" t="s">
        <v>1090</v>
      </c>
      <c r="D1452" t="s">
        <v>1091</v>
      </c>
      <c r="E1452" t="s">
        <v>934</v>
      </c>
      <c r="F1452" t="s">
        <v>2536</v>
      </c>
      <c r="G1452" t="s">
        <v>3439</v>
      </c>
      <c r="H1452" t="s">
        <v>3440</v>
      </c>
      <c r="I1452" t="s">
        <v>1095</v>
      </c>
      <c r="J1452" t="s">
        <v>1095</v>
      </c>
      <c r="K1452" t="s">
        <v>1159</v>
      </c>
      <c r="L1452" t="s">
        <v>1301</v>
      </c>
      <c r="M1452" t="s">
        <v>1098</v>
      </c>
      <c r="O1452" t="s">
        <v>2540</v>
      </c>
      <c r="P1452" t="s">
        <v>2541</v>
      </c>
      <c r="Q1452" t="s">
        <v>2560</v>
      </c>
      <c r="R1452" t="s">
        <v>2541</v>
      </c>
      <c r="S1452" t="s">
        <v>3491</v>
      </c>
      <c r="T1452" t="s">
        <v>3457</v>
      </c>
      <c r="V1452" t="s">
        <v>3419</v>
      </c>
      <c r="W1452" t="s">
        <v>1105</v>
      </c>
      <c r="X1452" t="s">
        <v>17</v>
      </c>
      <c r="Y1452" t="s">
        <v>1106</v>
      </c>
      <c r="Z1452" t="s">
        <v>1132</v>
      </c>
      <c r="AA1452" t="s">
        <v>1324</v>
      </c>
      <c r="AB1452" t="s">
        <v>2545</v>
      </c>
      <c r="AC1452" t="s">
        <v>1109</v>
      </c>
      <c r="AD1452" t="s">
        <v>1095</v>
      </c>
      <c r="AE1452" t="s">
        <v>1327</v>
      </c>
      <c r="AF1452">
        <v>2026</v>
      </c>
      <c r="AG1452">
        <v>10</v>
      </c>
      <c r="AH1452" t="s">
        <v>1134</v>
      </c>
      <c r="AI1452" t="s">
        <v>2546</v>
      </c>
      <c r="AJ1452" t="s">
        <v>2541</v>
      </c>
      <c r="AK1452" t="s">
        <v>3439</v>
      </c>
      <c r="AL1452" t="s">
        <v>1136</v>
      </c>
      <c r="AM1452">
        <v>2026</v>
      </c>
      <c r="AN1452" t="s">
        <v>1155</v>
      </c>
      <c r="AO1452" t="s">
        <v>1090</v>
      </c>
      <c r="AP1452">
        <v>117.30000000000001</v>
      </c>
      <c r="AQ1452">
        <v>2028</v>
      </c>
      <c r="AR1452">
        <v>2028</v>
      </c>
      <c r="AS1452" t="s">
        <v>515</v>
      </c>
      <c r="AT1452">
        <v>0</v>
      </c>
      <c r="AU1452">
        <v>0</v>
      </c>
      <c r="AV1452">
        <v>0</v>
      </c>
      <c r="AW1452">
        <v>0</v>
      </c>
      <c r="AX1452">
        <v>0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  <c r="BM1452">
        <v>0</v>
      </c>
      <c r="BN1452">
        <v>0</v>
      </c>
      <c r="BO1452">
        <v>0</v>
      </c>
      <c r="BP1452">
        <v>0</v>
      </c>
      <c r="BQ1452">
        <v>0</v>
      </c>
      <c r="BR1452">
        <v>0</v>
      </c>
      <c r="BS1452">
        <v>0</v>
      </c>
      <c r="BT1452">
        <v>0</v>
      </c>
      <c r="BU1452">
        <v>0</v>
      </c>
      <c r="BV1452">
        <v>0</v>
      </c>
      <c r="BW1452">
        <v>0</v>
      </c>
      <c r="BX1452">
        <v>0</v>
      </c>
      <c r="BY1452">
        <v>0</v>
      </c>
      <c r="BZ1452">
        <v>0</v>
      </c>
      <c r="CA1452">
        <v>0</v>
      </c>
      <c r="CB1452">
        <v>0</v>
      </c>
      <c r="CC1452">
        <v>0</v>
      </c>
      <c r="CD1452">
        <v>0</v>
      </c>
      <c r="CE1452">
        <v>0</v>
      </c>
      <c r="CF1452">
        <v>0</v>
      </c>
      <c r="CG1452">
        <v>0</v>
      </c>
      <c r="CH1452">
        <v>0</v>
      </c>
      <c r="CI1452">
        <v>0</v>
      </c>
      <c r="CJ1452">
        <v>0</v>
      </c>
      <c r="CK1452">
        <v>0</v>
      </c>
      <c r="CL1452">
        <v>0</v>
      </c>
      <c r="CM1452">
        <v>0</v>
      </c>
      <c r="CN1452">
        <v>0</v>
      </c>
      <c r="CO1452">
        <v>0</v>
      </c>
      <c r="CP1452">
        <v>0</v>
      </c>
      <c r="CQ1452">
        <v>0</v>
      </c>
      <c r="CR1452">
        <v>0</v>
      </c>
      <c r="CS1452">
        <v>0</v>
      </c>
      <c r="CT1452">
        <v>0</v>
      </c>
      <c r="CU1452">
        <v>0</v>
      </c>
      <c r="CV1452">
        <v>0</v>
      </c>
      <c r="CW1452">
        <v>0</v>
      </c>
      <c r="CX1452">
        <v>0</v>
      </c>
      <c r="CY1452">
        <v>0</v>
      </c>
      <c r="DA1452">
        <v>0</v>
      </c>
      <c r="DB1452">
        <v>0</v>
      </c>
      <c r="DC1452">
        <v>0</v>
      </c>
      <c r="DD1452">
        <v>0</v>
      </c>
      <c r="DE1452">
        <v>0</v>
      </c>
      <c r="DF1452">
        <v>0</v>
      </c>
    </row>
    <row r="1453" spans="1:110">
      <c r="B1453">
        <v>588</v>
      </c>
      <c r="C1453" t="s">
        <v>1090</v>
      </c>
      <c r="D1453" t="s">
        <v>1091</v>
      </c>
      <c r="E1453" t="s">
        <v>934</v>
      </c>
      <c r="F1453" t="s">
        <v>2536</v>
      </c>
      <c r="G1453" t="s">
        <v>3439</v>
      </c>
      <c r="H1453" t="s">
        <v>3440</v>
      </c>
      <c r="I1453" t="s">
        <v>1095</v>
      </c>
      <c r="J1453" t="s">
        <v>1095</v>
      </c>
      <c r="K1453" t="s">
        <v>1159</v>
      </c>
      <c r="L1453" t="s">
        <v>1301</v>
      </c>
      <c r="M1453" t="s">
        <v>1098</v>
      </c>
      <c r="O1453" t="s">
        <v>2540</v>
      </c>
      <c r="P1453" t="s">
        <v>2541</v>
      </c>
      <c r="Q1453" t="s">
        <v>2560</v>
      </c>
      <c r="R1453" t="s">
        <v>2541</v>
      </c>
      <c r="S1453" t="s">
        <v>3492</v>
      </c>
      <c r="T1453" t="s">
        <v>3457</v>
      </c>
      <c r="V1453" t="s">
        <v>1583</v>
      </c>
      <c r="W1453" t="s">
        <v>1105</v>
      </c>
      <c r="X1453" t="s">
        <v>17</v>
      </c>
      <c r="Y1453" t="s">
        <v>1106</v>
      </c>
      <c r="Z1453" t="s">
        <v>1132</v>
      </c>
      <c r="AA1453" t="s">
        <v>1324</v>
      </c>
      <c r="AB1453" t="s">
        <v>2545</v>
      </c>
      <c r="AC1453" t="s">
        <v>1109</v>
      </c>
      <c r="AD1453" t="s">
        <v>1095</v>
      </c>
      <c r="AE1453" t="s">
        <v>1327</v>
      </c>
      <c r="AF1453">
        <v>2026</v>
      </c>
      <c r="AG1453">
        <v>10</v>
      </c>
      <c r="AH1453" t="s">
        <v>1134</v>
      </c>
      <c r="AI1453" t="s">
        <v>2546</v>
      </c>
      <c r="AJ1453" t="s">
        <v>2541</v>
      </c>
      <c r="AK1453" t="s">
        <v>3439</v>
      </c>
      <c r="AL1453" t="s">
        <v>1136</v>
      </c>
      <c r="AM1453">
        <v>2026</v>
      </c>
      <c r="AN1453" t="s">
        <v>1155</v>
      </c>
      <c r="AO1453" t="s">
        <v>1090</v>
      </c>
      <c r="AP1453">
        <v>100.05</v>
      </c>
      <c r="AQ1453">
        <v>2028</v>
      </c>
      <c r="AR1453">
        <v>2028</v>
      </c>
      <c r="AS1453" t="s">
        <v>515</v>
      </c>
      <c r="AT1453">
        <v>0</v>
      </c>
      <c r="AU1453">
        <v>0</v>
      </c>
      <c r="AV1453">
        <v>0</v>
      </c>
      <c r="AW1453">
        <v>0</v>
      </c>
      <c r="AX1453">
        <v>0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  <c r="BM1453">
        <v>0</v>
      </c>
      <c r="BN1453">
        <v>0</v>
      </c>
      <c r="BO1453">
        <v>0</v>
      </c>
      <c r="BP1453">
        <v>0</v>
      </c>
      <c r="BQ1453">
        <v>0</v>
      </c>
      <c r="BR1453">
        <v>0</v>
      </c>
      <c r="BS1453">
        <v>0</v>
      </c>
      <c r="BT1453">
        <v>0</v>
      </c>
      <c r="BU1453">
        <v>0</v>
      </c>
      <c r="BV1453">
        <v>0</v>
      </c>
      <c r="BW1453">
        <v>0</v>
      </c>
      <c r="BX1453">
        <v>0</v>
      </c>
      <c r="BY1453">
        <v>0</v>
      </c>
      <c r="BZ1453">
        <v>0</v>
      </c>
      <c r="CA1453">
        <v>0</v>
      </c>
      <c r="CB1453">
        <v>0</v>
      </c>
      <c r="CC1453">
        <v>0</v>
      </c>
      <c r="CD1453">
        <v>0</v>
      </c>
      <c r="CE1453">
        <v>0</v>
      </c>
      <c r="CF1453">
        <v>0</v>
      </c>
      <c r="CG1453">
        <v>0</v>
      </c>
      <c r="CH1453">
        <v>0</v>
      </c>
      <c r="CI1453">
        <v>0</v>
      </c>
      <c r="CJ1453">
        <v>0</v>
      </c>
      <c r="CK1453">
        <v>0</v>
      </c>
      <c r="CL1453">
        <v>0</v>
      </c>
      <c r="CM1453">
        <v>0</v>
      </c>
      <c r="CN1453">
        <v>0</v>
      </c>
      <c r="CO1453">
        <v>0</v>
      </c>
      <c r="CP1453">
        <v>0</v>
      </c>
      <c r="CQ1453">
        <v>0</v>
      </c>
      <c r="CR1453">
        <v>0</v>
      </c>
      <c r="CS1453">
        <v>0</v>
      </c>
      <c r="CT1453">
        <v>0</v>
      </c>
      <c r="CU1453">
        <v>0</v>
      </c>
      <c r="CV1453">
        <v>0</v>
      </c>
      <c r="CW1453">
        <v>0</v>
      </c>
      <c r="CX1453">
        <v>0</v>
      </c>
      <c r="CY1453">
        <v>0</v>
      </c>
      <c r="DA1453">
        <v>0</v>
      </c>
      <c r="DB1453">
        <v>0</v>
      </c>
      <c r="DC1453">
        <v>0</v>
      </c>
      <c r="DD1453">
        <v>0</v>
      </c>
      <c r="DE1453">
        <v>0</v>
      </c>
      <c r="DF1453">
        <v>0</v>
      </c>
    </row>
    <row r="1454" spans="1:110">
      <c r="B1454">
        <v>589</v>
      </c>
      <c r="C1454" t="s">
        <v>1090</v>
      </c>
      <c r="D1454" t="s">
        <v>1091</v>
      </c>
      <c r="E1454" t="s">
        <v>934</v>
      </c>
      <c r="F1454" t="s">
        <v>2536</v>
      </c>
      <c r="G1454" t="s">
        <v>3439</v>
      </c>
      <c r="H1454" t="s">
        <v>3440</v>
      </c>
      <c r="I1454" t="s">
        <v>1095</v>
      </c>
      <c r="J1454" t="s">
        <v>1095</v>
      </c>
      <c r="K1454" t="s">
        <v>1159</v>
      </c>
      <c r="L1454" t="s">
        <v>1301</v>
      </c>
      <c r="M1454" t="s">
        <v>1098</v>
      </c>
      <c r="O1454" t="s">
        <v>2540</v>
      </c>
      <c r="P1454" t="s">
        <v>2541</v>
      </c>
      <c r="Q1454" t="s">
        <v>2560</v>
      </c>
      <c r="R1454" t="s">
        <v>2541</v>
      </c>
      <c r="S1454" t="s">
        <v>3493</v>
      </c>
      <c r="T1454" t="s">
        <v>3457</v>
      </c>
      <c r="V1454" t="s">
        <v>1583</v>
      </c>
      <c r="W1454" t="s">
        <v>1105</v>
      </c>
      <c r="X1454" t="s">
        <v>17</v>
      </c>
      <c r="Y1454" t="s">
        <v>1106</v>
      </c>
      <c r="Z1454" t="s">
        <v>1132</v>
      </c>
      <c r="AA1454" t="s">
        <v>1324</v>
      </c>
      <c r="AB1454" t="s">
        <v>2545</v>
      </c>
      <c r="AC1454" t="s">
        <v>1109</v>
      </c>
      <c r="AD1454" t="s">
        <v>1095</v>
      </c>
      <c r="AE1454" t="s">
        <v>1327</v>
      </c>
      <c r="AF1454">
        <v>2027</v>
      </c>
      <c r="AG1454">
        <v>10</v>
      </c>
      <c r="AH1454" t="s">
        <v>1134</v>
      </c>
      <c r="AI1454" t="s">
        <v>2546</v>
      </c>
      <c r="AJ1454" t="s">
        <v>2541</v>
      </c>
      <c r="AK1454" t="s">
        <v>3439</v>
      </c>
      <c r="AL1454" t="s">
        <v>1136</v>
      </c>
      <c r="AM1454">
        <v>2027</v>
      </c>
      <c r="AN1454" t="s">
        <v>1155</v>
      </c>
      <c r="AO1454" t="s">
        <v>1090</v>
      </c>
      <c r="AP1454">
        <v>217.34999999999997</v>
      </c>
      <c r="AQ1454">
        <v>2028</v>
      </c>
      <c r="AR1454">
        <v>2029</v>
      </c>
      <c r="AS1454" t="s">
        <v>515</v>
      </c>
      <c r="AT1454">
        <v>0</v>
      </c>
      <c r="AU1454">
        <v>0</v>
      </c>
      <c r="AV1454">
        <v>0</v>
      </c>
      <c r="AW1454">
        <v>0</v>
      </c>
      <c r="AX1454">
        <v>0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  <c r="BM1454">
        <v>0</v>
      </c>
      <c r="BN1454">
        <v>0</v>
      </c>
      <c r="BO1454">
        <v>0</v>
      </c>
      <c r="BP1454">
        <v>0</v>
      </c>
      <c r="BQ1454">
        <v>0</v>
      </c>
      <c r="BR1454">
        <v>0</v>
      </c>
      <c r="BS1454">
        <v>0</v>
      </c>
      <c r="BT1454">
        <v>0</v>
      </c>
      <c r="BU1454">
        <v>0</v>
      </c>
      <c r="BV1454">
        <v>0</v>
      </c>
      <c r="BW1454">
        <v>0</v>
      </c>
      <c r="BX1454">
        <v>0</v>
      </c>
      <c r="BY1454">
        <v>0</v>
      </c>
      <c r="BZ1454">
        <v>0</v>
      </c>
      <c r="CA1454">
        <v>0</v>
      </c>
      <c r="CB1454">
        <v>0</v>
      </c>
      <c r="CC1454">
        <v>0</v>
      </c>
      <c r="CD1454">
        <v>0</v>
      </c>
      <c r="CE1454">
        <v>0</v>
      </c>
      <c r="CF1454">
        <v>0</v>
      </c>
      <c r="CG1454">
        <v>0</v>
      </c>
      <c r="CH1454">
        <v>0</v>
      </c>
      <c r="CI1454">
        <v>0</v>
      </c>
      <c r="CJ1454">
        <v>0</v>
      </c>
      <c r="CK1454">
        <v>0</v>
      </c>
      <c r="CL1454">
        <v>0</v>
      </c>
      <c r="CM1454">
        <v>0</v>
      </c>
      <c r="CN1454">
        <v>0</v>
      </c>
      <c r="CO1454">
        <v>0</v>
      </c>
      <c r="CP1454">
        <v>0</v>
      </c>
      <c r="CQ1454">
        <v>0</v>
      </c>
      <c r="CR1454">
        <v>0</v>
      </c>
      <c r="CS1454">
        <v>0</v>
      </c>
      <c r="CT1454">
        <v>0</v>
      </c>
      <c r="CU1454">
        <v>0</v>
      </c>
      <c r="CV1454">
        <v>0</v>
      </c>
      <c r="CW1454">
        <v>0</v>
      </c>
      <c r="CX1454">
        <v>0</v>
      </c>
      <c r="CY1454">
        <v>0</v>
      </c>
      <c r="DA1454">
        <v>0</v>
      </c>
      <c r="DB1454">
        <v>0</v>
      </c>
      <c r="DC1454">
        <v>0</v>
      </c>
      <c r="DD1454">
        <v>0</v>
      </c>
      <c r="DE1454">
        <v>0</v>
      </c>
      <c r="DF1454">
        <v>0</v>
      </c>
    </row>
    <row r="1455" spans="1:110">
      <c r="B1455">
        <v>590</v>
      </c>
      <c r="C1455" t="s">
        <v>1090</v>
      </c>
      <c r="D1455" t="s">
        <v>1091</v>
      </c>
      <c r="E1455" t="s">
        <v>934</v>
      </c>
      <c r="F1455" t="s">
        <v>2536</v>
      </c>
      <c r="G1455" t="s">
        <v>3494</v>
      </c>
      <c r="H1455" t="s">
        <v>3495</v>
      </c>
      <c r="I1455" t="s">
        <v>1095</v>
      </c>
      <c r="J1455" t="s">
        <v>1095</v>
      </c>
      <c r="K1455" t="s">
        <v>1159</v>
      </c>
      <c r="L1455" t="s">
        <v>3496</v>
      </c>
      <c r="M1455" t="s">
        <v>1098</v>
      </c>
      <c r="O1455" t="s">
        <v>2540</v>
      </c>
      <c r="P1455" t="s">
        <v>2541</v>
      </c>
      <c r="Q1455" t="s">
        <v>2541</v>
      </c>
      <c r="R1455" t="s">
        <v>2541</v>
      </c>
      <c r="S1455" t="s">
        <v>3497</v>
      </c>
      <c r="T1455" t="s">
        <v>3498</v>
      </c>
      <c r="U1455" t="s">
        <v>3499</v>
      </c>
      <c r="V1455" t="s">
        <v>2563</v>
      </c>
      <c r="W1455" t="s">
        <v>1105</v>
      </c>
      <c r="Y1455" t="s">
        <v>1106</v>
      </c>
      <c r="Z1455" t="s">
        <v>1107</v>
      </c>
      <c r="AA1455" t="s">
        <v>1119</v>
      </c>
      <c r="AB1455" t="s">
        <v>2545</v>
      </c>
      <c r="AC1455" t="s">
        <v>1109</v>
      </c>
      <c r="AD1455" t="s">
        <v>1095</v>
      </c>
      <c r="AE1455" t="s">
        <v>1110</v>
      </c>
      <c r="AF1455">
        <v>2020</v>
      </c>
      <c r="AG1455">
        <v>10</v>
      </c>
      <c r="AH1455" t="s">
        <v>1111</v>
      </c>
      <c r="AI1455" t="s">
        <v>2546</v>
      </c>
      <c r="AJ1455" t="s">
        <v>2541</v>
      </c>
      <c r="AK1455" t="s">
        <v>3494</v>
      </c>
      <c r="AL1455" t="s">
        <v>1136</v>
      </c>
      <c r="AM1455">
        <v>2020</v>
      </c>
      <c r="AN1455" t="s">
        <v>1155</v>
      </c>
      <c r="AO1455" t="s">
        <v>1090</v>
      </c>
      <c r="AP1455">
        <v>15.010205895939999</v>
      </c>
      <c r="AQ1455">
        <v>2021</v>
      </c>
      <c r="AR1455">
        <v>2021</v>
      </c>
      <c r="AS1455" t="s">
        <v>515</v>
      </c>
      <c r="AT1455">
        <v>2.6160759100000007E-2</v>
      </c>
      <c r="AU1455">
        <v>5.2511258800000009E-2</v>
      </c>
      <c r="AV1455">
        <v>8.0258301899999981E-2</v>
      </c>
      <c r="AW1455">
        <v>0.12420261923999999</v>
      </c>
      <c r="AX1455">
        <v>0.16693842479999998</v>
      </c>
      <c r="AY1455">
        <v>0.19590716950000001</v>
      </c>
      <c r="AZ1455">
        <v>0.15214304000000001</v>
      </c>
      <c r="BA1455">
        <v>0.17116091999999999</v>
      </c>
      <c r="BB1455">
        <v>0.11410727999999998</v>
      </c>
      <c r="BC1455">
        <v>0.18404400000000001</v>
      </c>
      <c r="BD1455">
        <v>0.14723520000000001</v>
      </c>
      <c r="BE1455">
        <v>0.14723520000000001</v>
      </c>
      <c r="BF1455">
        <v>0.1589303198</v>
      </c>
      <c r="BG1455">
        <v>0.48704821353999994</v>
      </c>
      <c r="BH1455">
        <v>0.43741123999999998</v>
      </c>
      <c r="BI1455">
        <v>0.47851440000000001</v>
      </c>
      <c r="BJ1455">
        <v>1.5619041733399999</v>
      </c>
      <c r="BK1455">
        <v>0.19339956999999999</v>
      </c>
      <c r="BL1455">
        <v>0.15471965600000001</v>
      </c>
      <c r="BM1455">
        <v>0.15471965600000001</v>
      </c>
      <c r="BN1455">
        <v>0.23681579999999997</v>
      </c>
      <c r="BO1455">
        <v>0.29601975000000003</v>
      </c>
      <c r="BP1455">
        <v>0.44402962499999998</v>
      </c>
      <c r="BQ1455">
        <v>0.59203950000000005</v>
      </c>
      <c r="BR1455">
        <v>0.71044739999999995</v>
      </c>
      <c r="BS1455">
        <v>0.71044739999999995</v>
      </c>
      <c r="BT1455">
        <v>0.71044739999999995</v>
      </c>
      <c r="BU1455">
        <v>0.71044739999999995</v>
      </c>
      <c r="BV1455">
        <v>0.71044739999999995</v>
      </c>
      <c r="BW1455">
        <v>0.50283888200000004</v>
      </c>
      <c r="BX1455">
        <v>0.97686517499999992</v>
      </c>
      <c r="BY1455">
        <v>2.0129343</v>
      </c>
      <c r="BZ1455">
        <v>2.1313421999999997</v>
      </c>
      <c r="CA1455">
        <v>5.6239805569999994</v>
      </c>
      <c r="CB1455">
        <v>0.65202676379999991</v>
      </c>
      <c r="CC1455">
        <v>0.65202676379999991</v>
      </c>
      <c r="CD1455">
        <v>0.65202676379999991</v>
      </c>
      <c r="CE1455">
        <v>0.65202676379999991</v>
      </c>
      <c r="CF1455">
        <v>0.65202676379999991</v>
      </c>
      <c r="CG1455">
        <v>0.65202676379999991</v>
      </c>
      <c r="CH1455">
        <v>0.65202676379999991</v>
      </c>
      <c r="CI1455">
        <v>0.65202676379999991</v>
      </c>
      <c r="CJ1455">
        <v>0.65202676379999991</v>
      </c>
      <c r="CK1455">
        <v>0.65202676379999991</v>
      </c>
      <c r="CL1455">
        <v>0.65202676379999991</v>
      </c>
      <c r="CM1455">
        <v>0.65202676379999991</v>
      </c>
      <c r="CN1455">
        <v>1.9560802913999997</v>
      </c>
      <c r="CO1455">
        <v>1.9560802913999997</v>
      </c>
      <c r="CP1455">
        <v>1.9560802913999997</v>
      </c>
      <c r="CQ1455">
        <v>1.9560802913999997</v>
      </c>
      <c r="CR1455">
        <v>7.8243211655999989</v>
      </c>
      <c r="CS1455">
        <v>0</v>
      </c>
      <c r="CT1455">
        <v>0</v>
      </c>
      <c r="CU1455">
        <v>0</v>
      </c>
      <c r="CV1455">
        <v>0</v>
      </c>
      <c r="CW1455">
        <v>0</v>
      </c>
      <c r="CX1455">
        <v>0</v>
      </c>
      <c r="CY1455">
        <v>0</v>
      </c>
      <c r="DA1455">
        <v>0.47851440000000001</v>
      </c>
      <c r="DB1455">
        <v>5.6239805569999994</v>
      </c>
      <c r="DC1455">
        <v>7.8243211655999989</v>
      </c>
      <c r="DD1455">
        <v>0</v>
      </c>
      <c r="DE1455">
        <v>0</v>
      </c>
      <c r="DF1455">
        <v>0</v>
      </c>
    </row>
    <row r="1456" spans="1:110">
      <c r="B1456">
        <v>591</v>
      </c>
      <c r="C1456" t="s">
        <v>1090</v>
      </c>
      <c r="D1456" t="s">
        <v>1091</v>
      </c>
      <c r="E1456" t="s">
        <v>934</v>
      </c>
      <c r="F1456" t="s">
        <v>2536</v>
      </c>
      <c r="G1456" t="s">
        <v>3494</v>
      </c>
      <c r="H1456" t="s">
        <v>3495</v>
      </c>
      <c r="I1456" t="s">
        <v>1095</v>
      </c>
      <c r="J1456" t="s">
        <v>1095</v>
      </c>
      <c r="K1456" t="s">
        <v>1159</v>
      </c>
      <c r="L1456" t="s">
        <v>3496</v>
      </c>
      <c r="M1456" t="s">
        <v>1098</v>
      </c>
      <c r="O1456" t="s">
        <v>2540</v>
      </c>
      <c r="P1456" t="s">
        <v>2541</v>
      </c>
      <c r="Q1456" t="s">
        <v>2541</v>
      </c>
      <c r="R1456" t="s">
        <v>2541</v>
      </c>
      <c r="S1456" t="s">
        <v>3500</v>
      </c>
      <c r="T1456" t="s">
        <v>3498</v>
      </c>
      <c r="U1456" t="s">
        <v>3499</v>
      </c>
      <c r="V1456" t="s">
        <v>2563</v>
      </c>
      <c r="W1456" t="s">
        <v>1105</v>
      </c>
      <c r="Y1456" t="s">
        <v>1106</v>
      </c>
      <c r="Z1456" t="s">
        <v>1107</v>
      </c>
      <c r="AA1456" t="s">
        <v>1119</v>
      </c>
      <c r="AB1456" t="s">
        <v>2545</v>
      </c>
      <c r="AC1456" t="s">
        <v>1109</v>
      </c>
      <c r="AD1456" t="s">
        <v>1095</v>
      </c>
      <c r="AE1456" t="s">
        <v>1110</v>
      </c>
      <c r="AF1456">
        <v>2020</v>
      </c>
      <c r="AG1456">
        <v>10</v>
      </c>
      <c r="AH1456" t="s">
        <v>1111</v>
      </c>
      <c r="AI1456" t="s">
        <v>2546</v>
      </c>
      <c r="AJ1456" t="s">
        <v>2541</v>
      </c>
      <c r="AK1456" t="s">
        <v>3494</v>
      </c>
      <c r="AL1456" t="s">
        <v>1136</v>
      </c>
      <c r="AM1456">
        <v>2020</v>
      </c>
      <c r="AN1456" t="s">
        <v>1155</v>
      </c>
      <c r="AO1456" t="s">
        <v>1090</v>
      </c>
      <c r="AP1456">
        <v>15.119087584599999</v>
      </c>
      <c r="AQ1456">
        <v>2021</v>
      </c>
      <c r="AR1456">
        <v>2021</v>
      </c>
      <c r="AS1456" t="s">
        <v>515</v>
      </c>
      <c r="AT1456">
        <v>2.6160759100000007E-2</v>
      </c>
      <c r="AU1456">
        <v>5.2511258800000009E-2</v>
      </c>
      <c r="AV1456">
        <v>8.0258301899999981E-2</v>
      </c>
      <c r="AW1456">
        <v>0.12150256229999999</v>
      </c>
      <c r="AX1456">
        <v>0.15302688940000003</v>
      </c>
      <c r="AY1456">
        <v>0.13993369249999998</v>
      </c>
      <c r="AZ1456">
        <v>0.10867360000000002</v>
      </c>
      <c r="BA1456">
        <v>0.16301039999999997</v>
      </c>
      <c r="BB1456">
        <v>0.14942620000000001</v>
      </c>
      <c r="BC1456">
        <v>0.202824</v>
      </c>
      <c r="BD1456">
        <v>0.180288</v>
      </c>
      <c r="BE1456">
        <v>0.180288</v>
      </c>
      <c r="BF1456">
        <v>0.1589303198</v>
      </c>
      <c r="BG1456">
        <v>0.41446314420000002</v>
      </c>
      <c r="BH1456">
        <v>0.42111019999999999</v>
      </c>
      <c r="BI1456">
        <v>0.56340000000000001</v>
      </c>
      <c r="BJ1456">
        <v>1.5579036639999999</v>
      </c>
      <c r="BK1456">
        <v>0.23681579999999997</v>
      </c>
      <c r="BL1456">
        <v>0.18945264000000001</v>
      </c>
      <c r="BM1456">
        <v>0.18945264000000001</v>
      </c>
      <c r="BN1456">
        <v>0.23681579999999997</v>
      </c>
      <c r="BO1456">
        <v>0.29601975000000003</v>
      </c>
      <c r="BP1456">
        <v>0.44402962499999998</v>
      </c>
      <c r="BQ1456">
        <v>0.59203950000000005</v>
      </c>
      <c r="BR1456">
        <v>0.71044739999999995</v>
      </c>
      <c r="BS1456">
        <v>0.71044739999999995</v>
      </c>
      <c r="BT1456">
        <v>0.71044739999999995</v>
      </c>
      <c r="BU1456">
        <v>0.71044739999999995</v>
      </c>
      <c r="BV1456">
        <v>0.71044739999999995</v>
      </c>
      <c r="BW1456">
        <v>0.61572107999999992</v>
      </c>
      <c r="BX1456">
        <v>0.97686517499999992</v>
      </c>
      <c r="BY1456">
        <v>2.0129343</v>
      </c>
      <c r="BZ1456">
        <v>2.1313421999999997</v>
      </c>
      <c r="CA1456">
        <v>5.7368627549999998</v>
      </c>
      <c r="CB1456">
        <v>0.65202676379999991</v>
      </c>
      <c r="CC1456">
        <v>0.65202676379999991</v>
      </c>
      <c r="CD1456">
        <v>0.65202676379999991</v>
      </c>
      <c r="CE1456">
        <v>0.65202676379999991</v>
      </c>
      <c r="CF1456">
        <v>0.65202676379999991</v>
      </c>
      <c r="CG1456">
        <v>0.65202676379999991</v>
      </c>
      <c r="CH1456">
        <v>0.65202676379999991</v>
      </c>
      <c r="CI1456">
        <v>0.65202676379999991</v>
      </c>
      <c r="CJ1456">
        <v>0.65202676379999991</v>
      </c>
      <c r="CK1456">
        <v>0.65202676379999991</v>
      </c>
      <c r="CL1456">
        <v>0.65202676379999991</v>
      </c>
      <c r="CM1456">
        <v>0.65202676379999991</v>
      </c>
      <c r="CN1456">
        <v>1.9560802913999997</v>
      </c>
      <c r="CO1456">
        <v>1.9560802913999997</v>
      </c>
      <c r="CP1456">
        <v>1.9560802913999997</v>
      </c>
      <c r="CQ1456">
        <v>1.9560802913999997</v>
      </c>
      <c r="CR1456">
        <v>7.8243211655999989</v>
      </c>
      <c r="CS1456">
        <v>0</v>
      </c>
      <c r="CT1456">
        <v>0</v>
      </c>
      <c r="CU1456">
        <v>0</v>
      </c>
      <c r="CV1456">
        <v>0</v>
      </c>
      <c r="CW1456">
        <v>0</v>
      </c>
      <c r="CX1456">
        <v>0</v>
      </c>
      <c r="CY1456">
        <v>0</v>
      </c>
      <c r="DA1456">
        <v>0.56340000000000001</v>
      </c>
      <c r="DB1456">
        <v>5.7368627549999998</v>
      </c>
      <c r="DC1456">
        <v>7.8243211655999989</v>
      </c>
      <c r="DD1456">
        <v>0</v>
      </c>
      <c r="DE1456">
        <v>0</v>
      </c>
      <c r="DF1456">
        <v>0</v>
      </c>
    </row>
    <row r="1457" spans="2:110">
      <c r="B1457">
        <v>592</v>
      </c>
      <c r="C1457" t="s">
        <v>1090</v>
      </c>
      <c r="D1457" t="s">
        <v>1091</v>
      </c>
      <c r="E1457" t="s">
        <v>934</v>
      </c>
      <c r="F1457" t="s">
        <v>2536</v>
      </c>
      <c r="G1457" t="s">
        <v>3494</v>
      </c>
      <c r="H1457" t="s">
        <v>3495</v>
      </c>
      <c r="I1457" t="s">
        <v>1095</v>
      </c>
      <c r="J1457" t="s">
        <v>1095</v>
      </c>
      <c r="K1457" t="s">
        <v>1159</v>
      </c>
      <c r="L1457" t="s">
        <v>3496</v>
      </c>
      <c r="M1457" t="s">
        <v>1098</v>
      </c>
      <c r="O1457" t="s">
        <v>2540</v>
      </c>
      <c r="P1457" t="s">
        <v>2541</v>
      </c>
      <c r="Q1457" t="s">
        <v>2541</v>
      </c>
      <c r="R1457" t="s">
        <v>2541</v>
      </c>
      <c r="S1457" t="s">
        <v>3501</v>
      </c>
      <c r="T1457" t="s">
        <v>3498</v>
      </c>
      <c r="U1457" t="s">
        <v>3499</v>
      </c>
      <c r="V1457" t="s">
        <v>2563</v>
      </c>
      <c r="W1457" t="s">
        <v>1105</v>
      </c>
      <c r="Y1457" t="s">
        <v>1106</v>
      </c>
      <c r="Z1457" t="s">
        <v>1107</v>
      </c>
      <c r="AA1457" t="s">
        <v>1119</v>
      </c>
      <c r="AB1457" t="s">
        <v>2545</v>
      </c>
      <c r="AC1457" t="s">
        <v>1109</v>
      </c>
      <c r="AD1457" t="s">
        <v>1095</v>
      </c>
      <c r="AE1457" t="s">
        <v>1110</v>
      </c>
      <c r="AF1457">
        <v>2020</v>
      </c>
      <c r="AG1457">
        <v>10</v>
      </c>
      <c r="AH1457" t="s">
        <v>1111</v>
      </c>
      <c r="AI1457" t="s">
        <v>2546</v>
      </c>
      <c r="AJ1457" t="s">
        <v>2541</v>
      </c>
      <c r="AK1457" t="s">
        <v>3494</v>
      </c>
      <c r="AL1457" t="s">
        <v>1136</v>
      </c>
      <c r="AM1457">
        <v>2020</v>
      </c>
      <c r="AN1457" t="s">
        <v>1155</v>
      </c>
      <c r="AO1457" t="s">
        <v>1090</v>
      </c>
      <c r="AP1457">
        <v>15.119087584599999</v>
      </c>
      <c r="AQ1457">
        <v>2021</v>
      </c>
      <c r="AR1457">
        <v>2021</v>
      </c>
      <c r="AS1457" t="s">
        <v>515</v>
      </c>
      <c r="AT1457">
        <v>2.6160759100000007E-2</v>
      </c>
      <c r="AU1457">
        <v>5.2511258800000009E-2</v>
      </c>
      <c r="AV1457">
        <v>8.0258301899999981E-2</v>
      </c>
      <c r="AW1457">
        <v>0.12150256229999999</v>
      </c>
      <c r="AX1457">
        <v>0.15302688940000003</v>
      </c>
      <c r="AY1457">
        <v>0.13993369249999998</v>
      </c>
      <c r="AZ1457">
        <v>0.10867360000000002</v>
      </c>
      <c r="BA1457">
        <v>0.16301039999999997</v>
      </c>
      <c r="BB1457">
        <v>0.14942620000000001</v>
      </c>
      <c r="BC1457">
        <v>0.202824</v>
      </c>
      <c r="BD1457">
        <v>0.180288</v>
      </c>
      <c r="BE1457">
        <v>0.180288</v>
      </c>
      <c r="BF1457">
        <v>0.1589303198</v>
      </c>
      <c r="BG1457">
        <v>0.41446314420000002</v>
      </c>
      <c r="BH1457">
        <v>0.42111019999999999</v>
      </c>
      <c r="BI1457">
        <v>0.56340000000000001</v>
      </c>
      <c r="BJ1457">
        <v>1.5579036639999999</v>
      </c>
      <c r="BK1457">
        <v>0.23681579999999997</v>
      </c>
      <c r="BL1457">
        <v>0.18945264000000001</v>
      </c>
      <c r="BM1457">
        <v>0.18945264000000001</v>
      </c>
      <c r="BN1457">
        <v>0.23681579999999997</v>
      </c>
      <c r="BO1457">
        <v>0.29601975000000003</v>
      </c>
      <c r="BP1457">
        <v>0.44402962499999998</v>
      </c>
      <c r="BQ1457">
        <v>0.59203950000000005</v>
      </c>
      <c r="BR1457">
        <v>0.71044739999999995</v>
      </c>
      <c r="BS1457">
        <v>0.71044739999999995</v>
      </c>
      <c r="BT1457">
        <v>0.71044739999999995</v>
      </c>
      <c r="BU1457">
        <v>0.71044739999999995</v>
      </c>
      <c r="BV1457">
        <v>0.71044739999999995</v>
      </c>
      <c r="BW1457">
        <v>0.61572107999999992</v>
      </c>
      <c r="BX1457">
        <v>0.97686517499999992</v>
      </c>
      <c r="BY1457">
        <v>2.0129343</v>
      </c>
      <c r="BZ1457">
        <v>2.1313421999999997</v>
      </c>
      <c r="CA1457">
        <v>5.7368627549999998</v>
      </c>
      <c r="CB1457">
        <v>0.65202676379999991</v>
      </c>
      <c r="CC1457">
        <v>0.65202676379999991</v>
      </c>
      <c r="CD1457">
        <v>0.65202676379999991</v>
      </c>
      <c r="CE1457">
        <v>0.65202676379999991</v>
      </c>
      <c r="CF1457">
        <v>0.65202676379999991</v>
      </c>
      <c r="CG1457">
        <v>0.65202676379999991</v>
      </c>
      <c r="CH1457">
        <v>0.65202676379999991</v>
      </c>
      <c r="CI1457">
        <v>0.65202676379999991</v>
      </c>
      <c r="CJ1457">
        <v>0.65202676379999991</v>
      </c>
      <c r="CK1457">
        <v>0.65202676379999991</v>
      </c>
      <c r="CL1457">
        <v>0.65202676379999991</v>
      </c>
      <c r="CM1457">
        <v>0.65202676379999991</v>
      </c>
      <c r="CN1457">
        <v>1.9560802913999997</v>
      </c>
      <c r="CO1457">
        <v>1.9560802913999997</v>
      </c>
      <c r="CP1457">
        <v>1.9560802913999997</v>
      </c>
      <c r="CQ1457">
        <v>1.9560802913999997</v>
      </c>
      <c r="CR1457">
        <v>7.8243211655999989</v>
      </c>
      <c r="CS1457">
        <v>0</v>
      </c>
      <c r="CT1457">
        <v>0</v>
      </c>
      <c r="CU1457">
        <v>0</v>
      </c>
      <c r="CV1457">
        <v>0</v>
      </c>
      <c r="CW1457">
        <v>0</v>
      </c>
      <c r="CX1457">
        <v>0</v>
      </c>
      <c r="CY1457">
        <v>0</v>
      </c>
      <c r="DA1457">
        <v>0.56340000000000001</v>
      </c>
      <c r="DB1457">
        <v>5.7368627549999998</v>
      </c>
      <c r="DC1457">
        <v>7.8243211655999989</v>
      </c>
      <c r="DD1457">
        <v>0</v>
      </c>
      <c r="DE1457">
        <v>0</v>
      </c>
      <c r="DF1457">
        <v>0</v>
      </c>
    </row>
    <row r="1458" spans="2:110">
      <c r="B1458">
        <v>593</v>
      </c>
      <c r="C1458" t="s">
        <v>1090</v>
      </c>
      <c r="D1458" t="s">
        <v>1091</v>
      </c>
      <c r="E1458" t="s">
        <v>934</v>
      </c>
      <c r="F1458" t="s">
        <v>2536</v>
      </c>
      <c r="G1458" t="s">
        <v>3494</v>
      </c>
      <c r="H1458" t="s">
        <v>3495</v>
      </c>
      <c r="I1458" t="s">
        <v>1095</v>
      </c>
      <c r="J1458" t="s">
        <v>1095</v>
      </c>
      <c r="K1458" t="s">
        <v>1159</v>
      </c>
      <c r="L1458" t="s">
        <v>3496</v>
      </c>
      <c r="M1458" t="s">
        <v>1098</v>
      </c>
      <c r="O1458" t="s">
        <v>2540</v>
      </c>
      <c r="P1458" t="s">
        <v>2541</v>
      </c>
      <c r="Q1458" t="s">
        <v>2541</v>
      </c>
      <c r="R1458" t="s">
        <v>2541</v>
      </c>
      <c r="S1458" t="s">
        <v>3502</v>
      </c>
      <c r="T1458" t="s">
        <v>3498</v>
      </c>
      <c r="U1458" t="s">
        <v>3499</v>
      </c>
      <c r="V1458" t="s">
        <v>2563</v>
      </c>
      <c r="W1458" t="s">
        <v>1105</v>
      </c>
      <c r="Y1458" t="s">
        <v>1106</v>
      </c>
      <c r="Z1458" t="s">
        <v>1107</v>
      </c>
      <c r="AA1458" t="s">
        <v>1119</v>
      </c>
      <c r="AB1458" t="s">
        <v>2545</v>
      </c>
      <c r="AC1458" t="s">
        <v>1109</v>
      </c>
      <c r="AD1458" t="s">
        <v>1095</v>
      </c>
      <c r="AE1458" t="s">
        <v>1110</v>
      </c>
      <c r="AF1458">
        <v>2020</v>
      </c>
      <c r="AG1458">
        <v>10</v>
      </c>
      <c r="AH1458" t="s">
        <v>1111</v>
      </c>
      <c r="AI1458" t="s">
        <v>2546</v>
      </c>
      <c r="AJ1458" t="s">
        <v>2541</v>
      </c>
      <c r="AK1458" t="s">
        <v>3494</v>
      </c>
      <c r="AL1458" t="s">
        <v>1136</v>
      </c>
      <c r="AM1458">
        <v>2020</v>
      </c>
      <c r="AN1458" t="s">
        <v>1155</v>
      </c>
      <c r="AO1458" t="s">
        <v>1090</v>
      </c>
      <c r="AP1458">
        <v>15.040808765124998</v>
      </c>
      <c r="AQ1458">
        <v>2021</v>
      </c>
      <c r="AR1458">
        <v>2021</v>
      </c>
      <c r="AS1458" t="s">
        <v>515</v>
      </c>
      <c r="AT1458">
        <v>2.6160759100000007E-2</v>
      </c>
      <c r="AU1458">
        <v>5.2511258800000009E-2</v>
      </c>
      <c r="AV1458">
        <v>8.0258301899999981E-2</v>
      </c>
      <c r="AW1458">
        <v>0.10993088969999996</v>
      </c>
      <c r="AX1458">
        <v>0.20767934990000003</v>
      </c>
      <c r="AY1458">
        <v>0.17091901012499999</v>
      </c>
      <c r="AZ1458">
        <v>0.14748559999999999</v>
      </c>
      <c r="BA1458">
        <v>0.14748559999999999</v>
      </c>
      <c r="BB1458">
        <v>0.16592129999999999</v>
      </c>
      <c r="BC1458">
        <v>0.21409199999999995</v>
      </c>
      <c r="BD1458">
        <v>0.14272799999999999</v>
      </c>
      <c r="BE1458">
        <v>0.14272799999999999</v>
      </c>
      <c r="BF1458">
        <v>0.1589303198</v>
      </c>
      <c r="BG1458">
        <v>0.488529249725</v>
      </c>
      <c r="BH1458">
        <v>0.46089249999999998</v>
      </c>
      <c r="BI1458">
        <v>0.49954799999999988</v>
      </c>
      <c r="BJ1458">
        <v>1.6079000695249999</v>
      </c>
      <c r="BK1458">
        <v>0.18747917499999997</v>
      </c>
      <c r="BL1458">
        <v>0.14998333999999999</v>
      </c>
      <c r="BM1458">
        <v>0.14998333999999999</v>
      </c>
      <c r="BN1458">
        <v>0.23681579999999997</v>
      </c>
      <c r="BO1458">
        <v>0.29601975000000003</v>
      </c>
      <c r="BP1458">
        <v>0.44402962499999998</v>
      </c>
      <c r="BQ1458">
        <v>0.59203950000000005</v>
      </c>
      <c r="BR1458">
        <v>0.71044739999999995</v>
      </c>
      <c r="BS1458">
        <v>0.71044739999999995</v>
      </c>
      <c r="BT1458">
        <v>0.71044739999999995</v>
      </c>
      <c r="BU1458">
        <v>0.71044739999999995</v>
      </c>
      <c r="BV1458">
        <v>0.71044739999999995</v>
      </c>
      <c r="BW1458">
        <v>0.48744585499999993</v>
      </c>
      <c r="BX1458">
        <v>0.97686517499999992</v>
      </c>
      <c r="BY1458">
        <v>2.0129343</v>
      </c>
      <c r="BZ1458">
        <v>2.1313421999999997</v>
      </c>
      <c r="CA1458">
        <v>5.6085875299999994</v>
      </c>
      <c r="CB1458">
        <v>0.65202676379999991</v>
      </c>
      <c r="CC1458">
        <v>0.65202676379999991</v>
      </c>
      <c r="CD1458">
        <v>0.65202676379999991</v>
      </c>
      <c r="CE1458">
        <v>0.65202676379999991</v>
      </c>
      <c r="CF1458">
        <v>0.65202676379999991</v>
      </c>
      <c r="CG1458">
        <v>0.65202676379999991</v>
      </c>
      <c r="CH1458">
        <v>0.65202676379999991</v>
      </c>
      <c r="CI1458">
        <v>0.65202676379999991</v>
      </c>
      <c r="CJ1458">
        <v>0.65202676379999991</v>
      </c>
      <c r="CK1458">
        <v>0.65202676379999991</v>
      </c>
      <c r="CL1458">
        <v>0.65202676379999991</v>
      </c>
      <c r="CM1458">
        <v>0.65202676379999991</v>
      </c>
      <c r="CN1458">
        <v>1.9560802913999997</v>
      </c>
      <c r="CO1458">
        <v>1.9560802913999997</v>
      </c>
      <c r="CP1458">
        <v>1.9560802913999997</v>
      </c>
      <c r="CQ1458">
        <v>1.9560802913999997</v>
      </c>
      <c r="CR1458">
        <v>7.8243211655999989</v>
      </c>
      <c r="CS1458">
        <v>0</v>
      </c>
      <c r="CT1458">
        <v>0</v>
      </c>
      <c r="CU1458">
        <v>0</v>
      </c>
      <c r="CV1458">
        <v>0</v>
      </c>
      <c r="CW1458">
        <v>0</v>
      </c>
      <c r="CX1458">
        <v>0</v>
      </c>
      <c r="CY1458">
        <v>0</v>
      </c>
      <c r="DA1458">
        <v>0.49954799999999988</v>
      </c>
      <c r="DB1458">
        <v>5.6085875299999994</v>
      </c>
      <c r="DC1458">
        <v>7.8243211655999989</v>
      </c>
      <c r="DD1458">
        <v>0</v>
      </c>
      <c r="DE1458">
        <v>0</v>
      </c>
      <c r="DF1458">
        <v>0</v>
      </c>
    </row>
    <row r="1459" spans="2:110">
      <c r="B1459">
        <v>594</v>
      </c>
      <c r="C1459" t="s">
        <v>1090</v>
      </c>
      <c r="D1459" t="s">
        <v>1091</v>
      </c>
      <c r="E1459" t="s">
        <v>934</v>
      </c>
      <c r="F1459" t="s">
        <v>2536</v>
      </c>
      <c r="G1459" t="s">
        <v>3494</v>
      </c>
      <c r="H1459" t="s">
        <v>3495</v>
      </c>
      <c r="I1459" t="s">
        <v>1095</v>
      </c>
      <c r="J1459" t="s">
        <v>1095</v>
      </c>
      <c r="K1459" t="s">
        <v>1159</v>
      </c>
      <c r="L1459" t="s">
        <v>3496</v>
      </c>
      <c r="M1459" t="s">
        <v>1098</v>
      </c>
      <c r="O1459" t="s">
        <v>2540</v>
      </c>
      <c r="P1459" t="s">
        <v>2585</v>
      </c>
      <c r="Q1459" t="s">
        <v>2585</v>
      </c>
      <c r="R1459" t="s">
        <v>2541</v>
      </c>
      <c r="S1459" t="s">
        <v>3503</v>
      </c>
      <c r="T1459" t="s">
        <v>3504</v>
      </c>
      <c r="U1459" t="s">
        <v>3505</v>
      </c>
      <c r="V1459" t="s">
        <v>3196</v>
      </c>
      <c r="W1459" t="s">
        <v>1105</v>
      </c>
      <c r="Y1459" t="s">
        <v>1106</v>
      </c>
      <c r="Z1459" t="s">
        <v>1107</v>
      </c>
      <c r="AA1459" t="s">
        <v>1119</v>
      </c>
      <c r="AB1459" t="s">
        <v>2545</v>
      </c>
      <c r="AC1459" t="s">
        <v>1109</v>
      </c>
      <c r="AD1459" t="s">
        <v>1095</v>
      </c>
      <c r="AE1459" t="s">
        <v>1110</v>
      </c>
      <c r="AF1459">
        <v>2020</v>
      </c>
      <c r="AG1459">
        <v>10</v>
      </c>
      <c r="AH1459" t="s">
        <v>1111</v>
      </c>
      <c r="AI1459" t="s">
        <v>2546</v>
      </c>
      <c r="AJ1459" t="s">
        <v>2585</v>
      </c>
      <c r="AK1459" t="s">
        <v>3494</v>
      </c>
      <c r="AL1459" t="s">
        <v>1136</v>
      </c>
      <c r="AM1459">
        <v>2020</v>
      </c>
      <c r="AN1459" t="s">
        <v>1155</v>
      </c>
      <c r="AO1459" t="s">
        <v>1090</v>
      </c>
      <c r="AP1459">
        <v>22.014123322685002</v>
      </c>
      <c r="AQ1459">
        <v>2021</v>
      </c>
      <c r="AR1459">
        <v>2021</v>
      </c>
      <c r="AS1459" t="s">
        <v>515</v>
      </c>
      <c r="AT1459">
        <v>3.8748012520000007E-2</v>
      </c>
      <c r="AU1459">
        <v>7.7777059359999998E-2</v>
      </c>
      <c r="AV1459">
        <v>0.11887459668</v>
      </c>
      <c r="AW1459">
        <v>0.17096536258200001</v>
      </c>
      <c r="AX1459">
        <v>0.226508622588</v>
      </c>
      <c r="AY1459">
        <v>0.22784104723499995</v>
      </c>
      <c r="AZ1459">
        <v>0.19660348800000002</v>
      </c>
      <c r="BA1459">
        <v>0.24575435999999995</v>
      </c>
      <c r="BB1459">
        <v>0.221178924</v>
      </c>
      <c r="BC1459">
        <v>0.28539216000000001</v>
      </c>
      <c r="BD1459">
        <v>0.19026144</v>
      </c>
      <c r="BE1459">
        <v>0.19026144</v>
      </c>
      <c r="BF1459">
        <v>0.23539966856</v>
      </c>
      <c r="BG1459">
        <v>0.62531503240499997</v>
      </c>
      <c r="BH1459">
        <v>0.66353677200000005</v>
      </c>
      <c r="BI1459">
        <v>0.66591504000000001</v>
      </c>
      <c r="BJ1459">
        <v>2.1901665129649999</v>
      </c>
      <c r="BK1459">
        <v>0.24991632900000002</v>
      </c>
      <c r="BL1459">
        <v>0.19993306320000001</v>
      </c>
      <c r="BM1459">
        <v>0.19993306320000001</v>
      </c>
      <c r="BN1459">
        <v>0.35075975999999998</v>
      </c>
      <c r="BO1459">
        <v>0.4384497</v>
      </c>
      <c r="BP1459">
        <v>0.65767454999999997</v>
      </c>
      <c r="BQ1459">
        <v>0.8768994</v>
      </c>
      <c r="BR1459">
        <v>1.05227928</v>
      </c>
      <c r="BS1459">
        <v>1.05227928</v>
      </c>
      <c r="BT1459">
        <v>1.05227928</v>
      </c>
      <c r="BU1459">
        <v>1.05227928</v>
      </c>
      <c r="BV1459">
        <v>1.05227928</v>
      </c>
      <c r="BW1459">
        <v>0.64978245540000001</v>
      </c>
      <c r="BX1459">
        <v>1.4468840099999998</v>
      </c>
      <c r="BY1459">
        <v>2.9814579600000002</v>
      </c>
      <c r="BZ1459">
        <v>3.1568378400000001</v>
      </c>
      <c r="CA1459">
        <v>8.2349622654000001</v>
      </c>
      <c r="CB1459">
        <v>0.96574954536000002</v>
      </c>
      <c r="CC1459">
        <v>0.96574954536000002</v>
      </c>
      <c r="CD1459">
        <v>0.96574954536000002</v>
      </c>
      <c r="CE1459">
        <v>0.96574954536000002</v>
      </c>
      <c r="CF1459">
        <v>0.96574954536000002</v>
      </c>
      <c r="CG1459">
        <v>0.96574954536000002</v>
      </c>
      <c r="CH1459">
        <v>0.96574954536000002</v>
      </c>
      <c r="CI1459">
        <v>0.96574954536000002</v>
      </c>
      <c r="CJ1459">
        <v>0.96574954536000002</v>
      </c>
      <c r="CK1459">
        <v>0.96574954536000002</v>
      </c>
      <c r="CL1459">
        <v>0.96574954536000002</v>
      </c>
      <c r="CM1459">
        <v>0.96574954536000002</v>
      </c>
      <c r="CN1459">
        <v>2.8972486360800001</v>
      </c>
      <c r="CO1459">
        <v>2.8972486360800001</v>
      </c>
      <c r="CP1459">
        <v>2.8972486360800001</v>
      </c>
      <c r="CQ1459">
        <v>2.8972486360800001</v>
      </c>
      <c r="CR1459">
        <v>11.58899454432</v>
      </c>
      <c r="CS1459">
        <v>0</v>
      </c>
      <c r="CT1459">
        <v>0</v>
      </c>
      <c r="CU1459">
        <v>0</v>
      </c>
      <c r="CV1459">
        <v>0</v>
      </c>
      <c r="CW1459">
        <v>0</v>
      </c>
      <c r="CX1459">
        <v>0</v>
      </c>
      <c r="CY1459">
        <v>0</v>
      </c>
      <c r="DA1459">
        <v>0.66591504000000001</v>
      </c>
      <c r="DB1459">
        <v>8.2349622654000001</v>
      </c>
      <c r="DC1459">
        <v>11.58899454432</v>
      </c>
      <c r="DD1459">
        <v>0</v>
      </c>
      <c r="DE1459">
        <v>0</v>
      </c>
      <c r="DF1459">
        <v>0</v>
      </c>
    </row>
    <row r="1460" spans="2:110">
      <c r="B1460">
        <v>595</v>
      </c>
      <c r="C1460" t="s">
        <v>1090</v>
      </c>
      <c r="D1460" t="s">
        <v>1091</v>
      </c>
      <c r="E1460" t="s">
        <v>934</v>
      </c>
      <c r="F1460" t="s">
        <v>2536</v>
      </c>
      <c r="G1460" t="s">
        <v>3494</v>
      </c>
      <c r="H1460" t="s">
        <v>3495</v>
      </c>
      <c r="I1460" t="s">
        <v>1095</v>
      </c>
      <c r="J1460" t="s">
        <v>1095</v>
      </c>
      <c r="K1460" t="s">
        <v>1159</v>
      </c>
      <c r="L1460" t="s">
        <v>3496</v>
      </c>
      <c r="M1460" t="s">
        <v>1098</v>
      </c>
      <c r="O1460" t="s">
        <v>2540</v>
      </c>
      <c r="P1460" t="s">
        <v>2585</v>
      </c>
      <c r="Q1460" t="s">
        <v>2585</v>
      </c>
      <c r="R1460" t="s">
        <v>2541</v>
      </c>
      <c r="S1460" t="s">
        <v>3506</v>
      </c>
      <c r="T1460" t="s">
        <v>3504</v>
      </c>
      <c r="U1460" t="s">
        <v>3505</v>
      </c>
      <c r="V1460" t="s">
        <v>3196</v>
      </c>
      <c r="W1460" t="s">
        <v>1105</v>
      </c>
      <c r="Y1460" t="s">
        <v>1106</v>
      </c>
      <c r="Z1460" t="s">
        <v>1107</v>
      </c>
      <c r="AA1460" t="s">
        <v>1119</v>
      </c>
      <c r="AB1460" t="s">
        <v>2545</v>
      </c>
      <c r="AC1460" t="s">
        <v>1109</v>
      </c>
      <c r="AD1460" t="s">
        <v>1095</v>
      </c>
      <c r="AE1460" t="s">
        <v>1110</v>
      </c>
      <c r="AF1460">
        <v>2020</v>
      </c>
      <c r="AG1460">
        <v>10</v>
      </c>
      <c r="AH1460" t="s">
        <v>1111</v>
      </c>
      <c r="AI1460" t="s">
        <v>2546</v>
      </c>
      <c r="AJ1460" t="s">
        <v>2585</v>
      </c>
      <c r="AK1460" t="s">
        <v>3494</v>
      </c>
      <c r="AL1460" t="s">
        <v>1136</v>
      </c>
      <c r="AM1460">
        <v>2020</v>
      </c>
      <c r="AN1460" t="s">
        <v>1155</v>
      </c>
      <c r="AO1460" t="s">
        <v>1090</v>
      </c>
      <c r="AP1460">
        <v>35.936774224780009</v>
      </c>
      <c r="AQ1460">
        <v>2021</v>
      </c>
      <c r="AR1460">
        <v>2021</v>
      </c>
      <c r="AS1460" t="s">
        <v>515</v>
      </c>
      <c r="AT1460">
        <v>6.3253873760000009E-2</v>
      </c>
      <c r="AU1460">
        <v>0.12696651968000003</v>
      </c>
      <c r="AV1460">
        <v>0.19405585584000001</v>
      </c>
      <c r="AW1460">
        <v>0.27909099741600002</v>
      </c>
      <c r="AX1460">
        <v>0.36976213454400003</v>
      </c>
      <c r="AY1460">
        <v>0.37193724018000002</v>
      </c>
      <c r="AZ1460">
        <v>0.32094374400000009</v>
      </c>
      <c r="BA1460">
        <v>0.40117967999999998</v>
      </c>
      <c r="BB1460">
        <v>0.36106171200000003</v>
      </c>
      <c r="BC1460">
        <v>0.46588608000000009</v>
      </c>
      <c r="BD1460">
        <v>0.3105907200000001</v>
      </c>
      <c r="BE1460">
        <v>0.3105907200000001</v>
      </c>
      <c r="BF1460">
        <v>0.38427624928000004</v>
      </c>
      <c r="BG1460">
        <v>1.02079037214</v>
      </c>
      <c r="BH1460">
        <v>1.083185136</v>
      </c>
      <c r="BI1460">
        <v>1.0870675200000002</v>
      </c>
      <c r="BJ1460">
        <v>3.5753192774200002</v>
      </c>
      <c r="BK1460">
        <v>0.40797385199999997</v>
      </c>
      <c r="BL1460">
        <v>0.32637908160000001</v>
      </c>
      <c r="BM1460">
        <v>0.32637908160000001</v>
      </c>
      <c r="BN1460">
        <v>0.57259487999999992</v>
      </c>
      <c r="BO1460">
        <v>0.71574360000000004</v>
      </c>
      <c r="BP1460">
        <v>1.0736153999999998</v>
      </c>
      <c r="BQ1460">
        <v>1.4314872000000001</v>
      </c>
      <c r="BR1460">
        <v>1.7177846400000001</v>
      </c>
      <c r="BS1460">
        <v>1.7177846400000001</v>
      </c>
      <c r="BT1460">
        <v>1.7177846400000001</v>
      </c>
      <c r="BU1460">
        <v>1.7177846400000001</v>
      </c>
      <c r="BV1460">
        <v>1.7177846400000001</v>
      </c>
      <c r="BW1460">
        <v>1.0607320151999999</v>
      </c>
      <c r="BX1460">
        <v>2.3619538799999997</v>
      </c>
      <c r="BY1460">
        <v>4.8670564800000005</v>
      </c>
      <c r="BZ1460">
        <v>5.1533539200000007</v>
      </c>
      <c r="CA1460">
        <v>13.4430962952</v>
      </c>
      <c r="CB1460">
        <v>1.5765298876800005</v>
      </c>
      <c r="CC1460">
        <v>1.5765298876800005</v>
      </c>
      <c r="CD1460">
        <v>1.5765298876800005</v>
      </c>
      <c r="CE1460">
        <v>1.5765298876800005</v>
      </c>
      <c r="CF1460">
        <v>1.5765298876800005</v>
      </c>
      <c r="CG1460">
        <v>1.5765298876800005</v>
      </c>
      <c r="CH1460">
        <v>1.5765298876800005</v>
      </c>
      <c r="CI1460">
        <v>1.5765298876800005</v>
      </c>
      <c r="CJ1460">
        <v>1.5765298876800005</v>
      </c>
      <c r="CK1460">
        <v>1.5765298876800005</v>
      </c>
      <c r="CL1460">
        <v>1.5765298876800005</v>
      </c>
      <c r="CM1460">
        <v>1.5765298876800005</v>
      </c>
      <c r="CN1460">
        <v>4.7295896630400014</v>
      </c>
      <c r="CO1460">
        <v>4.7295896630400014</v>
      </c>
      <c r="CP1460">
        <v>4.7295896630400014</v>
      </c>
      <c r="CQ1460">
        <v>4.7295896630400014</v>
      </c>
      <c r="CR1460">
        <v>18.918358652160006</v>
      </c>
      <c r="CS1460">
        <v>0</v>
      </c>
      <c r="CT1460">
        <v>0</v>
      </c>
      <c r="CU1460">
        <v>0</v>
      </c>
      <c r="CV1460">
        <v>0</v>
      </c>
      <c r="CW1460">
        <v>0</v>
      </c>
      <c r="CX1460">
        <v>0</v>
      </c>
      <c r="CY1460">
        <v>0</v>
      </c>
      <c r="DA1460">
        <v>1.0870675200000002</v>
      </c>
      <c r="DB1460">
        <v>13.4430962952</v>
      </c>
      <c r="DC1460">
        <v>18.918358652160006</v>
      </c>
      <c r="DD1460">
        <v>0</v>
      </c>
      <c r="DE1460">
        <v>0</v>
      </c>
      <c r="DF1460">
        <v>0</v>
      </c>
    </row>
    <row r="1461" spans="2:110">
      <c r="B1461">
        <v>596</v>
      </c>
      <c r="C1461" t="s">
        <v>1090</v>
      </c>
      <c r="D1461" t="s">
        <v>1091</v>
      </c>
      <c r="E1461" t="s">
        <v>934</v>
      </c>
      <c r="F1461" t="s">
        <v>2536</v>
      </c>
      <c r="G1461" t="s">
        <v>3494</v>
      </c>
      <c r="H1461" t="s">
        <v>3495</v>
      </c>
      <c r="I1461" t="s">
        <v>1095</v>
      </c>
      <c r="J1461" t="s">
        <v>1095</v>
      </c>
      <c r="K1461" t="s">
        <v>1159</v>
      </c>
      <c r="L1461" t="s">
        <v>3496</v>
      </c>
      <c r="M1461" t="s">
        <v>1098</v>
      </c>
      <c r="O1461" t="s">
        <v>2540</v>
      </c>
      <c r="P1461" t="s">
        <v>2585</v>
      </c>
      <c r="Q1461" t="s">
        <v>2585</v>
      </c>
      <c r="R1461" t="s">
        <v>2541</v>
      </c>
      <c r="S1461" t="s">
        <v>3507</v>
      </c>
      <c r="T1461" t="s">
        <v>3504</v>
      </c>
      <c r="U1461" t="s">
        <v>3505</v>
      </c>
      <c r="V1461" t="s">
        <v>3196</v>
      </c>
      <c r="W1461" t="s">
        <v>1105</v>
      </c>
      <c r="Y1461" t="s">
        <v>1106</v>
      </c>
      <c r="Z1461" t="s">
        <v>1107</v>
      </c>
      <c r="AA1461" t="s">
        <v>1119</v>
      </c>
      <c r="AB1461" t="s">
        <v>2545</v>
      </c>
      <c r="AC1461" t="s">
        <v>1109</v>
      </c>
      <c r="AD1461" t="s">
        <v>1095</v>
      </c>
      <c r="AE1461" t="s">
        <v>1110</v>
      </c>
      <c r="AF1461">
        <v>2020</v>
      </c>
      <c r="AG1461">
        <v>10</v>
      </c>
      <c r="AH1461" t="s">
        <v>1111</v>
      </c>
      <c r="AI1461" t="s">
        <v>2546</v>
      </c>
      <c r="AJ1461" t="s">
        <v>2585</v>
      </c>
      <c r="AK1461" t="s">
        <v>3494</v>
      </c>
      <c r="AL1461" t="s">
        <v>1136</v>
      </c>
      <c r="AM1461">
        <v>2020</v>
      </c>
      <c r="AN1461" t="s">
        <v>1155</v>
      </c>
      <c r="AO1461" t="s">
        <v>1090</v>
      </c>
      <c r="AP1461">
        <v>22.507518847889997</v>
      </c>
      <c r="AQ1461">
        <v>2021</v>
      </c>
      <c r="AR1461">
        <v>2021</v>
      </c>
      <c r="AS1461" t="s">
        <v>515</v>
      </c>
      <c r="AT1461">
        <v>3.9149199880000006E-2</v>
      </c>
      <c r="AU1461">
        <v>7.8582343839999999E-2</v>
      </c>
      <c r="AV1461">
        <v>0.12010539492000002</v>
      </c>
      <c r="AW1461">
        <v>0.19192832862000003</v>
      </c>
      <c r="AX1461">
        <v>0.2825356012000001</v>
      </c>
      <c r="AY1461">
        <v>0.25577784135000003</v>
      </c>
      <c r="AZ1461">
        <v>0.22071008000000003</v>
      </c>
      <c r="BA1461">
        <v>0.22071008000000003</v>
      </c>
      <c r="BB1461">
        <v>0.24829884000000005</v>
      </c>
      <c r="BC1461">
        <v>0.32038559999999999</v>
      </c>
      <c r="BD1461">
        <v>0.21359040000000004</v>
      </c>
      <c r="BE1461">
        <v>0.21359040000000004</v>
      </c>
      <c r="BF1461">
        <v>0.23783693864000002</v>
      </c>
      <c r="BG1461">
        <v>0.73024177117000022</v>
      </c>
      <c r="BH1461">
        <v>0.68971900000000008</v>
      </c>
      <c r="BI1461">
        <v>0.74756640000000008</v>
      </c>
      <c r="BJ1461">
        <v>2.4053641098100003</v>
      </c>
      <c r="BK1461">
        <v>0.28055989000000003</v>
      </c>
      <c r="BL1461">
        <v>0.224447912</v>
      </c>
      <c r="BM1461">
        <v>0.224447912</v>
      </c>
      <c r="BN1461">
        <v>0.35439144</v>
      </c>
      <c r="BO1461">
        <v>0.44298930000000009</v>
      </c>
      <c r="BP1461">
        <v>0.66448395000000005</v>
      </c>
      <c r="BQ1461">
        <v>0.88597860000000017</v>
      </c>
      <c r="BR1461">
        <v>1.0631743199999999</v>
      </c>
      <c r="BS1461">
        <v>1.0631743199999999</v>
      </c>
      <c r="BT1461">
        <v>1.0631743199999999</v>
      </c>
      <c r="BU1461">
        <v>1.0631743199999999</v>
      </c>
      <c r="BV1461">
        <v>1.0631743199999999</v>
      </c>
      <c r="BW1461">
        <v>0.72945571400000009</v>
      </c>
      <c r="BX1461">
        <v>1.4618646900000001</v>
      </c>
      <c r="BY1461">
        <v>3.0123272399999999</v>
      </c>
      <c r="BZ1461">
        <v>3.1895229599999997</v>
      </c>
      <c r="CA1461">
        <v>8.3931706039999998</v>
      </c>
      <c r="CB1461">
        <v>0.97574867783999997</v>
      </c>
      <c r="CC1461">
        <v>0.97574867783999997</v>
      </c>
      <c r="CD1461">
        <v>0.97574867783999997</v>
      </c>
      <c r="CE1461">
        <v>0.97574867783999997</v>
      </c>
      <c r="CF1461">
        <v>0.97574867783999997</v>
      </c>
      <c r="CG1461">
        <v>0.97574867783999997</v>
      </c>
      <c r="CH1461">
        <v>0.97574867783999997</v>
      </c>
      <c r="CI1461">
        <v>0.97574867783999997</v>
      </c>
      <c r="CJ1461">
        <v>0.97574867783999997</v>
      </c>
      <c r="CK1461">
        <v>0.97574867783999997</v>
      </c>
      <c r="CL1461">
        <v>0.97574867783999997</v>
      </c>
      <c r="CM1461">
        <v>0.97574867783999997</v>
      </c>
      <c r="CN1461">
        <v>2.9272460335199999</v>
      </c>
      <c r="CO1461">
        <v>2.9272460335199999</v>
      </c>
      <c r="CP1461">
        <v>2.9272460335199999</v>
      </c>
      <c r="CQ1461">
        <v>2.9272460335199999</v>
      </c>
      <c r="CR1461">
        <v>11.70898413408</v>
      </c>
      <c r="CS1461">
        <v>0</v>
      </c>
      <c r="CT1461">
        <v>0</v>
      </c>
      <c r="CU1461">
        <v>0</v>
      </c>
      <c r="CV1461">
        <v>0</v>
      </c>
      <c r="CW1461">
        <v>0</v>
      </c>
      <c r="CX1461">
        <v>0</v>
      </c>
      <c r="CY1461">
        <v>0</v>
      </c>
      <c r="DA1461">
        <v>0.74756640000000008</v>
      </c>
      <c r="DB1461">
        <v>8.3931706039999998</v>
      </c>
      <c r="DC1461">
        <v>11.70898413408</v>
      </c>
      <c r="DD1461">
        <v>0</v>
      </c>
      <c r="DE1461">
        <v>0</v>
      </c>
      <c r="DF1461">
        <v>0</v>
      </c>
    </row>
    <row r="1462" spans="2:110">
      <c r="B1462">
        <v>597</v>
      </c>
      <c r="C1462" t="s">
        <v>1090</v>
      </c>
      <c r="D1462" t="s">
        <v>1091</v>
      </c>
      <c r="E1462" t="s">
        <v>934</v>
      </c>
      <c r="F1462" t="s">
        <v>2536</v>
      </c>
      <c r="G1462" t="s">
        <v>3494</v>
      </c>
      <c r="H1462" t="s">
        <v>3495</v>
      </c>
      <c r="I1462" t="s">
        <v>1095</v>
      </c>
      <c r="J1462" t="s">
        <v>1095</v>
      </c>
      <c r="K1462" t="s">
        <v>1096</v>
      </c>
      <c r="L1462" t="s">
        <v>3508</v>
      </c>
      <c r="M1462" t="s">
        <v>1098</v>
      </c>
      <c r="O1462" t="s">
        <v>2540</v>
      </c>
      <c r="P1462" t="s">
        <v>2541</v>
      </c>
      <c r="Q1462" t="s">
        <v>2541</v>
      </c>
      <c r="R1462" t="s">
        <v>2541</v>
      </c>
      <c r="S1462" t="s">
        <v>3509</v>
      </c>
      <c r="T1462" t="s">
        <v>3510</v>
      </c>
      <c r="U1462" t="s">
        <v>3511</v>
      </c>
      <c r="V1462" t="s">
        <v>2563</v>
      </c>
      <c r="W1462" t="s">
        <v>1105</v>
      </c>
      <c r="Y1462" t="s">
        <v>1106</v>
      </c>
      <c r="Z1462" t="s">
        <v>1107</v>
      </c>
      <c r="AA1462" t="s">
        <v>1119</v>
      </c>
      <c r="AB1462" t="s">
        <v>2545</v>
      </c>
      <c r="AC1462" t="s">
        <v>1109</v>
      </c>
      <c r="AD1462" t="s">
        <v>1095</v>
      </c>
      <c r="AE1462" t="s">
        <v>1110</v>
      </c>
      <c r="AF1462">
        <v>2022</v>
      </c>
      <c r="AG1462">
        <v>6</v>
      </c>
      <c r="AH1462" t="s">
        <v>1111</v>
      </c>
      <c r="AI1462" t="s">
        <v>2546</v>
      </c>
      <c r="AJ1462" t="s">
        <v>2541</v>
      </c>
      <c r="AK1462" t="s">
        <v>3494</v>
      </c>
      <c r="AL1462" t="s">
        <v>1136</v>
      </c>
      <c r="AM1462">
        <v>2022</v>
      </c>
      <c r="AN1462" t="s">
        <v>1137</v>
      </c>
      <c r="AO1462" t="s">
        <v>1090</v>
      </c>
      <c r="AP1462">
        <v>120.09310751756</v>
      </c>
      <c r="AQ1462">
        <v>2023</v>
      </c>
      <c r="AR1462">
        <v>2023</v>
      </c>
      <c r="AS1462" t="s">
        <v>515</v>
      </c>
      <c r="AT1462">
        <v>0</v>
      </c>
      <c r="AU1462">
        <v>0</v>
      </c>
      <c r="AV1462">
        <v>0</v>
      </c>
      <c r="AW1462">
        <v>0</v>
      </c>
      <c r="AX1462">
        <v>0</v>
      </c>
      <c r="AY1462">
        <v>0</v>
      </c>
      <c r="AZ1462">
        <v>0</v>
      </c>
      <c r="BA1462">
        <v>0</v>
      </c>
      <c r="BB1462">
        <v>0</v>
      </c>
      <c r="BC1462">
        <v>0</v>
      </c>
      <c r="BD1462">
        <v>0</v>
      </c>
      <c r="BE1462">
        <v>0</v>
      </c>
      <c r="BF1462">
        <v>0</v>
      </c>
      <c r="BG1462">
        <v>0</v>
      </c>
      <c r="BH1462">
        <v>0</v>
      </c>
      <c r="BI1462">
        <v>0</v>
      </c>
      <c r="BJ1462">
        <v>0</v>
      </c>
      <c r="BK1462">
        <v>0</v>
      </c>
      <c r="BL1462">
        <v>0</v>
      </c>
      <c r="BM1462">
        <v>0</v>
      </c>
      <c r="BN1462">
        <v>0</v>
      </c>
      <c r="BO1462">
        <v>0</v>
      </c>
      <c r="BP1462">
        <v>0</v>
      </c>
      <c r="BQ1462">
        <v>0</v>
      </c>
      <c r="BR1462">
        <v>1.5871234166666668</v>
      </c>
      <c r="BS1462">
        <v>1.5871234166666668</v>
      </c>
      <c r="BT1462">
        <v>1.5871234166666668</v>
      </c>
      <c r="BU1462">
        <v>1.5871234166666668</v>
      </c>
      <c r="BV1462">
        <v>1.5871234166666668</v>
      </c>
      <c r="BW1462">
        <v>0</v>
      </c>
      <c r="BX1462">
        <v>0</v>
      </c>
      <c r="BY1462">
        <v>3.1742468333333336</v>
      </c>
      <c r="BZ1462">
        <v>4.7613702500000006</v>
      </c>
      <c r="CA1462">
        <v>7.9356170833333337</v>
      </c>
      <c r="CB1462">
        <v>1.501662925</v>
      </c>
      <c r="CC1462">
        <v>1.501662925</v>
      </c>
      <c r="CD1462">
        <v>1.501662925</v>
      </c>
      <c r="CE1462">
        <v>1.501662925</v>
      </c>
      <c r="CF1462">
        <v>1.501662925</v>
      </c>
      <c r="CG1462">
        <v>1.501662925</v>
      </c>
      <c r="CH1462">
        <v>1.501662925</v>
      </c>
      <c r="CI1462">
        <v>1.501662925</v>
      </c>
      <c r="CJ1462">
        <v>1.501662925</v>
      </c>
      <c r="CK1462">
        <v>1.4566130372499999</v>
      </c>
      <c r="CL1462">
        <v>1.4566130372499999</v>
      </c>
      <c r="CM1462">
        <v>1.4566130372499999</v>
      </c>
      <c r="CN1462">
        <v>4.5049887750000002</v>
      </c>
      <c r="CO1462">
        <v>4.5049887750000002</v>
      </c>
      <c r="CP1462">
        <v>4.5049887750000002</v>
      </c>
      <c r="CQ1462">
        <v>4.3698391117500002</v>
      </c>
      <c r="CR1462">
        <v>17.88480543675</v>
      </c>
      <c r="CS1462">
        <v>4.2454940963750003</v>
      </c>
      <c r="CT1462">
        <v>4.2454940963750003</v>
      </c>
      <c r="CU1462">
        <v>4.2454940963750003</v>
      </c>
      <c r="CV1462">
        <v>4.11812927348375</v>
      </c>
      <c r="CW1462">
        <v>16.854611562608749</v>
      </c>
      <c r="CX1462">
        <v>31.288133305283402</v>
      </c>
      <c r="CY1462">
        <v>30.753293419723001</v>
      </c>
      <c r="DA1462">
        <v>0</v>
      </c>
      <c r="DB1462">
        <v>7.9356170833333337</v>
      </c>
      <c r="DC1462">
        <v>17.88480543675</v>
      </c>
      <c r="DD1462">
        <v>16.854611562608749</v>
      </c>
      <c r="DE1462">
        <v>31.288133305283402</v>
      </c>
      <c r="DF1462">
        <v>30.753293419723001</v>
      </c>
    </row>
    <row r="1463" spans="2:110">
      <c r="B1463">
        <v>598</v>
      </c>
      <c r="C1463" t="s">
        <v>1090</v>
      </c>
      <c r="D1463" t="s">
        <v>1091</v>
      </c>
      <c r="E1463" t="s">
        <v>934</v>
      </c>
      <c r="F1463" t="s">
        <v>2536</v>
      </c>
      <c r="G1463" t="s">
        <v>3494</v>
      </c>
      <c r="H1463" t="s">
        <v>3495</v>
      </c>
      <c r="I1463" t="s">
        <v>1095</v>
      </c>
      <c r="J1463" t="s">
        <v>1095</v>
      </c>
      <c r="K1463" t="s">
        <v>1096</v>
      </c>
      <c r="L1463" t="s">
        <v>3508</v>
      </c>
      <c r="M1463" t="s">
        <v>1098</v>
      </c>
      <c r="O1463" t="s">
        <v>2540</v>
      </c>
      <c r="P1463" t="s">
        <v>2541</v>
      </c>
      <c r="Q1463" t="s">
        <v>2541</v>
      </c>
      <c r="R1463" t="s">
        <v>2541</v>
      </c>
      <c r="S1463" t="s">
        <v>3512</v>
      </c>
      <c r="T1463" t="s">
        <v>3510</v>
      </c>
      <c r="U1463" t="s">
        <v>3511</v>
      </c>
      <c r="V1463" t="s">
        <v>2563</v>
      </c>
      <c r="W1463" t="s">
        <v>1105</v>
      </c>
      <c r="Y1463" t="s">
        <v>1106</v>
      </c>
      <c r="Z1463" t="s">
        <v>1107</v>
      </c>
      <c r="AA1463" t="s">
        <v>1119</v>
      </c>
      <c r="AB1463" t="s">
        <v>2545</v>
      </c>
      <c r="AC1463" t="s">
        <v>1109</v>
      </c>
      <c r="AD1463" t="s">
        <v>1095</v>
      </c>
      <c r="AE1463" t="s">
        <v>1110</v>
      </c>
      <c r="AF1463">
        <v>2022</v>
      </c>
      <c r="AG1463">
        <v>6</v>
      </c>
      <c r="AH1463" t="s">
        <v>1111</v>
      </c>
      <c r="AI1463" t="s">
        <v>2546</v>
      </c>
      <c r="AJ1463" t="s">
        <v>2541</v>
      </c>
      <c r="AK1463" t="s">
        <v>3494</v>
      </c>
      <c r="AL1463" t="s">
        <v>1136</v>
      </c>
      <c r="AM1463">
        <v>2022</v>
      </c>
      <c r="AN1463" t="s">
        <v>1137</v>
      </c>
      <c r="AO1463" t="s">
        <v>1090</v>
      </c>
      <c r="AP1463">
        <v>120.09310751756</v>
      </c>
      <c r="AQ1463">
        <v>2023</v>
      </c>
      <c r="AR1463">
        <v>2023</v>
      </c>
      <c r="AS1463" t="s">
        <v>515</v>
      </c>
      <c r="AT1463">
        <v>0</v>
      </c>
      <c r="AU1463">
        <v>0</v>
      </c>
      <c r="AV1463">
        <v>0</v>
      </c>
      <c r="AW1463">
        <v>0</v>
      </c>
      <c r="AX1463">
        <v>0</v>
      </c>
      <c r="AY1463">
        <v>0</v>
      </c>
      <c r="AZ1463">
        <v>0</v>
      </c>
      <c r="BA1463">
        <v>0</v>
      </c>
      <c r="BB1463">
        <v>0</v>
      </c>
      <c r="BC1463">
        <v>0</v>
      </c>
      <c r="BD1463">
        <v>0</v>
      </c>
      <c r="BE1463">
        <v>0</v>
      </c>
      <c r="BF1463">
        <v>0</v>
      </c>
      <c r="BG1463">
        <v>0</v>
      </c>
      <c r="BH1463">
        <v>0</v>
      </c>
      <c r="BI1463">
        <v>0</v>
      </c>
      <c r="BJ1463">
        <v>0</v>
      </c>
      <c r="BK1463">
        <v>0</v>
      </c>
      <c r="BL1463">
        <v>0</v>
      </c>
      <c r="BM1463">
        <v>0</v>
      </c>
      <c r="BN1463">
        <v>0</v>
      </c>
      <c r="BO1463">
        <v>0</v>
      </c>
      <c r="BP1463">
        <v>0</v>
      </c>
      <c r="BQ1463">
        <v>0</v>
      </c>
      <c r="BR1463">
        <v>1.5871234166666668</v>
      </c>
      <c r="BS1463">
        <v>1.5871234166666668</v>
      </c>
      <c r="BT1463">
        <v>1.5871234166666668</v>
      </c>
      <c r="BU1463">
        <v>1.5871234166666668</v>
      </c>
      <c r="BV1463">
        <v>1.5871234166666668</v>
      </c>
      <c r="BW1463">
        <v>0</v>
      </c>
      <c r="BX1463">
        <v>0</v>
      </c>
      <c r="BY1463">
        <v>3.1742468333333336</v>
      </c>
      <c r="BZ1463">
        <v>4.7613702500000006</v>
      </c>
      <c r="CA1463">
        <v>7.9356170833333337</v>
      </c>
      <c r="CB1463">
        <v>1.501662925</v>
      </c>
      <c r="CC1463">
        <v>1.501662925</v>
      </c>
      <c r="CD1463">
        <v>1.501662925</v>
      </c>
      <c r="CE1463">
        <v>1.501662925</v>
      </c>
      <c r="CF1463">
        <v>1.501662925</v>
      </c>
      <c r="CG1463">
        <v>1.501662925</v>
      </c>
      <c r="CH1463">
        <v>1.501662925</v>
      </c>
      <c r="CI1463">
        <v>1.501662925</v>
      </c>
      <c r="CJ1463">
        <v>1.501662925</v>
      </c>
      <c r="CK1463">
        <v>1.4566130372499999</v>
      </c>
      <c r="CL1463">
        <v>1.4566130372499999</v>
      </c>
      <c r="CM1463">
        <v>1.4566130372499999</v>
      </c>
      <c r="CN1463">
        <v>4.5049887750000002</v>
      </c>
      <c r="CO1463">
        <v>4.5049887750000002</v>
      </c>
      <c r="CP1463">
        <v>4.5049887750000002</v>
      </c>
      <c r="CQ1463">
        <v>4.3698391117500002</v>
      </c>
      <c r="CR1463">
        <v>17.88480543675</v>
      </c>
      <c r="CS1463">
        <v>4.2454940963750003</v>
      </c>
      <c r="CT1463">
        <v>4.2454940963750003</v>
      </c>
      <c r="CU1463">
        <v>4.2454940963750003</v>
      </c>
      <c r="CV1463">
        <v>4.11812927348375</v>
      </c>
      <c r="CW1463">
        <v>16.854611562608749</v>
      </c>
      <c r="CX1463">
        <v>31.288133305283402</v>
      </c>
      <c r="CY1463">
        <v>30.753293419723001</v>
      </c>
      <c r="DA1463">
        <v>0</v>
      </c>
      <c r="DB1463">
        <v>7.9356170833333337</v>
      </c>
      <c r="DC1463">
        <v>17.88480543675</v>
      </c>
      <c r="DD1463">
        <v>16.854611562608749</v>
      </c>
      <c r="DE1463">
        <v>31.288133305283402</v>
      </c>
      <c r="DF1463">
        <v>30.753293419723001</v>
      </c>
    </row>
    <row r="1464" spans="2:110">
      <c r="B1464">
        <v>599</v>
      </c>
      <c r="C1464" t="s">
        <v>1090</v>
      </c>
      <c r="D1464" t="s">
        <v>1091</v>
      </c>
      <c r="E1464" t="s">
        <v>934</v>
      </c>
      <c r="F1464" t="s">
        <v>2536</v>
      </c>
      <c r="G1464" t="s">
        <v>3494</v>
      </c>
      <c r="H1464" t="s">
        <v>3495</v>
      </c>
      <c r="I1464" t="s">
        <v>1095</v>
      </c>
      <c r="J1464" t="s">
        <v>1095</v>
      </c>
      <c r="K1464" t="s">
        <v>1096</v>
      </c>
      <c r="L1464" t="s">
        <v>3508</v>
      </c>
      <c r="M1464" t="s">
        <v>1098</v>
      </c>
      <c r="O1464" t="s">
        <v>2540</v>
      </c>
      <c r="P1464" t="s">
        <v>2585</v>
      </c>
      <c r="Q1464" t="s">
        <v>2585</v>
      </c>
      <c r="R1464" t="s">
        <v>2541</v>
      </c>
      <c r="S1464" t="s">
        <v>3513</v>
      </c>
      <c r="T1464" t="s">
        <v>3514</v>
      </c>
      <c r="U1464" t="s">
        <v>3515</v>
      </c>
      <c r="V1464" t="s">
        <v>3196</v>
      </c>
      <c r="W1464" t="s">
        <v>1105</v>
      </c>
      <c r="Y1464" t="s">
        <v>1106</v>
      </c>
      <c r="Z1464" t="s">
        <v>1107</v>
      </c>
      <c r="AA1464" t="s">
        <v>1119</v>
      </c>
      <c r="AB1464" t="s">
        <v>2545</v>
      </c>
      <c r="AC1464" t="s">
        <v>1109</v>
      </c>
      <c r="AD1464" t="s">
        <v>1095</v>
      </c>
      <c r="AE1464" t="s">
        <v>1110</v>
      </c>
      <c r="AF1464">
        <v>2022</v>
      </c>
      <c r="AG1464">
        <v>6</v>
      </c>
      <c r="AH1464" t="s">
        <v>1111</v>
      </c>
      <c r="AI1464" t="s">
        <v>2546</v>
      </c>
      <c r="AJ1464" t="s">
        <v>2585</v>
      </c>
      <c r="AK1464" t="s">
        <v>3494</v>
      </c>
      <c r="AL1464" t="s">
        <v>1136</v>
      </c>
      <c r="AM1464">
        <v>2022</v>
      </c>
      <c r="AN1464" t="s">
        <v>1137</v>
      </c>
      <c r="AO1464" t="s">
        <v>1090</v>
      </c>
      <c r="AP1464">
        <v>44.437262266450759</v>
      </c>
      <c r="AQ1464">
        <v>2023</v>
      </c>
      <c r="AR1464">
        <v>2023</v>
      </c>
      <c r="AS1464" t="s">
        <v>515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0</v>
      </c>
      <c r="BF1464">
        <v>0</v>
      </c>
      <c r="BG1464">
        <v>0</v>
      </c>
      <c r="BH1464">
        <v>0</v>
      </c>
      <c r="BI1464">
        <v>0</v>
      </c>
      <c r="BJ1464">
        <v>0</v>
      </c>
      <c r="BK1464">
        <v>0</v>
      </c>
      <c r="BL1464">
        <v>0</v>
      </c>
      <c r="BM1464">
        <v>0</v>
      </c>
      <c r="BN1464">
        <v>0</v>
      </c>
      <c r="BO1464">
        <v>0</v>
      </c>
      <c r="BP1464">
        <v>0</v>
      </c>
      <c r="BQ1464">
        <v>0</v>
      </c>
      <c r="BR1464">
        <v>0.58727283333333324</v>
      </c>
      <c r="BS1464">
        <v>0.58727283333333324</v>
      </c>
      <c r="BT1464">
        <v>0.58727283333333324</v>
      </c>
      <c r="BU1464">
        <v>0.58727283333333324</v>
      </c>
      <c r="BV1464">
        <v>0.58727283333333324</v>
      </c>
      <c r="BW1464">
        <v>0</v>
      </c>
      <c r="BX1464">
        <v>0</v>
      </c>
      <c r="BY1464">
        <v>1.1745456666666665</v>
      </c>
      <c r="BZ1464">
        <v>1.7618184999999997</v>
      </c>
      <c r="CA1464">
        <v>2.9363641666666664</v>
      </c>
      <c r="CB1464">
        <v>0.55565044999999991</v>
      </c>
      <c r="CC1464">
        <v>0.55565044999999991</v>
      </c>
      <c r="CD1464">
        <v>0.55565044999999991</v>
      </c>
      <c r="CE1464">
        <v>0.55565044999999991</v>
      </c>
      <c r="CF1464">
        <v>0.55565044999999991</v>
      </c>
      <c r="CG1464">
        <v>0.55565044999999991</v>
      </c>
      <c r="CH1464">
        <v>0.55565044999999991</v>
      </c>
      <c r="CI1464">
        <v>0.55565044999999991</v>
      </c>
      <c r="CJ1464">
        <v>0.55565044999999991</v>
      </c>
      <c r="CK1464">
        <v>0.5389809364999999</v>
      </c>
      <c r="CL1464">
        <v>0.5389809364999999</v>
      </c>
      <c r="CM1464">
        <v>0.5389809364999999</v>
      </c>
      <c r="CN1464">
        <v>1.6669513499999997</v>
      </c>
      <c r="CO1464">
        <v>1.6669513499999997</v>
      </c>
      <c r="CP1464">
        <v>1.6669513499999997</v>
      </c>
      <c r="CQ1464">
        <v>1.6169428094999998</v>
      </c>
      <c r="CR1464">
        <v>6.6177968594999985</v>
      </c>
      <c r="CS1464">
        <v>1.57093224175</v>
      </c>
      <c r="CT1464">
        <v>1.57093224175</v>
      </c>
      <c r="CU1464">
        <v>1.57093224175</v>
      </c>
      <c r="CV1464">
        <v>1.5238042744974998</v>
      </c>
      <c r="CW1464">
        <v>6.2366009997474992</v>
      </c>
      <c r="CX1464">
        <v>11.577342066123601</v>
      </c>
      <c r="CY1464">
        <v>11.379438782942</v>
      </c>
      <c r="DA1464">
        <v>0</v>
      </c>
      <c r="DB1464">
        <v>2.9363641666666664</v>
      </c>
      <c r="DC1464">
        <v>6.6177968594999985</v>
      </c>
      <c r="DD1464">
        <v>6.2366009997474992</v>
      </c>
      <c r="DE1464">
        <v>11.577342066123601</v>
      </c>
      <c r="DF1464">
        <v>11.379438782942</v>
      </c>
    </row>
    <row r="1465" spans="2:110">
      <c r="B1465">
        <v>600</v>
      </c>
      <c r="C1465" t="s">
        <v>1090</v>
      </c>
      <c r="D1465" t="s">
        <v>1091</v>
      </c>
      <c r="E1465" t="s">
        <v>934</v>
      </c>
      <c r="F1465" t="s">
        <v>2536</v>
      </c>
      <c r="G1465" t="s">
        <v>3494</v>
      </c>
      <c r="H1465" t="s">
        <v>3495</v>
      </c>
      <c r="I1465" t="s">
        <v>1095</v>
      </c>
      <c r="J1465" t="s">
        <v>1095</v>
      </c>
      <c r="K1465" t="s">
        <v>1096</v>
      </c>
      <c r="L1465" t="s">
        <v>3508</v>
      </c>
      <c r="M1465" t="s">
        <v>1098</v>
      </c>
      <c r="O1465" t="s">
        <v>2540</v>
      </c>
      <c r="P1465" t="s">
        <v>2585</v>
      </c>
      <c r="Q1465" t="s">
        <v>2585</v>
      </c>
      <c r="R1465" t="s">
        <v>2541</v>
      </c>
      <c r="S1465" t="s">
        <v>3516</v>
      </c>
      <c r="T1465" t="s">
        <v>3514</v>
      </c>
      <c r="U1465" t="s">
        <v>3515</v>
      </c>
      <c r="V1465" t="s">
        <v>3196</v>
      </c>
      <c r="W1465" t="s">
        <v>1105</v>
      </c>
      <c r="Y1465" t="s">
        <v>1106</v>
      </c>
      <c r="Z1465" t="s">
        <v>1107</v>
      </c>
      <c r="AA1465" t="s">
        <v>1119</v>
      </c>
      <c r="AB1465" t="s">
        <v>2545</v>
      </c>
      <c r="AC1465" t="s">
        <v>1109</v>
      </c>
      <c r="AD1465" t="s">
        <v>1095</v>
      </c>
      <c r="AE1465" t="s">
        <v>1110</v>
      </c>
      <c r="AF1465">
        <v>2022</v>
      </c>
      <c r="AG1465">
        <v>6</v>
      </c>
      <c r="AH1465" t="s">
        <v>1111</v>
      </c>
      <c r="AI1465" t="s">
        <v>2546</v>
      </c>
      <c r="AJ1465" t="s">
        <v>2585</v>
      </c>
      <c r="AK1465" t="s">
        <v>3494</v>
      </c>
      <c r="AL1465" t="s">
        <v>1136</v>
      </c>
      <c r="AM1465">
        <v>2022</v>
      </c>
      <c r="AN1465" t="s">
        <v>1137</v>
      </c>
      <c r="AO1465" t="s">
        <v>1090</v>
      </c>
      <c r="AP1465">
        <v>44.437262266450759</v>
      </c>
      <c r="AQ1465">
        <v>2023</v>
      </c>
      <c r="AR1465">
        <v>2023</v>
      </c>
      <c r="AS1465" t="s">
        <v>515</v>
      </c>
      <c r="AT1465">
        <v>0</v>
      </c>
      <c r="AU1465">
        <v>0</v>
      </c>
      <c r="AV1465">
        <v>0</v>
      </c>
      <c r="AW1465">
        <v>0</v>
      </c>
      <c r="AX1465">
        <v>0</v>
      </c>
      <c r="AY1465">
        <v>0</v>
      </c>
      <c r="AZ1465">
        <v>0</v>
      </c>
      <c r="BA1465">
        <v>0</v>
      </c>
      <c r="BB1465">
        <v>0</v>
      </c>
      <c r="BC1465">
        <v>0</v>
      </c>
      <c r="BD1465">
        <v>0</v>
      </c>
      <c r="BE1465">
        <v>0</v>
      </c>
      <c r="BF1465">
        <v>0</v>
      </c>
      <c r="BG1465">
        <v>0</v>
      </c>
      <c r="BH1465">
        <v>0</v>
      </c>
      <c r="BI1465">
        <v>0</v>
      </c>
      <c r="BJ1465">
        <v>0</v>
      </c>
      <c r="BK1465">
        <v>0</v>
      </c>
      <c r="BL1465">
        <v>0</v>
      </c>
      <c r="BM1465">
        <v>0</v>
      </c>
      <c r="BN1465">
        <v>0</v>
      </c>
      <c r="BO1465">
        <v>0</v>
      </c>
      <c r="BP1465">
        <v>0</v>
      </c>
      <c r="BQ1465">
        <v>0</v>
      </c>
      <c r="BR1465">
        <v>0.58727283333333324</v>
      </c>
      <c r="BS1465">
        <v>0.58727283333333324</v>
      </c>
      <c r="BT1465">
        <v>0.58727283333333324</v>
      </c>
      <c r="BU1465">
        <v>0.58727283333333324</v>
      </c>
      <c r="BV1465">
        <v>0.58727283333333324</v>
      </c>
      <c r="BW1465">
        <v>0</v>
      </c>
      <c r="BX1465">
        <v>0</v>
      </c>
      <c r="BY1465">
        <v>1.1745456666666665</v>
      </c>
      <c r="BZ1465">
        <v>1.7618184999999997</v>
      </c>
      <c r="CA1465">
        <v>2.9363641666666664</v>
      </c>
      <c r="CB1465">
        <v>0.55565044999999991</v>
      </c>
      <c r="CC1465">
        <v>0.55565044999999991</v>
      </c>
      <c r="CD1465">
        <v>0.55565044999999991</v>
      </c>
      <c r="CE1465">
        <v>0.55565044999999991</v>
      </c>
      <c r="CF1465">
        <v>0.55565044999999991</v>
      </c>
      <c r="CG1465">
        <v>0.55565044999999991</v>
      </c>
      <c r="CH1465">
        <v>0.55565044999999991</v>
      </c>
      <c r="CI1465">
        <v>0.55565044999999991</v>
      </c>
      <c r="CJ1465">
        <v>0.55565044999999991</v>
      </c>
      <c r="CK1465">
        <v>0.5389809364999999</v>
      </c>
      <c r="CL1465">
        <v>0.5389809364999999</v>
      </c>
      <c r="CM1465">
        <v>0.5389809364999999</v>
      </c>
      <c r="CN1465">
        <v>1.6669513499999997</v>
      </c>
      <c r="CO1465">
        <v>1.6669513499999997</v>
      </c>
      <c r="CP1465">
        <v>1.6669513499999997</v>
      </c>
      <c r="CQ1465">
        <v>1.6169428094999998</v>
      </c>
      <c r="CR1465">
        <v>6.6177968594999985</v>
      </c>
      <c r="CS1465">
        <v>1.57093224175</v>
      </c>
      <c r="CT1465">
        <v>1.57093224175</v>
      </c>
      <c r="CU1465">
        <v>1.57093224175</v>
      </c>
      <c r="CV1465">
        <v>1.5238042744974998</v>
      </c>
      <c r="CW1465">
        <v>6.2366009997474992</v>
      </c>
      <c r="CX1465">
        <v>11.577342066123601</v>
      </c>
      <c r="CY1465">
        <v>11.379438782942</v>
      </c>
      <c r="DA1465">
        <v>0</v>
      </c>
      <c r="DB1465">
        <v>2.9363641666666664</v>
      </c>
      <c r="DC1465">
        <v>6.6177968594999985</v>
      </c>
      <c r="DD1465">
        <v>6.2366009997474992</v>
      </c>
      <c r="DE1465">
        <v>11.577342066123601</v>
      </c>
      <c r="DF1465">
        <v>11.379438782942</v>
      </c>
    </row>
    <row r="1466" spans="2:110">
      <c r="B1466">
        <v>601</v>
      </c>
      <c r="C1466" t="s">
        <v>1090</v>
      </c>
      <c r="D1466" t="s">
        <v>1091</v>
      </c>
      <c r="E1466" t="s">
        <v>934</v>
      </c>
      <c r="F1466" t="s">
        <v>2536</v>
      </c>
      <c r="G1466" t="s">
        <v>3494</v>
      </c>
      <c r="H1466" t="s">
        <v>3495</v>
      </c>
      <c r="I1466" t="s">
        <v>1095</v>
      </c>
      <c r="J1466" t="s">
        <v>1095</v>
      </c>
      <c r="K1466" t="s">
        <v>1096</v>
      </c>
      <c r="L1466" t="s">
        <v>3517</v>
      </c>
      <c r="M1466" t="s">
        <v>1098</v>
      </c>
      <c r="O1466" t="s">
        <v>2540</v>
      </c>
      <c r="P1466" t="s">
        <v>2541</v>
      </c>
      <c r="Q1466" t="s">
        <v>2541</v>
      </c>
      <c r="R1466" t="s">
        <v>2541</v>
      </c>
      <c r="S1466" t="s">
        <v>3518</v>
      </c>
      <c r="T1466" t="s">
        <v>3519</v>
      </c>
      <c r="U1466" t="s">
        <v>3520</v>
      </c>
      <c r="V1466" t="s">
        <v>2567</v>
      </c>
      <c r="W1466" t="s">
        <v>1105</v>
      </c>
      <c r="Y1466" t="s">
        <v>1106</v>
      </c>
      <c r="Z1466" t="s">
        <v>1132</v>
      </c>
      <c r="AA1466" t="s">
        <v>1119</v>
      </c>
      <c r="AB1466" t="s">
        <v>2545</v>
      </c>
      <c r="AC1466" t="s">
        <v>1109</v>
      </c>
      <c r="AD1466" t="s">
        <v>1095</v>
      </c>
      <c r="AE1466" t="s">
        <v>1110</v>
      </c>
      <c r="AF1466">
        <v>2022</v>
      </c>
      <c r="AG1466">
        <v>8</v>
      </c>
      <c r="AH1466" t="s">
        <v>1134</v>
      </c>
      <c r="AI1466" t="s">
        <v>2546</v>
      </c>
      <c r="AJ1466" t="s">
        <v>2541</v>
      </c>
      <c r="AK1466" t="s">
        <v>3494</v>
      </c>
      <c r="AL1466" t="s">
        <v>1136</v>
      </c>
      <c r="AM1466">
        <v>2022</v>
      </c>
      <c r="AN1466" t="s">
        <v>1114</v>
      </c>
      <c r="AO1466" t="s">
        <v>1090</v>
      </c>
      <c r="AP1466">
        <v>75.186733442637603</v>
      </c>
      <c r="AQ1466">
        <v>2024</v>
      </c>
      <c r="AR1466">
        <v>2024</v>
      </c>
      <c r="AS1466" t="s">
        <v>515</v>
      </c>
      <c r="AT1466">
        <v>0</v>
      </c>
      <c r="AU1466">
        <v>0</v>
      </c>
      <c r="AV1466">
        <v>0</v>
      </c>
      <c r="AW1466">
        <v>0</v>
      </c>
      <c r="AX1466">
        <v>0</v>
      </c>
      <c r="AY1466">
        <v>0</v>
      </c>
      <c r="AZ1466">
        <v>0</v>
      </c>
      <c r="BA1466">
        <v>0</v>
      </c>
      <c r="BB1466">
        <v>0</v>
      </c>
      <c r="BC1466">
        <v>0</v>
      </c>
      <c r="BD1466">
        <v>0</v>
      </c>
      <c r="BE1466">
        <v>0</v>
      </c>
      <c r="BF1466">
        <v>0</v>
      </c>
      <c r="BG1466">
        <v>0</v>
      </c>
      <c r="BH1466">
        <v>0</v>
      </c>
      <c r="BI1466">
        <v>0</v>
      </c>
      <c r="BJ1466">
        <v>0</v>
      </c>
      <c r="BK1466">
        <v>0</v>
      </c>
      <c r="BL1466">
        <v>0</v>
      </c>
      <c r="BM1466">
        <v>0</v>
      </c>
      <c r="BN1466">
        <v>0</v>
      </c>
      <c r="BO1466">
        <v>0</v>
      </c>
      <c r="BP1466">
        <v>0</v>
      </c>
      <c r="BQ1466">
        <v>0</v>
      </c>
      <c r="BR1466">
        <v>0</v>
      </c>
      <c r="BS1466">
        <v>0</v>
      </c>
      <c r="BT1466">
        <v>0</v>
      </c>
      <c r="BU1466">
        <v>0</v>
      </c>
      <c r="BV1466">
        <v>0</v>
      </c>
      <c r="BW1466">
        <v>0</v>
      </c>
      <c r="BX1466">
        <v>0</v>
      </c>
      <c r="BY1466">
        <v>0</v>
      </c>
      <c r="BZ1466">
        <v>0</v>
      </c>
      <c r="CA1466">
        <v>0</v>
      </c>
      <c r="CB1466">
        <v>1.3788570600000001</v>
      </c>
      <c r="CC1466">
        <v>1.3788570600000001</v>
      </c>
      <c r="CD1466">
        <v>1.3788570600000001</v>
      </c>
      <c r="CE1466">
        <v>1.3788570600000001</v>
      </c>
      <c r="CF1466">
        <v>1.3788570600000001</v>
      </c>
      <c r="CG1466">
        <v>1.3788570600000001</v>
      </c>
      <c r="CH1466">
        <v>1.3788570600000001</v>
      </c>
      <c r="CI1466">
        <v>1.3788570600000001</v>
      </c>
      <c r="CJ1466">
        <v>1.3788570600000001</v>
      </c>
      <c r="CK1466">
        <v>1.3788570600000001</v>
      </c>
      <c r="CL1466">
        <v>1.3788570600000001</v>
      </c>
      <c r="CM1466">
        <v>1.3788570600000001</v>
      </c>
      <c r="CN1466">
        <v>4.1365711800000007</v>
      </c>
      <c r="CO1466">
        <v>4.1365711800000007</v>
      </c>
      <c r="CP1466">
        <v>4.1365711800000007</v>
      </c>
      <c r="CQ1466">
        <v>4.1365711800000007</v>
      </c>
      <c r="CR1466">
        <v>16.546284720000003</v>
      </c>
      <c r="CS1466">
        <v>3.8982979538999998</v>
      </c>
      <c r="CT1466">
        <v>3.8982979538999998</v>
      </c>
      <c r="CU1466">
        <v>3.8982979538999998</v>
      </c>
      <c r="CV1466">
        <v>3.8982979538999998</v>
      </c>
      <c r="CW1466">
        <v>15.593191815599999</v>
      </c>
      <c r="CX1466">
        <v>14.808965181191997</v>
      </c>
      <c r="CY1466">
        <v>14.119145862922799</v>
      </c>
      <c r="DA1466">
        <v>0</v>
      </c>
      <c r="DB1466">
        <v>0</v>
      </c>
      <c r="DC1466">
        <v>16.546284720000003</v>
      </c>
      <c r="DD1466">
        <v>15.593191815599999</v>
      </c>
      <c r="DE1466">
        <v>14.808965181191997</v>
      </c>
      <c r="DF1466">
        <v>14.119145862922799</v>
      </c>
    </row>
    <row r="1467" spans="2:110">
      <c r="B1467">
        <v>602</v>
      </c>
      <c r="C1467" t="s">
        <v>1090</v>
      </c>
      <c r="D1467" t="s">
        <v>1091</v>
      </c>
      <c r="E1467" t="s">
        <v>934</v>
      </c>
      <c r="F1467" t="s">
        <v>2536</v>
      </c>
      <c r="G1467" t="s">
        <v>3494</v>
      </c>
      <c r="H1467" t="s">
        <v>3495</v>
      </c>
      <c r="I1467" t="s">
        <v>1095</v>
      </c>
      <c r="J1467" t="s">
        <v>1095</v>
      </c>
      <c r="K1467" t="s">
        <v>1096</v>
      </c>
      <c r="L1467" t="s">
        <v>3517</v>
      </c>
      <c r="M1467" t="s">
        <v>1098</v>
      </c>
      <c r="O1467" t="s">
        <v>2540</v>
      </c>
      <c r="P1467" t="s">
        <v>2541</v>
      </c>
      <c r="Q1467" t="s">
        <v>2541</v>
      </c>
      <c r="R1467" t="s">
        <v>2541</v>
      </c>
      <c r="S1467" t="s">
        <v>3521</v>
      </c>
      <c r="T1467" t="s">
        <v>3519</v>
      </c>
      <c r="U1467" t="s">
        <v>3520</v>
      </c>
      <c r="V1467" t="s">
        <v>2567</v>
      </c>
      <c r="W1467" t="s">
        <v>1105</v>
      </c>
      <c r="Y1467" t="s">
        <v>1106</v>
      </c>
      <c r="Z1467" t="s">
        <v>1132</v>
      </c>
      <c r="AA1467" t="s">
        <v>1119</v>
      </c>
      <c r="AB1467" t="s">
        <v>2545</v>
      </c>
      <c r="AC1467" t="s">
        <v>1109</v>
      </c>
      <c r="AD1467" t="s">
        <v>1095</v>
      </c>
      <c r="AE1467" t="s">
        <v>1110</v>
      </c>
      <c r="AF1467">
        <v>2022</v>
      </c>
      <c r="AG1467">
        <v>8</v>
      </c>
      <c r="AH1467" t="s">
        <v>1134</v>
      </c>
      <c r="AI1467" t="s">
        <v>2546</v>
      </c>
      <c r="AJ1467" t="s">
        <v>2541</v>
      </c>
      <c r="AK1467" t="s">
        <v>3494</v>
      </c>
      <c r="AL1467" t="s">
        <v>1136</v>
      </c>
      <c r="AM1467">
        <v>2022</v>
      </c>
      <c r="AN1467" t="s">
        <v>1114</v>
      </c>
      <c r="AO1467" t="s">
        <v>1090</v>
      </c>
      <c r="AP1467">
        <v>75.186733442637603</v>
      </c>
      <c r="AQ1467">
        <v>2024</v>
      </c>
      <c r="AR1467">
        <v>2024</v>
      </c>
      <c r="AS1467" t="s">
        <v>515</v>
      </c>
      <c r="AT1467">
        <v>0</v>
      </c>
      <c r="AU1467">
        <v>0</v>
      </c>
      <c r="AV1467">
        <v>0</v>
      </c>
      <c r="AW1467">
        <v>0</v>
      </c>
      <c r="AX1467">
        <v>0</v>
      </c>
      <c r="AY1467">
        <v>0</v>
      </c>
      <c r="AZ1467">
        <v>0</v>
      </c>
      <c r="BA1467">
        <v>0</v>
      </c>
      <c r="BB1467">
        <v>0</v>
      </c>
      <c r="BC1467">
        <v>0</v>
      </c>
      <c r="BD1467">
        <v>0</v>
      </c>
      <c r="BE1467">
        <v>0</v>
      </c>
      <c r="BF1467">
        <v>0</v>
      </c>
      <c r="BG1467">
        <v>0</v>
      </c>
      <c r="BH1467">
        <v>0</v>
      </c>
      <c r="BI1467">
        <v>0</v>
      </c>
      <c r="BJ1467">
        <v>0</v>
      </c>
      <c r="BK1467">
        <v>0</v>
      </c>
      <c r="BL1467">
        <v>0</v>
      </c>
      <c r="BM1467">
        <v>0</v>
      </c>
      <c r="BN1467">
        <v>0</v>
      </c>
      <c r="BO1467">
        <v>0</v>
      </c>
      <c r="BP1467">
        <v>0</v>
      </c>
      <c r="BQ1467">
        <v>0</v>
      </c>
      <c r="BR1467">
        <v>0</v>
      </c>
      <c r="BS1467">
        <v>0</v>
      </c>
      <c r="BT1467">
        <v>0</v>
      </c>
      <c r="BU1467">
        <v>0</v>
      </c>
      <c r="BV1467">
        <v>0</v>
      </c>
      <c r="BW1467">
        <v>0</v>
      </c>
      <c r="BX1467">
        <v>0</v>
      </c>
      <c r="BY1467">
        <v>0</v>
      </c>
      <c r="BZ1467">
        <v>0</v>
      </c>
      <c r="CA1467">
        <v>0</v>
      </c>
      <c r="CB1467">
        <v>1.3788570600000001</v>
      </c>
      <c r="CC1467">
        <v>1.3788570600000001</v>
      </c>
      <c r="CD1467">
        <v>1.3788570600000001</v>
      </c>
      <c r="CE1467">
        <v>1.3788570600000001</v>
      </c>
      <c r="CF1467">
        <v>1.3788570600000001</v>
      </c>
      <c r="CG1467">
        <v>1.3788570600000001</v>
      </c>
      <c r="CH1467">
        <v>1.3788570600000001</v>
      </c>
      <c r="CI1467">
        <v>1.3788570600000001</v>
      </c>
      <c r="CJ1467">
        <v>1.3788570600000001</v>
      </c>
      <c r="CK1467">
        <v>1.3788570600000001</v>
      </c>
      <c r="CL1467">
        <v>1.3788570600000001</v>
      </c>
      <c r="CM1467">
        <v>1.3788570600000001</v>
      </c>
      <c r="CN1467">
        <v>4.1365711800000007</v>
      </c>
      <c r="CO1467">
        <v>4.1365711800000007</v>
      </c>
      <c r="CP1467">
        <v>4.1365711800000007</v>
      </c>
      <c r="CQ1467">
        <v>4.1365711800000007</v>
      </c>
      <c r="CR1467">
        <v>16.546284720000003</v>
      </c>
      <c r="CS1467">
        <v>3.8982979538999998</v>
      </c>
      <c r="CT1467">
        <v>3.8982979538999998</v>
      </c>
      <c r="CU1467">
        <v>3.8982979538999998</v>
      </c>
      <c r="CV1467">
        <v>3.8982979538999998</v>
      </c>
      <c r="CW1467">
        <v>15.593191815599999</v>
      </c>
      <c r="CX1467">
        <v>14.808965181191997</v>
      </c>
      <c r="CY1467">
        <v>14.119145862922799</v>
      </c>
      <c r="DA1467">
        <v>0</v>
      </c>
      <c r="DB1467">
        <v>0</v>
      </c>
      <c r="DC1467">
        <v>16.546284720000003</v>
      </c>
      <c r="DD1467">
        <v>15.593191815599999</v>
      </c>
      <c r="DE1467">
        <v>14.808965181191997</v>
      </c>
      <c r="DF1467">
        <v>14.119145862922799</v>
      </c>
    </row>
    <row r="1468" spans="2:110">
      <c r="B1468">
        <v>603</v>
      </c>
      <c r="C1468" t="s">
        <v>1090</v>
      </c>
      <c r="D1468" t="s">
        <v>1091</v>
      </c>
      <c r="E1468" t="s">
        <v>934</v>
      </c>
      <c r="F1468" t="s">
        <v>2536</v>
      </c>
      <c r="G1468" t="s">
        <v>3494</v>
      </c>
      <c r="H1468" t="s">
        <v>3495</v>
      </c>
      <c r="I1468" t="s">
        <v>1095</v>
      </c>
      <c r="J1468" t="s">
        <v>1095</v>
      </c>
      <c r="K1468" t="s">
        <v>1096</v>
      </c>
      <c r="L1468" t="s">
        <v>3517</v>
      </c>
      <c r="M1468" t="s">
        <v>1098</v>
      </c>
      <c r="O1468" t="s">
        <v>2540</v>
      </c>
      <c r="P1468" t="s">
        <v>2585</v>
      </c>
      <c r="Q1468" t="s">
        <v>2585</v>
      </c>
      <c r="R1468" t="s">
        <v>2541</v>
      </c>
      <c r="S1468" t="s">
        <v>3522</v>
      </c>
      <c r="T1468" t="s">
        <v>3523</v>
      </c>
      <c r="U1468" t="s">
        <v>3524</v>
      </c>
      <c r="V1468" t="s">
        <v>3525</v>
      </c>
      <c r="W1468" t="s">
        <v>1105</v>
      </c>
      <c r="Y1468" t="s">
        <v>1106</v>
      </c>
      <c r="Z1468" t="s">
        <v>1132</v>
      </c>
      <c r="AA1468" t="s">
        <v>1119</v>
      </c>
      <c r="AB1468" t="s">
        <v>2545</v>
      </c>
      <c r="AC1468" t="s">
        <v>1109</v>
      </c>
      <c r="AD1468" t="s">
        <v>1095</v>
      </c>
      <c r="AE1468" t="s">
        <v>1110</v>
      </c>
      <c r="AF1468">
        <v>2022</v>
      </c>
      <c r="AG1468">
        <v>8</v>
      </c>
      <c r="AH1468" t="s">
        <v>1134</v>
      </c>
      <c r="AI1468" t="s">
        <v>2546</v>
      </c>
      <c r="AJ1468" t="s">
        <v>2585</v>
      </c>
      <c r="AK1468" t="s">
        <v>3494</v>
      </c>
      <c r="AL1468" t="s">
        <v>1136</v>
      </c>
      <c r="AM1468">
        <v>2022</v>
      </c>
      <c r="AN1468" t="s">
        <v>1114</v>
      </c>
      <c r="AO1468" t="s">
        <v>1090</v>
      </c>
      <c r="AP1468">
        <v>35.033244973271998</v>
      </c>
      <c r="AQ1468">
        <v>2024</v>
      </c>
      <c r="AR1468">
        <v>2024</v>
      </c>
      <c r="AS1468" t="s">
        <v>515</v>
      </c>
      <c r="AT1468">
        <v>0</v>
      </c>
      <c r="AU1468">
        <v>0</v>
      </c>
      <c r="AV1468">
        <v>0</v>
      </c>
      <c r="AW1468">
        <v>0</v>
      </c>
      <c r="AX1468">
        <v>0</v>
      </c>
      <c r="AY1468">
        <v>0</v>
      </c>
      <c r="AZ1468">
        <v>0</v>
      </c>
      <c r="BA1468">
        <v>0</v>
      </c>
      <c r="BB1468">
        <v>0</v>
      </c>
      <c r="BC1468">
        <v>0</v>
      </c>
      <c r="BD1468">
        <v>0</v>
      </c>
      <c r="BE1468">
        <v>0</v>
      </c>
      <c r="BF1468">
        <v>0</v>
      </c>
      <c r="BG1468">
        <v>0</v>
      </c>
      <c r="BH1468">
        <v>0</v>
      </c>
      <c r="BI1468">
        <v>0</v>
      </c>
      <c r="BJ1468">
        <v>0</v>
      </c>
      <c r="BK1468">
        <v>0</v>
      </c>
      <c r="BL1468">
        <v>0</v>
      </c>
      <c r="BM1468">
        <v>0</v>
      </c>
      <c r="BN1468">
        <v>0</v>
      </c>
      <c r="BO1468">
        <v>0</v>
      </c>
      <c r="BP1468">
        <v>0</v>
      </c>
      <c r="BQ1468">
        <v>0</v>
      </c>
      <c r="BR1468">
        <v>0</v>
      </c>
      <c r="BS1468">
        <v>0</v>
      </c>
      <c r="BT1468">
        <v>0</v>
      </c>
      <c r="BU1468">
        <v>0</v>
      </c>
      <c r="BV1468">
        <v>0</v>
      </c>
      <c r="BW1468">
        <v>0</v>
      </c>
      <c r="BX1468">
        <v>0</v>
      </c>
      <c r="BY1468">
        <v>0</v>
      </c>
      <c r="BZ1468">
        <v>0</v>
      </c>
      <c r="CA1468">
        <v>0</v>
      </c>
      <c r="CB1468">
        <v>0.6424782</v>
      </c>
      <c r="CC1468">
        <v>0.6424782</v>
      </c>
      <c r="CD1468">
        <v>0.6424782</v>
      </c>
      <c r="CE1468">
        <v>0.6424782</v>
      </c>
      <c r="CF1468">
        <v>0.6424782</v>
      </c>
      <c r="CG1468">
        <v>0.6424782</v>
      </c>
      <c r="CH1468">
        <v>0.6424782</v>
      </c>
      <c r="CI1468">
        <v>0.6424782</v>
      </c>
      <c r="CJ1468">
        <v>0.6424782</v>
      </c>
      <c r="CK1468">
        <v>0.6424782</v>
      </c>
      <c r="CL1468">
        <v>0.6424782</v>
      </c>
      <c r="CM1468">
        <v>0.6424782</v>
      </c>
      <c r="CN1468">
        <v>1.9274346</v>
      </c>
      <c r="CO1468">
        <v>1.9274346</v>
      </c>
      <c r="CP1468">
        <v>1.9274346</v>
      </c>
      <c r="CQ1468">
        <v>1.9274346</v>
      </c>
      <c r="CR1468">
        <v>7.7097384</v>
      </c>
      <c r="CS1468">
        <v>1.8164112329999997</v>
      </c>
      <c r="CT1468">
        <v>1.8164112329999997</v>
      </c>
      <c r="CU1468">
        <v>1.8164112329999997</v>
      </c>
      <c r="CV1468">
        <v>1.8164112329999997</v>
      </c>
      <c r="CW1468">
        <v>7.2656449319999989</v>
      </c>
      <c r="CX1468">
        <v>6.900234672239999</v>
      </c>
      <c r="CY1468">
        <v>6.5788134845159982</v>
      </c>
      <c r="DA1468">
        <v>0</v>
      </c>
      <c r="DB1468">
        <v>0</v>
      </c>
      <c r="DC1468">
        <v>7.7097384</v>
      </c>
      <c r="DD1468">
        <v>7.2656449319999989</v>
      </c>
      <c r="DE1468">
        <v>6.900234672239999</v>
      </c>
      <c r="DF1468">
        <v>6.5788134845159982</v>
      </c>
    </row>
    <row r="1469" spans="2:110">
      <c r="B1469">
        <v>604</v>
      </c>
      <c r="C1469" t="s">
        <v>1090</v>
      </c>
      <c r="D1469" t="s">
        <v>1091</v>
      </c>
      <c r="E1469" t="s">
        <v>934</v>
      </c>
      <c r="F1469" t="s">
        <v>2536</v>
      </c>
      <c r="G1469" t="s">
        <v>3494</v>
      </c>
      <c r="H1469" t="s">
        <v>3495</v>
      </c>
      <c r="I1469" t="s">
        <v>1095</v>
      </c>
      <c r="J1469" t="s">
        <v>1095</v>
      </c>
      <c r="K1469" t="s">
        <v>1096</v>
      </c>
      <c r="L1469" t="s">
        <v>3517</v>
      </c>
      <c r="M1469" t="s">
        <v>1098</v>
      </c>
      <c r="O1469" t="s">
        <v>2540</v>
      </c>
      <c r="P1469" t="s">
        <v>2585</v>
      </c>
      <c r="Q1469" t="s">
        <v>2585</v>
      </c>
      <c r="R1469" t="s">
        <v>2541</v>
      </c>
      <c r="S1469" t="s">
        <v>3526</v>
      </c>
      <c r="T1469" t="s">
        <v>3523</v>
      </c>
      <c r="U1469" t="s">
        <v>3524</v>
      </c>
      <c r="V1469" t="s">
        <v>3525</v>
      </c>
      <c r="W1469" t="s">
        <v>1105</v>
      </c>
      <c r="Y1469" t="s">
        <v>1106</v>
      </c>
      <c r="Z1469" t="s">
        <v>1132</v>
      </c>
      <c r="AA1469" t="s">
        <v>1119</v>
      </c>
      <c r="AB1469" t="s">
        <v>2545</v>
      </c>
      <c r="AC1469" t="s">
        <v>1109</v>
      </c>
      <c r="AD1469" t="s">
        <v>1095</v>
      </c>
      <c r="AE1469" t="s">
        <v>1110</v>
      </c>
      <c r="AF1469">
        <v>2022</v>
      </c>
      <c r="AG1469">
        <v>8</v>
      </c>
      <c r="AH1469" t="s">
        <v>1134</v>
      </c>
      <c r="AI1469" t="s">
        <v>2546</v>
      </c>
      <c r="AJ1469" t="s">
        <v>2585</v>
      </c>
      <c r="AK1469" t="s">
        <v>3494</v>
      </c>
      <c r="AL1469" t="s">
        <v>1136</v>
      </c>
      <c r="AM1469">
        <v>2022</v>
      </c>
      <c r="AN1469" t="s">
        <v>1114</v>
      </c>
      <c r="AO1469" t="s">
        <v>1090</v>
      </c>
      <c r="AP1469">
        <v>35.033244973271998</v>
      </c>
      <c r="AQ1469">
        <v>2024</v>
      </c>
      <c r="AR1469">
        <v>2024</v>
      </c>
      <c r="AS1469" t="s">
        <v>515</v>
      </c>
      <c r="AT1469">
        <v>0</v>
      </c>
      <c r="AU1469">
        <v>0</v>
      </c>
      <c r="AV1469">
        <v>0</v>
      </c>
      <c r="AW1469">
        <v>0</v>
      </c>
      <c r="AX1469">
        <v>0</v>
      </c>
      <c r="AY1469">
        <v>0</v>
      </c>
      <c r="AZ1469">
        <v>0</v>
      </c>
      <c r="BA1469">
        <v>0</v>
      </c>
      <c r="BB1469">
        <v>0</v>
      </c>
      <c r="BC1469">
        <v>0</v>
      </c>
      <c r="BD1469">
        <v>0</v>
      </c>
      <c r="BE1469">
        <v>0</v>
      </c>
      <c r="BF1469">
        <v>0</v>
      </c>
      <c r="BG1469">
        <v>0</v>
      </c>
      <c r="BH1469">
        <v>0</v>
      </c>
      <c r="BI1469">
        <v>0</v>
      </c>
      <c r="BJ1469">
        <v>0</v>
      </c>
      <c r="BK1469">
        <v>0</v>
      </c>
      <c r="BL1469">
        <v>0</v>
      </c>
      <c r="BM1469">
        <v>0</v>
      </c>
      <c r="BN1469">
        <v>0</v>
      </c>
      <c r="BO1469">
        <v>0</v>
      </c>
      <c r="BP1469">
        <v>0</v>
      </c>
      <c r="BQ1469">
        <v>0</v>
      </c>
      <c r="BR1469">
        <v>0</v>
      </c>
      <c r="BS1469">
        <v>0</v>
      </c>
      <c r="BT1469">
        <v>0</v>
      </c>
      <c r="BU1469">
        <v>0</v>
      </c>
      <c r="BV1469">
        <v>0</v>
      </c>
      <c r="BW1469">
        <v>0</v>
      </c>
      <c r="BX1469">
        <v>0</v>
      </c>
      <c r="BY1469">
        <v>0</v>
      </c>
      <c r="BZ1469">
        <v>0</v>
      </c>
      <c r="CA1469">
        <v>0</v>
      </c>
      <c r="CB1469">
        <v>0.6424782</v>
      </c>
      <c r="CC1469">
        <v>0.6424782</v>
      </c>
      <c r="CD1469">
        <v>0.6424782</v>
      </c>
      <c r="CE1469">
        <v>0.6424782</v>
      </c>
      <c r="CF1469">
        <v>0.6424782</v>
      </c>
      <c r="CG1469">
        <v>0.6424782</v>
      </c>
      <c r="CH1469">
        <v>0.6424782</v>
      </c>
      <c r="CI1469">
        <v>0.6424782</v>
      </c>
      <c r="CJ1469">
        <v>0.6424782</v>
      </c>
      <c r="CK1469">
        <v>0.6424782</v>
      </c>
      <c r="CL1469">
        <v>0.6424782</v>
      </c>
      <c r="CM1469">
        <v>0.6424782</v>
      </c>
      <c r="CN1469">
        <v>1.9274346</v>
      </c>
      <c r="CO1469">
        <v>1.9274346</v>
      </c>
      <c r="CP1469">
        <v>1.9274346</v>
      </c>
      <c r="CQ1469">
        <v>1.9274346</v>
      </c>
      <c r="CR1469">
        <v>7.7097384</v>
      </c>
      <c r="CS1469">
        <v>1.8164112329999997</v>
      </c>
      <c r="CT1469">
        <v>1.8164112329999997</v>
      </c>
      <c r="CU1469">
        <v>1.8164112329999997</v>
      </c>
      <c r="CV1469">
        <v>1.8164112329999997</v>
      </c>
      <c r="CW1469">
        <v>7.2656449319999989</v>
      </c>
      <c r="CX1469">
        <v>6.900234672239999</v>
      </c>
      <c r="CY1469">
        <v>6.5788134845159982</v>
      </c>
      <c r="DA1469">
        <v>0</v>
      </c>
      <c r="DB1469">
        <v>0</v>
      </c>
      <c r="DC1469">
        <v>7.7097384</v>
      </c>
      <c r="DD1469">
        <v>7.2656449319999989</v>
      </c>
      <c r="DE1469">
        <v>6.900234672239999</v>
      </c>
      <c r="DF1469">
        <v>6.5788134845159982</v>
      </c>
    </row>
    <row r="1470" spans="2:110">
      <c r="B1470">
        <v>605</v>
      </c>
      <c r="C1470" t="s">
        <v>1090</v>
      </c>
      <c r="D1470" t="s">
        <v>1091</v>
      </c>
      <c r="E1470" t="s">
        <v>934</v>
      </c>
      <c r="F1470" t="s">
        <v>2536</v>
      </c>
      <c r="G1470" t="s">
        <v>3494</v>
      </c>
      <c r="H1470" t="s">
        <v>3495</v>
      </c>
      <c r="I1470" t="s">
        <v>1095</v>
      </c>
      <c r="J1470" t="s">
        <v>1095</v>
      </c>
      <c r="K1470" t="s">
        <v>1096</v>
      </c>
      <c r="L1470" t="s">
        <v>2616</v>
      </c>
      <c r="M1470" t="s">
        <v>1098</v>
      </c>
      <c r="O1470" t="s">
        <v>2540</v>
      </c>
      <c r="P1470" t="s">
        <v>2541</v>
      </c>
      <c r="Q1470" t="s">
        <v>2541</v>
      </c>
      <c r="S1470" t="s">
        <v>3527</v>
      </c>
      <c r="T1470" t="s">
        <v>3528</v>
      </c>
      <c r="V1470" t="s">
        <v>2563</v>
      </c>
      <c r="W1470" t="s">
        <v>1105</v>
      </c>
      <c r="Y1470" t="s">
        <v>1106</v>
      </c>
      <c r="Z1470" t="s">
        <v>1132</v>
      </c>
      <c r="AA1470" t="s">
        <v>1324</v>
      </c>
      <c r="AB1470" t="s">
        <v>2545</v>
      </c>
      <c r="AC1470" t="s">
        <v>1109</v>
      </c>
      <c r="AD1470" t="s">
        <v>1095</v>
      </c>
      <c r="AE1470" t="s">
        <v>1327</v>
      </c>
      <c r="AF1470">
        <v>2027</v>
      </c>
      <c r="AG1470">
        <v>7</v>
      </c>
      <c r="AH1470" t="s">
        <v>1134</v>
      </c>
      <c r="AI1470" t="s">
        <v>2546</v>
      </c>
      <c r="AJ1470" t="s">
        <v>2541</v>
      </c>
      <c r="AK1470" t="s">
        <v>3494</v>
      </c>
      <c r="AL1470" t="s">
        <v>1136</v>
      </c>
      <c r="AM1470">
        <v>2027</v>
      </c>
      <c r="AN1470" t="s">
        <v>1114</v>
      </c>
      <c r="AO1470" t="s">
        <v>1090</v>
      </c>
      <c r="AP1470">
        <v>0</v>
      </c>
      <c r="AQ1470">
        <v>2025</v>
      </c>
      <c r="AR1470">
        <v>2025</v>
      </c>
      <c r="AS1470" t="s">
        <v>515</v>
      </c>
      <c r="AT1470">
        <v>0</v>
      </c>
      <c r="AU1470">
        <v>0</v>
      </c>
      <c r="AV1470">
        <v>0</v>
      </c>
      <c r="AW1470">
        <v>0</v>
      </c>
      <c r="AX1470">
        <v>0</v>
      </c>
      <c r="AY1470">
        <v>0</v>
      </c>
      <c r="AZ1470">
        <v>0</v>
      </c>
      <c r="BA1470">
        <v>0</v>
      </c>
      <c r="BB1470">
        <v>0</v>
      </c>
      <c r="BC1470">
        <v>0</v>
      </c>
      <c r="BD1470">
        <v>0</v>
      </c>
      <c r="BE1470">
        <v>0</v>
      </c>
      <c r="BF1470">
        <v>0</v>
      </c>
      <c r="BG1470">
        <v>0</v>
      </c>
      <c r="BH1470">
        <v>0</v>
      </c>
      <c r="BI1470">
        <v>0</v>
      </c>
      <c r="BJ1470">
        <v>0</v>
      </c>
      <c r="BK1470">
        <v>0</v>
      </c>
      <c r="BL1470">
        <v>0</v>
      </c>
      <c r="BM1470">
        <v>0</v>
      </c>
      <c r="BN1470">
        <v>0</v>
      </c>
      <c r="BO1470">
        <v>0</v>
      </c>
      <c r="BP1470">
        <v>0</v>
      </c>
      <c r="BQ1470">
        <v>0</v>
      </c>
      <c r="BR1470">
        <v>0</v>
      </c>
      <c r="BS1470">
        <v>0</v>
      </c>
      <c r="BT1470">
        <v>0</v>
      </c>
      <c r="BU1470">
        <v>0</v>
      </c>
      <c r="BV1470">
        <v>0</v>
      </c>
      <c r="BW1470">
        <v>0</v>
      </c>
      <c r="BX1470">
        <v>0</v>
      </c>
      <c r="BY1470">
        <v>0</v>
      </c>
      <c r="BZ1470">
        <v>0</v>
      </c>
      <c r="CA1470">
        <v>0</v>
      </c>
      <c r="CB1470">
        <v>0</v>
      </c>
      <c r="CC1470">
        <v>0</v>
      </c>
      <c r="CD1470">
        <v>0</v>
      </c>
      <c r="CE1470">
        <v>0</v>
      </c>
      <c r="CF1470">
        <v>0</v>
      </c>
      <c r="CG1470">
        <v>0</v>
      </c>
      <c r="CH1470">
        <v>0</v>
      </c>
      <c r="CI1470">
        <v>0</v>
      </c>
      <c r="CJ1470">
        <v>0</v>
      </c>
      <c r="CK1470">
        <v>0</v>
      </c>
      <c r="CL1470">
        <v>0</v>
      </c>
      <c r="CM1470">
        <v>0</v>
      </c>
      <c r="CN1470">
        <v>0</v>
      </c>
      <c r="CO1470">
        <v>0</v>
      </c>
      <c r="CP1470">
        <v>0</v>
      </c>
      <c r="CQ1470">
        <v>0</v>
      </c>
      <c r="CR1470">
        <v>0</v>
      </c>
      <c r="CS1470">
        <v>0</v>
      </c>
      <c r="CT1470">
        <v>0</v>
      </c>
      <c r="CU1470">
        <v>0</v>
      </c>
      <c r="CV1470">
        <v>0</v>
      </c>
      <c r="CW1470">
        <v>0</v>
      </c>
      <c r="CX1470">
        <v>0</v>
      </c>
      <c r="CY1470">
        <v>0</v>
      </c>
      <c r="DA1470">
        <v>0</v>
      </c>
      <c r="DB1470">
        <v>0</v>
      </c>
      <c r="DC1470">
        <v>0</v>
      </c>
      <c r="DD1470">
        <v>0</v>
      </c>
      <c r="DE1470">
        <v>0</v>
      </c>
      <c r="DF1470">
        <v>0</v>
      </c>
    </row>
    <row r="1471" spans="2:110">
      <c r="B1471">
        <v>606</v>
      </c>
      <c r="C1471" t="s">
        <v>1090</v>
      </c>
      <c r="D1471" t="s">
        <v>1091</v>
      </c>
      <c r="E1471" t="s">
        <v>934</v>
      </c>
      <c r="F1471" t="s">
        <v>2536</v>
      </c>
      <c r="G1471" t="s">
        <v>3494</v>
      </c>
      <c r="H1471" t="s">
        <v>3495</v>
      </c>
      <c r="I1471" t="s">
        <v>1095</v>
      </c>
      <c r="J1471" t="s">
        <v>1095</v>
      </c>
      <c r="K1471" t="s">
        <v>1096</v>
      </c>
      <c r="L1471" t="s">
        <v>2616</v>
      </c>
      <c r="M1471" t="s">
        <v>1098</v>
      </c>
      <c r="O1471" t="s">
        <v>2540</v>
      </c>
      <c r="P1471" t="s">
        <v>2541</v>
      </c>
      <c r="Q1471" t="s">
        <v>2560</v>
      </c>
      <c r="S1471" t="s">
        <v>3529</v>
      </c>
      <c r="T1471" t="s">
        <v>3530</v>
      </c>
      <c r="V1471" t="s">
        <v>1583</v>
      </c>
      <c r="W1471" t="s">
        <v>1105</v>
      </c>
      <c r="Y1471" t="s">
        <v>1106</v>
      </c>
      <c r="Z1471" t="s">
        <v>1132</v>
      </c>
      <c r="AA1471" t="s">
        <v>1324</v>
      </c>
      <c r="AB1471" t="s">
        <v>2545</v>
      </c>
      <c r="AC1471" t="s">
        <v>1109</v>
      </c>
      <c r="AD1471" t="s">
        <v>1095</v>
      </c>
      <c r="AE1471" t="s">
        <v>1327</v>
      </c>
      <c r="AF1471">
        <v>2028</v>
      </c>
      <c r="AG1471">
        <v>7</v>
      </c>
      <c r="AH1471" t="s">
        <v>1134</v>
      </c>
      <c r="AI1471" t="s">
        <v>2546</v>
      </c>
      <c r="AJ1471" t="s">
        <v>2541</v>
      </c>
      <c r="AK1471" t="s">
        <v>3494</v>
      </c>
      <c r="AL1471" t="s">
        <v>1136</v>
      </c>
      <c r="AM1471">
        <v>2028</v>
      </c>
      <c r="AN1471" t="s">
        <v>1114</v>
      </c>
      <c r="AO1471" t="s">
        <v>1090</v>
      </c>
      <c r="AP1471">
        <v>719.10507023624984</v>
      </c>
      <c r="AQ1471">
        <v>2025</v>
      </c>
      <c r="AR1471">
        <v>2029</v>
      </c>
      <c r="AS1471" t="s">
        <v>515</v>
      </c>
      <c r="AT1471">
        <v>0</v>
      </c>
      <c r="AU1471">
        <v>0</v>
      </c>
      <c r="AV1471">
        <v>0</v>
      </c>
      <c r="AW1471">
        <v>0</v>
      </c>
      <c r="AX1471">
        <v>0</v>
      </c>
      <c r="AY1471">
        <v>0</v>
      </c>
      <c r="AZ1471">
        <v>0</v>
      </c>
      <c r="BA1471">
        <v>0</v>
      </c>
      <c r="BB1471">
        <v>0</v>
      </c>
      <c r="BC1471">
        <v>0</v>
      </c>
      <c r="BD1471">
        <v>0</v>
      </c>
      <c r="BE1471">
        <v>0</v>
      </c>
      <c r="BF1471">
        <v>0</v>
      </c>
      <c r="BG1471">
        <v>0</v>
      </c>
      <c r="BH1471">
        <v>0</v>
      </c>
      <c r="BI1471">
        <v>0</v>
      </c>
      <c r="BJ1471">
        <v>0</v>
      </c>
      <c r="BK1471">
        <v>0</v>
      </c>
      <c r="BL1471">
        <v>0</v>
      </c>
      <c r="BM1471">
        <v>0</v>
      </c>
      <c r="BN1471">
        <v>0</v>
      </c>
      <c r="BO1471">
        <v>0</v>
      </c>
      <c r="BP1471">
        <v>0</v>
      </c>
      <c r="BQ1471">
        <v>0</v>
      </c>
      <c r="BR1471">
        <v>0</v>
      </c>
      <c r="BS1471">
        <v>0</v>
      </c>
      <c r="BT1471">
        <v>0</v>
      </c>
      <c r="BU1471">
        <v>0</v>
      </c>
      <c r="BV1471">
        <v>0</v>
      </c>
      <c r="BW1471">
        <v>0</v>
      </c>
      <c r="BX1471">
        <v>0</v>
      </c>
      <c r="BY1471">
        <v>0</v>
      </c>
      <c r="BZ1471">
        <v>0</v>
      </c>
      <c r="CA1471">
        <v>0</v>
      </c>
      <c r="CB1471">
        <v>0</v>
      </c>
      <c r="CC1471">
        <v>0</v>
      </c>
      <c r="CD1471">
        <v>0</v>
      </c>
      <c r="CE1471">
        <v>0</v>
      </c>
      <c r="CF1471">
        <v>0</v>
      </c>
      <c r="CG1471">
        <v>0</v>
      </c>
      <c r="CH1471">
        <v>0</v>
      </c>
      <c r="CI1471">
        <v>0</v>
      </c>
      <c r="CJ1471">
        <v>0</v>
      </c>
      <c r="CK1471">
        <v>0</v>
      </c>
      <c r="CL1471">
        <v>0</v>
      </c>
      <c r="CM1471">
        <v>0</v>
      </c>
      <c r="CN1471">
        <v>0</v>
      </c>
      <c r="CO1471">
        <v>0</v>
      </c>
      <c r="CP1471">
        <v>0</v>
      </c>
      <c r="CQ1471">
        <v>0</v>
      </c>
      <c r="CR1471">
        <v>0</v>
      </c>
      <c r="CS1471">
        <v>0</v>
      </c>
      <c r="CT1471">
        <v>0</v>
      </c>
      <c r="CU1471">
        <v>0</v>
      </c>
      <c r="CV1471">
        <v>0</v>
      </c>
      <c r="CW1471">
        <v>0</v>
      </c>
      <c r="CX1471">
        <v>0</v>
      </c>
      <c r="CY1471">
        <v>0</v>
      </c>
      <c r="DA1471">
        <v>0</v>
      </c>
      <c r="DB1471">
        <v>0</v>
      </c>
      <c r="DC1471">
        <v>0</v>
      </c>
      <c r="DD1471">
        <v>0</v>
      </c>
      <c r="DE1471">
        <v>0</v>
      </c>
      <c r="DF1471">
        <v>0</v>
      </c>
    </row>
    <row r="1472" spans="2:110">
      <c r="B1472">
        <v>607</v>
      </c>
      <c r="C1472" t="s">
        <v>1090</v>
      </c>
      <c r="D1472" t="s">
        <v>1091</v>
      </c>
      <c r="E1472" t="s">
        <v>934</v>
      </c>
      <c r="F1472" t="s">
        <v>2536</v>
      </c>
      <c r="G1472" t="s">
        <v>3494</v>
      </c>
      <c r="H1472" t="s">
        <v>3495</v>
      </c>
      <c r="I1472" t="s">
        <v>1095</v>
      </c>
      <c r="J1472" t="s">
        <v>1095</v>
      </c>
      <c r="K1472" t="s">
        <v>1096</v>
      </c>
      <c r="L1472" t="s">
        <v>2616</v>
      </c>
      <c r="M1472" t="s">
        <v>1098</v>
      </c>
      <c r="O1472" t="s">
        <v>2540</v>
      </c>
      <c r="P1472" t="s">
        <v>2541</v>
      </c>
      <c r="Q1472" t="s">
        <v>2541</v>
      </c>
      <c r="S1472" t="s">
        <v>3531</v>
      </c>
      <c r="T1472" t="s">
        <v>3528</v>
      </c>
      <c r="V1472" t="s">
        <v>2563</v>
      </c>
      <c r="W1472" t="s">
        <v>1105</v>
      </c>
      <c r="Y1472" t="s">
        <v>1106</v>
      </c>
      <c r="Z1472" t="s">
        <v>1132</v>
      </c>
      <c r="AA1472" t="s">
        <v>1324</v>
      </c>
      <c r="AB1472" t="s">
        <v>2545</v>
      </c>
      <c r="AC1472" t="s">
        <v>1109</v>
      </c>
      <c r="AD1472" t="s">
        <v>1095</v>
      </c>
      <c r="AE1472" t="s">
        <v>1327</v>
      </c>
      <c r="AF1472">
        <v>2023</v>
      </c>
      <c r="AG1472">
        <v>1</v>
      </c>
      <c r="AH1472" t="s">
        <v>1134</v>
      </c>
      <c r="AI1472" t="s">
        <v>2546</v>
      </c>
      <c r="AJ1472" t="s">
        <v>2541</v>
      </c>
      <c r="AK1472" t="s">
        <v>3494</v>
      </c>
      <c r="AL1472" t="s">
        <v>1136</v>
      </c>
      <c r="AM1472">
        <v>2023</v>
      </c>
      <c r="AN1472" t="s">
        <v>1120</v>
      </c>
      <c r="AO1472" t="s">
        <v>1090</v>
      </c>
      <c r="AP1472">
        <v>350.55080526749998</v>
      </c>
      <c r="AQ1472">
        <v>2026</v>
      </c>
      <c r="AR1472">
        <v>2026</v>
      </c>
      <c r="AS1472" t="s">
        <v>515</v>
      </c>
      <c r="AT1472">
        <v>0</v>
      </c>
      <c r="AU1472">
        <v>0</v>
      </c>
      <c r="AV1472">
        <v>0</v>
      </c>
      <c r="AW1472">
        <v>0</v>
      </c>
      <c r="AX1472">
        <v>0</v>
      </c>
      <c r="AY1472">
        <v>0</v>
      </c>
      <c r="AZ1472">
        <v>0</v>
      </c>
      <c r="BA1472">
        <v>0</v>
      </c>
      <c r="BB1472">
        <v>0</v>
      </c>
      <c r="BC1472">
        <v>0</v>
      </c>
      <c r="BD1472">
        <v>0</v>
      </c>
      <c r="BE1472">
        <v>0</v>
      </c>
      <c r="BF1472">
        <v>0</v>
      </c>
      <c r="BG1472">
        <v>0</v>
      </c>
      <c r="BH1472">
        <v>0</v>
      </c>
      <c r="BI1472">
        <v>0</v>
      </c>
      <c r="BJ1472">
        <v>0</v>
      </c>
      <c r="BK1472">
        <v>0</v>
      </c>
      <c r="BL1472">
        <v>0</v>
      </c>
      <c r="BM1472">
        <v>0</v>
      </c>
      <c r="BN1472">
        <v>0</v>
      </c>
      <c r="BO1472">
        <v>0</v>
      </c>
      <c r="BP1472">
        <v>0</v>
      </c>
      <c r="BQ1472">
        <v>0</v>
      </c>
      <c r="BR1472">
        <v>0</v>
      </c>
      <c r="BS1472">
        <v>0</v>
      </c>
      <c r="BT1472">
        <v>0</v>
      </c>
      <c r="BU1472">
        <v>0</v>
      </c>
      <c r="BV1472">
        <v>0</v>
      </c>
      <c r="BW1472">
        <v>0</v>
      </c>
      <c r="BX1472">
        <v>0</v>
      </c>
      <c r="BY1472">
        <v>0</v>
      </c>
      <c r="BZ1472">
        <v>0</v>
      </c>
      <c r="CA1472">
        <v>0</v>
      </c>
      <c r="CB1472">
        <v>0</v>
      </c>
      <c r="CC1472">
        <v>0</v>
      </c>
      <c r="CD1472">
        <v>0</v>
      </c>
      <c r="CE1472">
        <v>0</v>
      </c>
      <c r="CF1472">
        <v>0</v>
      </c>
      <c r="CG1472">
        <v>0</v>
      </c>
      <c r="CH1472">
        <v>0</v>
      </c>
      <c r="CI1472">
        <v>0</v>
      </c>
      <c r="CJ1472">
        <v>0</v>
      </c>
      <c r="CK1472">
        <v>0</v>
      </c>
      <c r="CL1472">
        <v>0</v>
      </c>
      <c r="CM1472">
        <v>0</v>
      </c>
      <c r="CN1472">
        <v>0</v>
      </c>
      <c r="CO1472">
        <v>0</v>
      </c>
      <c r="CP1472">
        <v>0</v>
      </c>
      <c r="CQ1472">
        <v>0</v>
      </c>
      <c r="CR1472">
        <v>0</v>
      </c>
      <c r="CS1472">
        <v>0</v>
      </c>
      <c r="CT1472">
        <v>0</v>
      </c>
      <c r="CU1472">
        <v>0</v>
      </c>
      <c r="CV1472">
        <v>0</v>
      </c>
      <c r="CW1472">
        <v>0</v>
      </c>
      <c r="CX1472">
        <v>125.9739</v>
      </c>
      <c r="CY1472">
        <v>81.152624999999986</v>
      </c>
      <c r="DA1472">
        <v>0</v>
      </c>
      <c r="DB1472">
        <v>0</v>
      </c>
      <c r="DC1472">
        <v>0</v>
      </c>
      <c r="DD1472">
        <v>0</v>
      </c>
      <c r="DE1472">
        <v>125.9739</v>
      </c>
      <c r="DF1472">
        <v>81.152624999999986</v>
      </c>
    </row>
    <row r="1473" spans="2:110">
      <c r="B1473">
        <v>608</v>
      </c>
      <c r="C1473" t="s">
        <v>1090</v>
      </c>
      <c r="D1473" t="s">
        <v>1091</v>
      </c>
      <c r="E1473" t="s">
        <v>934</v>
      </c>
      <c r="F1473" t="s">
        <v>2536</v>
      </c>
      <c r="G1473" t="s">
        <v>3494</v>
      </c>
      <c r="H1473" t="s">
        <v>3495</v>
      </c>
      <c r="I1473" t="s">
        <v>1095</v>
      </c>
      <c r="J1473" t="s">
        <v>1095</v>
      </c>
      <c r="K1473" t="s">
        <v>1096</v>
      </c>
      <c r="L1473" t="s">
        <v>2616</v>
      </c>
      <c r="M1473" t="s">
        <v>1098</v>
      </c>
      <c r="O1473" t="s">
        <v>2540</v>
      </c>
      <c r="P1473" t="s">
        <v>2541</v>
      </c>
      <c r="Q1473" t="s">
        <v>2560</v>
      </c>
      <c r="S1473" t="s">
        <v>3532</v>
      </c>
      <c r="T1473" t="s">
        <v>3530</v>
      </c>
      <c r="V1473" t="s">
        <v>1583</v>
      </c>
      <c r="W1473" t="s">
        <v>1105</v>
      </c>
      <c r="Y1473" t="s">
        <v>1106</v>
      </c>
      <c r="Z1473" t="s">
        <v>1132</v>
      </c>
      <c r="AA1473" t="s">
        <v>1324</v>
      </c>
      <c r="AB1473" t="s">
        <v>2545</v>
      </c>
      <c r="AC1473" t="s">
        <v>1109</v>
      </c>
      <c r="AD1473" t="s">
        <v>1095</v>
      </c>
      <c r="AE1473" t="s">
        <v>1327</v>
      </c>
      <c r="AF1473">
        <v>2023</v>
      </c>
      <c r="AG1473">
        <v>1</v>
      </c>
      <c r="AH1473" t="s">
        <v>1134</v>
      </c>
      <c r="AI1473" t="s">
        <v>2546</v>
      </c>
      <c r="AJ1473" t="s">
        <v>2541</v>
      </c>
      <c r="AK1473" t="s">
        <v>3494</v>
      </c>
      <c r="AL1473" t="s">
        <v>1136</v>
      </c>
      <c r="AM1473">
        <v>2023</v>
      </c>
      <c r="AN1473" t="s">
        <v>1120</v>
      </c>
      <c r="AO1473" t="s">
        <v>1090</v>
      </c>
      <c r="AP1473">
        <v>33.304543169900782</v>
      </c>
      <c r="AQ1473">
        <v>2026</v>
      </c>
      <c r="AR1473">
        <v>2026</v>
      </c>
      <c r="AS1473" t="s">
        <v>515</v>
      </c>
      <c r="AT1473">
        <v>0</v>
      </c>
      <c r="AU1473">
        <v>0</v>
      </c>
      <c r="AV1473">
        <v>0</v>
      </c>
      <c r="AW1473">
        <v>0</v>
      </c>
      <c r="AX1473">
        <v>0</v>
      </c>
      <c r="AY1473">
        <v>0</v>
      </c>
      <c r="AZ1473">
        <v>0</v>
      </c>
      <c r="BA1473">
        <v>0</v>
      </c>
      <c r="BB1473">
        <v>0</v>
      </c>
      <c r="BC1473">
        <v>0</v>
      </c>
      <c r="BD1473">
        <v>0</v>
      </c>
      <c r="BE1473">
        <v>0</v>
      </c>
      <c r="BF1473">
        <v>0</v>
      </c>
      <c r="BG1473">
        <v>0</v>
      </c>
      <c r="BH1473">
        <v>0</v>
      </c>
      <c r="BI1473">
        <v>0</v>
      </c>
      <c r="BJ1473">
        <v>0</v>
      </c>
      <c r="BK1473">
        <v>0</v>
      </c>
      <c r="BL1473">
        <v>0</v>
      </c>
      <c r="BM1473">
        <v>0</v>
      </c>
      <c r="BN1473">
        <v>0</v>
      </c>
      <c r="BO1473">
        <v>0</v>
      </c>
      <c r="BP1473">
        <v>0</v>
      </c>
      <c r="BQ1473">
        <v>0</v>
      </c>
      <c r="BR1473">
        <v>0</v>
      </c>
      <c r="BS1473">
        <v>0</v>
      </c>
      <c r="BT1473">
        <v>0</v>
      </c>
      <c r="BU1473">
        <v>0</v>
      </c>
      <c r="BV1473">
        <v>0</v>
      </c>
      <c r="BW1473">
        <v>0</v>
      </c>
      <c r="BX1473">
        <v>0</v>
      </c>
      <c r="BY1473">
        <v>0</v>
      </c>
      <c r="BZ1473">
        <v>0</v>
      </c>
      <c r="CA1473">
        <v>0</v>
      </c>
      <c r="CB1473">
        <v>0</v>
      </c>
      <c r="CC1473">
        <v>0</v>
      </c>
      <c r="CD1473">
        <v>0</v>
      </c>
      <c r="CE1473">
        <v>0</v>
      </c>
      <c r="CF1473">
        <v>0</v>
      </c>
      <c r="CG1473">
        <v>0</v>
      </c>
      <c r="CH1473">
        <v>0</v>
      </c>
      <c r="CI1473">
        <v>0</v>
      </c>
      <c r="CJ1473">
        <v>0</v>
      </c>
      <c r="CK1473">
        <v>0</v>
      </c>
      <c r="CL1473">
        <v>0</v>
      </c>
      <c r="CM1473">
        <v>0</v>
      </c>
      <c r="CN1473">
        <v>0</v>
      </c>
      <c r="CO1473">
        <v>0</v>
      </c>
      <c r="CP1473">
        <v>0</v>
      </c>
      <c r="CQ1473">
        <v>0</v>
      </c>
      <c r="CR1473">
        <v>0</v>
      </c>
      <c r="CS1473">
        <v>0</v>
      </c>
      <c r="CT1473">
        <v>0</v>
      </c>
      <c r="CU1473">
        <v>0</v>
      </c>
      <c r="CV1473">
        <v>0</v>
      </c>
      <c r="CW1473">
        <v>0</v>
      </c>
      <c r="CX1473">
        <v>11.169296267413198</v>
      </c>
      <c r="CY1473">
        <v>7.7476871958875826</v>
      </c>
      <c r="DA1473">
        <v>0</v>
      </c>
      <c r="DB1473">
        <v>0</v>
      </c>
      <c r="DC1473">
        <v>0</v>
      </c>
      <c r="DD1473">
        <v>0</v>
      </c>
      <c r="DE1473">
        <v>11.169296267413198</v>
      </c>
      <c r="DF1473">
        <v>7.7476871958875826</v>
      </c>
    </row>
    <row r="1474" spans="2:110">
      <c r="B1474">
        <v>609</v>
      </c>
      <c r="C1474" t="s">
        <v>1090</v>
      </c>
      <c r="D1474" t="s">
        <v>1091</v>
      </c>
      <c r="E1474" t="s">
        <v>934</v>
      </c>
      <c r="F1474" t="s">
        <v>2536</v>
      </c>
      <c r="G1474" t="s">
        <v>3494</v>
      </c>
      <c r="H1474" t="s">
        <v>3495</v>
      </c>
      <c r="I1474" t="s">
        <v>1095</v>
      </c>
      <c r="J1474" t="s">
        <v>1095</v>
      </c>
      <c r="K1474" t="s">
        <v>1096</v>
      </c>
      <c r="L1474" t="s">
        <v>2616</v>
      </c>
      <c r="M1474" t="s">
        <v>1098</v>
      </c>
      <c r="O1474" t="s">
        <v>2540</v>
      </c>
      <c r="P1474" t="s">
        <v>2541</v>
      </c>
      <c r="Q1474" t="s">
        <v>2541</v>
      </c>
      <c r="S1474" t="s">
        <v>3533</v>
      </c>
      <c r="T1474" t="s">
        <v>3528</v>
      </c>
      <c r="V1474" t="s">
        <v>2563</v>
      </c>
      <c r="W1474" t="s">
        <v>1105</v>
      </c>
      <c r="Y1474" t="s">
        <v>1106</v>
      </c>
      <c r="Z1474" t="s">
        <v>1132</v>
      </c>
      <c r="AA1474" t="s">
        <v>1324</v>
      </c>
      <c r="AB1474" t="s">
        <v>2545</v>
      </c>
      <c r="AC1474" t="s">
        <v>1109</v>
      </c>
      <c r="AD1474" t="s">
        <v>1095</v>
      </c>
      <c r="AE1474" t="s">
        <v>1327</v>
      </c>
      <c r="AF1474">
        <v>2024</v>
      </c>
      <c r="AG1474">
        <v>1</v>
      </c>
      <c r="AH1474" t="s">
        <v>1134</v>
      </c>
      <c r="AI1474" t="s">
        <v>2546</v>
      </c>
      <c r="AJ1474" t="s">
        <v>2541</v>
      </c>
      <c r="AK1474" t="s">
        <v>3494</v>
      </c>
      <c r="AL1474" t="s">
        <v>1136</v>
      </c>
      <c r="AM1474">
        <v>2024</v>
      </c>
      <c r="AN1474" t="s">
        <v>1120</v>
      </c>
      <c r="AO1474" t="s">
        <v>1090</v>
      </c>
      <c r="AP1474">
        <v>397.20625073579998</v>
      </c>
      <c r="AQ1474">
        <v>2027</v>
      </c>
      <c r="AR1474">
        <v>2026</v>
      </c>
      <c r="AS1474" t="s">
        <v>515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K1474">
        <v>0</v>
      </c>
      <c r="BL1474">
        <v>0</v>
      </c>
      <c r="BM1474">
        <v>0</v>
      </c>
      <c r="BN1474">
        <v>0</v>
      </c>
      <c r="BO1474">
        <v>0</v>
      </c>
      <c r="BP1474">
        <v>0</v>
      </c>
      <c r="BQ1474">
        <v>0</v>
      </c>
      <c r="BR1474">
        <v>0</v>
      </c>
      <c r="BS1474">
        <v>0</v>
      </c>
      <c r="BT1474">
        <v>0</v>
      </c>
      <c r="BU1474">
        <v>0</v>
      </c>
      <c r="BV1474">
        <v>0</v>
      </c>
      <c r="BW1474">
        <v>0</v>
      </c>
      <c r="BX1474">
        <v>0</v>
      </c>
      <c r="BY1474">
        <v>0</v>
      </c>
      <c r="BZ1474">
        <v>0</v>
      </c>
      <c r="CA1474">
        <v>0</v>
      </c>
      <c r="CB1474">
        <v>0</v>
      </c>
      <c r="CC1474">
        <v>0</v>
      </c>
      <c r="CD1474">
        <v>0</v>
      </c>
      <c r="CE1474">
        <v>0</v>
      </c>
      <c r="CF1474">
        <v>0</v>
      </c>
      <c r="CG1474">
        <v>0</v>
      </c>
      <c r="CH1474">
        <v>0</v>
      </c>
      <c r="CI1474">
        <v>0</v>
      </c>
      <c r="CJ1474">
        <v>0</v>
      </c>
      <c r="CK1474">
        <v>0</v>
      </c>
      <c r="CL1474">
        <v>0</v>
      </c>
      <c r="CM1474">
        <v>0</v>
      </c>
      <c r="CN1474">
        <v>0</v>
      </c>
      <c r="CO1474">
        <v>0</v>
      </c>
      <c r="CP1474">
        <v>0</v>
      </c>
      <c r="CQ1474">
        <v>0</v>
      </c>
      <c r="CR1474">
        <v>0</v>
      </c>
      <c r="CS1474">
        <v>0</v>
      </c>
      <c r="CT1474">
        <v>0</v>
      </c>
      <c r="CU1474">
        <v>0</v>
      </c>
      <c r="CV1474">
        <v>0</v>
      </c>
      <c r="CW1474">
        <v>0</v>
      </c>
      <c r="CX1474">
        <v>95.33159999999998</v>
      </c>
      <c r="CY1474">
        <v>84.398729999999986</v>
      </c>
      <c r="DA1474">
        <v>0</v>
      </c>
      <c r="DB1474">
        <v>0</v>
      </c>
      <c r="DC1474">
        <v>0</v>
      </c>
      <c r="DD1474">
        <v>0</v>
      </c>
      <c r="DE1474">
        <v>95.33159999999998</v>
      </c>
      <c r="DF1474">
        <v>84.398729999999986</v>
      </c>
    </row>
    <row r="1475" spans="2:110">
      <c r="B1475">
        <v>610</v>
      </c>
      <c r="C1475" t="s">
        <v>1090</v>
      </c>
      <c r="D1475" t="s">
        <v>1091</v>
      </c>
      <c r="E1475" t="s">
        <v>934</v>
      </c>
      <c r="F1475" t="s">
        <v>2536</v>
      </c>
      <c r="G1475" t="s">
        <v>3494</v>
      </c>
      <c r="H1475" t="s">
        <v>3495</v>
      </c>
      <c r="I1475" t="s">
        <v>1095</v>
      </c>
      <c r="J1475" t="s">
        <v>1095</v>
      </c>
      <c r="K1475" t="s">
        <v>1096</v>
      </c>
      <c r="L1475" t="s">
        <v>2616</v>
      </c>
      <c r="M1475" t="s">
        <v>1098</v>
      </c>
      <c r="O1475" t="s">
        <v>2540</v>
      </c>
      <c r="P1475" t="s">
        <v>2541</v>
      </c>
      <c r="Q1475" t="s">
        <v>2560</v>
      </c>
      <c r="S1475" t="s">
        <v>3534</v>
      </c>
      <c r="T1475" t="s">
        <v>3530</v>
      </c>
      <c r="V1475" t="s">
        <v>1583</v>
      </c>
      <c r="W1475" t="s">
        <v>1105</v>
      </c>
      <c r="Y1475" t="s">
        <v>1106</v>
      </c>
      <c r="Z1475" t="s">
        <v>1132</v>
      </c>
      <c r="AA1475" t="s">
        <v>1324</v>
      </c>
      <c r="AB1475" t="s">
        <v>2545</v>
      </c>
      <c r="AC1475" t="s">
        <v>1109</v>
      </c>
      <c r="AD1475" t="s">
        <v>1095</v>
      </c>
      <c r="AE1475" t="s">
        <v>1327</v>
      </c>
      <c r="AF1475">
        <v>2024</v>
      </c>
      <c r="AG1475">
        <v>1</v>
      </c>
      <c r="AH1475" t="s">
        <v>1134</v>
      </c>
      <c r="AI1475" t="s">
        <v>2546</v>
      </c>
      <c r="AJ1475" t="s">
        <v>2541</v>
      </c>
      <c r="AK1475" t="s">
        <v>3494</v>
      </c>
      <c r="AL1475" t="s">
        <v>1136</v>
      </c>
      <c r="AM1475">
        <v>2024</v>
      </c>
      <c r="AN1475" t="s">
        <v>1120</v>
      </c>
      <c r="AO1475" t="s">
        <v>1090</v>
      </c>
      <c r="AP1475">
        <v>34.559699476412497</v>
      </c>
      <c r="AQ1475">
        <v>2027</v>
      </c>
      <c r="AR1475">
        <v>2026</v>
      </c>
      <c r="AS1475" t="s">
        <v>515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0</v>
      </c>
      <c r="BI1475">
        <v>0</v>
      </c>
      <c r="BJ1475">
        <v>0</v>
      </c>
      <c r="BK1475">
        <v>0</v>
      </c>
      <c r="BL1475">
        <v>0</v>
      </c>
      <c r="BM1475">
        <v>0</v>
      </c>
      <c r="BN1475">
        <v>0</v>
      </c>
      <c r="BO1475">
        <v>0</v>
      </c>
      <c r="BP1475">
        <v>0</v>
      </c>
      <c r="BQ1475">
        <v>0</v>
      </c>
      <c r="BR1475">
        <v>0</v>
      </c>
      <c r="BS1475">
        <v>0</v>
      </c>
      <c r="BT1475">
        <v>0</v>
      </c>
      <c r="BU1475">
        <v>0</v>
      </c>
      <c r="BV1475">
        <v>0</v>
      </c>
      <c r="BW1475">
        <v>0</v>
      </c>
      <c r="BX1475">
        <v>0</v>
      </c>
      <c r="BY1475">
        <v>0</v>
      </c>
      <c r="BZ1475">
        <v>0</v>
      </c>
      <c r="CA1475">
        <v>0</v>
      </c>
      <c r="CB1475">
        <v>0</v>
      </c>
      <c r="CC1475">
        <v>0</v>
      </c>
      <c r="CD1475">
        <v>0</v>
      </c>
      <c r="CE1475">
        <v>0</v>
      </c>
      <c r="CF1475">
        <v>0</v>
      </c>
      <c r="CG1475">
        <v>0</v>
      </c>
      <c r="CH1475">
        <v>0</v>
      </c>
      <c r="CI1475">
        <v>0</v>
      </c>
      <c r="CJ1475">
        <v>0</v>
      </c>
      <c r="CK1475">
        <v>0</v>
      </c>
      <c r="CL1475">
        <v>0</v>
      </c>
      <c r="CM1475">
        <v>0</v>
      </c>
      <c r="CN1475">
        <v>0</v>
      </c>
      <c r="CO1475">
        <v>0</v>
      </c>
      <c r="CP1475">
        <v>0</v>
      </c>
      <c r="CQ1475">
        <v>0</v>
      </c>
      <c r="CR1475">
        <v>0</v>
      </c>
      <c r="CS1475">
        <v>0</v>
      </c>
      <c r="CT1475">
        <v>0</v>
      </c>
      <c r="CU1475">
        <v>0</v>
      </c>
      <c r="CV1475">
        <v>0</v>
      </c>
      <c r="CW1475">
        <v>0</v>
      </c>
      <c r="CX1475">
        <v>8.7954749999999997</v>
      </c>
      <c r="CY1475">
        <v>6.49221</v>
      </c>
      <c r="DA1475">
        <v>0</v>
      </c>
      <c r="DB1475">
        <v>0</v>
      </c>
      <c r="DC1475">
        <v>0</v>
      </c>
      <c r="DD1475">
        <v>0</v>
      </c>
      <c r="DE1475">
        <v>8.7954749999999997</v>
      </c>
      <c r="DF1475">
        <v>6.49221</v>
      </c>
    </row>
    <row r="1476" spans="2:110">
      <c r="B1476">
        <v>611</v>
      </c>
      <c r="C1476" t="s">
        <v>1090</v>
      </c>
      <c r="D1476" t="s">
        <v>1091</v>
      </c>
      <c r="E1476" t="s">
        <v>934</v>
      </c>
      <c r="F1476" t="s">
        <v>2536</v>
      </c>
      <c r="G1476" t="s">
        <v>3494</v>
      </c>
      <c r="H1476" t="s">
        <v>3495</v>
      </c>
      <c r="I1476" t="s">
        <v>1095</v>
      </c>
      <c r="J1476" t="s">
        <v>1095</v>
      </c>
      <c r="K1476" t="s">
        <v>1096</v>
      </c>
      <c r="L1476" t="s">
        <v>2616</v>
      </c>
      <c r="M1476" t="s">
        <v>1098</v>
      </c>
      <c r="O1476" t="s">
        <v>2540</v>
      </c>
      <c r="P1476" t="s">
        <v>2541</v>
      </c>
      <c r="Q1476" t="s">
        <v>2541</v>
      </c>
      <c r="S1476" t="s">
        <v>3535</v>
      </c>
      <c r="T1476" t="s">
        <v>3528</v>
      </c>
      <c r="V1476" t="s">
        <v>2563</v>
      </c>
      <c r="W1476" t="s">
        <v>1105</v>
      </c>
      <c r="Y1476" t="s">
        <v>1106</v>
      </c>
      <c r="Z1476" t="s">
        <v>1132</v>
      </c>
      <c r="AA1476" t="s">
        <v>1324</v>
      </c>
      <c r="AB1476" t="s">
        <v>2545</v>
      </c>
      <c r="AC1476" t="s">
        <v>1109</v>
      </c>
      <c r="AD1476" t="s">
        <v>1095</v>
      </c>
      <c r="AE1476" t="s">
        <v>1327</v>
      </c>
      <c r="AF1476">
        <v>2025</v>
      </c>
      <c r="AG1476">
        <v>1</v>
      </c>
      <c r="AH1476" t="s">
        <v>1134</v>
      </c>
      <c r="AI1476" t="s">
        <v>2546</v>
      </c>
      <c r="AJ1476" t="s">
        <v>2541</v>
      </c>
      <c r="AK1476" t="s">
        <v>3494</v>
      </c>
      <c r="AL1476" t="s">
        <v>1136</v>
      </c>
      <c r="AM1476">
        <v>2025</v>
      </c>
      <c r="AN1476" t="s">
        <v>1120</v>
      </c>
      <c r="AO1476" t="s">
        <v>1090</v>
      </c>
      <c r="AP1476">
        <v>405.43348952945996</v>
      </c>
      <c r="AQ1476">
        <v>2028</v>
      </c>
      <c r="AR1476">
        <v>2027</v>
      </c>
      <c r="AS1476" t="s">
        <v>515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K1476">
        <v>0</v>
      </c>
      <c r="BL1476">
        <v>0</v>
      </c>
      <c r="BM1476">
        <v>0</v>
      </c>
      <c r="BN1476">
        <v>0</v>
      </c>
      <c r="BO1476">
        <v>0</v>
      </c>
      <c r="BP1476">
        <v>0</v>
      </c>
      <c r="BQ1476">
        <v>0</v>
      </c>
      <c r="BR1476">
        <v>0</v>
      </c>
      <c r="BS1476">
        <v>0</v>
      </c>
      <c r="BT1476">
        <v>0</v>
      </c>
      <c r="BU1476">
        <v>0</v>
      </c>
      <c r="BV1476">
        <v>0</v>
      </c>
      <c r="BW1476">
        <v>0</v>
      </c>
      <c r="BX1476">
        <v>0</v>
      </c>
      <c r="BY1476">
        <v>0</v>
      </c>
      <c r="BZ1476">
        <v>0</v>
      </c>
      <c r="CA1476">
        <v>0</v>
      </c>
      <c r="CB1476">
        <v>0</v>
      </c>
      <c r="CC1476">
        <v>0</v>
      </c>
      <c r="CD1476">
        <v>0</v>
      </c>
      <c r="CE1476">
        <v>0</v>
      </c>
      <c r="CF1476">
        <v>0</v>
      </c>
      <c r="CG1476">
        <v>0</v>
      </c>
      <c r="CH1476">
        <v>0</v>
      </c>
      <c r="CI1476">
        <v>0</v>
      </c>
      <c r="CJ1476">
        <v>0</v>
      </c>
      <c r="CK1476">
        <v>0</v>
      </c>
      <c r="CL1476">
        <v>0</v>
      </c>
      <c r="CM1476">
        <v>0</v>
      </c>
      <c r="CN1476">
        <v>0</v>
      </c>
      <c r="CO1476">
        <v>0</v>
      </c>
      <c r="CP1476">
        <v>0</v>
      </c>
      <c r="CQ1476">
        <v>0</v>
      </c>
      <c r="CR1476">
        <v>0</v>
      </c>
      <c r="CS1476">
        <v>0</v>
      </c>
      <c r="CT1476">
        <v>0</v>
      </c>
      <c r="CU1476">
        <v>0</v>
      </c>
      <c r="CV1476">
        <v>0</v>
      </c>
      <c r="CW1476">
        <v>0</v>
      </c>
      <c r="CX1476">
        <v>0</v>
      </c>
      <c r="CY1476">
        <v>103.87536</v>
      </c>
      <c r="DA1476">
        <v>0</v>
      </c>
      <c r="DB1476">
        <v>0</v>
      </c>
      <c r="DC1476">
        <v>0</v>
      </c>
      <c r="DD1476">
        <v>0</v>
      </c>
      <c r="DE1476">
        <v>0</v>
      </c>
      <c r="DF1476">
        <v>103.87536</v>
      </c>
    </row>
    <row r="1477" spans="2:110">
      <c r="B1477">
        <v>612</v>
      </c>
      <c r="C1477" t="s">
        <v>1090</v>
      </c>
      <c r="D1477" t="s">
        <v>1091</v>
      </c>
      <c r="E1477" t="s">
        <v>934</v>
      </c>
      <c r="F1477" t="s">
        <v>2536</v>
      </c>
      <c r="G1477" t="s">
        <v>3494</v>
      </c>
      <c r="H1477" t="s">
        <v>3495</v>
      </c>
      <c r="I1477" t="s">
        <v>1095</v>
      </c>
      <c r="J1477" t="s">
        <v>1095</v>
      </c>
      <c r="K1477" t="s">
        <v>1096</v>
      </c>
      <c r="L1477" t="s">
        <v>2616</v>
      </c>
      <c r="M1477" t="s">
        <v>1098</v>
      </c>
      <c r="O1477" t="s">
        <v>2540</v>
      </c>
      <c r="P1477" t="s">
        <v>2541</v>
      </c>
      <c r="Q1477" t="s">
        <v>2560</v>
      </c>
      <c r="S1477" t="s">
        <v>3536</v>
      </c>
      <c r="T1477" t="s">
        <v>3530</v>
      </c>
      <c r="V1477" t="s">
        <v>1583</v>
      </c>
      <c r="W1477" t="s">
        <v>1105</v>
      </c>
      <c r="Y1477" t="s">
        <v>1106</v>
      </c>
      <c r="Z1477" t="s">
        <v>1132</v>
      </c>
      <c r="AA1477" t="s">
        <v>1324</v>
      </c>
      <c r="AB1477" t="s">
        <v>2545</v>
      </c>
      <c r="AC1477" t="s">
        <v>1109</v>
      </c>
      <c r="AD1477" t="s">
        <v>1095</v>
      </c>
      <c r="AE1477" t="s">
        <v>1327</v>
      </c>
      <c r="AF1477">
        <v>2025</v>
      </c>
      <c r="AG1477">
        <v>1</v>
      </c>
      <c r="AH1477" t="s">
        <v>1134</v>
      </c>
      <c r="AI1477" t="s">
        <v>2546</v>
      </c>
      <c r="AJ1477" t="s">
        <v>2541</v>
      </c>
      <c r="AK1477" t="s">
        <v>3494</v>
      </c>
      <c r="AL1477" t="s">
        <v>1136</v>
      </c>
      <c r="AM1477">
        <v>2025</v>
      </c>
      <c r="AN1477" t="s">
        <v>1120</v>
      </c>
      <c r="AO1477" t="s">
        <v>1090</v>
      </c>
      <c r="AP1477">
        <v>41.599589190736793</v>
      </c>
      <c r="AQ1477">
        <v>2028</v>
      </c>
      <c r="AR1477">
        <v>2027</v>
      </c>
      <c r="AS1477" t="s">
        <v>515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0</v>
      </c>
      <c r="BI1477">
        <v>0</v>
      </c>
      <c r="BJ1477">
        <v>0</v>
      </c>
      <c r="BK1477">
        <v>0</v>
      </c>
      <c r="BL1477">
        <v>0</v>
      </c>
      <c r="BM1477">
        <v>0</v>
      </c>
      <c r="BN1477">
        <v>0</v>
      </c>
      <c r="BO1477">
        <v>0</v>
      </c>
      <c r="BP1477">
        <v>0</v>
      </c>
      <c r="BQ1477">
        <v>0</v>
      </c>
      <c r="BR1477">
        <v>0</v>
      </c>
      <c r="BS1477">
        <v>0</v>
      </c>
      <c r="BT1477">
        <v>0</v>
      </c>
      <c r="BU1477">
        <v>0</v>
      </c>
      <c r="BV1477">
        <v>0</v>
      </c>
      <c r="BW1477">
        <v>0</v>
      </c>
      <c r="BX1477">
        <v>0</v>
      </c>
      <c r="BY1477">
        <v>0</v>
      </c>
      <c r="BZ1477">
        <v>0</v>
      </c>
      <c r="CA1477">
        <v>0</v>
      </c>
      <c r="CB1477">
        <v>0</v>
      </c>
      <c r="CC1477">
        <v>0</v>
      </c>
      <c r="CD1477">
        <v>0</v>
      </c>
      <c r="CE1477">
        <v>0</v>
      </c>
      <c r="CF1477">
        <v>0</v>
      </c>
      <c r="CG1477">
        <v>0</v>
      </c>
      <c r="CH1477">
        <v>0</v>
      </c>
      <c r="CI1477">
        <v>0</v>
      </c>
      <c r="CJ1477">
        <v>0</v>
      </c>
      <c r="CK1477">
        <v>0</v>
      </c>
      <c r="CL1477">
        <v>0</v>
      </c>
      <c r="CM1477">
        <v>0</v>
      </c>
      <c r="CN1477">
        <v>0</v>
      </c>
      <c r="CO1477">
        <v>0</v>
      </c>
      <c r="CP1477">
        <v>0</v>
      </c>
      <c r="CQ1477">
        <v>0</v>
      </c>
      <c r="CR1477">
        <v>0</v>
      </c>
      <c r="CS1477">
        <v>0</v>
      </c>
      <c r="CT1477">
        <v>0</v>
      </c>
      <c r="CU1477">
        <v>0</v>
      </c>
      <c r="CV1477">
        <v>0</v>
      </c>
      <c r="CW1477">
        <v>0</v>
      </c>
      <c r="CX1477">
        <v>0</v>
      </c>
      <c r="CY1477">
        <v>8.9267887500000001</v>
      </c>
      <c r="DA1477">
        <v>0</v>
      </c>
      <c r="DB1477">
        <v>0</v>
      </c>
      <c r="DC1477">
        <v>0</v>
      </c>
      <c r="DD1477">
        <v>0</v>
      </c>
      <c r="DE1477">
        <v>0</v>
      </c>
      <c r="DF1477">
        <v>8.9267887500000001</v>
      </c>
    </row>
    <row r="1478" spans="2:110">
      <c r="B1478">
        <v>613</v>
      </c>
      <c r="C1478" t="s">
        <v>1090</v>
      </c>
      <c r="D1478" t="s">
        <v>1091</v>
      </c>
      <c r="E1478" t="s">
        <v>934</v>
      </c>
      <c r="F1478" t="s">
        <v>2536</v>
      </c>
      <c r="G1478" t="s">
        <v>3494</v>
      </c>
      <c r="H1478" t="s">
        <v>3495</v>
      </c>
      <c r="I1478" t="s">
        <v>1095</v>
      </c>
      <c r="J1478" t="s">
        <v>1095</v>
      </c>
      <c r="K1478" t="s">
        <v>1096</v>
      </c>
      <c r="L1478" t="s">
        <v>2616</v>
      </c>
      <c r="M1478" t="s">
        <v>1098</v>
      </c>
      <c r="O1478" t="s">
        <v>2540</v>
      </c>
      <c r="P1478" t="s">
        <v>2541</v>
      </c>
      <c r="Q1478" t="s">
        <v>2541</v>
      </c>
      <c r="S1478" t="s">
        <v>3537</v>
      </c>
      <c r="T1478" t="s">
        <v>3528</v>
      </c>
      <c r="V1478" t="s">
        <v>2563</v>
      </c>
      <c r="W1478" t="s">
        <v>1105</v>
      </c>
      <c r="Y1478" t="s">
        <v>1106</v>
      </c>
      <c r="Z1478" t="s">
        <v>1132</v>
      </c>
      <c r="AA1478" t="s">
        <v>1324</v>
      </c>
      <c r="AB1478" t="s">
        <v>2545</v>
      </c>
      <c r="AC1478" t="s">
        <v>1109</v>
      </c>
      <c r="AD1478" t="s">
        <v>1095</v>
      </c>
      <c r="AE1478" t="s">
        <v>1327</v>
      </c>
      <c r="AF1478">
        <v>2026</v>
      </c>
      <c r="AG1478">
        <v>1</v>
      </c>
      <c r="AH1478" t="s">
        <v>1134</v>
      </c>
      <c r="AI1478" t="s">
        <v>2546</v>
      </c>
      <c r="AJ1478" t="s">
        <v>2541</v>
      </c>
      <c r="AK1478" t="s">
        <v>3494</v>
      </c>
      <c r="AL1478" t="s">
        <v>1136</v>
      </c>
      <c r="AM1478">
        <v>2026</v>
      </c>
      <c r="AN1478" t="s">
        <v>1120</v>
      </c>
      <c r="AO1478" t="s">
        <v>1090</v>
      </c>
      <c r="AP1478">
        <v>402.69883933229994</v>
      </c>
      <c r="AQ1478">
        <v>2029</v>
      </c>
      <c r="AR1478">
        <v>2029</v>
      </c>
      <c r="AS1478" t="s">
        <v>515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K1478">
        <v>0</v>
      </c>
      <c r="BL1478">
        <v>0</v>
      </c>
      <c r="BM1478">
        <v>0</v>
      </c>
      <c r="BN1478">
        <v>0</v>
      </c>
      <c r="BO1478">
        <v>0</v>
      </c>
      <c r="BP1478">
        <v>0</v>
      </c>
      <c r="BQ1478">
        <v>0</v>
      </c>
      <c r="BR1478">
        <v>0</v>
      </c>
      <c r="BS1478">
        <v>0</v>
      </c>
      <c r="BT1478">
        <v>0</v>
      </c>
      <c r="BU1478">
        <v>0</v>
      </c>
      <c r="BV1478">
        <v>0</v>
      </c>
      <c r="BW1478">
        <v>0</v>
      </c>
      <c r="BX1478">
        <v>0</v>
      </c>
      <c r="BY1478">
        <v>0</v>
      </c>
      <c r="BZ1478">
        <v>0</v>
      </c>
      <c r="CA1478">
        <v>0</v>
      </c>
      <c r="CB1478">
        <v>0</v>
      </c>
      <c r="CC1478">
        <v>0</v>
      </c>
      <c r="CD1478">
        <v>0</v>
      </c>
      <c r="CE1478">
        <v>0</v>
      </c>
      <c r="CF1478">
        <v>0</v>
      </c>
      <c r="CG1478">
        <v>0</v>
      </c>
      <c r="CH1478">
        <v>0</v>
      </c>
      <c r="CI1478">
        <v>0</v>
      </c>
      <c r="CJ1478">
        <v>0</v>
      </c>
      <c r="CK1478">
        <v>0</v>
      </c>
      <c r="CL1478">
        <v>0</v>
      </c>
      <c r="CM1478">
        <v>0</v>
      </c>
      <c r="CN1478">
        <v>0</v>
      </c>
      <c r="CO1478">
        <v>0</v>
      </c>
      <c r="CP1478">
        <v>0</v>
      </c>
      <c r="CQ1478">
        <v>0</v>
      </c>
      <c r="CR1478">
        <v>0</v>
      </c>
      <c r="CS1478">
        <v>0</v>
      </c>
      <c r="CT1478">
        <v>0</v>
      </c>
      <c r="CU1478">
        <v>0</v>
      </c>
      <c r="CV1478">
        <v>0</v>
      </c>
      <c r="CW1478">
        <v>0</v>
      </c>
      <c r="CX1478">
        <v>0</v>
      </c>
      <c r="CY1478">
        <v>0</v>
      </c>
      <c r="DA1478">
        <v>0</v>
      </c>
      <c r="DB1478">
        <v>0</v>
      </c>
      <c r="DC1478">
        <v>0</v>
      </c>
      <c r="DD1478">
        <v>0</v>
      </c>
      <c r="DE1478">
        <v>0</v>
      </c>
      <c r="DF1478">
        <v>0</v>
      </c>
    </row>
    <row r="1479" spans="2:110">
      <c r="B1479">
        <v>614</v>
      </c>
      <c r="C1479" t="s">
        <v>1090</v>
      </c>
      <c r="D1479" t="s">
        <v>1091</v>
      </c>
      <c r="E1479" t="s">
        <v>934</v>
      </c>
      <c r="F1479" t="s">
        <v>2536</v>
      </c>
      <c r="G1479" t="s">
        <v>3494</v>
      </c>
      <c r="H1479" t="s">
        <v>3495</v>
      </c>
      <c r="I1479" t="s">
        <v>1095</v>
      </c>
      <c r="J1479" t="s">
        <v>1095</v>
      </c>
      <c r="K1479" t="s">
        <v>1096</v>
      </c>
      <c r="L1479" t="s">
        <v>2616</v>
      </c>
      <c r="M1479" t="s">
        <v>1098</v>
      </c>
      <c r="O1479" t="s">
        <v>2540</v>
      </c>
      <c r="P1479" t="s">
        <v>2541</v>
      </c>
      <c r="Q1479" t="s">
        <v>2560</v>
      </c>
      <c r="S1479" t="s">
        <v>3538</v>
      </c>
      <c r="T1479" t="s">
        <v>3530</v>
      </c>
      <c r="V1479" t="s">
        <v>1583</v>
      </c>
      <c r="W1479" t="s">
        <v>1105</v>
      </c>
      <c r="Y1479" t="s">
        <v>1106</v>
      </c>
      <c r="Z1479" t="s">
        <v>1132</v>
      </c>
      <c r="AA1479" t="s">
        <v>1324</v>
      </c>
      <c r="AB1479" t="s">
        <v>2545</v>
      </c>
      <c r="AC1479" t="s">
        <v>1109</v>
      </c>
      <c r="AD1479" t="s">
        <v>1095</v>
      </c>
      <c r="AE1479" t="s">
        <v>1327</v>
      </c>
      <c r="AF1479">
        <v>2026</v>
      </c>
      <c r="AG1479">
        <v>1</v>
      </c>
      <c r="AH1479" t="s">
        <v>1134</v>
      </c>
      <c r="AI1479" t="s">
        <v>2546</v>
      </c>
      <c r="AJ1479" t="s">
        <v>2541</v>
      </c>
      <c r="AK1479" t="s">
        <v>3494</v>
      </c>
      <c r="AL1479" t="s">
        <v>1136</v>
      </c>
      <c r="AM1479">
        <v>2026</v>
      </c>
      <c r="AN1479" t="s">
        <v>1120</v>
      </c>
      <c r="AO1479" t="s">
        <v>1090</v>
      </c>
      <c r="AP1479">
        <v>50.337354916537478</v>
      </c>
      <c r="AQ1479">
        <v>2029</v>
      </c>
      <c r="AR1479">
        <v>2029</v>
      </c>
      <c r="AS1479" t="s">
        <v>515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K1479">
        <v>0</v>
      </c>
      <c r="BL1479">
        <v>0</v>
      </c>
      <c r="BM1479">
        <v>0</v>
      </c>
      <c r="BN1479">
        <v>0</v>
      </c>
      <c r="BO1479">
        <v>0</v>
      </c>
      <c r="BP1479">
        <v>0</v>
      </c>
      <c r="BQ1479">
        <v>0</v>
      </c>
      <c r="BR1479">
        <v>0</v>
      </c>
      <c r="BS1479">
        <v>0</v>
      </c>
      <c r="BT1479">
        <v>0</v>
      </c>
      <c r="BU1479">
        <v>0</v>
      </c>
      <c r="BV1479">
        <v>0</v>
      </c>
      <c r="BW1479">
        <v>0</v>
      </c>
      <c r="BX1479">
        <v>0</v>
      </c>
      <c r="BY1479">
        <v>0</v>
      </c>
      <c r="BZ1479">
        <v>0</v>
      </c>
      <c r="CA1479">
        <v>0</v>
      </c>
      <c r="CB1479">
        <v>0</v>
      </c>
      <c r="CC1479">
        <v>0</v>
      </c>
      <c r="CD1479">
        <v>0</v>
      </c>
      <c r="CE1479">
        <v>0</v>
      </c>
      <c r="CF1479">
        <v>0</v>
      </c>
      <c r="CG1479">
        <v>0</v>
      </c>
      <c r="CH1479">
        <v>0</v>
      </c>
      <c r="CI1479">
        <v>0</v>
      </c>
      <c r="CJ1479">
        <v>0</v>
      </c>
      <c r="CK1479">
        <v>0</v>
      </c>
      <c r="CL1479">
        <v>0</v>
      </c>
      <c r="CM1479">
        <v>0</v>
      </c>
      <c r="CN1479">
        <v>0</v>
      </c>
      <c r="CO1479">
        <v>0</v>
      </c>
      <c r="CP1479">
        <v>0</v>
      </c>
      <c r="CQ1479">
        <v>0</v>
      </c>
      <c r="CR1479">
        <v>0</v>
      </c>
      <c r="CS1479">
        <v>0</v>
      </c>
      <c r="CT1479">
        <v>0</v>
      </c>
      <c r="CU1479">
        <v>0</v>
      </c>
      <c r="CV1479">
        <v>0</v>
      </c>
      <c r="CW1479">
        <v>0</v>
      </c>
      <c r="CX1479">
        <v>0</v>
      </c>
      <c r="CY1479">
        <v>0</v>
      </c>
      <c r="DA1479">
        <v>0</v>
      </c>
      <c r="DB1479">
        <v>0</v>
      </c>
      <c r="DC1479">
        <v>0</v>
      </c>
      <c r="DD1479">
        <v>0</v>
      </c>
      <c r="DE1479">
        <v>0</v>
      </c>
      <c r="DF1479">
        <v>0</v>
      </c>
    </row>
    <row r="1480" spans="2:110">
      <c r="B1480">
        <v>615</v>
      </c>
      <c r="C1480" t="s">
        <v>1090</v>
      </c>
      <c r="D1480" t="s">
        <v>1091</v>
      </c>
      <c r="E1480" t="s">
        <v>934</v>
      </c>
      <c r="F1480" t="s">
        <v>2536</v>
      </c>
      <c r="G1480" t="s">
        <v>3494</v>
      </c>
      <c r="H1480" t="s">
        <v>3495</v>
      </c>
      <c r="I1480" t="s">
        <v>1095</v>
      </c>
      <c r="J1480" t="s">
        <v>1095</v>
      </c>
      <c r="K1480" t="s">
        <v>1096</v>
      </c>
      <c r="L1480" t="s">
        <v>2616</v>
      </c>
      <c r="M1480" t="s">
        <v>1098</v>
      </c>
      <c r="O1480" t="s">
        <v>2540</v>
      </c>
      <c r="P1480" t="s">
        <v>2541</v>
      </c>
      <c r="Q1480" t="s">
        <v>2541</v>
      </c>
      <c r="S1480" t="s">
        <v>3539</v>
      </c>
      <c r="T1480" t="s">
        <v>3528</v>
      </c>
      <c r="V1480" t="s">
        <v>2563</v>
      </c>
      <c r="W1480" t="s">
        <v>1105</v>
      </c>
      <c r="Y1480" t="s">
        <v>1106</v>
      </c>
      <c r="Z1480" t="s">
        <v>1132</v>
      </c>
      <c r="AA1480" t="s">
        <v>1324</v>
      </c>
      <c r="AB1480" t="s">
        <v>2545</v>
      </c>
      <c r="AC1480" t="s">
        <v>1109</v>
      </c>
      <c r="AD1480" t="s">
        <v>1095</v>
      </c>
      <c r="AE1480" t="s">
        <v>1327</v>
      </c>
      <c r="AF1480">
        <v>2027</v>
      </c>
      <c r="AG1480">
        <v>1</v>
      </c>
      <c r="AH1480" t="s">
        <v>1134</v>
      </c>
      <c r="AI1480" t="s">
        <v>2546</v>
      </c>
      <c r="AJ1480" t="s">
        <v>2541</v>
      </c>
      <c r="AK1480" t="s">
        <v>3494</v>
      </c>
      <c r="AL1480" t="s">
        <v>1136</v>
      </c>
      <c r="AM1480">
        <v>2027</v>
      </c>
      <c r="AN1480" t="s">
        <v>1120</v>
      </c>
      <c r="AO1480" t="s">
        <v>1090</v>
      </c>
      <c r="AP1480">
        <v>404.56851251491423</v>
      </c>
      <c r="AQ1480">
        <v>2029</v>
      </c>
      <c r="AR1480">
        <v>2030</v>
      </c>
      <c r="AS1480" t="s">
        <v>515</v>
      </c>
      <c r="AT1480">
        <v>0</v>
      </c>
      <c r="AU1480">
        <v>0</v>
      </c>
      <c r="AV1480">
        <v>0</v>
      </c>
      <c r="AW1480">
        <v>0</v>
      </c>
      <c r="AX1480">
        <v>0</v>
      </c>
      <c r="AY1480">
        <v>0</v>
      </c>
      <c r="AZ1480">
        <v>0</v>
      </c>
      <c r="BA1480">
        <v>0</v>
      </c>
      <c r="BB1480">
        <v>0</v>
      </c>
      <c r="BC1480">
        <v>0</v>
      </c>
      <c r="BD1480">
        <v>0</v>
      </c>
      <c r="BE1480">
        <v>0</v>
      </c>
      <c r="BF1480">
        <v>0</v>
      </c>
      <c r="BG1480">
        <v>0</v>
      </c>
      <c r="BH1480">
        <v>0</v>
      </c>
      <c r="BI1480">
        <v>0</v>
      </c>
      <c r="BJ1480">
        <v>0</v>
      </c>
      <c r="BK1480">
        <v>0</v>
      </c>
      <c r="BL1480">
        <v>0</v>
      </c>
      <c r="BM1480">
        <v>0</v>
      </c>
      <c r="BN1480">
        <v>0</v>
      </c>
      <c r="BO1480">
        <v>0</v>
      </c>
      <c r="BP1480">
        <v>0</v>
      </c>
      <c r="BQ1480">
        <v>0</v>
      </c>
      <c r="BR1480">
        <v>0</v>
      </c>
      <c r="BS1480">
        <v>0</v>
      </c>
      <c r="BT1480">
        <v>0</v>
      </c>
      <c r="BU1480">
        <v>0</v>
      </c>
      <c r="BV1480">
        <v>0</v>
      </c>
      <c r="BW1480">
        <v>0</v>
      </c>
      <c r="BX1480">
        <v>0</v>
      </c>
      <c r="BY1480">
        <v>0</v>
      </c>
      <c r="BZ1480">
        <v>0</v>
      </c>
      <c r="CA1480">
        <v>0</v>
      </c>
      <c r="CB1480">
        <v>0</v>
      </c>
      <c r="CC1480">
        <v>0</v>
      </c>
      <c r="CD1480">
        <v>0</v>
      </c>
      <c r="CE1480">
        <v>0</v>
      </c>
      <c r="CF1480">
        <v>0</v>
      </c>
      <c r="CG1480">
        <v>0</v>
      </c>
      <c r="CH1480">
        <v>0</v>
      </c>
      <c r="CI1480">
        <v>0</v>
      </c>
      <c r="CJ1480">
        <v>0</v>
      </c>
      <c r="CK1480">
        <v>0</v>
      </c>
      <c r="CL1480">
        <v>0</v>
      </c>
      <c r="CM1480">
        <v>0</v>
      </c>
      <c r="CN1480">
        <v>0</v>
      </c>
      <c r="CO1480">
        <v>0</v>
      </c>
      <c r="CP1480">
        <v>0</v>
      </c>
      <c r="CQ1480">
        <v>0</v>
      </c>
      <c r="CR1480">
        <v>0</v>
      </c>
      <c r="CS1480">
        <v>0</v>
      </c>
      <c r="CT1480">
        <v>0</v>
      </c>
      <c r="CU1480">
        <v>0</v>
      </c>
      <c r="CV1480">
        <v>0</v>
      </c>
      <c r="CW1480">
        <v>0</v>
      </c>
      <c r="CX1480">
        <v>0</v>
      </c>
      <c r="CY1480">
        <v>0</v>
      </c>
      <c r="DA1480">
        <v>0</v>
      </c>
      <c r="DB1480">
        <v>0</v>
      </c>
      <c r="DC1480">
        <v>0</v>
      </c>
      <c r="DD1480">
        <v>0</v>
      </c>
      <c r="DE1480">
        <v>0</v>
      </c>
      <c r="DF1480">
        <v>0</v>
      </c>
    </row>
    <row r="1481" spans="2:110">
      <c r="B1481">
        <v>616</v>
      </c>
      <c r="C1481" t="s">
        <v>1090</v>
      </c>
      <c r="D1481" t="s">
        <v>1091</v>
      </c>
      <c r="E1481" t="s">
        <v>934</v>
      </c>
      <c r="F1481" t="s">
        <v>2536</v>
      </c>
      <c r="G1481" t="s">
        <v>3494</v>
      </c>
      <c r="H1481" t="s">
        <v>3495</v>
      </c>
      <c r="I1481" t="s">
        <v>1095</v>
      </c>
      <c r="J1481" t="s">
        <v>1095</v>
      </c>
      <c r="K1481" t="s">
        <v>1096</v>
      </c>
      <c r="L1481" t="s">
        <v>2616</v>
      </c>
      <c r="M1481" t="s">
        <v>1098</v>
      </c>
      <c r="O1481" t="s">
        <v>2540</v>
      </c>
      <c r="P1481" t="s">
        <v>2541</v>
      </c>
      <c r="Q1481" t="s">
        <v>2560</v>
      </c>
      <c r="S1481" t="s">
        <v>3540</v>
      </c>
      <c r="T1481" t="s">
        <v>3530</v>
      </c>
      <c r="V1481" t="s">
        <v>1583</v>
      </c>
      <c r="W1481" t="s">
        <v>1105</v>
      </c>
      <c r="Y1481" t="s">
        <v>1106</v>
      </c>
      <c r="Z1481" t="s">
        <v>1132</v>
      </c>
      <c r="AA1481" t="s">
        <v>1324</v>
      </c>
      <c r="AB1481" t="s">
        <v>2545</v>
      </c>
      <c r="AC1481" t="s">
        <v>1109</v>
      </c>
      <c r="AD1481" t="s">
        <v>1095</v>
      </c>
      <c r="AE1481" t="s">
        <v>1327</v>
      </c>
      <c r="AF1481">
        <v>2027</v>
      </c>
      <c r="AG1481">
        <v>1</v>
      </c>
      <c r="AH1481" t="s">
        <v>1134</v>
      </c>
      <c r="AI1481" t="s">
        <v>2546</v>
      </c>
      <c r="AJ1481" t="s">
        <v>2541</v>
      </c>
      <c r="AK1481" t="s">
        <v>3494</v>
      </c>
      <c r="AL1481" t="s">
        <v>1136</v>
      </c>
      <c r="AM1481">
        <v>2027</v>
      </c>
      <c r="AN1481" t="s">
        <v>1120</v>
      </c>
      <c r="AO1481" t="s">
        <v>1090</v>
      </c>
      <c r="AP1481">
        <v>48.827234269041362</v>
      </c>
      <c r="AQ1481">
        <v>2029</v>
      </c>
      <c r="AR1481">
        <v>2030</v>
      </c>
      <c r="AS1481" t="s">
        <v>515</v>
      </c>
      <c r="AT1481">
        <v>0</v>
      </c>
      <c r="AU1481">
        <v>0</v>
      </c>
      <c r="AV1481">
        <v>0</v>
      </c>
      <c r="AW1481">
        <v>0</v>
      </c>
      <c r="AX1481">
        <v>0</v>
      </c>
      <c r="AY1481">
        <v>0</v>
      </c>
      <c r="AZ1481">
        <v>0</v>
      </c>
      <c r="BA1481">
        <v>0</v>
      </c>
      <c r="BB1481">
        <v>0</v>
      </c>
      <c r="BC1481">
        <v>0</v>
      </c>
      <c r="BD1481">
        <v>0</v>
      </c>
      <c r="BE1481">
        <v>0</v>
      </c>
      <c r="BF1481">
        <v>0</v>
      </c>
      <c r="BG1481">
        <v>0</v>
      </c>
      <c r="BH1481">
        <v>0</v>
      </c>
      <c r="BI1481">
        <v>0</v>
      </c>
      <c r="BJ1481">
        <v>0</v>
      </c>
      <c r="BK1481">
        <v>0</v>
      </c>
      <c r="BL1481">
        <v>0</v>
      </c>
      <c r="BM1481">
        <v>0</v>
      </c>
      <c r="BN1481">
        <v>0</v>
      </c>
      <c r="BO1481">
        <v>0</v>
      </c>
      <c r="BP1481">
        <v>0</v>
      </c>
      <c r="BQ1481">
        <v>0</v>
      </c>
      <c r="BR1481">
        <v>0</v>
      </c>
      <c r="BS1481">
        <v>0</v>
      </c>
      <c r="BT1481">
        <v>0</v>
      </c>
      <c r="BU1481">
        <v>0</v>
      </c>
      <c r="BV1481">
        <v>0</v>
      </c>
      <c r="BW1481">
        <v>0</v>
      </c>
      <c r="BX1481">
        <v>0</v>
      </c>
      <c r="BY1481">
        <v>0</v>
      </c>
      <c r="BZ1481">
        <v>0</v>
      </c>
      <c r="CA1481">
        <v>0</v>
      </c>
      <c r="CB1481">
        <v>0</v>
      </c>
      <c r="CC1481">
        <v>0</v>
      </c>
      <c r="CD1481">
        <v>0</v>
      </c>
      <c r="CE1481">
        <v>0</v>
      </c>
      <c r="CF1481">
        <v>0</v>
      </c>
      <c r="CG1481">
        <v>0</v>
      </c>
      <c r="CH1481">
        <v>0</v>
      </c>
      <c r="CI1481">
        <v>0</v>
      </c>
      <c r="CJ1481">
        <v>0</v>
      </c>
      <c r="CK1481">
        <v>0</v>
      </c>
      <c r="CL1481">
        <v>0</v>
      </c>
      <c r="CM1481">
        <v>0</v>
      </c>
      <c r="CN1481">
        <v>0</v>
      </c>
      <c r="CO1481">
        <v>0</v>
      </c>
      <c r="CP1481">
        <v>0</v>
      </c>
      <c r="CQ1481">
        <v>0</v>
      </c>
      <c r="CR1481">
        <v>0</v>
      </c>
      <c r="CS1481">
        <v>0</v>
      </c>
      <c r="CT1481">
        <v>0</v>
      </c>
      <c r="CU1481">
        <v>0</v>
      </c>
      <c r="CV1481">
        <v>0</v>
      </c>
      <c r="CW1481">
        <v>0</v>
      </c>
      <c r="CX1481">
        <v>0</v>
      </c>
      <c r="CY1481">
        <v>0</v>
      </c>
      <c r="DA1481">
        <v>0</v>
      </c>
      <c r="DB1481">
        <v>0</v>
      </c>
      <c r="DC1481">
        <v>0</v>
      </c>
      <c r="DD1481">
        <v>0</v>
      </c>
      <c r="DE1481">
        <v>0</v>
      </c>
      <c r="DF1481">
        <v>0</v>
      </c>
    </row>
    <row r="1482" spans="2:110">
      <c r="B1482">
        <v>617</v>
      </c>
      <c r="C1482" t="s">
        <v>1090</v>
      </c>
      <c r="D1482" t="s">
        <v>1091</v>
      </c>
      <c r="E1482" t="s">
        <v>934</v>
      </c>
      <c r="F1482" t="s">
        <v>2536</v>
      </c>
      <c r="G1482" t="s">
        <v>3541</v>
      </c>
      <c r="H1482" t="s">
        <v>3542</v>
      </c>
      <c r="I1482" t="s">
        <v>1095</v>
      </c>
      <c r="J1482" t="s">
        <v>1095</v>
      </c>
      <c r="K1482" t="s">
        <v>1096</v>
      </c>
      <c r="L1482" t="s">
        <v>3543</v>
      </c>
      <c r="M1482" t="s">
        <v>1098</v>
      </c>
      <c r="O1482" t="s">
        <v>2540</v>
      </c>
      <c r="P1482" t="s">
        <v>2541</v>
      </c>
      <c r="Q1482" t="s">
        <v>2541</v>
      </c>
      <c r="S1482" t="s">
        <v>3544</v>
      </c>
      <c r="T1482" t="s">
        <v>3545</v>
      </c>
      <c r="U1482" t="s">
        <v>3546</v>
      </c>
      <c r="V1482" t="s">
        <v>2646</v>
      </c>
      <c r="W1482" t="s">
        <v>1105</v>
      </c>
      <c r="X1482" t="s">
        <v>17</v>
      </c>
      <c r="Y1482" t="s">
        <v>1106</v>
      </c>
      <c r="Z1482" t="s">
        <v>1107</v>
      </c>
      <c r="AA1482" t="s">
        <v>1324</v>
      </c>
      <c r="AB1482" t="s">
        <v>2545</v>
      </c>
      <c r="AC1482" t="s">
        <v>1109</v>
      </c>
      <c r="AD1482" t="s">
        <v>1095</v>
      </c>
      <c r="AE1482" t="s">
        <v>1327</v>
      </c>
      <c r="AF1482">
        <v>2021</v>
      </c>
      <c r="AG1482">
        <v>12</v>
      </c>
      <c r="AH1482" t="s">
        <v>1111</v>
      </c>
      <c r="AI1482" t="s">
        <v>2546</v>
      </c>
      <c r="AJ1482" t="s">
        <v>2541</v>
      </c>
      <c r="AK1482" t="s">
        <v>3541</v>
      </c>
      <c r="AL1482" t="s">
        <v>1136</v>
      </c>
      <c r="AM1482">
        <v>2021</v>
      </c>
      <c r="AN1482" t="s">
        <v>1155</v>
      </c>
      <c r="AO1482" t="s">
        <v>1090</v>
      </c>
      <c r="AP1482">
        <v>42.575505901034241</v>
      </c>
      <c r="AQ1482">
        <v>2022</v>
      </c>
      <c r="AR1482">
        <v>2023</v>
      </c>
      <c r="AS1482" t="s">
        <v>515</v>
      </c>
      <c r="AT1482">
        <v>0</v>
      </c>
      <c r="AU1482">
        <v>0</v>
      </c>
      <c r="AV1482">
        <v>0</v>
      </c>
      <c r="AW1482">
        <v>0</v>
      </c>
      <c r="AX1482">
        <v>0</v>
      </c>
      <c r="AY1482">
        <v>0</v>
      </c>
      <c r="AZ1482">
        <v>0</v>
      </c>
      <c r="BA1482">
        <v>0</v>
      </c>
      <c r="BB1482">
        <v>0</v>
      </c>
      <c r="BC1482">
        <v>0</v>
      </c>
      <c r="BD1482">
        <v>0</v>
      </c>
      <c r="BE1482">
        <v>0</v>
      </c>
      <c r="BF1482">
        <v>0</v>
      </c>
      <c r="BG1482">
        <v>0</v>
      </c>
      <c r="BH1482">
        <v>0</v>
      </c>
      <c r="BI1482">
        <v>0</v>
      </c>
      <c r="BJ1482">
        <v>0</v>
      </c>
      <c r="BK1482">
        <v>0</v>
      </c>
      <c r="BL1482">
        <v>0</v>
      </c>
      <c r="BM1482">
        <v>0</v>
      </c>
      <c r="BN1482">
        <v>0</v>
      </c>
      <c r="BO1482">
        <v>0</v>
      </c>
      <c r="BP1482">
        <v>0</v>
      </c>
      <c r="BQ1482">
        <v>0</v>
      </c>
      <c r="BR1482">
        <v>0</v>
      </c>
      <c r="BS1482">
        <v>0</v>
      </c>
      <c r="BT1482">
        <v>0.77814814814814826</v>
      </c>
      <c r="BU1482">
        <v>0.77814814814814826</v>
      </c>
      <c r="BV1482">
        <v>0.77814814814814826</v>
      </c>
      <c r="BW1482">
        <v>0</v>
      </c>
      <c r="BX1482">
        <v>0</v>
      </c>
      <c r="BY1482">
        <v>0</v>
      </c>
      <c r="BZ1482">
        <v>2.3344444444444448</v>
      </c>
      <c r="CA1482">
        <v>2.3344444444444448</v>
      </c>
      <c r="CB1482">
        <v>0.726580608695652</v>
      </c>
      <c r="CC1482">
        <v>0.726580608695652</v>
      </c>
      <c r="CD1482">
        <v>0.726580608695652</v>
      </c>
      <c r="CE1482">
        <v>0.726580608695652</v>
      </c>
      <c r="CF1482">
        <v>0.726580608695652</v>
      </c>
      <c r="CG1482">
        <v>0.726580608695652</v>
      </c>
      <c r="CH1482">
        <v>0.726580608695652</v>
      </c>
      <c r="CI1482">
        <v>0.726580608695652</v>
      </c>
      <c r="CJ1482">
        <v>0.726580608695652</v>
      </c>
      <c r="CK1482">
        <v>0.726580608695652</v>
      </c>
      <c r="CL1482">
        <v>0.726580608695652</v>
      </c>
      <c r="CM1482">
        <v>0.726580608695652</v>
      </c>
      <c r="CN1482">
        <v>2.1797418260869561</v>
      </c>
      <c r="CO1482">
        <v>2.1797418260869561</v>
      </c>
      <c r="CP1482">
        <v>2.1797418260869561</v>
      </c>
      <c r="CQ1482">
        <v>2.1797418260869561</v>
      </c>
      <c r="CR1482">
        <v>8.7189673043478244</v>
      </c>
      <c r="CS1482">
        <v>3.0703341504385966</v>
      </c>
      <c r="CT1482">
        <v>3.0703341504385966</v>
      </c>
      <c r="CU1482">
        <v>3.0703341504385966</v>
      </c>
      <c r="CV1482">
        <v>3.0703341504385966</v>
      </c>
      <c r="CW1482">
        <v>12.281336601754386</v>
      </c>
      <c r="CX1482">
        <v>11.462574921827589</v>
      </c>
      <c r="CY1482">
        <v>7.7781826286600007</v>
      </c>
      <c r="DA1482">
        <v>0</v>
      </c>
      <c r="DB1482">
        <v>2.3344444444444448</v>
      </c>
      <c r="DC1482">
        <v>8.7189673043478244</v>
      </c>
      <c r="DD1482">
        <v>12.281336601754386</v>
      </c>
      <c r="DE1482">
        <v>11.462574921827589</v>
      </c>
      <c r="DF1482">
        <v>7.7781826286600007</v>
      </c>
    </row>
    <row r="1483" spans="2:110">
      <c r="B1483">
        <v>618</v>
      </c>
      <c r="C1483" t="s">
        <v>1090</v>
      </c>
      <c r="D1483" t="s">
        <v>1091</v>
      </c>
      <c r="E1483" t="s">
        <v>934</v>
      </c>
      <c r="F1483" t="s">
        <v>2536</v>
      </c>
      <c r="G1483" t="s">
        <v>3541</v>
      </c>
      <c r="H1483" t="s">
        <v>3542</v>
      </c>
      <c r="I1483" t="s">
        <v>1095</v>
      </c>
      <c r="J1483" t="s">
        <v>1095</v>
      </c>
      <c r="K1483" t="s">
        <v>2306</v>
      </c>
      <c r="L1483" t="s">
        <v>3547</v>
      </c>
      <c r="M1483" t="s">
        <v>1098</v>
      </c>
      <c r="O1483" t="s">
        <v>2540</v>
      </c>
      <c r="P1483" t="s">
        <v>2541</v>
      </c>
      <c r="Q1483" t="s">
        <v>2541</v>
      </c>
      <c r="R1483" t="s">
        <v>2541</v>
      </c>
      <c r="S1483" t="s">
        <v>3548</v>
      </c>
      <c r="T1483" t="s">
        <v>3549</v>
      </c>
      <c r="U1483" t="s">
        <v>3550</v>
      </c>
      <c r="V1483" t="s">
        <v>3551</v>
      </c>
      <c r="W1483" t="s">
        <v>1105</v>
      </c>
      <c r="X1483" t="s">
        <v>3552</v>
      </c>
      <c r="Y1483" t="s">
        <v>1106</v>
      </c>
      <c r="Z1483" t="s">
        <v>1107</v>
      </c>
      <c r="AA1483" t="s">
        <v>1119</v>
      </c>
      <c r="AB1483" t="s">
        <v>2545</v>
      </c>
      <c r="AC1483" t="s">
        <v>1109</v>
      </c>
      <c r="AD1483" t="s">
        <v>1095</v>
      </c>
      <c r="AE1483" t="s">
        <v>1327</v>
      </c>
      <c r="AF1483">
        <v>2019</v>
      </c>
      <c r="AG1483">
        <v>10</v>
      </c>
      <c r="AH1483" t="s">
        <v>1111</v>
      </c>
      <c r="AI1483" t="s">
        <v>2546</v>
      </c>
      <c r="AJ1483" t="s">
        <v>2541</v>
      </c>
      <c r="AK1483" t="s">
        <v>3541</v>
      </c>
      <c r="AL1483" t="s">
        <v>1136</v>
      </c>
      <c r="AM1483">
        <v>2019</v>
      </c>
      <c r="AN1483" t="s">
        <v>1155</v>
      </c>
      <c r="AO1483" t="s">
        <v>1090</v>
      </c>
      <c r="AP1483">
        <v>126.02693484158401</v>
      </c>
      <c r="AQ1483">
        <v>2021</v>
      </c>
      <c r="AR1483">
        <v>2021</v>
      </c>
      <c r="AS1483" t="s">
        <v>515</v>
      </c>
      <c r="AT1483">
        <v>3.4529508325440004</v>
      </c>
      <c r="AU1483">
        <v>0.9626313153599998</v>
      </c>
      <c r="AV1483">
        <v>0.49042914155999995</v>
      </c>
      <c r="AW1483">
        <v>0.79195492108799992</v>
      </c>
      <c r="AX1483">
        <v>2.1422093353919998</v>
      </c>
      <c r="AY1483">
        <v>1.4365405101599997</v>
      </c>
      <c r="AZ1483">
        <v>0.96770592</v>
      </c>
      <c r="BA1483">
        <v>1.93541184</v>
      </c>
      <c r="BB1483">
        <v>1.3440360000000002</v>
      </c>
      <c r="BC1483">
        <v>1.3006800000000001</v>
      </c>
      <c r="BD1483">
        <v>1.3006800000000001</v>
      </c>
      <c r="BE1483">
        <v>1.3006800000000001</v>
      </c>
      <c r="BF1483">
        <v>4.9060112894639998</v>
      </c>
      <c r="BG1483">
        <v>4.3707047666399994</v>
      </c>
      <c r="BH1483">
        <v>4.2471537599999998</v>
      </c>
      <c r="BI1483">
        <v>3.9020400000000004</v>
      </c>
      <c r="BJ1483">
        <v>17.425909816103999</v>
      </c>
      <c r="BK1483">
        <v>3.2878300000000005</v>
      </c>
      <c r="BL1483">
        <v>3.2878300000000005</v>
      </c>
      <c r="BM1483">
        <v>3.2878300000000005</v>
      </c>
      <c r="BN1483">
        <v>3.2878300000000005</v>
      </c>
      <c r="BO1483">
        <v>3.2878300000000005</v>
      </c>
      <c r="BP1483">
        <v>3.2878300000000005</v>
      </c>
      <c r="BQ1483">
        <v>3.1941000000000006</v>
      </c>
      <c r="BR1483">
        <v>2.7378000000000005</v>
      </c>
      <c r="BS1483">
        <v>2.7378000000000005</v>
      </c>
      <c r="BT1483">
        <v>3.1941000000000006</v>
      </c>
      <c r="BU1483">
        <v>2.5096500000000002</v>
      </c>
      <c r="BV1483">
        <v>2.2814999999999999</v>
      </c>
      <c r="BW1483">
        <v>9.8634900000000023</v>
      </c>
      <c r="BX1483">
        <v>9.8634900000000023</v>
      </c>
      <c r="BY1483">
        <v>8.6697000000000006</v>
      </c>
      <c r="BZ1483">
        <v>7.9852500000000006</v>
      </c>
      <c r="CA1483">
        <v>36.381930000000004</v>
      </c>
      <c r="CB1483">
        <v>2.5126685999999996</v>
      </c>
      <c r="CC1483">
        <v>2.5126685999999996</v>
      </c>
      <c r="CD1483">
        <v>2.5126685999999996</v>
      </c>
      <c r="CE1483">
        <v>2.5126685999999996</v>
      </c>
      <c r="CF1483">
        <v>2.5126685999999996</v>
      </c>
      <c r="CG1483">
        <v>2.5126685999999996</v>
      </c>
      <c r="CH1483">
        <v>2.5126685999999996</v>
      </c>
      <c r="CI1483">
        <v>2.5126685999999996</v>
      </c>
      <c r="CJ1483">
        <v>2.5126685999999996</v>
      </c>
      <c r="CK1483">
        <v>2.5126685999999996</v>
      </c>
      <c r="CL1483">
        <v>2.5126685999999996</v>
      </c>
      <c r="CM1483">
        <v>2.5126685999999996</v>
      </c>
      <c r="CN1483">
        <v>7.5380057999999988</v>
      </c>
      <c r="CO1483">
        <v>7.5380057999999988</v>
      </c>
      <c r="CP1483">
        <v>7.5380057999999988</v>
      </c>
      <c r="CQ1483">
        <v>7.5380057999999988</v>
      </c>
      <c r="CR1483">
        <v>30.152023199999995</v>
      </c>
      <c r="CS1483">
        <v>7.8931160099999991</v>
      </c>
      <c r="CT1483">
        <v>7.8931160099999991</v>
      </c>
      <c r="CU1483">
        <v>7.8931160099999991</v>
      </c>
      <c r="CV1483">
        <v>7.8931160099999991</v>
      </c>
      <c r="CW1483">
        <v>31.572464039999996</v>
      </c>
      <c r="CX1483">
        <v>10.494607785479998</v>
      </c>
      <c r="CY1483">
        <v>0</v>
      </c>
      <c r="DA1483">
        <v>3.9020400000000004</v>
      </c>
      <c r="DB1483">
        <v>36.381930000000004</v>
      </c>
      <c r="DC1483">
        <v>30.152023199999995</v>
      </c>
      <c r="DD1483">
        <v>31.572464039999996</v>
      </c>
      <c r="DE1483">
        <v>10.494607785479998</v>
      </c>
      <c r="DF1483">
        <v>0</v>
      </c>
    </row>
    <row r="1484" spans="2:110">
      <c r="B1484">
        <v>619</v>
      </c>
      <c r="C1484" t="s">
        <v>1090</v>
      </c>
      <c r="D1484" t="s">
        <v>1091</v>
      </c>
      <c r="E1484" t="s">
        <v>934</v>
      </c>
      <c r="F1484" t="s">
        <v>2536</v>
      </c>
      <c r="G1484" t="s">
        <v>3541</v>
      </c>
      <c r="H1484" t="s">
        <v>3542</v>
      </c>
      <c r="I1484" t="s">
        <v>1095</v>
      </c>
      <c r="J1484" t="s">
        <v>1095</v>
      </c>
      <c r="K1484" t="s">
        <v>2306</v>
      </c>
      <c r="L1484" t="s">
        <v>3547</v>
      </c>
      <c r="M1484" t="s">
        <v>1098</v>
      </c>
      <c r="O1484" t="s">
        <v>2540</v>
      </c>
      <c r="P1484" t="s">
        <v>2541</v>
      </c>
      <c r="Q1484" t="s">
        <v>2541</v>
      </c>
      <c r="R1484" t="s">
        <v>2541</v>
      </c>
      <c r="S1484" t="s">
        <v>3553</v>
      </c>
      <c r="T1484" t="s">
        <v>3549</v>
      </c>
      <c r="U1484" t="s">
        <v>3550</v>
      </c>
      <c r="V1484" t="s">
        <v>3551</v>
      </c>
      <c r="W1484" t="s">
        <v>1105</v>
      </c>
      <c r="X1484" t="s">
        <v>3552</v>
      </c>
      <c r="Y1484" t="s">
        <v>1106</v>
      </c>
      <c r="Z1484" t="s">
        <v>1107</v>
      </c>
      <c r="AA1484" t="s">
        <v>1119</v>
      </c>
      <c r="AB1484" t="s">
        <v>2545</v>
      </c>
      <c r="AC1484" t="s">
        <v>1109</v>
      </c>
      <c r="AD1484" t="s">
        <v>1095</v>
      </c>
      <c r="AE1484" t="s">
        <v>1327</v>
      </c>
      <c r="AF1484">
        <v>2019</v>
      </c>
      <c r="AG1484">
        <v>10</v>
      </c>
      <c r="AH1484" t="s">
        <v>1111</v>
      </c>
      <c r="AI1484" t="s">
        <v>2546</v>
      </c>
      <c r="AJ1484" t="s">
        <v>2541</v>
      </c>
      <c r="AK1484" t="s">
        <v>3541</v>
      </c>
      <c r="AL1484" t="s">
        <v>1136</v>
      </c>
      <c r="AM1484">
        <v>2019</v>
      </c>
      <c r="AN1484" t="s">
        <v>1155</v>
      </c>
      <c r="AO1484" t="s">
        <v>1090</v>
      </c>
      <c r="AP1484">
        <v>126.608531529744</v>
      </c>
      <c r="AQ1484">
        <v>2021</v>
      </c>
      <c r="AR1484">
        <v>2021</v>
      </c>
      <c r="AS1484" t="s">
        <v>515</v>
      </c>
      <c r="AT1484">
        <v>3.740696735255999</v>
      </c>
      <c r="AU1484">
        <v>0.9626313153599998</v>
      </c>
      <c r="AV1484">
        <v>0.58851496987200003</v>
      </c>
      <c r="AW1484">
        <v>0.89094928622400005</v>
      </c>
      <c r="AX1484">
        <v>2.1422093353919998</v>
      </c>
      <c r="AY1484">
        <v>1.4365405101599997</v>
      </c>
      <c r="AZ1484">
        <v>0.96770592</v>
      </c>
      <c r="BA1484">
        <v>2.0321824320000004</v>
      </c>
      <c r="BB1484">
        <v>1.3440360000000002</v>
      </c>
      <c r="BC1484">
        <v>1.3006800000000001</v>
      </c>
      <c r="BD1484">
        <v>1.3006800000000001</v>
      </c>
      <c r="BE1484">
        <v>1.3006800000000001</v>
      </c>
      <c r="BF1484">
        <v>5.2918430204879989</v>
      </c>
      <c r="BG1484">
        <v>4.4696991317759993</v>
      </c>
      <c r="BH1484">
        <v>4.3439243520000002</v>
      </c>
      <c r="BI1484">
        <v>3.9020400000000004</v>
      </c>
      <c r="BJ1484">
        <v>18.007506504264001</v>
      </c>
      <c r="BK1484">
        <v>3.2878300000000005</v>
      </c>
      <c r="BL1484">
        <v>3.2878300000000005</v>
      </c>
      <c r="BM1484">
        <v>3.2878300000000005</v>
      </c>
      <c r="BN1484">
        <v>3.2878300000000005</v>
      </c>
      <c r="BO1484">
        <v>3.2878300000000005</v>
      </c>
      <c r="BP1484">
        <v>3.2878300000000005</v>
      </c>
      <c r="BQ1484">
        <v>3.1941000000000006</v>
      </c>
      <c r="BR1484">
        <v>2.7378000000000005</v>
      </c>
      <c r="BS1484">
        <v>2.7378000000000005</v>
      </c>
      <c r="BT1484">
        <v>3.1941000000000006</v>
      </c>
      <c r="BU1484">
        <v>2.5096500000000002</v>
      </c>
      <c r="BV1484">
        <v>2.2814999999999999</v>
      </c>
      <c r="BW1484">
        <v>9.8634900000000023</v>
      </c>
      <c r="BX1484">
        <v>9.8634900000000023</v>
      </c>
      <c r="BY1484">
        <v>8.6697000000000006</v>
      </c>
      <c r="BZ1484">
        <v>7.9852500000000006</v>
      </c>
      <c r="CA1484">
        <v>36.381930000000004</v>
      </c>
      <c r="CB1484">
        <v>2.5126685999999996</v>
      </c>
      <c r="CC1484">
        <v>2.5126685999999996</v>
      </c>
      <c r="CD1484">
        <v>2.5126685999999996</v>
      </c>
      <c r="CE1484">
        <v>2.5126685999999996</v>
      </c>
      <c r="CF1484">
        <v>2.5126685999999996</v>
      </c>
      <c r="CG1484">
        <v>2.5126685999999996</v>
      </c>
      <c r="CH1484">
        <v>2.5126685999999996</v>
      </c>
      <c r="CI1484">
        <v>2.5126685999999996</v>
      </c>
      <c r="CJ1484">
        <v>2.5126685999999996</v>
      </c>
      <c r="CK1484">
        <v>2.5126685999999996</v>
      </c>
      <c r="CL1484">
        <v>2.5126685999999996</v>
      </c>
      <c r="CM1484">
        <v>2.5126685999999996</v>
      </c>
      <c r="CN1484">
        <v>7.5380057999999988</v>
      </c>
      <c r="CO1484">
        <v>7.5380057999999988</v>
      </c>
      <c r="CP1484">
        <v>7.5380057999999988</v>
      </c>
      <c r="CQ1484">
        <v>7.5380057999999988</v>
      </c>
      <c r="CR1484">
        <v>30.152023199999995</v>
      </c>
      <c r="CS1484">
        <v>7.8931160099999991</v>
      </c>
      <c r="CT1484">
        <v>7.8931160099999991</v>
      </c>
      <c r="CU1484">
        <v>7.8931160099999991</v>
      </c>
      <c r="CV1484">
        <v>7.8931160099999991</v>
      </c>
      <c r="CW1484">
        <v>31.572464039999996</v>
      </c>
      <c r="CX1484">
        <v>10.494607785479998</v>
      </c>
      <c r="CY1484">
        <v>0</v>
      </c>
      <c r="DA1484">
        <v>3.9020400000000004</v>
      </c>
      <c r="DB1484">
        <v>36.381930000000004</v>
      </c>
      <c r="DC1484">
        <v>30.152023199999995</v>
      </c>
      <c r="DD1484">
        <v>31.572464039999996</v>
      </c>
      <c r="DE1484">
        <v>10.494607785479998</v>
      </c>
      <c r="DF1484">
        <v>0</v>
      </c>
    </row>
    <row r="1485" spans="2:110">
      <c r="B1485">
        <v>620</v>
      </c>
      <c r="C1485" t="s">
        <v>1090</v>
      </c>
      <c r="D1485" t="s">
        <v>1091</v>
      </c>
      <c r="E1485" t="s">
        <v>934</v>
      </c>
      <c r="F1485" t="s">
        <v>2536</v>
      </c>
      <c r="G1485" t="s">
        <v>3541</v>
      </c>
      <c r="H1485" t="s">
        <v>3542</v>
      </c>
      <c r="I1485" t="s">
        <v>1095</v>
      </c>
      <c r="J1485" t="s">
        <v>1095</v>
      </c>
      <c r="K1485" t="s">
        <v>2306</v>
      </c>
      <c r="L1485" t="s">
        <v>3547</v>
      </c>
      <c r="M1485" t="s">
        <v>1098</v>
      </c>
      <c r="O1485" t="s">
        <v>2540</v>
      </c>
      <c r="P1485" t="s">
        <v>2541</v>
      </c>
      <c r="Q1485" t="s">
        <v>2541</v>
      </c>
      <c r="R1485" t="s">
        <v>2541</v>
      </c>
      <c r="S1485" t="s">
        <v>3554</v>
      </c>
      <c r="T1485" t="s">
        <v>3549</v>
      </c>
      <c r="U1485" t="s">
        <v>3550</v>
      </c>
      <c r="V1485" t="s">
        <v>3551</v>
      </c>
      <c r="W1485" t="s">
        <v>1105</v>
      </c>
      <c r="X1485" t="s">
        <v>3552</v>
      </c>
      <c r="Y1485" t="s">
        <v>1106</v>
      </c>
      <c r="Z1485" t="s">
        <v>1107</v>
      </c>
      <c r="AA1485" t="s">
        <v>1119</v>
      </c>
      <c r="AB1485" t="s">
        <v>2545</v>
      </c>
      <c r="AC1485" t="s">
        <v>1109</v>
      </c>
      <c r="AD1485" t="s">
        <v>1095</v>
      </c>
      <c r="AE1485" t="s">
        <v>1327</v>
      </c>
      <c r="AF1485">
        <v>2019</v>
      </c>
      <c r="AG1485">
        <v>10</v>
      </c>
      <c r="AH1485" t="s">
        <v>1111</v>
      </c>
      <c r="AI1485" t="s">
        <v>2546</v>
      </c>
      <c r="AJ1485" t="s">
        <v>2541</v>
      </c>
      <c r="AK1485" t="s">
        <v>3541</v>
      </c>
      <c r="AL1485" t="s">
        <v>1136</v>
      </c>
      <c r="AM1485">
        <v>2019</v>
      </c>
      <c r="AN1485" t="s">
        <v>1155</v>
      </c>
      <c r="AO1485" t="s">
        <v>1090</v>
      </c>
      <c r="AP1485">
        <v>81.797171363423601</v>
      </c>
      <c r="AQ1485">
        <v>2021</v>
      </c>
      <c r="AR1485">
        <v>2021</v>
      </c>
      <c r="AS1485" t="s">
        <v>515</v>
      </c>
      <c r="AT1485">
        <v>1.8729403245360001</v>
      </c>
      <c r="AU1485">
        <v>0.93986621071199994</v>
      </c>
      <c r="AV1485">
        <v>0.10640690355599999</v>
      </c>
      <c r="AW1485">
        <v>0.21478503153600001</v>
      </c>
      <c r="AX1485">
        <v>1.438631305488</v>
      </c>
      <c r="AY1485">
        <v>1.3357790546399999</v>
      </c>
      <c r="AZ1485">
        <v>0.73485921599999993</v>
      </c>
      <c r="BA1485">
        <v>1.04979888</v>
      </c>
      <c r="BB1485">
        <v>0.87483239999999995</v>
      </c>
      <c r="BC1485">
        <v>0.84661200000000003</v>
      </c>
      <c r="BD1485">
        <v>0.84661200000000003</v>
      </c>
      <c r="BE1485">
        <v>0.84661200000000003</v>
      </c>
      <c r="BF1485">
        <v>2.9192134388039999</v>
      </c>
      <c r="BG1485">
        <v>2.9891953916639999</v>
      </c>
      <c r="BH1485">
        <v>2.6594904959999996</v>
      </c>
      <c r="BI1485">
        <v>2.5398360000000002</v>
      </c>
      <c r="BJ1485">
        <v>11.107735326467999</v>
      </c>
      <c r="BK1485">
        <v>2.140047</v>
      </c>
      <c r="BL1485">
        <v>2.140047</v>
      </c>
      <c r="BM1485">
        <v>2.140047</v>
      </c>
      <c r="BN1485">
        <v>2.140047</v>
      </c>
      <c r="BO1485">
        <v>2.140047</v>
      </c>
      <c r="BP1485">
        <v>2.140047</v>
      </c>
      <c r="BQ1485">
        <v>2.0790769999999998</v>
      </c>
      <c r="BR1485">
        <v>1.7820659999999999</v>
      </c>
      <c r="BS1485">
        <v>1.7820659999999999</v>
      </c>
      <c r="BT1485">
        <v>2.0790769999999998</v>
      </c>
      <c r="BU1485">
        <v>1.6335605</v>
      </c>
      <c r="BV1485">
        <v>1.4850550000000002</v>
      </c>
      <c r="BW1485">
        <v>6.4201410000000001</v>
      </c>
      <c r="BX1485">
        <v>6.4201410000000001</v>
      </c>
      <c r="BY1485">
        <v>5.6432089999999997</v>
      </c>
      <c r="BZ1485">
        <v>5.1976924999999996</v>
      </c>
      <c r="CA1485">
        <v>23.681183499999999</v>
      </c>
      <c r="CB1485">
        <v>1.6355253420000002</v>
      </c>
      <c r="CC1485">
        <v>1.6355253420000002</v>
      </c>
      <c r="CD1485">
        <v>1.6355253420000002</v>
      </c>
      <c r="CE1485">
        <v>1.6355253420000002</v>
      </c>
      <c r="CF1485">
        <v>1.6355253420000002</v>
      </c>
      <c r="CG1485">
        <v>1.6355253420000002</v>
      </c>
      <c r="CH1485">
        <v>1.6355253420000002</v>
      </c>
      <c r="CI1485">
        <v>1.6355253420000002</v>
      </c>
      <c r="CJ1485">
        <v>1.6355253420000002</v>
      </c>
      <c r="CK1485">
        <v>1.6355253420000002</v>
      </c>
      <c r="CL1485">
        <v>1.6355253420000002</v>
      </c>
      <c r="CM1485">
        <v>1.6355253420000002</v>
      </c>
      <c r="CN1485">
        <v>4.9065760260000006</v>
      </c>
      <c r="CO1485">
        <v>4.9065760260000006</v>
      </c>
      <c r="CP1485">
        <v>4.9065760260000006</v>
      </c>
      <c r="CQ1485">
        <v>4.9065760260000006</v>
      </c>
      <c r="CR1485">
        <v>19.626304104000003</v>
      </c>
      <c r="CS1485">
        <v>5.1377214097000001</v>
      </c>
      <c r="CT1485">
        <v>5.1377214097000001</v>
      </c>
      <c r="CU1485">
        <v>5.1377214097000001</v>
      </c>
      <c r="CV1485">
        <v>5.1377214097000001</v>
      </c>
      <c r="CW1485">
        <v>20.550885638800001</v>
      </c>
      <c r="CX1485">
        <v>6.831062794155601</v>
      </c>
      <c r="CY1485">
        <v>0</v>
      </c>
      <c r="DA1485">
        <v>2.5398360000000002</v>
      </c>
      <c r="DB1485">
        <v>23.681183499999999</v>
      </c>
      <c r="DC1485">
        <v>19.626304104000003</v>
      </c>
      <c r="DD1485">
        <v>20.550885638800001</v>
      </c>
      <c r="DE1485">
        <v>6.831062794155601</v>
      </c>
      <c r="DF1485">
        <v>0</v>
      </c>
    </row>
    <row r="1486" spans="2:110">
      <c r="B1486">
        <v>621</v>
      </c>
      <c r="C1486" t="s">
        <v>1090</v>
      </c>
      <c r="D1486" t="s">
        <v>1091</v>
      </c>
      <c r="E1486" t="s">
        <v>934</v>
      </c>
      <c r="F1486" t="s">
        <v>2536</v>
      </c>
      <c r="G1486" t="s">
        <v>3541</v>
      </c>
      <c r="H1486" t="s">
        <v>3542</v>
      </c>
      <c r="I1486" t="s">
        <v>1095</v>
      </c>
      <c r="J1486" t="s">
        <v>1095</v>
      </c>
      <c r="K1486" t="s">
        <v>2306</v>
      </c>
      <c r="L1486" t="s">
        <v>3547</v>
      </c>
      <c r="M1486" t="s">
        <v>1098</v>
      </c>
      <c r="O1486" t="s">
        <v>2540</v>
      </c>
      <c r="P1486" t="s">
        <v>2541</v>
      </c>
      <c r="Q1486" t="s">
        <v>2541</v>
      </c>
      <c r="R1486" t="s">
        <v>2541</v>
      </c>
      <c r="S1486" t="s">
        <v>3555</v>
      </c>
      <c r="T1486" t="s">
        <v>3549</v>
      </c>
      <c r="U1486" t="s">
        <v>3550</v>
      </c>
      <c r="V1486" t="s">
        <v>3551</v>
      </c>
      <c r="W1486" t="s">
        <v>1105</v>
      </c>
      <c r="X1486" t="s">
        <v>3552</v>
      </c>
      <c r="Y1486" t="s">
        <v>1106</v>
      </c>
      <c r="Z1486" t="s">
        <v>1107</v>
      </c>
      <c r="AA1486" t="s">
        <v>1119</v>
      </c>
      <c r="AB1486" t="s">
        <v>2545</v>
      </c>
      <c r="AC1486" t="s">
        <v>1109</v>
      </c>
      <c r="AD1486" t="s">
        <v>1095</v>
      </c>
      <c r="AE1486" t="s">
        <v>1327</v>
      </c>
      <c r="AF1486">
        <v>2019</v>
      </c>
      <c r="AG1486">
        <v>10</v>
      </c>
      <c r="AH1486" t="s">
        <v>1111</v>
      </c>
      <c r="AI1486" t="s">
        <v>2546</v>
      </c>
      <c r="AJ1486" t="s">
        <v>2541</v>
      </c>
      <c r="AK1486" t="s">
        <v>3541</v>
      </c>
      <c r="AL1486" t="s">
        <v>1136</v>
      </c>
      <c r="AM1486">
        <v>2019</v>
      </c>
      <c r="AN1486" t="s">
        <v>1155</v>
      </c>
      <c r="AO1486" t="s">
        <v>1090</v>
      </c>
      <c r="AP1486">
        <v>82.110909743747598</v>
      </c>
      <c r="AQ1486">
        <v>2021</v>
      </c>
      <c r="AR1486">
        <v>2021</v>
      </c>
      <c r="AS1486" t="s">
        <v>515</v>
      </c>
      <c r="AT1486">
        <v>1.8729403245360001</v>
      </c>
      <c r="AU1486">
        <v>1.04429578968</v>
      </c>
      <c r="AV1486">
        <v>0.10640690355599999</v>
      </c>
      <c r="AW1486">
        <v>0.21478503153600001</v>
      </c>
      <c r="AX1486">
        <v>1.549295252064</v>
      </c>
      <c r="AY1486">
        <v>1.2244641334199999</v>
      </c>
      <c r="AZ1486">
        <v>0.73485921599999993</v>
      </c>
      <c r="BA1486">
        <v>1.259758656</v>
      </c>
      <c r="BB1486">
        <v>0.87483239999999995</v>
      </c>
      <c r="BC1486">
        <v>0.84661200000000003</v>
      </c>
      <c r="BD1486">
        <v>0.84661200000000003</v>
      </c>
      <c r="BE1486">
        <v>0.84661200000000003</v>
      </c>
      <c r="BF1486">
        <v>3.0236430177720002</v>
      </c>
      <c r="BG1486">
        <v>2.98854441702</v>
      </c>
      <c r="BH1486">
        <v>2.8694502719999999</v>
      </c>
      <c r="BI1486">
        <v>2.5398360000000002</v>
      </c>
      <c r="BJ1486">
        <v>11.421473706792</v>
      </c>
      <c r="BK1486">
        <v>2.140047</v>
      </c>
      <c r="BL1486">
        <v>2.140047</v>
      </c>
      <c r="BM1486">
        <v>2.140047</v>
      </c>
      <c r="BN1486">
        <v>2.140047</v>
      </c>
      <c r="BO1486">
        <v>2.140047</v>
      </c>
      <c r="BP1486">
        <v>2.140047</v>
      </c>
      <c r="BQ1486">
        <v>2.0790769999999998</v>
      </c>
      <c r="BR1486">
        <v>1.7820659999999999</v>
      </c>
      <c r="BS1486">
        <v>1.7820659999999999</v>
      </c>
      <c r="BT1486">
        <v>2.0790769999999998</v>
      </c>
      <c r="BU1486">
        <v>1.6335605</v>
      </c>
      <c r="BV1486">
        <v>1.4850550000000002</v>
      </c>
      <c r="BW1486">
        <v>6.4201410000000001</v>
      </c>
      <c r="BX1486">
        <v>6.4201410000000001</v>
      </c>
      <c r="BY1486">
        <v>5.6432089999999997</v>
      </c>
      <c r="BZ1486">
        <v>5.1976924999999996</v>
      </c>
      <c r="CA1486">
        <v>23.681183499999999</v>
      </c>
      <c r="CB1486">
        <v>1.6355253420000002</v>
      </c>
      <c r="CC1486">
        <v>1.6355253420000002</v>
      </c>
      <c r="CD1486">
        <v>1.6355253420000002</v>
      </c>
      <c r="CE1486">
        <v>1.6355253420000002</v>
      </c>
      <c r="CF1486">
        <v>1.6355253420000002</v>
      </c>
      <c r="CG1486">
        <v>1.6355253420000002</v>
      </c>
      <c r="CH1486">
        <v>1.6355253420000002</v>
      </c>
      <c r="CI1486">
        <v>1.6355253420000002</v>
      </c>
      <c r="CJ1486">
        <v>1.6355253420000002</v>
      </c>
      <c r="CK1486">
        <v>1.6355253420000002</v>
      </c>
      <c r="CL1486">
        <v>1.6355253420000002</v>
      </c>
      <c r="CM1486">
        <v>1.6355253420000002</v>
      </c>
      <c r="CN1486">
        <v>4.9065760260000006</v>
      </c>
      <c r="CO1486">
        <v>4.9065760260000006</v>
      </c>
      <c r="CP1486">
        <v>4.9065760260000006</v>
      </c>
      <c r="CQ1486">
        <v>4.9065760260000006</v>
      </c>
      <c r="CR1486">
        <v>19.626304104000003</v>
      </c>
      <c r="CS1486">
        <v>5.1377214097000001</v>
      </c>
      <c r="CT1486">
        <v>5.1377214097000001</v>
      </c>
      <c r="CU1486">
        <v>5.1377214097000001</v>
      </c>
      <c r="CV1486">
        <v>5.1377214097000001</v>
      </c>
      <c r="CW1486">
        <v>20.550885638800001</v>
      </c>
      <c r="CX1486">
        <v>6.831062794155601</v>
      </c>
      <c r="CY1486">
        <v>0</v>
      </c>
      <c r="DA1486">
        <v>2.5398360000000002</v>
      </c>
      <c r="DB1486">
        <v>23.681183499999999</v>
      </c>
      <c r="DC1486">
        <v>19.626304104000003</v>
      </c>
      <c r="DD1486">
        <v>20.550885638800001</v>
      </c>
      <c r="DE1486">
        <v>6.831062794155601</v>
      </c>
      <c r="DF1486">
        <v>0</v>
      </c>
    </row>
    <row r="1487" spans="2:110">
      <c r="B1487">
        <v>622</v>
      </c>
      <c r="C1487" t="s">
        <v>1090</v>
      </c>
      <c r="D1487" t="s">
        <v>1091</v>
      </c>
      <c r="E1487" t="s">
        <v>934</v>
      </c>
      <c r="F1487" t="s">
        <v>2536</v>
      </c>
      <c r="G1487" t="s">
        <v>3541</v>
      </c>
      <c r="H1487" t="s">
        <v>3542</v>
      </c>
      <c r="I1487" t="s">
        <v>1095</v>
      </c>
      <c r="J1487" t="s">
        <v>1095</v>
      </c>
      <c r="K1487" t="s">
        <v>2306</v>
      </c>
      <c r="L1487" t="s">
        <v>3556</v>
      </c>
      <c r="M1487" t="s">
        <v>1098</v>
      </c>
      <c r="O1487" t="s">
        <v>2540</v>
      </c>
      <c r="P1487" t="s">
        <v>2541</v>
      </c>
      <c r="Q1487" t="s">
        <v>2541</v>
      </c>
      <c r="R1487" t="s">
        <v>2541</v>
      </c>
      <c r="S1487" t="s">
        <v>3557</v>
      </c>
      <c r="T1487" t="s">
        <v>3549</v>
      </c>
      <c r="U1487" t="s">
        <v>3550</v>
      </c>
      <c r="V1487" t="s">
        <v>3551</v>
      </c>
      <c r="W1487" t="s">
        <v>1105</v>
      </c>
      <c r="X1487" t="s">
        <v>3552</v>
      </c>
      <c r="Y1487" t="s">
        <v>1106</v>
      </c>
      <c r="Z1487" t="s">
        <v>1107</v>
      </c>
      <c r="AA1487" t="s">
        <v>1119</v>
      </c>
      <c r="AB1487" t="s">
        <v>2545</v>
      </c>
      <c r="AC1487" t="s">
        <v>1109</v>
      </c>
      <c r="AD1487" t="s">
        <v>1095</v>
      </c>
      <c r="AE1487" t="s">
        <v>1327</v>
      </c>
      <c r="AF1487">
        <v>2019</v>
      </c>
      <c r="AG1487">
        <v>10</v>
      </c>
      <c r="AH1487" t="s">
        <v>1111</v>
      </c>
      <c r="AI1487" t="s">
        <v>2546</v>
      </c>
      <c r="AJ1487" t="s">
        <v>2541</v>
      </c>
      <c r="AK1487" t="s">
        <v>3541</v>
      </c>
      <c r="AL1487" t="s">
        <v>1136</v>
      </c>
      <c r="AM1487">
        <v>2019</v>
      </c>
      <c r="AN1487" t="s">
        <v>1155</v>
      </c>
      <c r="AO1487" t="s">
        <v>1090</v>
      </c>
      <c r="AP1487">
        <v>86.647704281920142</v>
      </c>
      <c r="AQ1487">
        <v>2021</v>
      </c>
      <c r="AR1487">
        <v>2021</v>
      </c>
      <c r="AS1487" t="s">
        <v>515</v>
      </c>
      <c r="AT1487">
        <v>2.1216753414864002</v>
      </c>
      <c r="AU1487">
        <v>1.3012813365551998</v>
      </c>
      <c r="AV1487">
        <v>0.48215290253759996</v>
      </c>
      <c r="AW1487">
        <v>0</v>
      </c>
      <c r="AX1487">
        <v>0.87752436367680009</v>
      </c>
      <c r="AY1487">
        <v>3.5307454119839998</v>
      </c>
      <c r="AZ1487">
        <v>0.89947320879999992</v>
      </c>
      <c r="BA1487">
        <v>1.9024353792000002</v>
      </c>
      <c r="BB1487">
        <v>1.6514196000000001</v>
      </c>
      <c r="BC1487">
        <v>1.5981479999999999</v>
      </c>
      <c r="BD1487">
        <v>1.5981479999999999</v>
      </c>
      <c r="BE1487">
        <v>1.5981479999999999</v>
      </c>
      <c r="BF1487">
        <v>3.9051095805791998</v>
      </c>
      <c r="BG1487">
        <v>4.4082697756608002</v>
      </c>
      <c r="BH1487">
        <v>4.4533281880000004</v>
      </c>
      <c r="BI1487">
        <v>4.7944439999999995</v>
      </c>
      <c r="BJ1487">
        <v>17.561151544240001</v>
      </c>
      <c r="BK1487">
        <v>1.9044597000000001</v>
      </c>
      <c r="BL1487">
        <v>1.9044597000000001</v>
      </c>
      <c r="BM1487">
        <v>1.9044597000000001</v>
      </c>
      <c r="BN1487">
        <v>1.9044597000000001</v>
      </c>
      <c r="BO1487">
        <v>1.9044597000000001</v>
      </c>
      <c r="BP1487">
        <v>1.9044597000000001</v>
      </c>
      <c r="BQ1487">
        <v>1.8504057</v>
      </c>
      <c r="BR1487">
        <v>1.5700411999999999</v>
      </c>
      <c r="BS1487">
        <v>1.5700411999999999</v>
      </c>
      <c r="BT1487">
        <v>1.8504057</v>
      </c>
      <c r="BU1487">
        <v>1.4578954</v>
      </c>
      <c r="BV1487">
        <v>1.2896766999999998</v>
      </c>
      <c r="BW1487">
        <v>5.7133791</v>
      </c>
      <c r="BX1487">
        <v>5.7133791</v>
      </c>
      <c r="BY1487">
        <v>4.9904881000000003</v>
      </c>
      <c r="BZ1487">
        <v>4.5979777999999998</v>
      </c>
      <c r="CA1487">
        <v>21.015224100000001</v>
      </c>
      <c r="CB1487">
        <v>1.543859469</v>
      </c>
      <c r="CC1487">
        <v>1.543859469</v>
      </c>
      <c r="CD1487">
        <v>1.543859469</v>
      </c>
      <c r="CE1487">
        <v>1.543859469</v>
      </c>
      <c r="CF1487">
        <v>1.543859469</v>
      </c>
      <c r="CG1487">
        <v>1.543859469</v>
      </c>
      <c r="CH1487">
        <v>1.543859469</v>
      </c>
      <c r="CI1487">
        <v>1.543859469</v>
      </c>
      <c r="CJ1487">
        <v>1.543859469</v>
      </c>
      <c r="CK1487">
        <v>1.543859469</v>
      </c>
      <c r="CL1487">
        <v>1.543859469</v>
      </c>
      <c r="CM1487">
        <v>1.543859469</v>
      </c>
      <c r="CN1487">
        <v>4.6315784070000001</v>
      </c>
      <c r="CO1487">
        <v>4.6315784070000001</v>
      </c>
      <c r="CP1487">
        <v>4.6315784070000001</v>
      </c>
      <c r="CQ1487">
        <v>4.6315784070000001</v>
      </c>
      <c r="CR1487">
        <v>18.526313628</v>
      </c>
      <c r="CS1487">
        <v>5.6742295476554991</v>
      </c>
      <c r="CT1487">
        <v>5.5772341707724999</v>
      </c>
      <c r="CU1487">
        <v>5.5772341707724999</v>
      </c>
      <c r="CV1487">
        <v>5.5772341707724999</v>
      </c>
      <c r="CW1487">
        <v>22.405932059972997</v>
      </c>
      <c r="CX1487">
        <v>7.1390829497071504</v>
      </c>
      <c r="CY1487">
        <v>0</v>
      </c>
      <c r="DA1487">
        <v>4.7944439999999995</v>
      </c>
      <c r="DB1487">
        <v>21.015224100000001</v>
      </c>
      <c r="DC1487">
        <v>18.526313628</v>
      </c>
      <c r="DD1487">
        <v>22.405932059972997</v>
      </c>
      <c r="DE1487">
        <v>7.1390829497071504</v>
      </c>
      <c r="DF1487">
        <v>0</v>
      </c>
    </row>
    <row r="1488" spans="2:110">
      <c r="B1488">
        <v>623</v>
      </c>
      <c r="C1488" t="s">
        <v>1090</v>
      </c>
      <c r="D1488" t="s">
        <v>1091</v>
      </c>
      <c r="E1488" t="s">
        <v>934</v>
      </c>
      <c r="F1488" t="s">
        <v>2536</v>
      </c>
      <c r="G1488" t="s">
        <v>3541</v>
      </c>
      <c r="H1488" t="s">
        <v>3542</v>
      </c>
      <c r="I1488" t="s">
        <v>1095</v>
      </c>
      <c r="J1488" t="s">
        <v>1095</v>
      </c>
      <c r="K1488" t="s">
        <v>2306</v>
      </c>
      <c r="L1488" t="s">
        <v>3556</v>
      </c>
      <c r="M1488" t="s">
        <v>1098</v>
      </c>
      <c r="O1488" t="s">
        <v>2540</v>
      </c>
      <c r="P1488" t="s">
        <v>2541</v>
      </c>
      <c r="Q1488" t="s">
        <v>2541</v>
      </c>
      <c r="R1488" t="s">
        <v>2541</v>
      </c>
      <c r="S1488" t="s">
        <v>3558</v>
      </c>
      <c r="T1488" t="s">
        <v>3549</v>
      </c>
      <c r="U1488" t="s">
        <v>3550</v>
      </c>
      <c r="V1488" t="s">
        <v>3551</v>
      </c>
      <c r="W1488" t="s">
        <v>1105</v>
      </c>
      <c r="X1488" t="s">
        <v>3552</v>
      </c>
      <c r="Y1488" t="s">
        <v>1106</v>
      </c>
      <c r="Z1488" t="s">
        <v>1107</v>
      </c>
      <c r="AA1488" t="s">
        <v>1119</v>
      </c>
      <c r="AB1488" t="s">
        <v>2545</v>
      </c>
      <c r="AC1488" t="s">
        <v>1109</v>
      </c>
      <c r="AD1488" t="s">
        <v>1095</v>
      </c>
      <c r="AE1488" t="s">
        <v>1327</v>
      </c>
      <c r="AF1488">
        <v>2019</v>
      </c>
      <c r="AG1488">
        <v>10</v>
      </c>
      <c r="AH1488" t="s">
        <v>1111</v>
      </c>
      <c r="AI1488" t="s">
        <v>2546</v>
      </c>
      <c r="AJ1488" t="s">
        <v>2541</v>
      </c>
      <c r="AK1488" t="s">
        <v>3541</v>
      </c>
      <c r="AL1488" t="s">
        <v>1136</v>
      </c>
      <c r="AM1488">
        <v>2019</v>
      </c>
      <c r="AN1488" t="s">
        <v>1155</v>
      </c>
      <c r="AO1488" t="s">
        <v>1090</v>
      </c>
      <c r="AP1488">
        <v>86.449460520373748</v>
      </c>
      <c r="AQ1488">
        <v>2021</v>
      </c>
      <c r="AR1488">
        <v>2021</v>
      </c>
      <c r="AS1488" t="s">
        <v>515</v>
      </c>
      <c r="AT1488">
        <v>2.1216753414864002</v>
      </c>
      <c r="AU1488">
        <v>1.1829830332319999</v>
      </c>
      <c r="AV1488">
        <v>0.24107645126879998</v>
      </c>
      <c r="AW1488">
        <v>0</v>
      </c>
      <c r="AX1488">
        <v>1.3789668572064</v>
      </c>
      <c r="AY1488">
        <v>3.1524512607000004</v>
      </c>
      <c r="AZ1488">
        <v>1.0563580708</v>
      </c>
      <c r="BA1488">
        <v>1.7835331680000002</v>
      </c>
      <c r="BB1488">
        <v>1.6514196000000001</v>
      </c>
      <c r="BC1488">
        <v>1.5981479999999999</v>
      </c>
      <c r="BD1488">
        <v>1.5981479999999999</v>
      </c>
      <c r="BE1488">
        <v>1.5981479999999999</v>
      </c>
      <c r="BF1488">
        <v>3.5457348259872004</v>
      </c>
      <c r="BG1488">
        <v>4.5314181179064006</v>
      </c>
      <c r="BH1488">
        <v>4.4913108388000005</v>
      </c>
      <c r="BI1488">
        <v>4.7944439999999995</v>
      </c>
      <c r="BJ1488">
        <v>17.3629077826936</v>
      </c>
      <c r="BK1488">
        <v>1.9044597000000001</v>
      </c>
      <c r="BL1488">
        <v>1.9044597000000001</v>
      </c>
      <c r="BM1488">
        <v>1.9044597000000001</v>
      </c>
      <c r="BN1488">
        <v>1.9044597000000001</v>
      </c>
      <c r="BO1488">
        <v>1.9044597000000001</v>
      </c>
      <c r="BP1488">
        <v>1.9044597000000001</v>
      </c>
      <c r="BQ1488">
        <v>1.8504057</v>
      </c>
      <c r="BR1488">
        <v>1.5700411999999999</v>
      </c>
      <c r="BS1488">
        <v>1.5700411999999999</v>
      </c>
      <c r="BT1488">
        <v>1.8504057</v>
      </c>
      <c r="BU1488">
        <v>1.4578954</v>
      </c>
      <c r="BV1488">
        <v>1.2896766999999998</v>
      </c>
      <c r="BW1488">
        <v>5.7133791</v>
      </c>
      <c r="BX1488">
        <v>5.7133791</v>
      </c>
      <c r="BY1488">
        <v>4.9904881000000003</v>
      </c>
      <c r="BZ1488">
        <v>4.5979777999999998</v>
      </c>
      <c r="CA1488">
        <v>21.015224100000001</v>
      </c>
      <c r="CB1488">
        <v>1.543859469</v>
      </c>
      <c r="CC1488">
        <v>1.543859469</v>
      </c>
      <c r="CD1488">
        <v>1.543859469</v>
      </c>
      <c r="CE1488">
        <v>1.543859469</v>
      </c>
      <c r="CF1488">
        <v>1.543859469</v>
      </c>
      <c r="CG1488">
        <v>1.543859469</v>
      </c>
      <c r="CH1488">
        <v>1.543859469</v>
      </c>
      <c r="CI1488">
        <v>1.543859469</v>
      </c>
      <c r="CJ1488">
        <v>1.543859469</v>
      </c>
      <c r="CK1488">
        <v>1.543859469</v>
      </c>
      <c r="CL1488">
        <v>1.543859469</v>
      </c>
      <c r="CM1488">
        <v>1.543859469</v>
      </c>
      <c r="CN1488">
        <v>4.6315784070000001</v>
      </c>
      <c r="CO1488">
        <v>4.6315784070000001</v>
      </c>
      <c r="CP1488">
        <v>4.6315784070000001</v>
      </c>
      <c r="CQ1488">
        <v>4.6315784070000001</v>
      </c>
      <c r="CR1488">
        <v>18.526313628</v>
      </c>
      <c r="CS1488">
        <v>5.6742295476554991</v>
      </c>
      <c r="CT1488">
        <v>5.5772341707724999</v>
      </c>
      <c r="CU1488">
        <v>5.5772341707724999</v>
      </c>
      <c r="CV1488">
        <v>5.5772341707724999</v>
      </c>
      <c r="CW1488">
        <v>22.405932059972997</v>
      </c>
      <c r="CX1488">
        <v>7.1390829497071504</v>
      </c>
      <c r="CY1488">
        <v>0</v>
      </c>
      <c r="DA1488">
        <v>4.7944439999999995</v>
      </c>
      <c r="DB1488">
        <v>21.015224100000001</v>
      </c>
      <c r="DC1488">
        <v>18.526313628</v>
      </c>
      <c r="DD1488">
        <v>22.405932059972997</v>
      </c>
      <c r="DE1488">
        <v>7.1390829497071504</v>
      </c>
      <c r="DF1488">
        <v>0</v>
      </c>
    </row>
    <row r="1489" spans="2:110">
      <c r="B1489">
        <v>624</v>
      </c>
      <c r="C1489" t="s">
        <v>1090</v>
      </c>
      <c r="D1489" t="s">
        <v>1091</v>
      </c>
      <c r="E1489" t="s">
        <v>934</v>
      </c>
      <c r="F1489" t="s">
        <v>2536</v>
      </c>
      <c r="G1489" t="s">
        <v>3541</v>
      </c>
      <c r="H1489" t="s">
        <v>3542</v>
      </c>
      <c r="I1489" t="s">
        <v>1095</v>
      </c>
      <c r="J1489" t="s">
        <v>1095</v>
      </c>
      <c r="K1489" t="s">
        <v>2306</v>
      </c>
      <c r="L1489" t="s">
        <v>3556</v>
      </c>
      <c r="M1489" t="s">
        <v>1098</v>
      </c>
      <c r="O1489" t="s">
        <v>2540</v>
      </c>
      <c r="P1489" t="s">
        <v>2541</v>
      </c>
      <c r="Q1489" t="s">
        <v>2541</v>
      </c>
      <c r="R1489" t="s">
        <v>2541</v>
      </c>
      <c r="S1489" t="s">
        <v>3559</v>
      </c>
      <c r="T1489" t="s">
        <v>3549</v>
      </c>
      <c r="U1489" t="s">
        <v>3550</v>
      </c>
      <c r="V1489" t="s">
        <v>3551</v>
      </c>
      <c r="W1489" t="s">
        <v>1105</v>
      </c>
      <c r="X1489" t="s">
        <v>3552</v>
      </c>
      <c r="Y1489" t="s">
        <v>1106</v>
      </c>
      <c r="Z1489" t="s">
        <v>1107</v>
      </c>
      <c r="AA1489" t="s">
        <v>1119</v>
      </c>
      <c r="AB1489" t="s">
        <v>2545</v>
      </c>
      <c r="AC1489" t="s">
        <v>1109</v>
      </c>
      <c r="AD1489" t="s">
        <v>1095</v>
      </c>
      <c r="AE1489" t="s">
        <v>1327</v>
      </c>
      <c r="AF1489">
        <v>2019</v>
      </c>
      <c r="AG1489">
        <v>10</v>
      </c>
      <c r="AH1489" t="s">
        <v>1111</v>
      </c>
      <c r="AI1489" t="s">
        <v>2546</v>
      </c>
      <c r="AJ1489" t="s">
        <v>2541</v>
      </c>
      <c r="AK1489" t="s">
        <v>3541</v>
      </c>
      <c r="AL1489" t="s">
        <v>1136</v>
      </c>
      <c r="AM1489">
        <v>2019</v>
      </c>
      <c r="AN1489" t="s">
        <v>1155</v>
      </c>
      <c r="AO1489" t="s">
        <v>1090</v>
      </c>
      <c r="AP1489">
        <v>82.651821796991001</v>
      </c>
      <c r="AQ1489">
        <v>2021</v>
      </c>
      <c r="AR1489">
        <v>2021</v>
      </c>
      <c r="AS1489" t="s">
        <v>515</v>
      </c>
      <c r="AT1489">
        <v>1.7261408546700001</v>
      </c>
      <c r="AU1489">
        <v>0</v>
      </c>
      <c r="AV1489">
        <v>0.95547673250999987</v>
      </c>
      <c r="AW1489">
        <v>0</v>
      </c>
      <c r="AX1489">
        <v>0.80843608512000009</v>
      </c>
      <c r="AY1489">
        <v>3.0494687489999999</v>
      </c>
      <c r="AZ1489">
        <v>1.04910572</v>
      </c>
      <c r="BA1489">
        <v>1.5391872</v>
      </c>
      <c r="BB1489">
        <v>1.6033200000000003</v>
      </c>
      <c r="BC1489">
        <v>1.5516000000000003</v>
      </c>
      <c r="BD1489">
        <v>1.5516000000000003</v>
      </c>
      <c r="BE1489">
        <v>1.5516000000000003</v>
      </c>
      <c r="BF1489">
        <v>2.6816175871799999</v>
      </c>
      <c r="BG1489">
        <v>3.8579048341200002</v>
      </c>
      <c r="BH1489">
        <v>4.1916129199999999</v>
      </c>
      <c r="BI1489">
        <v>4.6548000000000007</v>
      </c>
      <c r="BJ1489">
        <v>15.385935341300002</v>
      </c>
      <c r="BK1489">
        <v>1.8489899999999999</v>
      </c>
      <c r="BL1489">
        <v>1.8489899999999999</v>
      </c>
      <c r="BM1489">
        <v>1.8489899999999999</v>
      </c>
      <c r="BN1489">
        <v>1.8489899999999999</v>
      </c>
      <c r="BO1489">
        <v>1.8489899999999999</v>
      </c>
      <c r="BP1489">
        <v>1.8489899999999999</v>
      </c>
      <c r="BQ1489">
        <v>1.8026580000000001</v>
      </c>
      <c r="BR1489">
        <v>1.529528</v>
      </c>
      <c r="BS1489">
        <v>1.529528</v>
      </c>
      <c r="BT1489">
        <v>1.8026580000000001</v>
      </c>
      <c r="BU1489">
        <v>1.4202760000000003</v>
      </c>
      <c r="BV1489">
        <v>1.2563979999999999</v>
      </c>
      <c r="BW1489">
        <v>5.54697</v>
      </c>
      <c r="BX1489">
        <v>5.54697</v>
      </c>
      <c r="BY1489">
        <v>4.8617140000000001</v>
      </c>
      <c r="BZ1489">
        <v>4.4793320000000003</v>
      </c>
      <c r="CA1489">
        <v>20.434985999999999</v>
      </c>
      <c r="CB1489">
        <v>1.5040218599999999</v>
      </c>
      <c r="CC1489">
        <v>1.5040218599999999</v>
      </c>
      <c r="CD1489">
        <v>1.5040218599999999</v>
      </c>
      <c r="CE1489">
        <v>1.5040218599999999</v>
      </c>
      <c r="CF1489">
        <v>1.5040218599999999</v>
      </c>
      <c r="CG1489">
        <v>1.5040218599999999</v>
      </c>
      <c r="CH1489">
        <v>1.5040218599999999</v>
      </c>
      <c r="CI1489">
        <v>1.5040218599999999</v>
      </c>
      <c r="CJ1489">
        <v>1.5040218599999999</v>
      </c>
      <c r="CK1489">
        <v>1.5040218599999999</v>
      </c>
      <c r="CL1489">
        <v>1.5040218599999999</v>
      </c>
      <c r="CM1489">
        <v>1.5040218599999999</v>
      </c>
      <c r="CN1489">
        <v>4.5120655799999998</v>
      </c>
      <c r="CO1489">
        <v>4.5120655799999998</v>
      </c>
      <c r="CP1489">
        <v>4.5120655799999998</v>
      </c>
      <c r="CQ1489">
        <v>4.5120655799999998</v>
      </c>
      <c r="CR1489">
        <v>18.048262319999999</v>
      </c>
      <c r="CS1489">
        <v>5.527812245669999</v>
      </c>
      <c r="CT1489">
        <v>5.4333197286499999</v>
      </c>
      <c r="CU1489">
        <v>5.4333197286499999</v>
      </c>
      <c r="CV1489">
        <v>5.4333197286499999</v>
      </c>
      <c r="CW1489">
        <v>21.82777143162</v>
      </c>
      <c r="CX1489">
        <v>6.9548667040709988</v>
      </c>
      <c r="CY1489">
        <v>0</v>
      </c>
      <c r="DA1489">
        <v>4.6548000000000007</v>
      </c>
      <c r="DB1489">
        <v>20.434985999999999</v>
      </c>
      <c r="DC1489">
        <v>18.048262319999999</v>
      </c>
      <c r="DD1489">
        <v>21.82777143162</v>
      </c>
      <c r="DE1489">
        <v>6.9548667040709988</v>
      </c>
      <c r="DF1489">
        <v>0</v>
      </c>
    </row>
    <row r="1490" spans="2:110">
      <c r="B1490">
        <v>625</v>
      </c>
      <c r="C1490" t="s">
        <v>1090</v>
      </c>
      <c r="D1490" t="s">
        <v>1091</v>
      </c>
      <c r="E1490" t="s">
        <v>934</v>
      </c>
      <c r="F1490" t="s">
        <v>2536</v>
      </c>
      <c r="G1490" t="s">
        <v>3541</v>
      </c>
      <c r="H1490" t="s">
        <v>3542</v>
      </c>
      <c r="I1490" t="s">
        <v>1095</v>
      </c>
      <c r="J1490" t="s">
        <v>1095</v>
      </c>
      <c r="K1490" t="s">
        <v>2306</v>
      </c>
      <c r="L1490" t="s">
        <v>3556</v>
      </c>
      <c r="M1490" t="s">
        <v>1098</v>
      </c>
      <c r="O1490" t="s">
        <v>2540</v>
      </c>
      <c r="P1490" t="s">
        <v>2541</v>
      </c>
      <c r="Q1490" t="s">
        <v>2541</v>
      </c>
      <c r="R1490" t="s">
        <v>2541</v>
      </c>
      <c r="S1490" t="s">
        <v>3560</v>
      </c>
      <c r="T1490" t="s">
        <v>3549</v>
      </c>
      <c r="U1490" t="s">
        <v>3550</v>
      </c>
      <c r="V1490" t="s">
        <v>3551</v>
      </c>
      <c r="W1490" t="s">
        <v>1105</v>
      </c>
      <c r="X1490" t="s">
        <v>3552</v>
      </c>
      <c r="Y1490" t="s">
        <v>1106</v>
      </c>
      <c r="Z1490" t="s">
        <v>1107</v>
      </c>
      <c r="AA1490" t="s">
        <v>1119</v>
      </c>
      <c r="AB1490" t="s">
        <v>2545</v>
      </c>
      <c r="AC1490" t="s">
        <v>1109</v>
      </c>
      <c r="AD1490" t="s">
        <v>1095</v>
      </c>
      <c r="AE1490" t="s">
        <v>1327</v>
      </c>
      <c r="AF1490">
        <v>2019</v>
      </c>
      <c r="AG1490">
        <v>10</v>
      </c>
      <c r="AH1490" t="s">
        <v>1111</v>
      </c>
      <c r="AI1490" t="s">
        <v>2546</v>
      </c>
      <c r="AJ1490" t="s">
        <v>2541</v>
      </c>
      <c r="AK1490" t="s">
        <v>3541</v>
      </c>
      <c r="AL1490" t="s">
        <v>1136</v>
      </c>
      <c r="AM1490">
        <v>2019</v>
      </c>
      <c r="AN1490" t="s">
        <v>1155</v>
      </c>
      <c r="AO1490" t="s">
        <v>1090</v>
      </c>
      <c r="AP1490">
        <v>82.675522960150985</v>
      </c>
      <c r="AQ1490">
        <v>2021</v>
      </c>
      <c r="AR1490">
        <v>2021</v>
      </c>
      <c r="AS1490" t="s">
        <v>515</v>
      </c>
      <c r="AT1490">
        <v>1.9161747102300004</v>
      </c>
      <c r="AU1490">
        <v>0.38144600207999996</v>
      </c>
      <c r="AV1490">
        <v>0.95547673250999987</v>
      </c>
      <c r="AW1490">
        <v>0</v>
      </c>
      <c r="AX1490">
        <v>0.60632706384000024</v>
      </c>
      <c r="AY1490">
        <v>2.6428729157999995</v>
      </c>
      <c r="AZ1490">
        <v>1.11003188</v>
      </c>
      <c r="BA1490">
        <v>1.5391872</v>
      </c>
      <c r="BB1490">
        <v>1.6033200000000003</v>
      </c>
      <c r="BC1490">
        <v>1.5516000000000003</v>
      </c>
      <c r="BD1490">
        <v>1.5516000000000003</v>
      </c>
      <c r="BE1490">
        <v>1.5516000000000003</v>
      </c>
      <c r="BF1490">
        <v>3.2530974448200003</v>
      </c>
      <c r="BG1490">
        <v>3.2491999796399997</v>
      </c>
      <c r="BH1490">
        <v>4.25253908</v>
      </c>
      <c r="BI1490">
        <v>4.6548000000000007</v>
      </c>
      <c r="BJ1490">
        <v>15.40963650446</v>
      </c>
      <c r="BK1490">
        <v>1.8489899999999999</v>
      </c>
      <c r="BL1490">
        <v>1.8489899999999999</v>
      </c>
      <c r="BM1490">
        <v>1.8489899999999999</v>
      </c>
      <c r="BN1490">
        <v>1.8489899999999999</v>
      </c>
      <c r="BO1490">
        <v>1.8489899999999999</v>
      </c>
      <c r="BP1490">
        <v>1.8489899999999999</v>
      </c>
      <c r="BQ1490">
        <v>1.8026580000000001</v>
      </c>
      <c r="BR1490">
        <v>1.529528</v>
      </c>
      <c r="BS1490">
        <v>1.529528</v>
      </c>
      <c r="BT1490">
        <v>1.8026580000000001</v>
      </c>
      <c r="BU1490">
        <v>1.4202760000000003</v>
      </c>
      <c r="BV1490">
        <v>1.2563979999999999</v>
      </c>
      <c r="BW1490">
        <v>5.54697</v>
      </c>
      <c r="BX1490">
        <v>5.54697</v>
      </c>
      <c r="BY1490">
        <v>4.8617140000000001</v>
      </c>
      <c r="BZ1490">
        <v>4.4793320000000003</v>
      </c>
      <c r="CA1490">
        <v>20.434985999999999</v>
      </c>
      <c r="CB1490">
        <v>1.5040218599999999</v>
      </c>
      <c r="CC1490">
        <v>1.5040218599999999</v>
      </c>
      <c r="CD1490">
        <v>1.5040218599999999</v>
      </c>
      <c r="CE1490">
        <v>1.5040218599999999</v>
      </c>
      <c r="CF1490">
        <v>1.5040218599999999</v>
      </c>
      <c r="CG1490">
        <v>1.5040218599999999</v>
      </c>
      <c r="CH1490">
        <v>1.5040218599999999</v>
      </c>
      <c r="CI1490">
        <v>1.5040218599999999</v>
      </c>
      <c r="CJ1490">
        <v>1.5040218599999999</v>
      </c>
      <c r="CK1490">
        <v>1.5040218599999999</v>
      </c>
      <c r="CL1490">
        <v>1.5040218599999999</v>
      </c>
      <c r="CM1490">
        <v>1.5040218599999999</v>
      </c>
      <c r="CN1490">
        <v>4.5120655799999998</v>
      </c>
      <c r="CO1490">
        <v>4.5120655799999998</v>
      </c>
      <c r="CP1490">
        <v>4.5120655799999998</v>
      </c>
      <c r="CQ1490">
        <v>4.5120655799999998</v>
      </c>
      <c r="CR1490">
        <v>18.048262319999999</v>
      </c>
      <c r="CS1490">
        <v>5.527812245669999</v>
      </c>
      <c r="CT1490">
        <v>5.4333197286499999</v>
      </c>
      <c r="CU1490">
        <v>5.4333197286499999</v>
      </c>
      <c r="CV1490">
        <v>5.4333197286499999</v>
      </c>
      <c r="CW1490">
        <v>21.82777143162</v>
      </c>
      <c r="CX1490">
        <v>6.9548667040709988</v>
      </c>
      <c r="CY1490">
        <v>0</v>
      </c>
      <c r="DA1490">
        <v>4.6548000000000007</v>
      </c>
      <c r="DB1490">
        <v>20.434985999999999</v>
      </c>
      <c r="DC1490">
        <v>18.048262319999999</v>
      </c>
      <c r="DD1490">
        <v>21.82777143162</v>
      </c>
      <c r="DE1490">
        <v>6.9548667040709988</v>
      </c>
      <c r="DF1490">
        <v>0</v>
      </c>
    </row>
    <row r="1491" spans="2:110">
      <c r="B1491">
        <v>626</v>
      </c>
      <c r="C1491" t="s">
        <v>1090</v>
      </c>
      <c r="D1491" t="s">
        <v>1091</v>
      </c>
      <c r="E1491" t="s">
        <v>934</v>
      </c>
      <c r="F1491" t="s">
        <v>2536</v>
      </c>
      <c r="G1491" t="s">
        <v>3541</v>
      </c>
      <c r="H1491" t="s">
        <v>3542</v>
      </c>
      <c r="I1491" t="s">
        <v>1095</v>
      </c>
      <c r="J1491" t="s">
        <v>1095</v>
      </c>
      <c r="K1491" t="s">
        <v>2306</v>
      </c>
      <c r="L1491" t="s">
        <v>3547</v>
      </c>
      <c r="M1491" t="s">
        <v>1098</v>
      </c>
      <c r="O1491" t="s">
        <v>2540</v>
      </c>
      <c r="P1491" t="s">
        <v>2585</v>
      </c>
      <c r="Q1491" t="s">
        <v>2585</v>
      </c>
      <c r="R1491" t="s">
        <v>2585</v>
      </c>
      <c r="S1491" t="s">
        <v>3561</v>
      </c>
      <c r="T1491" t="s">
        <v>3562</v>
      </c>
      <c r="U1491" t="s">
        <v>3563</v>
      </c>
      <c r="V1491" t="s">
        <v>3196</v>
      </c>
      <c r="W1491" t="s">
        <v>1105</v>
      </c>
      <c r="X1491" t="s">
        <v>2585</v>
      </c>
      <c r="Y1491" t="s">
        <v>1106</v>
      </c>
      <c r="Z1491" t="s">
        <v>1107</v>
      </c>
      <c r="AA1491" t="s">
        <v>1119</v>
      </c>
      <c r="AB1491" t="s">
        <v>2545</v>
      </c>
      <c r="AC1491" t="s">
        <v>1109</v>
      </c>
      <c r="AD1491" t="s">
        <v>1095</v>
      </c>
      <c r="AE1491" t="s">
        <v>1327</v>
      </c>
      <c r="AF1491">
        <v>2019</v>
      </c>
      <c r="AG1491">
        <v>10</v>
      </c>
      <c r="AH1491" t="s">
        <v>1111</v>
      </c>
      <c r="AI1491" t="s">
        <v>2546</v>
      </c>
      <c r="AJ1491" t="s">
        <v>2585</v>
      </c>
      <c r="AK1491" t="s">
        <v>3541</v>
      </c>
      <c r="AL1491" t="s">
        <v>1136</v>
      </c>
      <c r="AM1491">
        <v>2019</v>
      </c>
      <c r="AN1491" t="s">
        <v>1155</v>
      </c>
      <c r="AO1491" t="s">
        <v>1090</v>
      </c>
      <c r="AP1491">
        <v>0</v>
      </c>
      <c r="AQ1491">
        <v>2021</v>
      </c>
      <c r="AR1491">
        <v>2021</v>
      </c>
      <c r="AS1491" t="s">
        <v>515</v>
      </c>
      <c r="AT1491">
        <v>0</v>
      </c>
      <c r="AU1491">
        <v>0</v>
      </c>
      <c r="AV1491">
        <v>0</v>
      </c>
      <c r="AW1491">
        <v>0</v>
      </c>
      <c r="AX1491">
        <v>0</v>
      </c>
      <c r="AY1491">
        <v>0</v>
      </c>
      <c r="AZ1491">
        <v>0</v>
      </c>
      <c r="BA1491">
        <v>0</v>
      </c>
      <c r="BB1491">
        <v>0</v>
      </c>
      <c r="BC1491">
        <v>0</v>
      </c>
      <c r="BD1491">
        <v>0</v>
      </c>
      <c r="BE1491">
        <v>0</v>
      </c>
      <c r="BF1491">
        <v>0</v>
      </c>
      <c r="BG1491">
        <v>0</v>
      </c>
      <c r="BH1491">
        <v>0</v>
      </c>
      <c r="BI1491">
        <v>0</v>
      </c>
      <c r="BJ1491">
        <v>0</v>
      </c>
      <c r="BK1491">
        <v>0</v>
      </c>
      <c r="BL1491">
        <v>0</v>
      </c>
      <c r="BM1491">
        <v>0</v>
      </c>
      <c r="BN1491">
        <v>0</v>
      </c>
      <c r="BO1491">
        <v>0</v>
      </c>
      <c r="BP1491">
        <v>0</v>
      </c>
      <c r="BQ1491">
        <v>0</v>
      </c>
      <c r="BR1491">
        <v>0</v>
      </c>
      <c r="BS1491">
        <v>0</v>
      </c>
      <c r="BT1491">
        <v>0</v>
      </c>
      <c r="BU1491">
        <v>0</v>
      </c>
      <c r="BV1491">
        <v>0</v>
      </c>
      <c r="BW1491">
        <v>0</v>
      </c>
      <c r="BX1491">
        <v>0</v>
      </c>
      <c r="BY1491">
        <v>0</v>
      </c>
      <c r="BZ1491">
        <v>0</v>
      </c>
      <c r="CA1491">
        <v>0</v>
      </c>
      <c r="CB1491">
        <v>0</v>
      </c>
      <c r="CC1491">
        <v>0</v>
      </c>
      <c r="CD1491">
        <v>0</v>
      </c>
      <c r="CE1491">
        <v>0</v>
      </c>
      <c r="CF1491">
        <v>0</v>
      </c>
      <c r="CG1491">
        <v>0</v>
      </c>
      <c r="CH1491">
        <v>0</v>
      </c>
      <c r="CI1491">
        <v>0</v>
      </c>
      <c r="CJ1491">
        <v>0</v>
      </c>
      <c r="CK1491">
        <v>0</v>
      </c>
      <c r="CL1491">
        <v>0</v>
      </c>
      <c r="CM1491">
        <v>0</v>
      </c>
      <c r="CN1491">
        <v>0</v>
      </c>
      <c r="CO1491">
        <v>0</v>
      </c>
      <c r="CP1491">
        <v>0</v>
      </c>
      <c r="CQ1491">
        <v>0</v>
      </c>
      <c r="CR1491">
        <v>0</v>
      </c>
      <c r="CS1491">
        <v>0</v>
      </c>
      <c r="CT1491">
        <v>0</v>
      </c>
      <c r="CU1491">
        <v>0</v>
      </c>
      <c r="CV1491">
        <v>0</v>
      </c>
      <c r="CW1491">
        <v>0</v>
      </c>
      <c r="CX1491">
        <v>0</v>
      </c>
      <c r="CY1491">
        <v>0</v>
      </c>
      <c r="DA1491">
        <v>0</v>
      </c>
      <c r="DB1491">
        <v>0</v>
      </c>
      <c r="DC1491">
        <v>0</v>
      </c>
      <c r="DD1491">
        <v>0</v>
      </c>
      <c r="DE1491">
        <v>0</v>
      </c>
      <c r="DF1491">
        <v>0</v>
      </c>
    </row>
    <row r="1492" spans="2:110">
      <c r="B1492">
        <v>627</v>
      </c>
      <c r="C1492" t="s">
        <v>1090</v>
      </c>
      <c r="D1492" t="s">
        <v>1091</v>
      </c>
      <c r="E1492" t="s">
        <v>934</v>
      </c>
      <c r="F1492" t="s">
        <v>2536</v>
      </c>
      <c r="G1492" t="s">
        <v>3541</v>
      </c>
      <c r="H1492" t="s">
        <v>3542</v>
      </c>
      <c r="I1492" t="s">
        <v>1095</v>
      </c>
      <c r="J1492" t="s">
        <v>1095</v>
      </c>
      <c r="K1492" t="s">
        <v>2306</v>
      </c>
      <c r="L1492" t="s">
        <v>3547</v>
      </c>
      <c r="M1492" t="s">
        <v>1098</v>
      </c>
      <c r="O1492" t="s">
        <v>2540</v>
      </c>
      <c r="P1492" t="s">
        <v>2585</v>
      </c>
      <c r="Q1492" t="s">
        <v>2585</v>
      </c>
      <c r="R1492" t="s">
        <v>2585</v>
      </c>
      <c r="S1492" t="s">
        <v>3564</v>
      </c>
      <c r="T1492" t="s">
        <v>3562</v>
      </c>
      <c r="U1492" t="s">
        <v>3563</v>
      </c>
      <c r="V1492" t="s">
        <v>3196</v>
      </c>
      <c r="W1492" t="s">
        <v>1105</v>
      </c>
      <c r="X1492" t="s">
        <v>2585</v>
      </c>
      <c r="Y1492" t="s">
        <v>1106</v>
      </c>
      <c r="Z1492" t="s">
        <v>1107</v>
      </c>
      <c r="AA1492" t="s">
        <v>1119</v>
      </c>
      <c r="AB1492" t="s">
        <v>2545</v>
      </c>
      <c r="AC1492" t="s">
        <v>1109</v>
      </c>
      <c r="AD1492" t="s">
        <v>1095</v>
      </c>
      <c r="AE1492" t="s">
        <v>1327</v>
      </c>
      <c r="AF1492">
        <v>2019</v>
      </c>
      <c r="AG1492">
        <v>10</v>
      </c>
      <c r="AH1492" t="s">
        <v>1111</v>
      </c>
      <c r="AI1492" t="s">
        <v>2546</v>
      </c>
      <c r="AJ1492" t="s">
        <v>2585</v>
      </c>
      <c r="AK1492" t="s">
        <v>3541</v>
      </c>
      <c r="AL1492" t="s">
        <v>1136</v>
      </c>
      <c r="AM1492">
        <v>2019</v>
      </c>
      <c r="AN1492" t="s">
        <v>1155</v>
      </c>
      <c r="AO1492" t="s">
        <v>1090</v>
      </c>
      <c r="AP1492">
        <v>0</v>
      </c>
      <c r="AQ1492">
        <v>2021</v>
      </c>
      <c r="AR1492">
        <v>2021</v>
      </c>
      <c r="AS1492" t="s">
        <v>515</v>
      </c>
      <c r="AT1492">
        <v>0</v>
      </c>
      <c r="AU1492">
        <v>0</v>
      </c>
      <c r="AV1492">
        <v>0</v>
      </c>
      <c r="AW1492">
        <v>0</v>
      </c>
      <c r="AX1492">
        <v>0</v>
      </c>
      <c r="AY1492">
        <v>0</v>
      </c>
      <c r="AZ1492">
        <v>0</v>
      </c>
      <c r="BA1492">
        <v>0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K1492">
        <v>0</v>
      </c>
      <c r="BL1492">
        <v>0</v>
      </c>
      <c r="BM1492">
        <v>0</v>
      </c>
      <c r="BN1492">
        <v>0</v>
      </c>
      <c r="BO1492">
        <v>0</v>
      </c>
      <c r="BP1492">
        <v>0</v>
      </c>
      <c r="BQ1492">
        <v>0</v>
      </c>
      <c r="BR1492">
        <v>0</v>
      </c>
      <c r="BS1492">
        <v>0</v>
      </c>
      <c r="BT1492">
        <v>0</v>
      </c>
      <c r="BU1492">
        <v>0</v>
      </c>
      <c r="BV1492">
        <v>0</v>
      </c>
      <c r="BW1492">
        <v>0</v>
      </c>
      <c r="BX1492">
        <v>0</v>
      </c>
      <c r="BY1492">
        <v>0</v>
      </c>
      <c r="BZ1492">
        <v>0</v>
      </c>
      <c r="CA1492">
        <v>0</v>
      </c>
      <c r="CB1492">
        <v>0</v>
      </c>
      <c r="CC1492">
        <v>0</v>
      </c>
      <c r="CD1492">
        <v>0</v>
      </c>
      <c r="CE1492">
        <v>0</v>
      </c>
      <c r="CF1492">
        <v>0</v>
      </c>
      <c r="CG1492">
        <v>0</v>
      </c>
      <c r="CH1492">
        <v>0</v>
      </c>
      <c r="CI1492">
        <v>0</v>
      </c>
      <c r="CJ1492">
        <v>0</v>
      </c>
      <c r="CK1492">
        <v>0</v>
      </c>
      <c r="CL1492">
        <v>0</v>
      </c>
      <c r="CM1492">
        <v>0</v>
      </c>
      <c r="CN1492">
        <v>0</v>
      </c>
      <c r="CO1492">
        <v>0</v>
      </c>
      <c r="CP1492">
        <v>0</v>
      </c>
      <c r="CQ1492">
        <v>0</v>
      </c>
      <c r="CR1492">
        <v>0</v>
      </c>
      <c r="CS1492">
        <v>0</v>
      </c>
      <c r="CT1492">
        <v>0</v>
      </c>
      <c r="CU1492">
        <v>0</v>
      </c>
      <c r="CV1492">
        <v>0</v>
      </c>
      <c r="CW1492">
        <v>0</v>
      </c>
      <c r="CX1492">
        <v>0</v>
      </c>
      <c r="CY1492">
        <v>0</v>
      </c>
      <c r="DA1492">
        <v>0</v>
      </c>
      <c r="DB1492">
        <v>0</v>
      </c>
      <c r="DC1492">
        <v>0</v>
      </c>
      <c r="DD1492">
        <v>0</v>
      </c>
      <c r="DE1492">
        <v>0</v>
      </c>
      <c r="DF1492">
        <v>0</v>
      </c>
    </row>
    <row r="1493" spans="2:110">
      <c r="B1493">
        <v>628</v>
      </c>
      <c r="C1493" t="s">
        <v>1090</v>
      </c>
      <c r="D1493" t="s">
        <v>1091</v>
      </c>
      <c r="E1493" t="s">
        <v>934</v>
      </c>
      <c r="F1493" t="s">
        <v>2536</v>
      </c>
      <c r="G1493" t="s">
        <v>3541</v>
      </c>
      <c r="H1493" t="s">
        <v>3542</v>
      </c>
      <c r="I1493" t="s">
        <v>1095</v>
      </c>
      <c r="J1493" t="s">
        <v>1095</v>
      </c>
      <c r="K1493" t="s">
        <v>2306</v>
      </c>
      <c r="L1493" t="s">
        <v>3547</v>
      </c>
      <c r="M1493" t="s">
        <v>1098</v>
      </c>
      <c r="O1493" t="s">
        <v>2540</v>
      </c>
      <c r="P1493" t="s">
        <v>2585</v>
      </c>
      <c r="Q1493" t="s">
        <v>2585</v>
      </c>
      <c r="R1493" t="s">
        <v>2585</v>
      </c>
      <c r="S1493" t="s">
        <v>3565</v>
      </c>
      <c r="T1493" t="s">
        <v>3562</v>
      </c>
      <c r="U1493" t="s">
        <v>3563</v>
      </c>
      <c r="V1493" t="s">
        <v>3196</v>
      </c>
      <c r="W1493" t="s">
        <v>1105</v>
      </c>
      <c r="X1493" t="s">
        <v>2585</v>
      </c>
      <c r="Y1493" t="s">
        <v>1106</v>
      </c>
      <c r="Z1493" t="s">
        <v>1107</v>
      </c>
      <c r="AA1493" t="s">
        <v>1119</v>
      </c>
      <c r="AB1493" t="s">
        <v>2545</v>
      </c>
      <c r="AC1493" t="s">
        <v>1109</v>
      </c>
      <c r="AD1493" t="s">
        <v>1095</v>
      </c>
      <c r="AE1493" t="s">
        <v>1327</v>
      </c>
      <c r="AF1493">
        <v>2019</v>
      </c>
      <c r="AG1493">
        <v>10</v>
      </c>
      <c r="AH1493" t="s">
        <v>1111</v>
      </c>
      <c r="AI1493" t="s">
        <v>2546</v>
      </c>
      <c r="AJ1493" t="s">
        <v>2585</v>
      </c>
      <c r="AK1493" t="s">
        <v>3541</v>
      </c>
      <c r="AL1493" t="s">
        <v>1136</v>
      </c>
      <c r="AM1493">
        <v>2019</v>
      </c>
      <c r="AN1493" t="s">
        <v>1155</v>
      </c>
      <c r="AO1493" t="s">
        <v>1090</v>
      </c>
      <c r="AP1493">
        <v>0</v>
      </c>
      <c r="AQ1493">
        <v>2021</v>
      </c>
      <c r="AR1493">
        <v>2021</v>
      </c>
      <c r="AS1493" t="s">
        <v>515</v>
      </c>
      <c r="AT1493">
        <v>0</v>
      </c>
      <c r="AU1493">
        <v>0</v>
      </c>
      <c r="AV1493">
        <v>0</v>
      </c>
      <c r="AW1493">
        <v>0</v>
      </c>
      <c r="AX1493">
        <v>0</v>
      </c>
      <c r="AY1493">
        <v>0</v>
      </c>
      <c r="AZ1493">
        <v>0</v>
      </c>
      <c r="BA1493">
        <v>0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K1493">
        <v>0</v>
      </c>
      <c r="BL1493">
        <v>0</v>
      </c>
      <c r="BM1493">
        <v>0</v>
      </c>
      <c r="BN1493">
        <v>0</v>
      </c>
      <c r="BO1493">
        <v>0</v>
      </c>
      <c r="BP1493">
        <v>0</v>
      </c>
      <c r="BQ1493">
        <v>0</v>
      </c>
      <c r="BR1493">
        <v>0</v>
      </c>
      <c r="BS1493">
        <v>0</v>
      </c>
      <c r="BT1493">
        <v>0</v>
      </c>
      <c r="BU1493">
        <v>0</v>
      </c>
      <c r="BV1493">
        <v>0</v>
      </c>
      <c r="BW1493">
        <v>0</v>
      </c>
      <c r="BX1493">
        <v>0</v>
      </c>
      <c r="BY1493">
        <v>0</v>
      </c>
      <c r="BZ1493">
        <v>0</v>
      </c>
      <c r="CA1493">
        <v>0</v>
      </c>
      <c r="CB1493">
        <v>0</v>
      </c>
      <c r="CC1493">
        <v>0</v>
      </c>
      <c r="CD1493">
        <v>0</v>
      </c>
      <c r="CE1493">
        <v>0</v>
      </c>
      <c r="CF1493">
        <v>0</v>
      </c>
      <c r="CG1493">
        <v>0</v>
      </c>
      <c r="CH1493">
        <v>0</v>
      </c>
      <c r="CI1493">
        <v>0</v>
      </c>
      <c r="CJ1493">
        <v>0</v>
      </c>
      <c r="CK1493">
        <v>0</v>
      </c>
      <c r="CL1493">
        <v>0</v>
      </c>
      <c r="CM1493">
        <v>0</v>
      </c>
      <c r="CN1493">
        <v>0</v>
      </c>
      <c r="CO1493">
        <v>0</v>
      </c>
      <c r="CP1493">
        <v>0</v>
      </c>
      <c r="CQ1493">
        <v>0</v>
      </c>
      <c r="CR1493">
        <v>0</v>
      </c>
      <c r="CS1493">
        <v>0</v>
      </c>
      <c r="CT1493">
        <v>0</v>
      </c>
      <c r="CU1493">
        <v>0</v>
      </c>
      <c r="CV1493">
        <v>0</v>
      </c>
      <c r="CW1493">
        <v>0</v>
      </c>
      <c r="CX1493">
        <v>0</v>
      </c>
      <c r="CY1493">
        <v>0</v>
      </c>
      <c r="DA1493">
        <v>0</v>
      </c>
      <c r="DB1493">
        <v>0</v>
      </c>
      <c r="DC1493">
        <v>0</v>
      </c>
      <c r="DD1493">
        <v>0</v>
      </c>
      <c r="DE1493">
        <v>0</v>
      </c>
      <c r="DF1493">
        <v>0</v>
      </c>
    </row>
    <row r="1494" spans="2:110">
      <c r="B1494">
        <v>629</v>
      </c>
      <c r="C1494" t="s">
        <v>1090</v>
      </c>
      <c r="D1494" t="s">
        <v>1091</v>
      </c>
      <c r="E1494" t="s">
        <v>934</v>
      </c>
      <c r="F1494" t="s">
        <v>2536</v>
      </c>
      <c r="G1494" t="s">
        <v>3541</v>
      </c>
      <c r="H1494" t="s">
        <v>3542</v>
      </c>
      <c r="I1494" t="s">
        <v>1095</v>
      </c>
      <c r="J1494" t="s">
        <v>1095</v>
      </c>
      <c r="K1494" t="s">
        <v>2306</v>
      </c>
      <c r="L1494" t="s">
        <v>3547</v>
      </c>
      <c r="M1494" t="s">
        <v>1098</v>
      </c>
      <c r="O1494" t="s">
        <v>2540</v>
      </c>
      <c r="P1494" t="s">
        <v>2585</v>
      </c>
      <c r="Q1494" t="s">
        <v>2585</v>
      </c>
      <c r="R1494" t="s">
        <v>2585</v>
      </c>
      <c r="S1494" t="s">
        <v>3566</v>
      </c>
      <c r="T1494" t="s">
        <v>3562</v>
      </c>
      <c r="U1494" t="s">
        <v>3563</v>
      </c>
      <c r="V1494" t="s">
        <v>3196</v>
      </c>
      <c r="W1494" t="s">
        <v>1105</v>
      </c>
      <c r="X1494" t="s">
        <v>2585</v>
      </c>
      <c r="Y1494" t="s">
        <v>1106</v>
      </c>
      <c r="Z1494" t="s">
        <v>1107</v>
      </c>
      <c r="AA1494" t="s">
        <v>1119</v>
      </c>
      <c r="AB1494" t="s">
        <v>2545</v>
      </c>
      <c r="AC1494" t="s">
        <v>1109</v>
      </c>
      <c r="AD1494" t="s">
        <v>1095</v>
      </c>
      <c r="AE1494" t="s">
        <v>1327</v>
      </c>
      <c r="AF1494">
        <v>2019</v>
      </c>
      <c r="AG1494">
        <v>10</v>
      </c>
      <c r="AH1494" t="s">
        <v>1111</v>
      </c>
      <c r="AI1494" t="s">
        <v>2546</v>
      </c>
      <c r="AJ1494" t="s">
        <v>2585</v>
      </c>
      <c r="AK1494" t="s">
        <v>3541</v>
      </c>
      <c r="AL1494" t="s">
        <v>1136</v>
      </c>
      <c r="AM1494">
        <v>2019</v>
      </c>
      <c r="AN1494" t="s">
        <v>1155</v>
      </c>
      <c r="AO1494" t="s">
        <v>1090</v>
      </c>
      <c r="AP1494">
        <v>0</v>
      </c>
      <c r="AQ1494">
        <v>2021</v>
      </c>
      <c r="AR1494">
        <v>2021</v>
      </c>
      <c r="AS1494" t="s">
        <v>515</v>
      </c>
      <c r="AT1494">
        <v>0</v>
      </c>
      <c r="AU1494">
        <v>0</v>
      </c>
      <c r="AV1494">
        <v>0</v>
      </c>
      <c r="AW1494">
        <v>0</v>
      </c>
      <c r="AX1494">
        <v>0</v>
      </c>
      <c r="AY1494">
        <v>0</v>
      </c>
      <c r="AZ1494">
        <v>0</v>
      </c>
      <c r="BA1494">
        <v>0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K1494">
        <v>0</v>
      </c>
      <c r="BL1494">
        <v>0</v>
      </c>
      <c r="BM1494">
        <v>0</v>
      </c>
      <c r="BN1494">
        <v>0</v>
      </c>
      <c r="BO1494">
        <v>0</v>
      </c>
      <c r="BP1494">
        <v>0</v>
      </c>
      <c r="BQ1494">
        <v>0</v>
      </c>
      <c r="BR1494">
        <v>0</v>
      </c>
      <c r="BS1494">
        <v>0</v>
      </c>
      <c r="BT1494">
        <v>0</v>
      </c>
      <c r="BU1494">
        <v>0</v>
      </c>
      <c r="BV1494">
        <v>0</v>
      </c>
      <c r="BW1494">
        <v>0</v>
      </c>
      <c r="BX1494">
        <v>0</v>
      </c>
      <c r="BY1494">
        <v>0</v>
      </c>
      <c r="BZ1494">
        <v>0</v>
      </c>
      <c r="CA1494">
        <v>0</v>
      </c>
      <c r="CB1494">
        <v>0</v>
      </c>
      <c r="CC1494">
        <v>0</v>
      </c>
      <c r="CD1494">
        <v>0</v>
      </c>
      <c r="CE1494">
        <v>0</v>
      </c>
      <c r="CF1494">
        <v>0</v>
      </c>
      <c r="CG1494">
        <v>0</v>
      </c>
      <c r="CH1494">
        <v>0</v>
      </c>
      <c r="CI1494">
        <v>0</v>
      </c>
      <c r="CJ1494">
        <v>0</v>
      </c>
      <c r="CK1494">
        <v>0</v>
      </c>
      <c r="CL1494">
        <v>0</v>
      </c>
      <c r="CM1494">
        <v>0</v>
      </c>
      <c r="CN1494">
        <v>0</v>
      </c>
      <c r="CO1494">
        <v>0</v>
      </c>
      <c r="CP1494">
        <v>0</v>
      </c>
      <c r="CQ1494">
        <v>0</v>
      </c>
      <c r="CR1494">
        <v>0</v>
      </c>
      <c r="CS1494">
        <v>0</v>
      </c>
      <c r="CT1494">
        <v>0</v>
      </c>
      <c r="CU1494">
        <v>0</v>
      </c>
      <c r="CV1494">
        <v>0</v>
      </c>
      <c r="CW1494">
        <v>0</v>
      </c>
      <c r="CX1494">
        <v>0</v>
      </c>
      <c r="CY1494">
        <v>0</v>
      </c>
      <c r="DA1494">
        <v>0</v>
      </c>
      <c r="DB1494">
        <v>0</v>
      </c>
      <c r="DC1494">
        <v>0</v>
      </c>
      <c r="DD1494">
        <v>0</v>
      </c>
      <c r="DE1494">
        <v>0</v>
      </c>
      <c r="DF1494">
        <v>0</v>
      </c>
    </row>
    <row r="1495" spans="2:110">
      <c r="B1495">
        <v>630</v>
      </c>
      <c r="C1495" t="s">
        <v>1090</v>
      </c>
      <c r="D1495" t="s">
        <v>1091</v>
      </c>
      <c r="E1495" t="s">
        <v>934</v>
      </c>
      <c r="F1495" t="s">
        <v>2536</v>
      </c>
      <c r="G1495" t="s">
        <v>3541</v>
      </c>
      <c r="H1495" t="s">
        <v>3542</v>
      </c>
      <c r="I1495" t="s">
        <v>1095</v>
      </c>
      <c r="J1495" t="s">
        <v>1095</v>
      </c>
      <c r="K1495" t="s">
        <v>2306</v>
      </c>
      <c r="L1495" t="s">
        <v>3556</v>
      </c>
      <c r="M1495" t="s">
        <v>1098</v>
      </c>
      <c r="O1495" t="s">
        <v>2540</v>
      </c>
      <c r="P1495" t="s">
        <v>2585</v>
      </c>
      <c r="Q1495" t="s">
        <v>2585</v>
      </c>
      <c r="R1495" t="s">
        <v>2585</v>
      </c>
      <c r="S1495" t="s">
        <v>3567</v>
      </c>
      <c r="T1495" t="s">
        <v>3562</v>
      </c>
      <c r="U1495" t="s">
        <v>3563</v>
      </c>
      <c r="V1495" t="s">
        <v>3196</v>
      </c>
      <c r="W1495" t="s">
        <v>1105</v>
      </c>
      <c r="X1495" t="s">
        <v>2585</v>
      </c>
      <c r="Y1495" t="s">
        <v>1106</v>
      </c>
      <c r="Z1495" t="s">
        <v>1107</v>
      </c>
      <c r="AA1495" t="s">
        <v>1119</v>
      </c>
      <c r="AB1495" t="s">
        <v>2545</v>
      </c>
      <c r="AC1495" t="s">
        <v>1109</v>
      </c>
      <c r="AD1495" t="s">
        <v>1095</v>
      </c>
      <c r="AE1495" t="s">
        <v>1327</v>
      </c>
      <c r="AF1495">
        <v>2019</v>
      </c>
      <c r="AG1495">
        <v>10</v>
      </c>
      <c r="AH1495" t="s">
        <v>1111</v>
      </c>
      <c r="AI1495" t="s">
        <v>2546</v>
      </c>
      <c r="AJ1495" t="s">
        <v>2585</v>
      </c>
      <c r="AK1495" t="s">
        <v>3541</v>
      </c>
      <c r="AL1495" t="s">
        <v>1136</v>
      </c>
      <c r="AM1495">
        <v>2019</v>
      </c>
      <c r="AN1495" t="s">
        <v>1155</v>
      </c>
      <c r="AO1495" t="s">
        <v>1090</v>
      </c>
      <c r="AP1495">
        <v>0</v>
      </c>
      <c r="AQ1495">
        <v>2021</v>
      </c>
      <c r="AR1495">
        <v>2021</v>
      </c>
      <c r="AS1495" t="s">
        <v>515</v>
      </c>
      <c r="AT1495">
        <v>0</v>
      </c>
      <c r="AU1495">
        <v>0</v>
      </c>
      <c r="AV1495">
        <v>0</v>
      </c>
      <c r="AW1495">
        <v>0</v>
      </c>
      <c r="AX1495">
        <v>0</v>
      </c>
      <c r="AY1495">
        <v>0</v>
      </c>
      <c r="AZ1495">
        <v>0</v>
      </c>
      <c r="BA1495">
        <v>0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K1495">
        <v>0</v>
      </c>
      <c r="BL1495">
        <v>0</v>
      </c>
      <c r="BM1495">
        <v>0</v>
      </c>
      <c r="BN1495">
        <v>0</v>
      </c>
      <c r="BO1495">
        <v>0</v>
      </c>
      <c r="BP1495">
        <v>0</v>
      </c>
      <c r="BQ1495">
        <v>0</v>
      </c>
      <c r="BR1495">
        <v>0</v>
      </c>
      <c r="BS1495">
        <v>0</v>
      </c>
      <c r="BT1495">
        <v>0</v>
      </c>
      <c r="BU1495">
        <v>0</v>
      </c>
      <c r="BV1495">
        <v>0</v>
      </c>
      <c r="BW1495">
        <v>0</v>
      </c>
      <c r="BX1495">
        <v>0</v>
      </c>
      <c r="BY1495">
        <v>0</v>
      </c>
      <c r="BZ1495">
        <v>0</v>
      </c>
      <c r="CA1495">
        <v>0</v>
      </c>
      <c r="CB1495">
        <v>0</v>
      </c>
      <c r="CC1495">
        <v>0</v>
      </c>
      <c r="CD1495">
        <v>0</v>
      </c>
      <c r="CE1495">
        <v>0</v>
      </c>
      <c r="CF1495">
        <v>0</v>
      </c>
      <c r="CG1495">
        <v>0</v>
      </c>
      <c r="CH1495">
        <v>0</v>
      </c>
      <c r="CI1495">
        <v>0</v>
      </c>
      <c r="CJ1495">
        <v>0</v>
      </c>
      <c r="CK1495">
        <v>0</v>
      </c>
      <c r="CL1495">
        <v>0</v>
      </c>
      <c r="CM1495">
        <v>0</v>
      </c>
      <c r="CN1495">
        <v>0</v>
      </c>
      <c r="CO1495">
        <v>0</v>
      </c>
      <c r="CP1495">
        <v>0</v>
      </c>
      <c r="CQ1495">
        <v>0</v>
      </c>
      <c r="CR1495">
        <v>0</v>
      </c>
      <c r="CS1495">
        <v>0</v>
      </c>
      <c r="CT1495">
        <v>0</v>
      </c>
      <c r="CU1495">
        <v>0</v>
      </c>
      <c r="CV1495">
        <v>0</v>
      </c>
      <c r="CW1495">
        <v>0</v>
      </c>
      <c r="CX1495">
        <v>0</v>
      </c>
      <c r="CY1495">
        <v>0</v>
      </c>
      <c r="DA1495">
        <v>0</v>
      </c>
      <c r="DB1495">
        <v>0</v>
      </c>
      <c r="DC1495">
        <v>0</v>
      </c>
      <c r="DD1495">
        <v>0</v>
      </c>
      <c r="DE1495">
        <v>0</v>
      </c>
      <c r="DF1495">
        <v>0</v>
      </c>
    </row>
    <row r="1496" spans="2:110">
      <c r="B1496">
        <v>631</v>
      </c>
      <c r="C1496" t="s">
        <v>1090</v>
      </c>
      <c r="D1496" t="s">
        <v>1091</v>
      </c>
      <c r="E1496" t="s">
        <v>934</v>
      </c>
      <c r="F1496" t="s">
        <v>2536</v>
      </c>
      <c r="G1496" t="s">
        <v>3541</v>
      </c>
      <c r="H1496" t="s">
        <v>3542</v>
      </c>
      <c r="I1496" t="s">
        <v>1095</v>
      </c>
      <c r="J1496" t="s">
        <v>1095</v>
      </c>
      <c r="K1496" t="s">
        <v>2306</v>
      </c>
      <c r="L1496" t="s">
        <v>3556</v>
      </c>
      <c r="M1496" t="s">
        <v>1098</v>
      </c>
      <c r="O1496" t="s">
        <v>2540</v>
      </c>
      <c r="P1496" t="s">
        <v>2585</v>
      </c>
      <c r="Q1496" t="s">
        <v>2585</v>
      </c>
      <c r="R1496" t="s">
        <v>2585</v>
      </c>
      <c r="S1496" t="s">
        <v>3568</v>
      </c>
      <c r="T1496" t="s">
        <v>3562</v>
      </c>
      <c r="U1496" t="s">
        <v>3563</v>
      </c>
      <c r="V1496" t="s">
        <v>3196</v>
      </c>
      <c r="W1496" t="s">
        <v>1105</v>
      </c>
      <c r="X1496" t="s">
        <v>2585</v>
      </c>
      <c r="Y1496" t="s">
        <v>1106</v>
      </c>
      <c r="Z1496" t="s">
        <v>1107</v>
      </c>
      <c r="AA1496" t="s">
        <v>1119</v>
      </c>
      <c r="AB1496" t="s">
        <v>2545</v>
      </c>
      <c r="AC1496" t="s">
        <v>1109</v>
      </c>
      <c r="AD1496" t="s">
        <v>1095</v>
      </c>
      <c r="AE1496" t="s">
        <v>1327</v>
      </c>
      <c r="AF1496">
        <v>2019</v>
      </c>
      <c r="AG1496">
        <v>10</v>
      </c>
      <c r="AH1496" t="s">
        <v>1111</v>
      </c>
      <c r="AI1496" t="s">
        <v>2546</v>
      </c>
      <c r="AJ1496" t="s">
        <v>2585</v>
      </c>
      <c r="AK1496" t="s">
        <v>3541</v>
      </c>
      <c r="AL1496" t="s">
        <v>1136</v>
      </c>
      <c r="AM1496">
        <v>2019</v>
      </c>
      <c r="AN1496" t="s">
        <v>1155</v>
      </c>
      <c r="AO1496" t="s">
        <v>1090</v>
      </c>
      <c r="AP1496">
        <v>0</v>
      </c>
      <c r="AQ1496">
        <v>2021</v>
      </c>
      <c r="AR1496">
        <v>2021</v>
      </c>
      <c r="AS1496" t="s">
        <v>515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K1496">
        <v>0</v>
      </c>
      <c r="BL1496">
        <v>0</v>
      </c>
      <c r="BM1496">
        <v>0</v>
      </c>
      <c r="BN1496">
        <v>0</v>
      </c>
      <c r="BO1496">
        <v>0</v>
      </c>
      <c r="BP1496">
        <v>0</v>
      </c>
      <c r="BQ1496">
        <v>0</v>
      </c>
      <c r="BR1496">
        <v>0</v>
      </c>
      <c r="BS1496">
        <v>0</v>
      </c>
      <c r="BT1496">
        <v>0</v>
      </c>
      <c r="BU1496">
        <v>0</v>
      </c>
      <c r="BV1496">
        <v>0</v>
      </c>
      <c r="BW1496">
        <v>0</v>
      </c>
      <c r="BX1496">
        <v>0</v>
      </c>
      <c r="BY1496">
        <v>0</v>
      </c>
      <c r="BZ1496">
        <v>0</v>
      </c>
      <c r="CA1496">
        <v>0</v>
      </c>
      <c r="CB1496">
        <v>0</v>
      </c>
      <c r="CC1496">
        <v>0</v>
      </c>
      <c r="CD1496">
        <v>0</v>
      </c>
      <c r="CE1496">
        <v>0</v>
      </c>
      <c r="CF1496">
        <v>0</v>
      </c>
      <c r="CG1496">
        <v>0</v>
      </c>
      <c r="CH1496">
        <v>0</v>
      </c>
      <c r="CI1496">
        <v>0</v>
      </c>
      <c r="CJ1496">
        <v>0</v>
      </c>
      <c r="CK1496">
        <v>0</v>
      </c>
      <c r="CL1496">
        <v>0</v>
      </c>
      <c r="CM1496">
        <v>0</v>
      </c>
      <c r="CN1496">
        <v>0</v>
      </c>
      <c r="CO1496">
        <v>0</v>
      </c>
      <c r="CP1496">
        <v>0</v>
      </c>
      <c r="CQ1496">
        <v>0</v>
      </c>
      <c r="CR1496">
        <v>0</v>
      </c>
      <c r="CS1496">
        <v>0</v>
      </c>
      <c r="CT1496">
        <v>0</v>
      </c>
      <c r="CU1496">
        <v>0</v>
      </c>
      <c r="CV1496">
        <v>0</v>
      </c>
      <c r="CW1496">
        <v>0</v>
      </c>
      <c r="CX1496">
        <v>0</v>
      </c>
      <c r="CY1496">
        <v>0</v>
      </c>
      <c r="DA1496">
        <v>0</v>
      </c>
      <c r="DB1496">
        <v>0</v>
      </c>
      <c r="DC1496">
        <v>0</v>
      </c>
      <c r="DD1496">
        <v>0</v>
      </c>
      <c r="DE1496">
        <v>0</v>
      </c>
      <c r="DF1496">
        <v>0</v>
      </c>
    </row>
    <row r="1497" spans="2:110">
      <c r="B1497">
        <v>632</v>
      </c>
      <c r="C1497" t="s">
        <v>1090</v>
      </c>
      <c r="D1497" t="s">
        <v>1091</v>
      </c>
      <c r="E1497" t="s">
        <v>934</v>
      </c>
      <c r="F1497" t="s">
        <v>2536</v>
      </c>
      <c r="G1497" t="s">
        <v>3541</v>
      </c>
      <c r="H1497" t="s">
        <v>3542</v>
      </c>
      <c r="I1497" t="s">
        <v>1095</v>
      </c>
      <c r="J1497" t="s">
        <v>1095</v>
      </c>
      <c r="K1497" t="s">
        <v>2306</v>
      </c>
      <c r="L1497" t="s">
        <v>3556</v>
      </c>
      <c r="M1497" t="s">
        <v>1098</v>
      </c>
      <c r="O1497" t="s">
        <v>2540</v>
      </c>
      <c r="P1497" t="s">
        <v>2585</v>
      </c>
      <c r="Q1497" t="s">
        <v>2585</v>
      </c>
      <c r="R1497" t="s">
        <v>2585</v>
      </c>
      <c r="S1497" t="s">
        <v>3569</v>
      </c>
      <c r="T1497" t="s">
        <v>3562</v>
      </c>
      <c r="U1497" t="s">
        <v>3563</v>
      </c>
      <c r="V1497" t="s">
        <v>3196</v>
      </c>
      <c r="W1497" t="s">
        <v>1105</v>
      </c>
      <c r="X1497" t="s">
        <v>2585</v>
      </c>
      <c r="Y1497" t="s">
        <v>1106</v>
      </c>
      <c r="Z1497" t="s">
        <v>1107</v>
      </c>
      <c r="AA1497" t="s">
        <v>1119</v>
      </c>
      <c r="AB1497" t="s">
        <v>2545</v>
      </c>
      <c r="AC1497" t="s">
        <v>1109</v>
      </c>
      <c r="AD1497" t="s">
        <v>1095</v>
      </c>
      <c r="AE1497" t="s">
        <v>1327</v>
      </c>
      <c r="AF1497">
        <v>2019</v>
      </c>
      <c r="AG1497">
        <v>10</v>
      </c>
      <c r="AH1497" t="s">
        <v>1111</v>
      </c>
      <c r="AI1497" t="s">
        <v>2546</v>
      </c>
      <c r="AJ1497" t="s">
        <v>2585</v>
      </c>
      <c r="AK1497" t="s">
        <v>3541</v>
      </c>
      <c r="AL1497" t="s">
        <v>1136</v>
      </c>
      <c r="AM1497">
        <v>2019</v>
      </c>
      <c r="AN1497" t="s">
        <v>1155</v>
      </c>
      <c r="AO1497" t="s">
        <v>1090</v>
      </c>
      <c r="AP1497">
        <v>0</v>
      </c>
      <c r="AQ1497">
        <v>2021</v>
      </c>
      <c r="AR1497">
        <v>2021</v>
      </c>
      <c r="AS1497" t="s">
        <v>515</v>
      </c>
      <c r="AT1497">
        <v>0</v>
      </c>
      <c r="AU1497">
        <v>0</v>
      </c>
      <c r="AV1497">
        <v>0</v>
      </c>
      <c r="AW1497">
        <v>0</v>
      </c>
      <c r="AX1497">
        <v>0</v>
      </c>
      <c r="AY1497">
        <v>0</v>
      </c>
      <c r="AZ1497">
        <v>0</v>
      </c>
      <c r="BA1497">
        <v>0</v>
      </c>
      <c r="BB1497">
        <v>0</v>
      </c>
      <c r="BC1497">
        <v>0</v>
      </c>
      <c r="BD1497">
        <v>0</v>
      </c>
      <c r="BE1497">
        <v>0</v>
      </c>
      <c r="BF1497">
        <v>0</v>
      </c>
      <c r="BG1497">
        <v>0</v>
      </c>
      <c r="BH1497">
        <v>0</v>
      </c>
      <c r="BI1497">
        <v>0</v>
      </c>
      <c r="BJ1497">
        <v>0</v>
      </c>
      <c r="BK1497">
        <v>0</v>
      </c>
      <c r="BL1497">
        <v>0</v>
      </c>
      <c r="BM1497">
        <v>0</v>
      </c>
      <c r="BN1497">
        <v>0</v>
      </c>
      <c r="BO1497">
        <v>0</v>
      </c>
      <c r="BP1497">
        <v>0</v>
      </c>
      <c r="BQ1497">
        <v>0</v>
      </c>
      <c r="BR1497">
        <v>0</v>
      </c>
      <c r="BS1497">
        <v>0</v>
      </c>
      <c r="BT1497">
        <v>0</v>
      </c>
      <c r="BU1497">
        <v>0</v>
      </c>
      <c r="BV1497">
        <v>0</v>
      </c>
      <c r="BW1497">
        <v>0</v>
      </c>
      <c r="BX1497">
        <v>0</v>
      </c>
      <c r="BY1497">
        <v>0</v>
      </c>
      <c r="BZ1497">
        <v>0</v>
      </c>
      <c r="CA1497">
        <v>0</v>
      </c>
      <c r="CB1497">
        <v>0</v>
      </c>
      <c r="CC1497">
        <v>0</v>
      </c>
      <c r="CD1497">
        <v>0</v>
      </c>
      <c r="CE1497">
        <v>0</v>
      </c>
      <c r="CF1497">
        <v>0</v>
      </c>
      <c r="CG1497">
        <v>0</v>
      </c>
      <c r="CH1497">
        <v>0</v>
      </c>
      <c r="CI1497">
        <v>0</v>
      </c>
      <c r="CJ1497">
        <v>0</v>
      </c>
      <c r="CK1497">
        <v>0</v>
      </c>
      <c r="CL1497">
        <v>0</v>
      </c>
      <c r="CM1497">
        <v>0</v>
      </c>
      <c r="CN1497">
        <v>0</v>
      </c>
      <c r="CO1497">
        <v>0</v>
      </c>
      <c r="CP1497">
        <v>0</v>
      </c>
      <c r="CQ1497">
        <v>0</v>
      </c>
      <c r="CR1497">
        <v>0</v>
      </c>
      <c r="CS1497">
        <v>0</v>
      </c>
      <c r="CT1497">
        <v>0</v>
      </c>
      <c r="CU1497">
        <v>0</v>
      </c>
      <c r="CV1497">
        <v>0</v>
      </c>
      <c r="CW1497">
        <v>0</v>
      </c>
      <c r="CX1497">
        <v>0</v>
      </c>
      <c r="CY1497">
        <v>0</v>
      </c>
      <c r="DA1497">
        <v>0</v>
      </c>
      <c r="DB1497">
        <v>0</v>
      </c>
      <c r="DC1497">
        <v>0</v>
      </c>
      <c r="DD1497">
        <v>0</v>
      </c>
      <c r="DE1497">
        <v>0</v>
      </c>
      <c r="DF1497">
        <v>0</v>
      </c>
    </row>
    <row r="1498" spans="2:110">
      <c r="B1498">
        <v>633</v>
      </c>
      <c r="C1498" t="s">
        <v>1090</v>
      </c>
      <c r="D1498" t="s">
        <v>1091</v>
      </c>
      <c r="E1498" t="s">
        <v>934</v>
      </c>
      <c r="F1498" t="s">
        <v>2536</v>
      </c>
      <c r="G1498" t="s">
        <v>3541</v>
      </c>
      <c r="H1498" t="s">
        <v>3542</v>
      </c>
      <c r="I1498" t="s">
        <v>1095</v>
      </c>
      <c r="J1498" t="s">
        <v>1095</v>
      </c>
      <c r="K1498" t="s">
        <v>2306</v>
      </c>
      <c r="L1498" t="s">
        <v>3556</v>
      </c>
      <c r="M1498" t="s">
        <v>1098</v>
      </c>
      <c r="O1498" t="s">
        <v>2540</v>
      </c>
      <c r="P1498" t="s">
        <v>2585</v>
      </c>
      <c r="Q1498" t="s">
        <v>2585</v>
      </c>
      <c r="R1498" t="s">
        <v>2585</v>
      </c>
      <c r="S1498" t="s">
        <v>3570</v>
      </c>
      <c r="T1498" t="s">
        <v>3562</v>
      </c>
      <c r="U1498" t="s">
        <v>3563</v>
      </c>
      <c r="V1498" t="s">
        <v>3196</v>
      </c>
      <c r="W1498" t="s">
        <v>1105</v>
      </c>
      <c r="X1498" t="s">
        <v>2585</v>
      </c>
      <c r="Y1498" t="s">
        <v>1106</v>
      </c>
      <c r="Z1498" t="s">
        <v>1107</v>
      </c>
      <c r="AA1498" t="s">
        <v>1119</v>
      </c>
      <c r="AB1498" t="s">
        <v>2545</v>
      </c>
      <c r="AC1498" t="s">
        <v>1109</v>
      </c>
      <c r="AD1498" t="s">
        <v>1095</v>
      </c>
      <c r="AE1498" t="s">
        <v>1327</v>
      </c>
      <c r="AF1498">
        <v>2019</v>
      </c>
      <c r="AG1498">
        <v>10</v>
      </c>
      <c r="AH1498" t="s">
        <v>1111</v>
      </c>
      <c r="AI1498" t="s">
        <v>2546</v>
      </c>
      <c r="AJ1498" t="s">
        <v>2585</v>
      </c>
      <c r="AK1498" t="s">
        <v>3541</v>
      </c>
      <c r="AL1498" t="s">
        <v>1136</v>
      </c>
      <c r="AM1498">
        <v>2019</v>
      </c>
      <c r="AN1498" t="s">
        <v>1155</v>
      </c>
      <c r="AO1498" t="s">
        <v>1090</v>
      </c>
      <c r="AP1498">
        <v>0</v>
      </c>
      <c r="AQ1498">
        <v>2021</v>
      </c>
      <c r="AR1498">
        <v>2021</v>
      </c>
      <c r="AS1498" t="s">
        <v>515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K1498">
        <v>0</v>
      </c>
      <c r="BL1498">
        <v>0</v>
      </c>
      <c r="BM1498">
        <v>0</v>
      </c>
      <c r="BN1498">
        <v>0</v>
      </c>
      <c r="BO1498">
        <v>0</v>
      </c>
      <c r="BP1498">
        <v>0</v>
      </c>
      <c r="BQ1498">
        <v>0</v>
      </c>
      <c r="BR1498">
        <v>0</v>
      </c>
      <c r="BS1498">
        <v>0</v>
      </c>
      <c r="BT1498">
        <v>0</v>
      </c>
      <c r="BU1498">
        <v>0</v>
      </c>
      <c r="BV1498">
        <v>0</v>
      </c>
      <c r="BW1498">
        <v>0</v>
      </c>
      <c r="BX1498">
        <v>0</v>
      </c>
      <c r="BY1498">
        <v>0</v>
      </c>
      <c r="BZ1498">
        <v>0</v>
      </c>
      <c r="CA1498">
        <v>0</v>
      </c>
      <c r="CB1498">
        <v>0</v>
      </c>
      <c r="CC1498">
        <v>0</v>
      </c>
      <c r="CD1498">
        <v>0</v>
      </c>
      <c r="CE1498">
        <v>0</v>
      </c>
      <c r="CF1498">
        <v>0</v>
      </c>
      <c r="CG1498">
        <v>0</v>
      </c>
      <c r="CH1498">
        <v>0</v>
      </c>
      <c r="CI1498">
        <v>0</v>
      </c>
      <c r="CJ1498">
        <v>0</v>
      </c>
      <c r="CK1498">
        <v>0</v>
      </c>
      <c r="CL1498">
        <v>0</v>
      </c>
      <c r="CM1498">
        <v>0</v>
      </c>
      <c r="CN1498">
        <v>0</v>
      </c>
      <c r="CO1498">
        <v>0</v>
      </c>
      <c r="CP1498">
        <v>0</v>
      </c>
      <c r="CQ1498">
        <v>0</v>
      </c>
      <c r="CR1498">
        <v>0</v>
      </c>
      <c r="CS1498">
        <v>0</v>
      </c>
      <c r="CT1498">
        <v>0</v>
      </c>
      <c r="CU1498">
        <v>0</v>
      </c>
      <c r="CV1498">
        <v>0</v>
      </c>
      <c r="CW1498">
        <v>0</v>
      </c>
      <c r="CX1498">
        <v>0</v>
      </c>
      <c r="CY1498">
        <v>0</v>
      </c>
      <c r="DA1498">
        <v>0</v>
      </c>
      <c r="DB1498">
        <v>0</v>
      </c>
      <c r="DC1498">
        <v>0</v>
      </c>
      <c r="DD1498">
        <v>0</v>
      </c>
      <c r="DE1498">
        <v>0</v>
      </c>
      <c r="DF1498">
        <v>0</v>
      </c>
    </row>
    <row r="1499" spans="2:110">
      <c r="B1499">
        <v>634</v>
      </c>
      <c r="C1499" t="s">
        <v>1090</v>
      </c>
      <c r="D1499" t="s">
        <v>1091</v>
      </c>
      <c r="E1499" t="s">
        <v>934</v>
      </c>
      <c r="F1499" t="s">
        <v>2536</v>
      </c>
      <c r="G1499" t="s">
        <v>3541</v>
      </c>
      <c r="H1499" t="s">
        <v>3542</v>
      </c>
      <c r="I1499" t="s">
        <v>1095</v>
      </c>
      <c r="J1499" t="s">
        <v>1095</v>
      </c>
      <c r="K1499" t="s">
        <v>1225</v>
      </c>
      <c r="L1499" t="s">
        <v>3571</v>
      </c>
      <c r="M1499" t="s">
        <v>1098</v>
      </c>
      <c r="O1499" t="s">
        <v>2540</v>
      </c>
      <c r="P1499" t="s">
        <v>2541</v>
      </c>
      <c r="Q1499" t="s">
        <v>2541</v>
      </c>
      <c r="R1499" t="s">
        <v>2541</v>
      </c>
      <c r="S1499" t="s">
        <v>3572</v>
      </c>
      <c r="T1499" t="s">
        <v>3573</v>
      </c>
      <c r="U1499" t="s">
        <v>3574</v>
      </c>
      <c r="V1499" t="s">
        <v>2563</v>
      </c>
      <c r="W1499" t="s">
        <v>1105</v>
      </c>
      <c r="X1499" t="s">
        <v>17</v>
      </c>
      <c r="Y1499" t="s">
        <v>1106</v>
      </c>
      <c r="Z1499" t="s">
        <v>1107</v>
      </c>
      <c r="AA1499" t="s">
        <v>1119</v>
      </c>
      <c r="AB1499" t="s">
        <v>2545</v>
      </c>
      <c r="AC1499" t="s">
        <v>1109</v>
      </c>
      <c r="AD1499" t="s">
        <v>1095</v>
      </c>
      <c r="AE1499" t="s">
        <v>1327</v>
      </c>
      <c r="AF1499">
        <v>2021</v>
      </c>
      <c r="AG1499">
        <v>1</v>
      </c>
      <c r="AH1499" t="s">
        <v>1111</v>
      </c>
      <c r="AI1499" t="s">
        <v>2546</v>
      </c>
      <c r="AJ1499" t="s">
        <v>2541</v>
      </c>
      <c r="AK1499" t="s">
        <v>3541</v>
      </c>
      <c r="AL1499" t="s">
        <v>1136</v>
      </c>
      <c r="AM1499">
        <v>2021</v>
      </c>
      <c r="AN1499" t="s">
        <v>1120</v>
      </c>
      <c r="AO1499" t="s">
        <v>1090</v>
      </c>
      <c r="AP1499">
        <v>64.689552734881801</v>
      </c>
      <c r="AQ1499">
        <v>2022</v>
      </c>
      <c r="AR1499">
        <v>2023</v>
      </c>
      <c r="AS1499" t="s">
        <v>515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K1499">
        <v>1.0626981200000001</v>
      </c>
      <c r="BL1499">
        <v>1.0626981200000001</v>
      </c>
      <c r="BM1499">
        <v>1.0626981200000001</v>
      </c>
      <c r="BN1499">
        <v>1.0626981200000001</v>
      </c>
      <c r="BO1499">
        <v>1.0626981200000001</v>
      </c>
      <c r="BP1499">
        <v>1.0626981200000001</v>
      </c>
      <c r="BQ1499">
        <v>1.0626981200000001</v>
      </c>
      <c r="BR1499">
        <v>1.0626981200000001</v>
      </c>
      <c r="BS1499">
        <v>1.0414441576</v>
      </c>
      <c r="BT1499">
        <v>1.0414441576</v>
      </c>
      <c r="BU1499">
        <v>1.0414441576</v>
      </c>
      <c r="BV1499">
        <v>1.0414441576</v>
      </c>
      <c r="BW1499">
        <v>3.18809436</v>
      </c>
      <c r="BX1499">
        <v>3.18809436</v>
      </c>
      <c r="BY1499">
        <v>3.1668403976000001</v>
      </c>
      <c r="BZ1499">
        <v>3.1243324727999999</v>
      </c>
      <c r="CA1499">
        <v>12.667361590399999</v>
      </c>
      <c r="CB1499">
        <v>0.97242810607765551</v>
      </c>
      <c r="CC1499">
        <v>0.97242810607765551</v>
      </c>
      <c r="CD1499">
        <v>0.97242810607765551</v>
      </c>
      <c r="CE1499">
        <v>0.97242810607765551</v>
      </c>
      <c r="CF1499">
        <v>0.97242810607765551</v>
      </c>
      <c r="CG1499">
        <v>0.97242810607765551</v>
      </c>
      <c r="CH1499">
        <v>0.97242810607765551</v>
      </c>
      <c r="CI1499">
        <v>0.97242810607765551</v>
      </c>
      <c r="CJ1499">
        <v>0.97242810607765551</v>
      </c>
      <c r="CK1499">
        <v>0.97242810607765551</v>
      </c>
      <c r="CL1499">
        <v>0.97242810607765551</v>
      </c>
      <c r="CM1499">
        <v>0.97242810607765551</v>
      </c>
      <c r="CN1499">
        <v>2.9172843182329666</v>
      </c>
      <c r="CO1499">
        <v>2.9172843182329666</v>
      </c>
      <c r="CP1499">
        <v>2.9172843182329666</v>
      </c>
      <c r="CQ1499">
        <v>2.9172843182329666</v>
      </c>
      <c r="CR1499">
        <v>11.669137272931867</v>
      </c>
      <c r="CS1499">
        <v>3.6460554614516343</v>
      </c>
      <c r="CT1499">
        <v>3.6460554614516343</v>
      </c>
      <c r="CU1499">
        <v>3.6460554614516343</v>
      </c>
      <c r="CV1499">
        <v>8.650988326089724</v>
      </c>
      <c r="CW1499">
        <v>19.589154710444625</v>
      </c>
      <c r="CX1499">
        <v>10.353872645406993</v>
      </c>
      <c r="CY1499">
        <v>10.410026515698318</v>
      </c>
      <c r="DA1499">
        <v>0</v>
      </c>
      <c r="DB1499">
        <v>12.667361590399999</v>
      </c>
      <c r="DC1499">
        <v>11.669137272931867</v>
      </c>
      <c r="DD1499">
        <v>19.589154710444625</v>
      </c>
      <c r="DE1499">
        <v>10.353872645406993</v>
      </c>
      <c r="DF1499">
        <v>10.410026515698318</v>
      </c>
    </row>
    <row r="1500" spans="2:110">
      <c r="B1500">
        <v>635</v>
      </c>
      <c r="C1500" t="s">
        <v>1090</v>
      </c>
      <c r="D1500" t="s">
        <v>1091</v>
      </c>
      <c r="E1500" t="s">
        <v>934</v>
      </c>
      <c r="F1500" t="s">
        <v>2536</v>
      </c>
      <c r="G1500" t="s">
        <v>3541</v>
      </c>
      <c r="H1500" t="s">
        <v>3542</v>
      </c>
      <c r="I1500" t="s">
        <v>1095</v>
      </c>
      <c r="J1500" t="s">
        <v>1095</v>
      </c>
      <c r="K1500" t="s">
        <v>1225</v>
      </c>
      <c r="L1500" t="s">
        <v>3571</v>
      </c>
      <c r="M1500" t="s">
        <v>1098</v>
      </c>
      <c r="O1500" t="s">
        <v>2540</v>
      </c>
      <c r="P1500" t="s">
        <v>2541</v>
      </c>
      <c r="Q1500" t="s">
        <v>2541</v>
      </c>
      <c r="R1500" t="s">
        <v>2541</v>
      </c>
      <c r="S1500" t="s">
        <v>3575</v>
      </c>
      <c r="T1500" t="s">
        <v>3573</v>
      </c>
      <c r="U1500" t="s">
        <v>3574</v>
      </c>
      <c r="V1500" t="s">
        <v>2563</v>
      </c>
      <c r="W1500" t="s">
        <v>1105</v>
      </c>
      <c r="X1500" t="s">
        <v>17</v>
      </c>
      <c r="Y1500" t="s">
        <v>1106</v>
      </c>
      <c r="Z1500" t="s">
        <v>1107</v>
      </c>
      <c r="AA1500" t="s">
        <v>1119</v>
      </c>
      <c r="AB1500" t="s">
        <v>2545</v>
      </c>
      <c r="AC1500" t="s">
        <v>1109</v>
      </c>
      <c r="AD1500" t="s">
        <v>1095</v>
      </c>
      <c r="AE1500" t="s">
        <v>1327</v>
      </c>
      <c r="AF1500">
        <v>2021</v>
      </c>
      <c r="AG1500">
        <v>1</v>
      </c>
      <c r="AH1500" t="s">
        <v>1111</v>
      </c>
      <c r="AI1500" t="s">
        <v>2546</v>
      </c>
      <c r="AJ1500" t="s">
        <v>2541</v>
      </c>
      <c r="AK1500" t="s">
        <v>3541</v>
      </c>
      <c r="AL1500" t="s">
        <v>1136</v>
      </c>
      <c r="AM1500">
        <v>2021</v>
      </c>
      <c r="AN1500" t="s">
        <v>1120</v>
      </c>
      <c r="AO1500" t="s">
        <v>1090</v>
      </c>
      <c r="AP1500">
        <v>64.689552734881801</v>
      </c>
      <c r="AQ1500">
        <v>2022</v>
      </c>
      <c r="AR1500">
        <v>2023</v>
      </c>
      <c r="AS1500" t="s">
        <v>515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1.0626981200000001</v>
      </c>
      <c r="BL1500">
        <v>1.0626981200000001</v>
      </c>
      <c r="BM1500">
        <v>1.0626981200000001</v>
      </c>
      <c r="BN1500">
        <v>1.0626981200000001</v>
      </c>
      <c r="BO1500">
        <v>1.0626981200000001</v>
      </c>
      <c r="BP1500">
        <v>1.0626981200000001</v>
      </c>
      <c r="BQ1500">
        <v>1.0626981200000001</v>
      </c>
      <c r="BR1500">
        <v>1.0626981200000001</v>
      </c>
      <c r="BS1500">
        <v>1.0414441576</v>
      </c>
      <c r="BT1500">
        <v>1.0414441576</v>
      </c>
      <c r="BU1500">
        <v>1.0414441576</v>
      </c>
      <c r="BV1500">
        <v>1.0414441576</v>
      </c>
      <c r="BW1500">
        <v>3.18809436</v>
      </c>
      <c r="BX1500">
        <v>3.18809436</v>
      </c>
      <c r="BY1500">
        <v>3.1668403976000001</v>
      </c>
      <c r="BZ1500">
        <v>3.1243324727999999</v>
      </c>
      <c r="CA1500">
        <v>12.667361590399999</v>
      </c>
      <c r="CB1500">
        <v>0.97242810607765551</v>
      </c>
      <c r="CC1500">
        <v>0.97242810607765551</v>
      </c>
      <c r="CD1500">
        <v>0.97242810607765551</v>
      </c>
      <c r="CE1500">
        <v>0.97242810607765551</v>
      </c>
      <c r="CF1500">
        <v>0.97242810607765551</v>
      </c>
      <c r="CG1500">
        <v>0.97242810607765551</v>
      </c>
      <c r="CH1500">
        <v>0.97242810607765551</v>
      </c>
      <c r="CI1500">
        <v>0.97242810607765551</v>
      </c>
      <c r="CJ1500">
        <v>0.97242810607765551</v>
      </c>
      <c r="CK1500">
        <v>0.97242810607765551</v>
      </c>
      <c r="CL1500">
        <v>0.97242810607765551</v>
      </c>
      <c r="CM1500">
        <v>0.97242810607765551</v>
      </c>
      <c r="CN1500">
        <v>2.9172843182329666</v>
      </c>
      <c r="CO1500">
        <v>2.9172843182329666</v>
      </c>
      <c r="CP1500">
        <v>2.9172843182329666</v>
      </c>
      <c r="CQ1500">
        <v>2.9172843182329666</v>
      </c>
      <c r="CR1500">
        <v>11.669137272931867</v>
      </c>
      <c r="CS1500">
        <v>3.6460554614516343</v>
      </c>
      <c r="CT1500">
        <v>3.6460554614516343</v>
      </c>
      <c r="CU1500">
        <v>3.6460554614516343</v>
      </c>
      <c r="CV1500">
        <v>8.650988326089724</v>
      </c>
      <c r="CW1500">
        <v>19.589154710444625</v>
      </c>
      <c r="CX1500">
        <v>10.353872645406993</v>
      </c>
      <c r="CY1500">
        <v>10.410026515698318</v>
      </c>
      <c r="DA1500">
        <v>0</v>
      </c>
      <c r="DB1500">
        <v>12.667361590399999</v>
      </c>
      <c r="DC1500">
        <v>11.669137272931867</v>
      </c>
      <c r="DD1500">
        <v>19.589154710444625</v>
      </c>
      <c r="DE1500">
        <v>10.353872645406993</v>
      </c>
      <c r="DF1500">
        <v>10.410026515698318</v>
      </c>
    </row>
    <row r="1501" spans="2:110">
      <c r="B1501">
        <v>636</v>
      </c>
      <c r="C1501" t="s">
        <v>1090</v>
      </c>
      <c r="D1501" t="s">
        <v>1091</v>
      </c>
      <c r="E1501" t="s">
        <v>934</v>
      </c>
      <c r="F1501" t="s">
        <v>2536</v>
      </c>
      <c r="G1501" t="s">
        <v>3541</v>
      </c>
      <c r="H1501" t="s">
        <v>3542</v>
      </c>
      <c r="I1501" t="s">
        <v>1095</v>
      </c>
      <c r="J1501" t="s">
        <v>1095</v>
      </c>
      <c r="K1501" t="s">
        <v>1225</v>
      </c>
      <c r="L1501" t="s">
        <v>3576</v>
      </c>
      <c r="M1501" t="s">
        <v>1098</v>
      </c>
      <c r="O1501" t="s">
        <v>2540</v>
      </c>
      <c r="P1501" t="s">
        <v>2541</v>
      </c>
      <c r="Q1501" t="s">
        <v>2541</v>
      </c>
      <c r="R1501" t="s">
        <v>2541</v>
      </c>
      <c r="S1501" t="s">
        <v>3577</v>
      </c>
      <c r="T1501" t="s">
        <v>3578</v>
      </c>
      <c r="U1501" t="s">
        <v>3579</v>
      </c>
      <c r="V1501" t="s">
        <v>2563</v>
      </c>
      <c r="W1501" t="s">
        <v>1105</v>
      </c>
      <c r="X1501" t="s">
        <v>17</v>
      </c>
      <c r="Y1501" t="s">
        <v>1106</v>
      </c>
      <c r="Z1501" t="s">
        <v>1107</v>
      </c>
      <c r="AA1501" t="s">
        <v>1119</v>
      </c>
      <c r="AB1501" t="s">
        <v>2545</v>
      </c>
      <c r="AC1501" t="s">
        <v>1109</v>
      </c>
      <c r="AD1501" t="s">
        <v>1095</v>
      </c>
      <c r="AE1501" t="s">
        <v>1327</v>
      </c>
      <c r="AF1501">
        <v>2019</v>
      </c>
      <c r="AG1501">
        <v>11</v>
      </c>
      <c r="AH1501" t="s">
        <v>1111</v>
      </c>
      <c r="AI1501" t="s">
        <v>2546</v>
      </c>
      <c r="AJ1501" t="s">
        <v>2541</v>
      </c>
      <c r="AK1501" t="s">
        <v>3541</v>
      </c>
      <c r="AL1501" t="s">
        <v>1136</v>
      </c>
      <c r="AM1501">
        <v>2019</v>
      </c>
      <c r="AN1501" t="s">
        <v>1155</v>
      </c>
      <c r="AO1501" t="s">
        <v>1090</v>
      </c>
      <c r="AP1501">
        <v>31.033493194659989</v>
      </c>
      <c r="AQ1501">
        <v>2022</v>
      </c>
      <c r="AR1501">
        <v>2022</v>
      </c>
      <c r="AS1501" t="s">
        <v>515</v>
      </c>
      <c r="AT1501">
        <v>3.203767632E-2</v>
      </c>
      <c r="AU1501">
        <v>3.215385887999999E-2</v>
      </c>
      <c r="AV1501">
        <v>4.9144015440000001E-2</v>
      </c>
      <c r="AW1501">
        <v>4.9599220319999998E-2</v>
      </c>
      <c r="AX1501">
        <v>0.13629368064000003</v>
      </c>
      <c r="AY1501">
        <v>0.13709542079999998</v>
      </c>
      <c r="AZ1501">
        <v>0.26617343999999998</v>
      </c>
      <c r="BA1501">
        <v>0.26617343999999998</v>
      </c>
      <c r="BB1501">
        <v>0.39926015999999998</v>
      </c>
      <c r="BC1501">
        <v>0.12879360000000001</v>
      </c>
      <c r="BD1501">
        <v>0.51517440000000003</v>
      </c>
      <c r="BE1501">
        <v>0.51517440000000003</v>
      </c>
      <c r="BF1501">
        <v>0.11333555063999998</v>
      </c>
      <c r="BG1501">
        <v>0.32298832176000003</v>
      </c>
      <c r="BH1501">
        <v>0.93160703999999994</v>
      </c>
      <c r="BI1501">
        <v>1.1591424000000001</v>
      </c>
      <c r="BJ1501">
        <v>2.5270733123999998</v>
      </c>
      <c r="BK1501">
        <v>0.67872215277777759</v>
      </c>
      <c r="BL1501">
        <v>0.66514770972222204</v>
      </c>
      <c r="BM1501">
        <v>0.66514770972222204</v>
      </c>
      <c r="BN1501">
        <v>0.66514770972222204</v>
      </c>
      <c r="BO1501">
        <v>0.66514770972222204</v>
      </c>
      <c r="BP1501">
        <v>0.66514770972222204</v>
      </c>
      <c r="BQ1501">
        <v>0.66514770972222204</v>
      </c>
      <c r="BR1501">
        <v>0.66514770972222204</v>
      </c>
      <c r="BS1501">
        <v>0.66514770972222204</v>
      </c>
      <c r="BT1501">
        <v>0.66514770972222204</v>
      </c>
      <c r="BU1501">
        <v>0.66514770972222204</v>
      </c>
      <c r="BV1501">
        <v>0.66514770972222204</v>
      </c>
      <c r="BW1501">
        <v>2.0090175722222217</v>
      </c>
      <c r="BX1501">
        <v>1.9954431291666661</v>
      </c>
      <c r="BY1501">
        <v>1.9954431291666661</v>
      </c>
      <c r="BZ1501">
        <v>1.9954431291666661</v>
      </c>
      <c r="CA1501">
        <v>7.9953469597222213</v>
      </c>
      <c r="CB1501">
        <v>0.62106866019358675</v>
      </c>
      <c r="CC1501">
        <v>0.62106866019358675</v>
      </c>
      <c r="CD1501">
        <v>0.62106866019358675</v>
      </c>
      <c r="CE1501">
        <v>0.62106866019358675</v>
      </c>
      <c r="CF1501">
        <v>0.62106866019358675</v>
      </c>
      <c r="CG1501">
        <v>0.62106866019358675</v>
      </c>
      <c r="CH1501">
        <v>0.62106866019358675</v>
      </c>
      <c r="CI1501">
        <v>0.62106866019358675</v>
      </c>
      <c r="CJ1501">
        <v>0.62106866019358675</v>
      </c>
      <c r="CK1501">
        <v>0.62106866019358675</v>
      </c>
      <c r="CL1501">
        <v>0.62106866019358675</v>
      </c>
      <c r="CM1501">
        <v>0.62106866019358675</v>
      </c>
      <c r="CN1501">
        <v>1.8632059805807604</v>
      </c>
      <c r="CO1501">
        <v>1.8632059805807604</v>
      </c>
      <c r="CP1501">
        <v>1.8632059805807604</v>
      </c>
      <c r="CQ1501">
        <v>1.8632059805807604</v>
      </c>
      <c r="CR1501">
        <v>7.4528239223230415</v>
      </c>
      <c r="CS1501">
        <v>1.7884292699062514</v>
      </c>
      <c r="CT1501">
        <v>1.7884292699062514</v>
      </c>
      <c r="CU1501">
        <v>1.7884292699062514</v>
      </c>
      <c r="CV1501">
        <v>1.7884292699062514</v>
      </c>
      <c r="CW1501">
        <v>7.1537170796250056</v>
      </c>
      <c r="CX1501">
        <v>2.9442818548764311</v>
      </c>
      <c r="CY1501">
        <v>2.9602500657132902</v>
      </c>
      <c r="DA1501">
        <v>1.1591424000000001</v>
      </c>
      <c r="DB1501">
        <v>7.9953469597222213</v>
      </c>
      <c r="DC1501">
        <v>7.4528239223230415</v>
      </c>
      <c r="DD1501">
        <v>7.1537170796250056</v>
      </c>
      <c r="DE1501">
        <v>2.9442818548764311</v>
      </c>
      <c r="DF1501">
        <v>2.9602500657132902</v>
      </c>
    </row>
    <row r="1502" spans="2:110">
      <c r="B1502">
        <v>637</v>
      </c>
      <c r="C1502" t="s">
        <v>1090</v>
      </c>
      <c r="D1502" t="s">
        <v>1091</v>
      </c>
      <c r="E1502" t="s">
        <v>934</v>
      </c>
      <c r="F1502" t="s">
        <v>2536</v>
      </c>
      <c r="G1502" t="s">
        <v>3541</v>
      </c>
      <c r="H1502" t="s">
        <v>3542</v>
      </c>
      <c r="I1502" t="s">
        <v>1095</v>
      </c>
      <c r="J1502" t="s">
        <v>1095</v>
      </c>
      <c r="K1502" t="s">
        <v>1096</v>
      </c>
      <c r="L1502" t="s">
        <v>3543</v>
      </c>
      <c r="M1502" t="s">
        <v>1098</v>
      </c>
      <c r="O1502" t="s">
        <v>2540</v>
      </c>
      <c r="P1502" t="s">
        <v>2585</v>
      </c>
      <c r="Q1502" t="s">
        <v>2585</v>
      </c>
      <c r="R1502" t="s">
        <v>2585</v>
      </c>
      <c r="S1502" t="s">
        <v>3580</v>
      </c>
      <c r="T1502" t="s">
        <v>3581</v>
      </c>
      <c r="U1502" t="s">
        <v>3582</v>
      </c>
      <c r="V1502" t="s">
        <v>3196</v>
      </c>
      <c r="W1502" t="s">
        <v>1105</v>
      </c>
      <c r="X1502" t="s">
        <v>2585</v>
      </c>
      <c r="Y1502" t="s">
        <v>1106</v>
      </c>
      <c r="Z1502" t="s">
        <v>1107</v>
      </c>
      <c r="AA1502" t="s">
        <v>1119</v>
      </c>
      <c r="AB1502" t="s">
        <v>2545</v>
      </c>
      <c r="AC1502" t="s">
        <v>1109</v>
      </c>
      <c r="AD1502" t="s">
        <v>1095</v>
      </c>
      <c r="AE1502" t="s">
        <v>1327</v>
      </c>
      <c r="AF1502">
        <v>2018</v>
      </c>
      <c r="AG1502">
        <v>1</v>
      </c>
      <c r="AH1502" t="s">
        <v>1111</v>
      </c>
      <c r="AI1502" t="s">
        <v>2546</v>
      </c>
      <c r="AJ1502" t="s">
        <v>2585</v>
      </c>
      <c r="AK1502" t="s">
        <v>3541</v>
      </c>
      <c r="AL1502" t="s">
        <v>1136</v>
      </c>
      <c r="AM1502">
        <v>2018</v>
      </c>
      <c r="AN1502" t="s">
        <v>1120</v>
      </c>
      <c r="AO1502" t="s">
        <v>1090</v>
      </c>
      <c r="AP1502">
        <v>20.545389899347601</v>
      </c>
      <c r="AQ1502">
        <v>2019</v>
      </c>
      <c r="AR1502">
        <v>2019</v>
      </c>
      <c r="AS1502" t="s">
        <v>515</v>
      </c>
      <c r="AT1502">
        <v>1.7192770165443998</v>
      </c>
      <c r="AU1502">
        <v>1.784188293888</v>
      </c>
      <c r="AV1502">
        <v>1.4543768429567998</v>
      </c>
      <c r="AW1502">
        <v>1.5726945623039996</v>
      </c>
      <c r="AX1502">
        <v>1.9335757722623999</v>
      </c>
      <c r="AY1502">
        <v>1.1165453281919999</v>
      </c>
      <c r="AZ1502">
        <v>1.4160593663999999</v>
      </c>
      <c r="BA1502">
        <v>2.3076523008000005</v>
      </c>
      <c r="BB1502">
        <v>2.3076523008000005</v>
      </c>
      <c r="BC1502">
        <v>2.5377407999999999</v>
      </c>
      <c r="BD1502">
        <v>1.2993232896</v>
      </c>
      <c r="BE1502">
        <v>1.0963040256000001</v>
      </c>
      <c r="BF1502">
        <v>4.9578421533891994</v>
      </c>
      <c r="BG1502">
        <v>4.6228156627583994</v>
      </c>
      <c r="BH1502">
        <v>6.0313639680000009</v>
      </c>
      <c r="BI1502">
        <v>4.9333681152000004</v>
      </c>
      <c r="BJ1502">
        <v>20.545389899347601</v>
      </c>
      <c r="BK1502">
        <v>0</v>
      </c>
      <c r="BL1502">
        <v>0</v>
      </c>
      <c r="BM1502">
        <v>0</v>
      </c>
      <c r="BN1502">
        <v>0</v>
      </c>
      <c r="BO1502">
        <v>0</v>
      </c>
      <c r="BP1502">
        <v>0</v>
      </c>
      <c r="BQ1502">
        <v>0</v>
      </c>
      <c r="BR1502">
        <v>0</v>
      </c>
      <c r="BS1502">
        <v>0</v>
      </c>
      <c r="BT1502">
        <v>0</v>
      </c>
      <c r="BU1502">
        <v>0</v>
      </c>
      <c r="BV1502">
        <v>0</v>
      </c>
      <c r="BW1502">
        <v>0</v>
      </c>
      <c r="BX1502">
        <v>0</v>
      </c>
      <c r="BY1502">
        <v>0</v>
      </c>
      <c r="BZ1502">
        <v>0</v>
      </c>
      <c r="CA1502">
        <v>0</v>
      </c>
      <c r="CB1502">
        <v>0</v>
      </c>
      <c r="CC1502">
        <v>0</v>
      </c>
      <c r="CD1502">
        <v>0</v>
      </c>
      <c r="CE1502">
        <v>0</v>
      </c>
      <c r="CF1502">
        <v>0</v>
      </c>
      <c r="CG1502">
        <v>0</v>
      </c>
      <c r="CH1502">
        <v>0</v>
      </c>
      <c r="CI1502">
        <v>0</v>
      </c>
      <c r="CJ1502">
        <v>0</v>
      </c>
      <c r="CK1502">
        <v>0</v>
      </c>
      <c r="CL1502">
        <v>0</v>
      </c>
      <c r="CM1502">
        <v>0</v>
      </c>
      <c r="CN1502">
        <v>0</v>
      </c>
      <c r="CO1502">
        <v>0</v>
      </c>
      <c r="CP1502">
        <v>0</v>
      </c>
      <c r="CQ1502">
        <v>0</v>
      </c>
      <c r="CR1502">
        <v>0</v>
      </c>
      <c r="CS1502">
        <v>0</v>
      </c>
      <c r="CT1502">
        <v>0</v>
      </c>
      <c r="CU1502">
        <v>0</v>
      </c>
      <c r="CV1502">
        <v>0</v>
      </c>
      <c r="CW1502">
        <v>0</v>
      </c>
      <c r="CX1502">
        <v>0</v>
      </c>
      <c r="CY1502">
        <v>0</v>
      </c>
      <c r="DA1502">
        <v>4.9333681152000004</v>
      </c>
      <c r="DB1502">
        <v>0</v>
      </c>
      <c r="DC1502">
        <v>0</v>
      </c>
      <c r="DD1502">
        <v>0</v>
      </c>
      <c r="DE1502">
        <v>0</v>
      </c>
      <c r="DF1502">
        <v>0</v>
      </c>
    </row>
    <row r="1503" spans="2:110">
      <c r="B1503">
        <v>638</v>
      </c>
      <c r="C1503" t="s">
        <v>1090</v>
      </c>
      <c r="D1503" t="s">
        <v>1091</v>
      </c>
      <c r="E1503" t="s">
        <v>934</v>
      </c>
      <c r="F1503" t="s">
        <v>2536</v>
      </c>
      <c r="G1503" t="s">
        <v>3541</v>
      </c>
      <c r="H1503" t="s">
        <v>3542</v>
      </c>
      <c r="I1503" t="s">
        <v>1095</v>
      </c>
      <c r="J1503" t="s">
        <v>1095</v>
      </c>
      <c r="K1503" t="s">
        <v>1096</v>
      </c>
      <c r="L1503" t="s">
        <v>3543</v>
      </c>
      <c r="M1503" t="s">
        <v>1098</v>
      </c>
      <c r="O1503" t="s">
        <v>2540</v>
      </c>
      <c r="P1503" t="s">
        <v>2585</v>
      </c>
      <c r="Q1503" t="s">
        <v>2585</v>
      </c>
      <c r="R1503" t="s">
        <v>2585</v>
      </c>
      <c r="S1503" t="s">
        <v>3583</v>
      </c>
      <c r="T1503" t="s">
        <v>3581</v>
      </c>
      <c r="U1503" t="s">
        <v>3582</v>
      </c>
      <c r="V1503" t="s">
        <v>3196</v>
      </c>
      <c r="W1503" t="s">
        <v>1105</v>
      </c>
      <c r="X1503" t="s">
        <v>2585</v>
      </c>
      <c r="Y1503" t="s">
        <v>1106</v>
      </c>
      <c r="Z1503" t="s">
        <v>1107</v>
      </c>
      <c r="AA1503" t="s">
        <v>1119</v>
      </c>
      <c r="AB1503" t="s">
        <v>2545</v>
      </c>
      <c r="AC1503" t="s">
        <v>1109</v>
      </c>
      <c r="AD1503" t="s">
        <v>1095</v>
      </c>
      <c r="AE1503" t="s">
        <v>1327</v>
      </c>
      <c r="AF1503">
        <v>2018</v>
      </c>
      <c r="AG1503">
        <v>1</v>
      </c>
      <c r="AH1503" t="s">
        <v>1111</v>
      </c>
      <c r="AI1503" t="s">
        <v>2546</v>
      </c>
      <c r="AJ1503" t="s">
        <v>2585</v>
      </c>
      <c r="AK1503" t="s">
        <v>3541</v>
      </c>
      <c r="AL1503" t="s">
        <v>1136</v>
      </c>
      <c r="AM1503">
        <v>2018</v>
      </c>
      <c r="AN1503" t="s">
        <v>1120</v>
      </c>
      <c r="AO1503" t="s">
        <v>1090</v>
      </c>
      <c r="AP1503">
        <v>20.384576858348801</v>
      </c>
      <c r="AQ1503">
        <v>2019</v>
      </c>
      <c r="AR1503">
        <v>2019</v>
      </c>
      <c r="AS1503" t="s">
        <v>515</v>
      </c>
      <c r="AT1503">
        <v>1.5280110859455998</v>
      </c>
      <c r="AU1503">
        <v>1.784188293888</v>
      </c>
      <c r="AV1503">
        <v>1.4543768429567998</v>
      </c>
      <c r="AW1503">
        <v>1.5726945623039996</v>
      </c>
      <c r="AX1503">
        <v>1.9335757722623999</v>
      </c>
      <c r="AY1503">
        <v>1.1165453281919999</v>
      </c>
      <c r="AZ1503">
        <v>1.4160593663999999</v>
      </c>
      <c r="BA1503">
        <v>2.3076523008000005</v>
      </c>
      <c r="BB1503">
        <v>2.3076523008000005</v>
      </c>
      <c r="BC1503">
        <v>2.4869859839999999</v>
      </c>
      <c r="BD1503">
        <v>1.3399271423999999</v>
      </c>
      <c r="BE1503">
        <v>1.1369078784000002</v>
      </c>
      <c r="BF1503">
        <v>4.7665762227904001</v>
      </c>
      <c r="BG1503">
        <v>4.6228156627583994</v>
      </c>
      <c r="BH1503">
        <v>6.0313639680000009</v>
      </c>
      <c r="BI1503">
        <v>4.9638210047999998</v>
      </c>
      <c r="BJ1503">
        <v>20.384576858348801</v>
      </c>
      <c r="BK1503">
        <v>0</v>
      </c>
      <c r="BL1503">
        <v>0</v>
      </c>
      <c r="BM1503">
        <v>0</v>
      </c>
      <c r="BN1503">
        <v>0</v>
      </c>
      <c r="BO1503">
        <v>0</v>
      </c>
      <c r="BP1503">
        <v>0</v>
      </c>
      <c r="BQ1503">
        <v>0</v>
      </c>
      <c r="BR1503">
        <v>0</v>
      </c>
      <c r="BS1503">
        <v>0</v>
      </c>
      <c r="BT1503">
        <v>0</v>
      </c>
      <c r="BU1503">
        <v>0</v>
      </c>
      <c r="BV1503">
        <v>0</v>
      </c>
      <c r="BW1503">
        <v>0</v>
      </c>
      <c r="BX1503">
        <v>0</v>
      </c>
      <c r="BY1503">
        <v>0</v>
      </c>
      <c r="BZ1503">
        <v>0</v>
      </c>
      <c r="CA1503">
        <v>0</v>
      </c>
      <c r="CB1503">
        <v>0</v>
      </c>
      <c r="CC1503">
        <v>0</v>
      </c>
      <c r="CD1503">
        <v>0</v>
      </c>
      <c r="CE1503">
        <v>0</v>
      </c>
      <c r="CF1503">
        <v>0</v>
      </c>
      <c r="CG1503">
        <v>0</v>
      </c>
      <c r="CH1503">
        <v>0</v>
      </c>
      <c r="CI1503">
        <v>0</v>
      </c>
      <c r="CJ1503">
        <v>0</v>
      </c>
      <c r="CK1503">
        <v>0</v>
      </c>
      <c r="CL1503">
        <v>0</v>
      </c>
      <c r="CM1503">
        <v>0</v>
      </c>
      <c r="CN1503">
        <v>0</v>
      </c>
      <c r="CO1503">
        <v>0</v>
      </c>
      <c r="CP1503">
        <v>0</v>
      </c>
      <c r="CQ1503">
        <v>0</v>
      </c>
      <c r="CR1503">
        <v>0</v>
      </c>
      <c r="CS1503">
        <v>0</v>
      </c>
      <c r="CT1503">
        <v>0</v>
      </c>
      <c r="CU1503">
        <v>0</v>
      </c>
      <c r="CV1503">
        <v>0</v>
      </c>
      <c r="CW1503">
        <v>0</v>
      </c>
      <c r="CX1503">
        <v>0</v>
      </c>
      <c r="CY1503">
        <v>0</v>
      </c>
      <c r="DA1503">
        <v>4.9638210047999998</v>
      </c>
      <c r="DB1503">
        <v>0</v>
      </c>
      <c r="DC1503">
        <v>0</v>
      </c>
      <c r="DD1503">
        <v>0</v>
      </c>
      <c r="DE1503">
        <v>0</v>
      </c>
      <c r="DF1503">
        <v>0</v>
      </c>
    </row>
    <row r="1504" spans="2:110">
      <c r="B1504">
        <v>639</v>
      </c>
      <c r="C1504" t="s">
        <v>1090</v>
      </c>
      <c r="D1504" t="s">
        <v>1091</v>
      </c>
      <c r="E1504" t="s">
        <v>934</v>
      </c>
      <c r="F1504" t="s">
        <v>2536</v>
      </c>
      <c r="G1504" t="s">
        <v>3541</v>
      </c>
      <c r="H1504" t="s">
        <v>3542</v>
      </c>
      <c r="I1504" t="s">
        <v>1095</v>
      </c>
      <c r="J1504" t="s">
        <v>1095</v>
      </c>
      <c r="K1504" t="s">
        <v>1096</v>
      </c>
      <c r="L1504" t="s">
        <v>3543</v>
      </c>
      <c r="M1504" t="s">
        <v>1098</v>
      </c>
      <c r="O1504" t="s">
        <v>2540</v>
      </c>
      <c r="P1504" t="s">
        <v>2585</v>
      </c>
      <c r="Q1504" t="s">
        <v>2585</v>
      </c>
      <c r="R1504" t="s">
        <v>2585</v>
      </c>
      <c r="S1504" t="s">
        <v>3584</v>
      </c>
      <c r="T1504" t="s">
        <v>3581</v>
      </c>
      <c r="U1504" t="s">
        <v>3582</v>
      </c>
      <c r="V1504" t="s">
        <v>3196</v>
      </c>
      <c r="W1504" t="s">
        <v>1105</v>
      </c>
      <c r="X1504" t="s">
        <v>2585</v>
      </c>
      <c r="Y1504" t="s">
        <v>1106</v>
      </c>
      <c r="Z1504" t="s">
        <v>1107</v>
      </c>
      <c r="AA1504" t="s">
        <v>1119</v>
      </c>
      <c r="AB1504" t="s">
        <v>2545</v>
      </c>
      <c r="AC1504" t="s">
        <v>1109</v>
      </c>
      <c r="AD1504" t="s">
        <v>1095</v>
      </c>
      <c r="AE1504" t="s">
        <v>1327</v>
      </c>
      <c r="AF1504">
        <v>2018</v>
      </c>
      <c r="AG1504">
        <v>1</v>
      </c>
      <c r="AH1504" t="s">
        <v>1111</v>
      </c>
      <c r="AI1504" t="s">
        <v>2546</v>
      </c>
      <c r="AJ1504" t="s">
        <v>2585</v>
      </c>
      <c r="AK1504" t="s">
        <v>3541</v>
      </c>
      <c r="AL1504" t="s">
        <v>1136</v>
      </c>
      <c r="AM1504">
        <v>2018</v>
      </c>
      <c r="AN1504" t="s">
        <v>1120</v>
      </c>
      <c r="AO1504" t="s">
        <v>1090</v>
      </c>
      <c r="AP1504">
        <v>10.642589159912001</v>
      </c>
      <c r="AQ1504">
        <v>2019</v>
      </c>
      <c r="AR1504">
        <v>2019</v>
      </c>
      <c r="AS1504" t="s">
        <v>515</v>
      </c>
      <c r="AT1504">
        <v>0.69515548762400003</v>
      </c>
      <c r="AU1504">
        <v>0.65124506304000007</v>
      </c>
      <c r="AV1504">
        <v>0.24884102987999998</v>
      </c>
      <c r="AW1504">
        <v>1.17201449232</v>
      </c>
      <c r="AX1504">
        <v>1.1986925590080002</v>
      </c>
      <c r="AY1504">
        <v>0.51674734404000011</v>
      </c>
      <c r="AZ1504">
        <v>0.75245630400000008</v>
      </c>
      <c r="BA1504">
        <v>1.3377000960000003</v>
      </c>
      <c r="BB1504">
        <v>1.2540938399999999</v>
      </c>
      <c r="BC1504">
        <v>1.4563670400000004</v>
      </c>
      <c r="BD1504">
        <v>0.7120016640000002</v>
      </c>
      <c r="BE1504">
        <v>0.64727424000000011</v>
      </c>
      <c r="BF1504">
        <v>1.5952415805440001</v>
      </c>
      <c r="BG1504">
        <v>2.8874543953680001</v>
      </c>
      <c r="BH1504">
        <v>3.3442502400000005</v>
      </c>
      <c r="BI1504">
        <v>2.8156429440000008</v>
      </c>
      <c r="BJ1504">
        <v>10.642589159912001</v>
      </c>
      <c r="BK1504">
        <v>0</v>
      </c>
      <c r="BL1504">
        <v>0</v>
      </c>
      <c r="BM1504">
        <v>0</v>
      </c>
      <c r="BN1504">
        <v>0</v>
      </c>
      <c r="BO1504">
        <v>0</v>
      </c>
      <c r="BP1504">
        <v>0</v>
      </c>
      <c r="BQ1504">
        <v>0</v>
      </c>
      <c r="BR1504">
        <v>0</v>
      </c>
      <c r="BS1504">
        <v>0</v>
      </c>
      <c r="BT1504">
        <v>0</v>
      </c>
      <c r="BU1504">
        <v>0</v>
      </c>
      <c r="BV1504">
        <v>0</v>
      </c>
      <c r="BW1504">
        <v>0</v>
      </c>
      <c r="BX1504">
        <v>0</v>
      </c>
      <c r="BY1504">
        <v>0</v>
      </c>
      <c r="BZ1504">
        <v>0</v>
      </c>
      <c r="CA1504">
        <v>0</v>
      </c>
      <c r="CB1504">
        <v>0</v>
      </c>
      <c r="CC1504">
        <v>0</v>
      </c>
      <c r="CD1504">
        <v>0</v>
      </c>
      <c r="CE1504">
        <v>0</v>
      </c>
      <c r="CF1504">
        <v>0</v>
      </c>
      <c r="CG1504">
        <v>0</v>
      </c>
      <c r="CH1504">
        <v>0</v>
      </c>
      <c r="CI1504">
        <v>0</v>
      </c>
      <c r="CJ1504">
        <v>0</v>
      </c>
      <c r="CK1504">
        <v>0</v>
      </c>
      <c r="CL1504">
        <v>0</v>
      </c>
      <c r="CM1504">
        <v>0</v>
      </c>
      <c r="CN1504">
        <v>0</v>
      </c>
      <c r="CO1504">
        <v>0</v>
      </c>
      <c r="CP1504">
        <v>0</v>
      </c>
      <c r="CQ1504">
        <v>0</v>
      </c>
      <c r="CR1504">
        <v>0</v>
      </c>
      <c r="CS1504">
        <v>0</v>
      </c>
      <c r="CT1504">
        <v>0</v>
      </c>
      <c r="CU1504">
        <v>0</v>
      </c>
      <c r="CV1504">
        <v>0</v>
      </c>
      <c r="CW1504">
        <v>0</v>
      </c>
      <c r="CX1504">
        <v>0</v>
      </c>
      <c r="CY1504">
        <v>0</v>
      </c>
      <c r="DA1504">
        <v>2.8156429440000008</v>
      </c>
      <c r="DB1504">
        <v>0</v>
      </c>
      <c r="DC1504">
        <v>0</v>
      </c>
      <c r="DD1504">
        <v>0</v>
      </c>
      <c r="DE1504">
        <v>0</v>
      </c>
      <c r="DF1504">
        <v>0</v>
      </c>
    </row>
    <row r="1505" spans="2:110">
      <c r="B1505">
        <v>640</v>
      </c>
      <c r="C1505" t="s">
        <v>1090</v>
      </c>
      <c r="D1505" t="s">
        <v>1091</v>
      </c>
      <c r="E1505" t="s">
        <v>934</v>
      </c>
      <c r="F1505" t="s">
        <v>2536</v>
      </c>
      <c r="G1505" t="s">
        <v>3541</v>
      </c>
      <c r="H1505" t="s">
        <v>3542</v>
      </c>
      <c r="I1505" t="s">
        <v>1095</v>
      </c>
      <c r="J1505" t="s">
        <v>1095</v>
      </c>
      <c r="K1505" t="s">
        <v>1096</v>
      </c>
      <c r="L1505" t="s">
        <v>3543</v>
      </c>
      <c r="M1505" t="s">
        <v>1098</v>
      </c>
      <c r="O1505" t="s">
        <v>2540</v>
      </c>
      <c r="P1505" t="s">
        <v>2585</v>
      </c>
      <c r="Q1505" t="s">
        <v>2585</v>
      </c>
      <c r="R1505" t="s">
        <v>2585</v>
      </c>
      <c r="S1505" t="s">
        <v>3585</v>
      </c>
      <c r="T1505" t="s">
        <v>3581</v>
      </c>
      <c r="U1505" t="s">
        <v>3582</v>
      </c>
      <c r="V1505" t="s">
        <v>3196</v>
      </c>
      <c r="W1505" t="s">
        <v>1105</v>
      </c>
      <c r="X1505" t="s">
        <v>2585</v>
      </c>
      <c r="Y1505" t="s">
        <v>1106</v>
      </c>
      <c r="Z1505" t="s">
        <v>1107</v>
      </c>
      <c r="AA1505" t="s">
        <v>1119</v>
      </c>
      <c r="AB1505" t="s">
        <v>2545</v>
      </c>
      <c r="AC1505" t="s">
        <v>1109</v>
      </c>
      <c r="AD1505" t="s">
        <v>1095</v>
      </c>
      <c r="AE1505" t="s">
        <v>1327</v>
      </c>
      <c r="AF1505">
        <v>2018</v>
      </c>
      <c r="AG1505">
        <v>1</v>
      </c>
      <c r="AH1505" t="s">
        <v>1111</v>
      </c>
      <c r="AI1505" t="s">
        <v>2546</v>
      </c>
      <c r="AJ1505" t="s">
        <v>2585</v>
      </c>
      <c r="AK1505" t="s">
        <v>3541</v>
      </c>
      <c r="AL1505" t="s">
        <v>1136</v>
      </c>
      <c r="AM1505">
        <v>2018</v>
      </c>
      <c r="AN1505" t="s">
        <v>1120</v>
      </c>
      <c r="AO1505" t="s">
        <v>1090</v>
      </c>
      <c r="AP1505">
        <v>10.651802077624001</v>
      </c>
      <c r="AQ1505">
        <v>2019</v>
      </c>
      <c r="AR1505">
        <v>2019</v>
      </c>
      <c r="AS1505" t="s">
        <v>515</v>
      </c>
      <c r="AT1505">
        <v>0.62065308445599998</v>
      </c>
      <c r="AU1505">
        <v>0.65124506304000007</v>
      </c>
      <c r="AV1505">
        <v>0.24884102987999998</v>
      </c>
      <c r="AW1505">
        <v>1.2557298131999999</v>
      </c>
      <c r="AX1505">
        <v>1.1986925590080002</v>
      </c>
      <c r="AY1505">
        <v>0.51674734404000011</v>
      </c>
      <c r="AZ1505">
        <v>0.75245630400000008</v>
      </c>
      <c r="BA1505">
        <v>1.3377000960000003</v>
      </c>
      <c r="BB1505">
        <v>1.2540938399999999</v>
      </c>
      <c r="BC1505">
        <v>1.4563670400000004</v>
      </c>
      <c r="BD1505">
        <v>0.7120016640000002</v>
      </c>
      <c r="BE1505">
        <v>0.64727424000000011</v>
      </c>
      <c r="BF1505">
        <v>1.520739177376</v>
      </c>
      <c r="BG1505">
        <v>2.9711697162480002</v>
      </c>
      <c r="BH1505">
        <v>3.3442502400000005</v>
      </c>
      <c r="BI1505">
        <v>2.8156429440000008</v>
      </c>
      <c r="BJ1505">
        <v>10.651802077624001</v>
      </c>
      <c r="BK1505">
        <v>0</v>
      </c>
      <c r="BL1505">
        <v>0</v>
      </c>
      <c r="BM1505">
        <v>0</v>
      </c>
      <c r="BN1505">
        <v>0</v>
      </c>
      <c r="BO1505">
        <v>0</v>
      </c>
      <c r="BP1505">
        <v>0</v>
      </c>
      <c r="BQ1505">
        <v>0</v>
      </c>
      <c r="BR1505">
        <v>0</v>
      </c>
      <c r="BS1505">
        <v>0</v>
      </c>
      <c r="BT1505">
        <v>0</v>
      </c>
      <c r="BU1505">
        <v>0</v>
      </c>
      <c r="BV1505">
        <v>0</v>
      </c>
      <c r="BW1505">
        <v>0</v>
      </c>
      <c r="BX1505">
        <v>0</v>
      </c>
      <c r="BY1505">
        <v>0</v>
      </c>
      <c r="BZ1505">
        <v>0</v>
      </c>
      <c r="CA1505">
        <v>0</v>
      </c>
      <c r="CB1505">
        <v>0</v>
      </c>
      <c r="CC1505">
        <v>0</v>
      </c>
      <c r="CD1505">
        <v>0</v>
      </c>
      <c r="CE1505">
        <v>0</v>
      </c>
      <c r="CF1505">
        <v>0</v>
      </c>
      <c r="CG1505">
        <v>0</v>
      </c>
      <c r="CH1505">
        <v>0</v>
      </c>
      <c r="CI1505">
        <v>0</v>
      </c>
      <c r="CJ1505">
        <v>0</v>
      </c>
      <c r="CK1505">
        <v>0</v>
      </c>
      <c r="CL1505">
        <v>0</v>
      </c>
      <c r="CM1505">
        <v>0</v>
      </c>
      <c r="CN1505">
        <v>0</v>
      </c>
      <c r="CO1505">
        <v>0</v>
      </c>
      <c r="CP1505">
        <v>0</v>
      </c>
      <c r="CQ1505">
        <v>0</v>
      </c>
      <c r="CR1505">
        <v>0</v>
      </c>
      <c r="CS1505">
        <v>0</v>
      </c>
      <c r="CT1505">
        <v>0</v>
      </c>
      <c r="CU1505">
        <v>0</v>
      </c>
      <c r="CV1505">
        <v>0</v>
      </c>
      <c r="CW1505">
        <v>0</v>
      </c>
      <c r="CX1505">
        <v>0</v>
      </c>
      <c r="CY1505">
        <v>0</v>
      </c>
      <c r="DA1505">
        <v>2.8156429440000008</v>
      </c>
      <c r="DB1505">
        <v>0</v>
      </c>
      <c r="DC1505">
        <v>0</v>
      </c>
      <c r="DD1505">
        <v>0</v>
      </c>
      <c r="DE1505">
        <v>0</v>
      </c>
      <c r="DF1505">
        <v>0</v>
      </c>
    </row>
    <row r="1506" spans="2:110">
      <c r="B1506">
        <v>641</v>
      </c>
      <c r="C1506" t="s">
        <v>1090</v>
      </c>
      <c r="D1506" t="s">
        <v>1091</v>
      </c>
      <c r="E1506" t="s">
        <v>934</v>
      </c>
      <c r="F1506" t="s">
        <v>2536</v>
      </c>
      <c r="G1506" t="s">
        <v>3541</v>
      </c>
      <c r="H1506" t="s">
        <v>3586</v>
      </c>
      <c r="I1506" t="s">
        <v>1095</v>
      </c>
      <c r="J1506" t="s">
        <v>1095</v>
      </c>
      <c r="K1506" t="s">
        <v>1096</v>
      </c>
      <c r="L1506" t="s">
        <v>3547</v>
      </c>
      <c r="M1506" t="s">
        <v>1098</v>
      </c>
      <c r="O1506" t="s">
        <v>2540</v>
      </c>
      <c r="P1506" t="s">
        <v>2541</v>
      </c>
      <c r="Q1506" t="s">
        <v>2541</v>
      </c>
      <c r="R1506" t="s">
        <v>2541</v>
      </c>
      <c r="S1506" t="s">
        <v>2558</v>
      </c>
      <c r="T1506" t="s">
        <v>3587</v>
      </c>
      <c r="U1506" t="s">
        <v>3550</v>
      </c>
      <c r="V1506" t="s">
        <v>3551</v>
      </c>
      <c r="W1506" t="s">
        <v>1105</v>
      </c>
      <c r="X1506" t="s">
        <v>3552</v>
      </c>
      <c r="Y1506" t="s">
        <v>1209</v>
      </c>
      <c r="Z1506" t="s">
        <v>1210</v>
      </c>
      <c r="AA1506" t="s">
        <v>1119</v>
      </c>
      <c r="AB1506" t="s">
        <v>2545</v>
      </c>
      <c r="AC1506" t="s">
        <v>1109</v>
      </c>
      <c r="AD1506" t="s">
        <v>1095</v>
      </c>
      <c r="AE1506" t="s">
        <v>1327</v>
      </c>
      <c r="AF1506">
        <v>2019</v>
      </c>
      <c r="AG1506">
        <v>10</v>
      </c>
      <c r="AH1506" t="s">
        <v>1134</v>
      </c>
      <c r="AI1506" t="s">
        <v>2546</v>
      </c>
      <c r="AJ1506" t="s">
        <v>2541</v>
      </c>
      <c r="AK1506" t="s">
        <v>3541</v>
      </c>
      <c r="AL1506" t="s">
        <v>1136</v>
      </c>
      <c r="AM1506">
        <v>2019</v>
      </c>
      <c r="AN1506" t="s">
        <v>1155</v>
      </c>
      <c r="AO1506" t="s">
        <v>1090</v>
      </c>
      <c r="AP1506">
        <v>0</v>
      </c>
      <c r="AQ1506">
        <v>2021</v>
      </c>
      <c r="AR1506">
        <v>2023</v>
      </c>
      <c r="AS1506" t="s">
        <v>515</v>
      </c>
      <c r="AT1506">
        <v>0</v>
      </c>
      <c r="AU1506">
        <v>0</v>
      </c>
      <c r="AV1506">
        <v>0</v>
      </c>
      <c r="AW1506">
        <v>0</v>
      </c>
      <c r="AX1506">
        <v>0</v>
      </c>
      <c r="AY1506">
        <v>0</v>
      </c>
      <c r="AZ1506">
        <v>0</v>
      </c>
      <c r="BA1506">
        <v>0</v>
      </c>
      <c r="BB1506">
        <v>0</v>
      </c>
      <c r="BC1506">
        <v>0</v>
      </c>
      <c r="BD1506">
        <v>0</v>
      </c>
      <c r="BE1506">
        <v>0</v>
      </c>
      <c r="BF1506">
        <v>0</v>
      </c>
      <c r="BG1506">
        <v>0</v>
      </c>
      <c r="BH1506">
        <v>0</v>
      </c>
      <c r="BI1506">
        <v>0</v>
      </c>
      <c r="BJ1506">
        <v>0</v>
      </c>
      <c r="BK1506">
        <v>0</v>
      </c>
      <c r="BL1506">
        <v>0</v>
      </c>
      <c r="BM1506">
        <v>0</v>
      </c>
      <c r="BN1506">
        <v>0</v>
      </c>
      <c r="BO1506">
        <v>0</v>
      </c>
      <c r="BP1506">
        <v>0.97499999999999998</v>
      </c>
      <c r="BQ1506">
        <v>0</v>
      </c>
      <c r="BR1506">
        <v>0</v>
      </c>
      <c r="BS1506">
        <v>0</v>
      </c>
      <c r="BT1506">
        <v>0</v>
      </c>
      <c r="BU1506">
        <v>0</v>
      </c>
      <c r="BV1506">
        <v>0.97499999999999998</v>
      </c>
      <c r="BW1506">
        <v>0</v>
      </c>
      <c r="BX1506">
        <v>0.97499999999999998</v>
      </c>
      <c r="BY1506">
        <v>0</v>
      </c>
      <c r="BZ1506">
        <v>0.97499999999999998</v>
      </c>
      <c r="CA1506">
        <v>1.95</v>
      </c>
      <c r="CB1506">
        <v>0</v>
      </c>
      <c r="CC1506">
        <v>0</v>
      </c>
      <c r="CD1506">
        <v>0</v>
      </c>
      <c r="CE1506">
        <v>0</v>
      </c>
      <c r="CF1506">
        <v>0</v>
      </c>
      <c r="CG1506">
        <v>0</v>
      </c>
      <c r="CH1506">
        <v>0</v>
      </c>
      <c r="CI1506">
        <v>0</v>
      </c>
      <c r="CJ1506">
        <v>0</v>
      </c>
      <c r="CK1506">
        <v>0</v>
      </c>
      <c r="CL1506">
        <v>0</v>
      </c>
      <c r="CM1506">
        <v>0</v>
      </c>
      <c r="CN1506">
        <v>0</v>
      </c>
      <c r="CO1506">
        <v>0</v>
      </c>
      <c r="CP1506">
        <v>0</v>
      </c>
      <c r="CQ1506">
        <v>0</v>
      </c>
      <c r="CR1506">
        <v>0</v>
      </c>
      <c r="CS1506">
        <v>0</v>
      </c>
      <c r="CT1506">
        <v>0</v>
      </c>
      <c r="CU1506">
        <v>0</v>
      </c>
      <c r="CV1506">
        <v>0</v>
      </c>
      <c r="CW1506">
        <v>0</v>
      </c>
      <c r="CX1506">
        <v>0</v>
      </c>
      <c r="CY1506">
        <v>0</v>
      </c>
      <c r="DA1506">
        <v>0</v>
      </c>
      <c r="DB1506">
        <v>1.95</v>
      </c>
      <c r="DC1506">
        <v>0</v>
      </c>
      <c r="DD1506">
        <v>0</v>
      </c>
      <c r="DE1506">
        <v>0</v>
      </c>
      <c r="DF1506">
        <v>0</v>
      </c>
    </row>
    <row r="1507" spans="2:110">
      <c r="B1507">
        <v>642</v>
      </c>
      <c r="C1507" t="s">
        <v>1090</v>
      </c>
      <c r="D1507" t="s">
        <v>1091</v>
      </c>
      <c r="E1507" t="s">
        <v>934</v>
      </c>
      <c r="F1507" t="s">
        <v>2536</v>
      </c>
      <c r="G1507" t="s">
        <v>3541</v>
      </c>
      <c r="H1507" t="s">
        <v>3542</v>
      </c>
      <c r="I1507" t="s">
        <v>1095</v>
      </c>
      <c r="J1507" t="s">
        <v>1095</v>
      </c>
      <c r="K1507" t="s">
        <v>1096</v>
      </c>
      <c r="L1507" t="s">
        <v>3588</v>
      </c>
      <c r="M1507" t="s">
        <v>1098</v>
      </c>
      <c r="O1507" t="s">
        <v>2540</v>
      </c>
      <c r="P1507" t="s">
        <v>2541</v>
      </c>
      <c r="Q1507" t="s">
        <v>2541</v>
      </c>
      <c r="R1507" t="s">
        <v>2541</v>
      </c>
      <c r="S1507" t="s">
        <v>3589</v>
      </c>
      <c r="T1507" t="s">
        <v>3590</v>
      </c>
      <c r="U1507" t="s">
        <v>3591</v>
      </c>
      <c r="V1507" t="s">
        <v>2563</v>
      </c>
      <c r="W1507" t="s">
        <v>1105</v>
      </c>
      <c r="X1507" t="s">
        <v>17</v>
      </c>
      <c r="Y1507" t="s">
        <v>1106</v>
      </c>
      <c r="Z1507" t="s">
        <v>1107</v>
      </c>
      <c r="AA1507" t="s">
        <v>1119</v>
      </c>
      <c r="AB1507" t="s">
        <v>2545</v>
      </c>
      <c r="AC1507" t="s">
        <v>1109</v>
      </c>
      <c r="AD1507" t="s">
        <v>1095</v>
      </c>
      <c r="AE1507" t="s">
        <v>1327</v>
      </c>
      <c r="AF1507">
        <v>2019</v>
      </c>
      <c r="AG1507">
        <v>4</v>
      </c>
      <c r="AH1507" t="s">
        <v>1111</v>
      </c>
      <c r="AI1507" t="s">
        <v>2546</v>
      </c>
      <c r="AJ1507" t="s">
        <v>2541</v>
      </c>
      <c r="AK1507" t="s">
        <v>3541</v>
      </c>
      <c r="AL1507" t="s">
        <v>1136</v>
      </c>
      <c r="AM1507">
        <v>2019</v>
      </c>
      <c r="AN1507" t="s">
        <v>1137</v>
      </c>
      <c r="AO1507" t="s">
        <v>1090</v>
      </c>
      <c r="AP1507">
        <v>20.672626913354648</v>
      </c>
      <c r="AQ1507">
        <v>2022</v>
      </c>
      <c r="AR1507">
        <v>2022</v>
      </c>
      <c r="AS1507" t="s">
        <v>515</v>
      </c>
      <c r="AT1507">
        <v>0</v>
      </c>
      <c r="AU1507">
        <v>0</v>
      </c>
      <c r="AV1507">
        <v>0</v>
      </c>
      <c r="AW1507">
        <v>4.1160155999999996E-2</v>
      </c>
      <c r="AX1507">
        <v>0</v>
      </c>
      <c r="AY1507">
        <v>0.44540683559999994</v>
      </c>
      <c r="AZ1507">
        <v>0.60351395199999991</v>
      </c>
      <c r="BA1507">
        <v>0.53012479999999995</v>
      </c>
      <c r="BB1507">
        <v>0.29819519999999999</v>
      </c>
      <c r="BC1507">
        <v>0.40079999999999999</v>
      </c>
      <c r="BD1507">
        <v>0.40079999999999999</v>
      </c>
      <c r="BE1507">
        <v>0.40079999999999999</v>
      </c>
      <c r="BF1507">
        <v>0</v>
      </c>
      <c r="BG1507">
        <v>0.48656699159999994</v>
      </c>
      <c r="BH1507">
        <v>1.4318339519999999</v>
      </c>
      <c r="BI1507">
        <v>1.2023999999999999</v>
      </c>
      <c r="BJ1507">
        <v>3.1208009435999999</v>
      </c>
      <c r="BK1507">
        <v>0.6300922253231771</v>
      </c>
      <c r="BL1507">
        <v>0.6300922253231771</v>
      </c>
      <c r="BM1507">
        <v>0.6300922253231771</v>
      </c>
      <c r="BN1507">
        <v>0.6300922253231771</v>
      </c>
      <c r="BO1507">
        <v>0.6300922253231771</v>
      </c>
      <c r="BP1507">
        <v>0.6300922253231771</v>
      </c>
      <c r="BQ1507">
        <v>0.61122718863685455</v>
      </c>
      <c r="BR1507">
        <v>0.61122718863685455</v>
      </c>
      <c r="BS1507">
        <v>0.61122718863685455</v>
      </c>
      <c r="BT1507">
        <v>0.61122718863685455</v>
      </c>
      <c r="BU1507">
        <v>0.61122718863685455</v>
      </c>
      <c r="BV1507">
        <v>0.61122718863685455</v>
      </c>
      <c r="BW1507">
        <v>1.8902766759695313</v>
      </c>
      <c r="BX1507">
        <v>1.8902766759695313</v>
      </c>
      <c r="BY1507">
        <v>1.8336815659105636</v>
      </c>
      <c r="BZ1507">
        <v>1.8336815659105636</v>
      </c>
      <c r="CA1507">
        <v>7.4479164837601903</v>
      </c>
      <c r="CB1507">
        <v>0.57072142859684194</v>
      </c>
      <c r="CC1507">
        <v>0.57072142859684194</v>
      </c>
      <c r="CD1507">
        <v>0.57072142859684194</v>
      </c>
      <c r="CE1507">
        <v>0.57072142859684194</v>
      </c>
      <c r="CF1507">
        <v>0.57072142859684194</v>
      </c>
      <c r="CG1507">
        <v>0.57072142859684194</v>
      </c>
      <c r="CH1507">
        <v>0.57072142859684194</v>
      </c>
      <c r="CI1507">
        <v>0.57072142859684194</v>
      </c>
      <c r="CJ1507">
        <v>0.57072142859684194</v>
      </c>
      <c r="CK1507">
        <v>0.57072142859684194</v>
      </c>
      <c r="CL1507">
        <v>0.57072142859684194</v>
      </c>
      <c r="CM1507">
        <v>0.57072142859684194</v>
      </c>
      <c r="CN1507">
        <v>1.7121642857905259</v>
      </c>
      <c r="CO1507">
        <v>1.7121642857905259</v>
      </c>
      <c r="CP1507">
        <v>1.7121642857905259</v>
      </c>
      <c r="CQ1507">
        <v>1.7121642857905259</v>
      </c>
      <c r="CR1507">
        <v>6.8486571431621037</v>
      </c>
      <c r="CS1507">
        <v>0.8138130857080883</v>
      </c>
      <c r="CT1507">
        <v>0.8138130857080883</v>
      </c>
      <c r="CU1507">
        <v>0.8138130857080883</v>
      </c>
      <c r="CV1507">
        <v>0.8138130857080883</v>
      </c>
      <c r="CW1507">
        <v>3.2552523428323532</v>
      </c>
      <c r="CX1507">
        <v>0</v>
      </c>
      <c r="CY1507">
        <v>0</v>
      </c>
      <c r="DA1507">
        <v>1.2023999999999999</v>
      </c>
      <c r="DB1507">
        <v>7.4479164837601903</v>
      </c>
      <c r="DC1507">
        <v>6.8486571431621037</v>
      </c>
      <c r="DD1507">
        <v>3.2552523428323532</v>
      </c>
      <c r="DE1507">
        <v>0</v>
      </c>
      <c r="DF1507">
        <v>0</v>
      </c>
    </row>
    <row r="1508" spans="2:110">
      <c r="B1508">
        <v>643</v>
      </c>
      <c r="C1508" t="s">
        <v>1090</v>
      </c>
      <c r="D1508" t="s">
        <v>1091</v>
      </c>
      <c r="E1508" t="s">
        <v>934</v>
      </c>
      <c r="F1508" t="s">
        <v>2536</v>
      </c>
      <c r="G1508" t="s">
        <v>3541</v>
      </c>
      <c r="H1508" t="s">
        <v>3542</v>
      </c>
      <c r="I1508" t="s">
        <v>1095</v>
      </c>
      <c r="J1508" t="s">
        <v>1095</v>
      </c>
      <c r="K1508" t="s">
        <v>1096</v>
      </c>
      <c r="L1508" t="s">
        <v>3588</v>
      </c>
      <c r="M1508" t="s">
        <v>1098</v>
      </c>
      <c r="O1508" t="s">
        <v>2540</v>
      </c>
      <c r="P1508" t="s">
        <v>2541</v>
      </c>
      <c r="Q1508" t="s">
        <v>2541</v>
      </c>
      <c r="R1508" t="s">
        <v>2541</v>
      </c>
      <c r="S1508" t="s">
        <v>3592</v>
      </c>
      <c r="T1508" t="s">
        <v>3590</v>
      </c>
      <c r="U1508" t="s">
        <v>3591</v>
      </c>
      <c r="V1508" t="s">
        <v>2563</v>
      </c>
      <c r="W1508" t="s">
        <v>1105</v>
      </c>
      <c r="X1508" t="s">
        <v>17</v>
      </c>
      <c r="Y1508" t="s">
        <v>1106</v>
      </c>
      <c r="Z1508" t="s">
        <v>1107</v>
      </c>
      <c r="AA1508" t="s">
        <v>1119</v>
      </c>
      <c r="AB1508" t="s">
        <v>2545</v>
      </c>
      <c r="AC1508" t="s">
        <v>1109</v>
      </c>
      <c r="AD1508" t="s">
        <v>1095</v>
      </c>
      <c r="AE1508" t="s">
        <v>1327</v>
      </c>
      <c r="AF1508">
        <v>2019</v>
      </c>
      <c r="AG1508">
        <v>4</v>
      </c>
      <c r="AH1508" t="s">
        <v>1111</v>
      </c>
      <c r="AI1508" t="s">
        <v>2546</v>
      </c>
      <c r="AJ1508" t="s">
        <v>2541</v>
      </c>
      <c r="AK1508" t="s">
        <v>3541</v>
      </c>
      <c r="AL1508" t="s">
        <v>1136</v>
      </c>
      <c r="AM1508">
        <v>2019</v>
      </c>
      <c r="AN1508" t="s">
        <v>1137</v>
      </c>
      <c r="AO1508" t="s">
        <v>1090</v>
      </c>
      <c r="AP1508">
        <v>26.127764394044782</v>
      </c>
      <c r="AQ1508">
        <v>2022</v>
      </c>
      <c r="AR1508">
        <v>2022</v>
      </c>
      <c r="AS1508" t="s">
        <v>515</v>
      </c>
      <c r="AT1508">
        <v>0</v>
      </c>
      <c r="AU1508">
        <v>0</v>
      </c>
      <c r="AV1508">
        <v>0</v>
      </c>
      <c r="AW1508">
        <v>5.2744151999999996E-2</v>
      </c>
      <c r="AX1508">
        <v>0</v>
      </c>
      <c r="AY1508">
        <v>0.32146301039999997</v>
      </c>
      <c r="AZ1508">
        <v>0.66764575999999998</v>
      </c>
      <c r="BA1508">
        <v>0.67932160000000019</v>
      </c>
      <c r="BB1508">
        <v>0.38211840000000008</v>
      </c>
      <c r="BC1508">
        <v>0.51360000000000006</v>
      </c>
      <c r="BD1508">
        <v>0.51360000000000006</v>
      </c>
      <c r="BE1508">
        <v>0.51360000000000006</v>
      </c>
      <c r="BF1508">
        <v>0</v>
      </c>
      <c r="BG1508">
        <v>0.37420716239999996</v>
      </c>
      <c r="BH1508">
        <v>1.7290857600000002</v>
      </c>
      <c r="BI1508">
        <v>1.5408000000000002</v>
      </c>
      <c r="BJ1508">
        <v>3.6440929224000005</v>
      </c>
      <c r="BK1508">
        <v>0.80742357017461031</v>
      </c>
      <c r="BL1508">
        <v>0.80742357017461031</v>
      </c>
      <c r="BM1508">
        <v>0.80742357017461031</v>
      </c>
      <c r="BN1508">
        <v>0.80742357017461031</v>
      </c>
      <c r="BO1508">
        <v>0.80742357017461031</v>
      </c>
      <c r="BP1508">
        <v>0.80742357017461031</v>
      </c>
      <c r="BQ1508">
        <v>0.78289902248239085</v>
      </c>
      <c r="BR1508">
        <v>0.78289902248239085</v>
      </c>
      <c r="BS1508">
        <v>0.78289902248239085</v>
      </c>
      <c r="BT1508">
        <v>0.78289902248239085</v>
      </c>
      <c r="BU1508">
        <v>0.78289902248239085</v>
      </c>
      <c r="BV1508">
        <v>0.78289902248239085</v>
      </c>
      <c r="BW1508">
        <v>2.422270710523831</v>
      </c>
      <c r="BX1508">
        <v>2.422270710523831</v>
      </c>
      <c r="BY1508">
        <v>2.3486970674471728</v>
      </c>
      <c r="BZ1508">
        <v>2.3486970674471728</v>
      </c>
      <c r="CA1508">
        <v>9.5419355559420076</v>
      </c>
      <c r="CB1508">
        <v>0.73101664465336236</v>
      </c>
      <c r="CC1508">
        <v>0.73101664465336236</v>
      </c>
      <c r="CD1508">
        <v>0.73101664465336236</v>
      </c>
      <c r="CE1508">
        <v>0.73101664465336236</v>
      </c>
      <c r="CF1508">
        <v>0.73101664465336236</v>
      </c>
      <c r="CG1508">
        <v>0.73101664465336236</v>
      </c>
      <c r="CH1508">
        <v>0.73101664465336236</v>
      </c>
      <c r="CI1508">
        <v>0.73101664465336236</v>
      </c>
      <c r="CJ1508">
        <v>0.73101664465336236</v>
      </c>
      <c r="CK1508">
        <v>0.73101664465336236</v>
      </c>
      <c r="CL1508">
        <v>0.73101664465336236</v>
      </c>
      <c r="CM1508">
        <v>0.73101664465336236</v>
      </c>
      <c r="CN1508">
        <v>2.1930499339600873</v>
      </c>
      <c r="CO1508">
        <v>2.1930499339600873</v>
      </c>
      <c r="CP1508">
        <v>2.1930499339600873</v>
      </c>
      <c r="CQ1508">
        <v>2.1930499339600873</v>
      </c>
      <c r="CR1508">
        <v>8.7721997358403492</v>
      </c>
      <c r="CS1508">
        <v>1.0423840449656065</v>
      </c>
      <c r="CT1508">
        <v>1.0423840449656065</v>
      </c>
      <c r="CU1508">
        <v>1.0423840449656065</v>
      </c>
      <c r="CV1508">
        <v>1.0423840449656065</v>
      </c>
      <c r="CW1508">
        <v>4.1695361798624262</v>
      </c>
      <c r="CX1508">
        <v>0</v>
      </c>
      <c r="CY1508">
        <v>0</v>
      </c>
      <c r="DA1508">
        <v>1.5408000000000002</v>
      </c>
      <c r="DB1508">
        <v>9.5419355559420076</v>
      </c>
      <c r="DC1508">
        <v>8.7721997358403492</v>
      </c>
      <c r="DD1508">
        <v>4.1695361798624262</v>
      </c>
      <c r="DE1508">
        <v>0</v>
      </c>
      <c r="DF1508">
        <v>0</v>
      </c>
    </row>
    <row r="1509" spans="2:110">
      <c r="B1509">
        <v>644</v>
      </c>
      <c r="C1509" t="s">
        <v>1090</v>
      </c>
      <c r="D1509" t="s">
        <v>1091</v>
      </c>
      <c r="E1509" t="s">
        <v>934</v>
      </c>
      <c r="F1509" t="s">
        <v>2536</v>
      </c>
      <c r="G1509" t="s">
        <v>3541</v>
      </c>
      <c r="H1509" t="s">
        <v>3542</v>
      </c>
      <c r="I1509" t="s">
        <v>1095</v>
      </c>
      <c r="J1509" t="s">
        <v>1095</v>
      </c>
      <c r="K1509" t="s">
        <v>1096</v>
      </c>
      <c r="L1509" t="s">
        <v>3588</v>
      </c>
      <c r="M1509" t="s">
        <v>1098</v>
      </c>
      <c r="O1509" t="s">
        <v>2540</v>
      </c>
      <c r="P1509" t="s">
        <v>2541</v>
      </c>
      <c r="Q1509" t="s">
        <v>2541</v>
      </c>
      <c r="R1509" t="s">
        <v>2541</v>
      </c>
      <c r="S1509" t="s">
        <v>3593</v>
      </c>
      <c r="T1509" t="s">
        <v>3590</v>
      </c>
      <c r="U1509" t="s">
        <v>3591</v>
      </c>
      <c r="V1509" t="s">
        <v>2563</v>
      </c>
      <c r="W1509" t="s">
        <v>1105</v>
      </c>
      <c r="X1509" t="s">
        <v>17</v>
      </c>
      <c r="Y1509" t="s">
        <v>1106</v>
      </c>
      <c r="Z1509" t="s">
        <v>1107</v>
      </c>
      <c r="AA1509" t="s">
        <v>1119</v>
      </c>
      <c r="AB1509" t="s">
        <v>2545</v>
      </c>
      <c r="AC1509" t="s">
        <v>1109</v>
      </c>
      <c r="AD1509" t="s">
        <v>1095</v>
      </c>
      <c r="AE1509" t="s">
        <v>1327</v>
      </c>
      <c r="AF1509">
        <v>2019</v>
      </c>
      <c r="AG1509">
        <v>4</v>
      </c>
      <c r="AH1509" t="s">
        <v>1111</v>
      </c>
      <c r="AI1509" t="s">
        <v>2546</v>
      </c>
      <c r="AJ1509" t="s">
        <v>2541</v>
      </c>
      <c r="AK1509" t="s">
        <v>3541</v>
      </c>
      <c r="AL1509" t="s">
        <v>1136</v>
      </c>
      <c r="AM1509">
        <v>2019</v>
      </c>
      <c r="AN1509" t="s">
        <v>1137</v>
      </c>
      <c r="AO1509" t="s">
        <v>1090</v>
      </c>
      <c r="AP1509">
        <v>26.309807774044785</v>
      </c>
      <c r="AQ1509">
        <v>2022</v>
      </c>
      <c r="AR1509">
        <v>2022</v>
      </c>
      <c r="AS1509" t="s">
        <v>515</v>
      </c>
      <c r="AT1509">
        <v>0</v>
      </c>
      <c r="AU1509">
        <v>0</v>
      </c>
      <c r="AV1509">
        <v>0</v>
      </c>
      <c r="AW1509">
        <v>5.2744151999999996E-2</v>
      </c>
      <c r="AX1509">
        <v>0</v>
      </c>
      <c r="AY1509">
        <v>0.3761335904</v>
      </c>
      <c r="AZ1509">
        <v>0.79501856000000004</v>
      </c>
      <c r="BA1509">
        <v>0.67932160000000019</v>
      </c>
      <c r="BB1509">
        <v>0.38211840000000008</v>
      </c>
      <c r="BC1509">
        <v>0.51360000000000006</v>
      </c>
      <c r="BD1509">
        <v>0.51360000000000006</v>
      </c>
      <c r="BE1509">
        <v>0.51360000000000006</v>
      </c>
      <c r="BF1509">
        <v>0</v>
      </c>
      <c r="BG1509">
        <v>0.42887774239999998</v>
      </c>
      <c r="BH1509">
        <v>1.8564585600000001</v>
      </c>
      <c r="BI1509">
        <v>1.5408000000000002</v>
      </c>
      <c r="BJ1509">
        <v>3.8261363024000001</v>
      </c>
      <c r="BK1509">
        <v>0.80742357017461031</v>
      </c>
      <c r="BL1509">
        <v>0.80742357017461031</v>
      </c>
      <c r="BM1509">
        <v>0.80742357017461031</v>
      </c>
      <c r="BN1509">
        <v>0.80742357017461031</v>
      </c>
      <c r="BO1509">
        <v>0.80742357017461031</v>
      </c>
      <c r="BP1509">
        <v>0.80742357017461031</v>
      </c>
      <c r="BQ1509">
        <v>0.78289902248239085</v>
      </c>
      <c r="BR1509">
        <v>0.78289902248239085</v>
      </c>
      <c r="BS1509">
        <v>0.78289902248239085</v>
      </c>
      <c r="BT1509">
        <v>0.78289902248239085</v>
      </c>
      <c r="BU1509">
        <v>0.78289902248239085</v>
      </c>
      <c r="BV1509">
        <v>0.78289902248239085</v>
      </c>
      <c r="BW1509">
        <v>2.422270710523831</v>
      </c>
      <c r="BX1509">
        <v>2.422270710523831</v>
      </c>
      <c r="BY1509">
        <v>2.3486970674471728</v>
      </c>
      <c r="BZ1509">
        <v>2.3486970674471728</v>
      </c>
      <c r="CA1509">
        <v>9.5419355559420076</v>
      </c>
      <c r="CB1509">
        <v>0.73101664465336236</v>
      </c>
      <c r="CC1509">
        <v>0.73101664465336236</v>
      </c>
      <c r="CD1509">
        <v>0.73101664465336236</v>
      </c>
      <c r="CE1509">
        <v>0.73101664465336236</v>
      </c>
      <c r="CF1509">
        <v>0.73101664465336236</v>
      </c>
      <c r="CG1509">
        <v>0.73101664465336236</v>
      </c>
      <c r="CH1509">
        <v>0.73101664465336236</v>
      </c>
      <c r="CI1509">
        <v>0.73101664465336236</v>
      </c>
      <c r="CJ1509">
        <v>0.73101664465336236</v>
      </c>
      <c r="CK1509">
        <v>0.73101664465336236</v>
      </c>
      <c r="CL1509">
        <v>0.73101664465336236</v>
      </c>
      <c r="CM1509">
        <v>0.73101664465336236</v>
      </c>
      <c r="CN1509">
        <v>2.1930499339600873</v>
      </c>
      <c r="CO1509">
        <v>2.1930499339600873</v>
      </c>
      <c r="CP1509">
        <v>2.1930499339600873</v>
      </c>
      <c r="CQ1509">
        <v>2.1930499339600873</v>
      </c>
      <c r="CR1509">
        <v>8.7721997358403492</v>
      </c>
      <c r="CS1509">
        <v>1.0423840449656065</v>
      </c>
      <c r="CT1509">
        <v>1.0423840449656065</v>
      </c>
      <c r="CU1509">
        <v>1.0423840449656065</v>
      </c>
      <c r="CV1509">
        <v>1.0423840449656065</v>
      </c>
      <c r="CW1509">
        <v>4.1695361798624262</v>
      </c>
      <c r="CX1509">
        <v>0</v>
      </c>
      <c r="CY1509">
        <v>0</v>
      </c>
      <c r="DA1509">
        <v>1.5408000000000002</v>
      </c>
      <c r="DB1509">
        <v>9.5419355559420076</v>
      </c>
      <c r="DC1509">
        <v>8.7721997358403492</v>
      </c>
      <c r="DD1509">
        <v>4.1695361798624262</v>
      </c>
      <c r="DE1509">
        <v>0</v>
      </c>
      <c r="DF1509">
        <v>0</v>
      </c>
    </row>
    <row r="1510" spans="2:110">
      <c r="B1510">
        <v>645</v>
      </c>
      <c r="C1510" t="s">
        <v>1090</v>
      </c>
      <c r="D1510" t="s">
        <v>1091</v>
      </c>
      <c r="E1510" t="s">
        <v>934</v>
      </c>
      <c r="F1510" t="s">
        <v>2536</v>
      </c>
      <c r="G1510" t="s">
        <v>3541</v>
      </c>
      <c r="H1510" t="s">
        <v>3542</v>
      </c>
      <c r="I1510" t="s">
        <v>1095</v>
      </c>
      <c r="J1510" t="s">
        <v>1095</v>
      </c>
      <c r="K1510" t="s">
        <v>1096</v>
      </c>
      <c r="L1510" t="s">
        <v>3588</v>
      </c>
      <c r="M1510" t="s">
        <v>1098</v>
      </c>
      <c r="O1510" t="s">
        <v>2540</v>
      </c>
      <c r="P1510" t="s">
        <v>2541</v>
      </c>
      <c r="Q1510" t="s">
        <v>2541</v>
      </c>
      <c r="R1510" t="s">
        <v>2541</v>
      </c>
      <c r="S1510" t="s">
        <v>3594</v>
      </c>
      <c r="T1510" t="s">
        <v>3590</v>
      </c>
      <c r="U1510" t="s">
        <v>3591</v>
      </c>
      <c r="V1510" t="s">
        <v>2563</v>
      </c>
      <c r="W1510" t="s">
        <v>1105</v>
      </c>
      <c r="X1510" t="s">
        <v>17</v>
      </c>
      <c r="Y1510" t="s">
        <v>1106</v>
      </c>
      <c r="Z1510" t="s">
        <v>1107</v>
      </c>
      <c r="AA1510" t="s">
        <v>1119</v>
      </c>
      <c r="AB1510" t="s">
        <v>2545</v>
      </c>
      <c r="AC1510" t="s">
        <v>1109</v>
      </c>
      <c r="AD1510" t="s">
        <v>1095</v>
      </c>
      <c r="AE1510" t="s">
        <v>1327</v>
      </c>
      <c r="AF1510">
        <v>2019</v>
      </c>
      <c r="AG1510">
        <v>4</v>
      </c>
      <c r="AH1510" t="s">
        <v>1111</v>
      </c>
      <c r="AI1510" t="s">
        <v>2546</v>
      </c>
      <c r="AJ1510" t="s">
        <v>2541</v>
      </c>
      <c r="AK1510" t="s">
        <v>3541</v>
      </c>
      <c r="AL1510" t="s">
        <v>1136</v>
      </c>
      <c r="AM1510">
        <v>2019</v>
      </c>
      <c r="AN1510" t="s">
        <v>1137</v>
      </c>
      <c r="AO1510" t="s">
        <v>1090</v>
      </c>
      <c r="AP1510">
        <v>25.388619877492797</v>
      </c>
      <c r="AQ1510">
        <v>2022</v>
      </c>
      <c r="AR1510">
        <v>2022</v>
      </c>
      <c r="AS1510" t="s">
        <v>515</v>
      </c>
      <c r="AT1510">
        <v>0</v>
      </c>
      <c r="AU1510">
        <v>0</v>
      </c>
      <c r="AV1510">
        <v>0</v>
      </c>
      <c r="AW1510">
        <v>5.0772407999999998E-2</v>
      </c>
      <c r="AX1510">
        <v>0</v>
      </c>
      <c r="AY1510">
        <v>0.36207252160000003</v>
      </c>
      <c r="AZ1510">
        <v>0.76715575999999996</v>
      </c>
      <c r="BA1510">
        <v>0.65551360000000003</v>
      </c>
      <c r="BB1510">
        <v>0.36872640000000001</v>
      </c>
      <c r="BC1510">
        <v>0.49559999999999998</v>
      </c>
      <c r="BD1510">
        <v>0.49559999999999998</v>
      </c>
      <c r="BE1510">
        <v>0.49559999999999998</v>
      </c>
      <c r="BF1510">
        <v>0</v>
      </c>
      <c r="BG1510">
        <v>0.41284492960000002</v>
      </c>
      <c r="BH1510">
        <v>1.7913957599999999</v>
      </c>
      <c r="BI1510">
        <v>1.4867999999999999</v>
      </c>
      <c r="BJ1510">
        <v>3.6910406895999994</v>
      </c>
      <c r="BK1510">
        <v>0.77912601514512625</v>
      </c>
      <c r="BL1510">
        <v>0.77912601514512625</v>
      </c>
      <c r="BM1510">
        <v>0.77912601514512625</v>
      </c>
      <c r="BN1510">
        <v>0.77912601514512625</v>
      </c>
      <c r="BO1510">
        <v>0.77912601514512625</v>
      </c>
      <c r="BP1510">
        <v>0.77912601514512625</v>
      </c>
      <c r="BQ1510">
        <v>0.75554471928722289</v>
      </c>
      <c r="BR1510">
        <v>0.75554471928722289</v>
      </c>
      <c r="BS1510">
        <v>0.75554471928722289</v>
      </c>
      <c r="BT1510">
        <v>0.75554471928722289</v>
      </c>
      <c r="BU1510">
        <v>0.75554471928722289</v>
      </c>
      <c r="BV1510">
        <v>0.75554471928722289</v>
      </c>
      <c r="BW1510">
        <v>2.3373780454353787</v>
      </c>
      <c r="BX1510">
        <v>2.3373780454353787</v>
      </c>
      <c r="BY1510">
        <v>2.2666341578616684</v>
      </c>
      <c r="BZ1510">
        <v>2.2666341578616684</v>
      </c>
      <c r="CA1510">
        <v>9.2080244065940953</v>
      </c>
      <c r="CB1510">
        <v>0.70547509923776286</v>
      </c>
      <c r="CC1510">
        <v>0.70547509923776286</v>
      </c>
      <c r="CD1510">
        <v>0.70547509923776286</v>
      </c>
      <c r="CE1510">
        <v>0.70547509923776286</v>
      </c>
      <c r="CF1510">
        <v>0.70547509923776286</v>
      </c>
      <c r="CG1510">
        <v>0.70547509923776286</v>
      </c>
      <c r="CH1510">
        <v>0.70547509923776286</v>
      </c>
      <c r="CI1510">
        <v>0.70547509923776286</v>
      </c>
      <c r="CJ1510">
        <v>0.70547509923776286</v>
      </c>
      <c r="CK1510">
        <v>0.70547509923776286</v>
      </c>
      <c r="CL1510">
        <v>0.70547509923776286</v>
      </c>
      <c r="CM1510">
        <v>0.70547509923776286</v>
      </c>
      <c r="CN1510">
        <v>2.1164252977132887</v>
      </c>
      <c r="CO1510">
        <v>2.1164252977132887</v>
      </c>
      <c r="CP1510">
        <v>2.1164252977132887</v>
      </c>
      <c r="CQ1510">
        <v>2.1164252977132887</v>
      </c>
      <c r="CR1510">
        <v>8.4657011908531548</v>
      </c>
      <c r="CS1510">
        <v>1.0059633976113869</v>
      </c>
      <c r="CT1510">
        <v>1.0059633976113869</v>
      </c>
      <c r="CU1510">
        <v>1.0059633976113869</v>
      </c>
      <c r="CV1510">
        <v>1.0059633976113869</v>
      </c>
      <c r="CW1510">
        <v>4.0238535904455475</v>
      </c>
      <c r="CX1510">
        <v>0</v>
      </c>
      <c r="CY1510">
        <v>0</v>
      </c>
      <c r="DA1510">
        <v>1.4867999999999999</v>
      </c>
      <c r="DB1510">
        <v>9.2080244065940953</v>
      </c>
      <c r="DC1510">
        <v>8.4657011908531548</v>
      </c>
      <c r="DD1510">
        <v>4.0238535904455475</v>
      </c>
      <c r="DE1510">
        <v>0</v>
      </c>
      <c r="DF1510">
        <v>0</v>
      </c>
    </row>
    <row r="1511" spans="2:110">
      <c r="B1511">
        <v>646</v>
      </c>
      <c r="C1511" t="s">
        <v>1090</v>
      </c>
      <c r="D1511" t="s">
        <v>1091</v>
      </c>
      <c r="E1511" t="s">
        <v>934</v>
      </c>
      <c r="F1511" t="s">
        <v>2536</v>
      </c>
      <c r="G1511" t="s">
        <v>3541</v>
      </c>
      <c r="H1511" t="s">
        <v>3542</v>
      </c>
      <c r="I1511" t="s">
        <v>1095</v>
      </c>
      <c r="J1511" t="s">
        <v>1095</v>
      </c>
      <c r="K1511" t="s">
        <v>1096</v>
      </c>
      <c r="L1511" t="s">
        <v>3588</v>
      </c>
      <c r="M1511" t="s">
        <v>1098</v>
      </c>
      <c r="O1511" t="s">
        <v>2540</v>
      </c>
      <c r="P1511" t="s">
        <v>2541</v>
      </c>
      <c r="Q1511" t="s">
        <v>2541</v>
      </c>
      <c r="R1511" t="s">
        <v>2541</v>
      </c>
      <c r="S1511" t="s">
        <v>3595</v>
      </c>
      <c r="T1511" t="s">
        <v>3590</v>
      </c>
      <c r="U1511" t="s">
        <v>3591</v>
      </c>
      <c r="V1511" t="s">
        <v>2563</v>
      </c>
      <c r="W1511" t="s">
        <v>1105</v>
      </c>
      <c r="X1511" t="s">
        <v>17</v>
      </c>
      <c r="Y1511" t="s">
        <v>1106</v>
      </c>
      <c r="Z1511" t="s">
        <v>1107</v>
      </c>
      <c r="AA1511" t="s">
        <v>1119</v>
      </c>
      <c r="AB1511" t="s">
        <v>2545</v>
      </c>
      <c r="AC1511" t="s">
        <v>1109</v>
      </c>
      <c r="AD1511" t="s">
        <v>1095</v>
      </c>
      <c r="AE1511" t="s">
        <v>1327</v>
      </c>
      <c r="AF1511">
        <v>2019</v>
      </c>
      <c r="AG1511">
        <v>4</v>
      </c>
      <c r="AH1511" t="s">
        <v>1111</v>
      </c>
      <c r="AI1511" t="s">
        <v>2546</v>
      </c>
      <c r="AJ1511" t="s">
        <v>2541</v>
      </c>
      <c r="AK1511" t="s">
        <v>3541</v>
      </c>
      <c r="AL1511" t="s">
        <v>1136</v>
      </c>
      <c r="AM1511">
        <v>2019</v>
      </c>
      <c r="AN1511" t="s">
        <v>1137</v>
      </c>
      <c r="AO1511" t="s">
        <v>1090</v>
      </c>
      <c r="AP1511">
        <v>25.5550768606928</v>
      </c>
      <c r="AQ1511">
        <v>2022</v>
      </c>
      <c r="AR1511">
        <v>2022</v>
      </c>
      <c r="AS1511" t="s">
        <v>515</v>
      </c>
      <c r="AT1511">
        <v>0</v>
      </c>
      <c r="AU1511">
        <v>0</v>
      </c>
      <c r="AV1511">
        <v>0</v>
      </c>
      <c r="AW1511">
        <v>5.0772407999999998E-2</v>
      </c>
      <c r="AX1511">
        <v>0</v>
      </c>
      <c r="AY1511">
        <v>0.54942400079999987</v>
      </c>
      <c r="AZ1511">
        <v>0.74626126399999992</v>
      </c>
      <c r="BA1511">
        <v>0.65551360000000003</v>
      </c>
      <c r="BB1511">
        <v>0.36872640000000001</v>
      </c>
      <c r="BC1511">
        <v>0.49559999999999998</v>
      </c>
      <c r="BD1511">
        <v>0.49559999999999998</v>
      </c>
      <c r="BE1511">
        <v>0.49559999999999998</v>
      </c>
      <c r="BF1511">
        <v>0</v>
      </c>
      <c r="BG1511">
        <v>0.60019640879999991</v>
      </c>
      <c r="BH1511">
        <v>1.770501264</v>
      </c>
      <c r="BI1511">
        <v>1.4867999999999999</v>
      </c>
      <c r="BJ1511">
        <v>3.8574976728000001</v>
      </c>
      <c r="BK1511">
        <v>0.77912601514512625</v>
      </c>
      <c r="BL1511">
        <v>0.77912601514512625</v>
      </c>
      <c r="BM1511">
        <v>0.77912601514512625</v>
      </c>
      <c r="BN1511">
        <v>0.77912601514512625</v>
      </c>
      <c r="BO1511">
        <v>0.77912601514512625</v>
      </c>
      <c r="BP1511">
        <v>0.77912601514512625</v>
      </c>
      <c r="BQ1511">
        <v>0.75554471928722289</v>
      </c>
      <c r="BR1511">
        <v>0.75554471928722289</v>
      </c>
      <c r="BS1511">
        <v>0.75554471928722289</v>
      </c>
      <c r="BT1511">
        <v>0.75554471928722289</v>
      </c>
      <c r="BU1511">
        <v>0.75554471928722289</v>
      </c>
      <c r="BV1511">
        <v>0.75554471928722289</v>
      </c>
      <c r="BW1511">
        <v>2.3373780454353787</v>
      </c>
      <c r="BX1511">
        <v>2.3373780454353787</v>
      </c>
      <c r="BY1511">
        <v>2.2666341578616684</v>
      </c>
      <c r="BZ1511">
        <v>2.2666341578616684</v>
      </c>
      <c r="CA1511">
        <v>9.2080244065940953</v>
      </c>
      <c r="CB1511">
        <v>0.70547509923776286</v>
      </c>
      <c r="CC1511">
        <v>0.70547509923776286</v>
      </c>
      <c r="CD1511">
        <v>0.70547509923776286</v>
      </c>
      <c r="CE1511">
        <v>0.70547509923776286</v>
      </c>
      <c r="CF1511">
        <v>0.70547509923776286</v>
      </c>
      <c r="CG1511">
        <v>0.70547509923776286</v>
      </c>
      <c r="CH1511">
        <v>0.70547509923776286</v>
      </c>
      <c r="CI1511">
        <v>0.70547509923776286</v>
      </c>
      <c r="CJ1511">
        <v>0.70547509923776286</v>
      </c>
      <c r="CK1511">
        <v>0.70547509923776286</v>
      </c>
      <c r="CL1511">
        <v>0.70547509923776286</v>
      </c>
      <c r="CM1511">
        <v>0.70547509923776286</v>
      </c>
      <c r="CN1511">
        <v>2.1164252977132887</v>
      </c>
      <c r="CO1511">
        <v>2.1164252977132887</v>
      </c>
      <c r="CP1511">
        <v>2.1164252977132887</v>
      </c>
      <c r="CQ1511">
        <v>2.1164252977132887</v>
      </c>
      <c r="CR1511">
        <v>8.4657011908531548</v>
      </c>
      <c r="CS1511">
        <v>1.0059633976113869</v>
      </c>
      <c r="CT1511">
        <v>1.0059633976113869</v>
      </c>
      <c r="CU1511">
        <v>1.0059633976113869</v>
      </c>
      <c r="CV1511">
        <v>1.0059633976113869</v>
      </c>
      <c r="CW1511">
        <v>4.0238535904455475</v>
      </c>
      <c r="CX1511">
        <v>0</v>
      </c>
      <c r="CY1511">
        <v>0</v>
      </c>
      <c r="DA1511">
        <v>1.4867999999999999</v>
      </c>
      <c r="DB1511">
        <v>9.2080244065940953</v>
      </c>
      <c r="DC1511">
        <v>8.4657011908531548</v>
      </c>
      <c r="DD1511">
        <v>4.0238535904455475</v>
      </c>
      <c r="DE1511">
        <v>0</v>
      </c>
      <c r="DF1511">
        <v>0</v>
      </c>
    </row>
    <row r="1512" spans="2:110">
      <c r="B1512">
        <v>647</v>
      </c>
      <c r="C1512" t="s">
        <v>1090</v>
      </c>
      <c r="D1512" t="s">
        <v>1091</v>
      </c>
      <c r="E1512" t="s">
        <v>934</v>
      </c>
      <c r="F1512" t="s">
        <v>2536</v>
      </c>
      <c r="G1512" t="s">
        <v>3541</v>
      </c>
      <c r="H1512" t="s">
        <v>3542</v>
      </c>
      <c r="I1512" t="s">
        <v>1095</v>
      </c>
      <c r="J1512" t="s">
        <v>1095</v>
      </c>
      <c r="K1512" t="s">
        <v>1096</v>
      </c>
      <c r="L1512" t="s">
        <v>3588</v>
      </c>
      <c r="M1512" t="s">
        <v>1098</v>
      </c>
      <c r="O1512" t="s">
        <v>2540</v>
      </c>
      <c r="P1512" t="s">
        <v>2541</v>
      </c>
      <c r="Q1512" t="s">
        <v>2541</v>
      </c>
      <c r="R1512" t="s">
        <v>2541</v>
      </c>
      <c r="S1512" t="s">
        <v>3596</v>
      </c>
      <c r="T1512" t="s">
        <v>3590</v>
      </c>
      <c r="U1512" t="s">
        <v>3591</v>
      </c>
      <c r="V1512" t="s">
        <v>2563</v>
      </c>
      <c r="W1512" t="s">
        <v>1105</v>
      </c>
      <c r="X1512" t="s">
        <v>17</v>
      </c>
      <c r="Y1512" t="s">
        <v>1106</v>
      </c>
      <c r="Z1512" t="s">
        <v>1107</v>
      </c>
      <c r="AA1512" t="s">
        <v>1119</v>
      </c>
      <c r="AB1512" t="s">
        <v>2545</v>
      </c>
      <c r="AC1512" t="s">
        <v>1109</v>
      </c>
      <c r="AD1512" t="s">
        <v>1095</v>
      </c>
      <c r="AE1512" t="s">
        <v>1327</v>
      </c>
      <c r="AF1512">
        <v>2019</v>
      </c>
      <c r="AG1512">
        <v>4</v>
      </c>
      <c r="AH1512" t="s">
        <v>1111</v>
      </c>
      <c r="AI1512" t="s">
        <v>2546</v>
      </c>
      <c r="AJ1512" t="s">
        <v>2541</v>
      </c>
      <c r="AK1512" t="s">
        <v>3541</v>
      </c>
      <c r="AL1512" t="s">
        <v>1136</v>
      </c>
      <c r="AM1512">
        <v>2019</v>
      </c>
      <c r="AN1512" t="s">
        <v>1137</v>
      </c>
      <c r="AO1512" t="s">
        <v>1090</v>
      </c>
      <c r="AP1512">
        <v>20.395580726954645</v>
      </c>
      <c r="AQ1512">
        <v>2022</v>
      </c>
      <c r="AR1512">
        <v>2022</v>
      </c>
      <c r="AS1512" t="s">
        <v>515</v>
      </c>
      <c r="AT1512">
        <v>0</v>
      </c>
      <c r="AU1512">
        <v>0</v>
      </c>
      <c r="AV1512">
        <v>0</v>
      </c>
      <c r="AW1512">
        <v>4.1160155999999996E-2</v>
      </c>
      <c r="AX1512">
        <v>0</v>
      </c>
      <c r="AY1512">
        <v>0.25086132119999993</v>
      </c>
      <c r="AZ1512">
        <v>0.52101328000000002</v>
      </c>
      <c r="BA1512">
        <v>0.53012479999999995</v>
      </c>
      <c r="BB1512">
        <v>0.29819519999999999</v>
      </c>
      <c r="BC1512">
        <v>0.40079999999999999</v>
      </c>
      <c r="BD1512">
        <v>0.40079999999999999</v>
      </c>
      <c r="BE1512">
        <v>0.40079999999999999</v>
      </c>
      <c r="BF1512">
        <v>0</v>
      </c>
      <c r="BG1512">
        <v>0.29202147719999993</v>
      </c>
      <c r="BH1512">
        <v>1.3493332799999997</v>
      </c>
      <c r="BI1512">
        <v>1.2023999999999999</v>
      </c>
      <c r="BJ1512">
        <v>2.8437547571999997</v>
      </c>
      <c r="BK1512">
        <v>0.6300922253231771</v>
      </c>
      <c r="BL1512">
        <v>0.6300922253231771</v>
      </c>
      <c r="BM1512">
        <v>0.6300922253231771</v>
      </c>
      <c r="BN1512">
        <v>0.6300922253231771</v>
      </c>
      <c r="BO1512">
        <v>0.6300922253231771</v>
      </c>
      <c r="BP1512">
        <v>0.6300922253231771</v>
      </c>
      <c r="BQ1512">
        <v>0.61122718863685455</v>
      </c>
      <c r="BR1512">
        <v>0.61122718863685455</v>
      </c>
      <c r="BS1512">
        <v>0.61122718863685455</v>
      </c>
      <c r="BT1512">
        <v>0.61122718863685455</v>
      </c>
      <c r="BU1512">
        <v>0.61122718863685455</v>
      </c>
      <c r="BV1512">
        <v>0.61122718863685455</v>
      </c>
      <c r="BW1512">
        <v>1.8902766759695313</v>
      </c>
      <c r="BX1512">
        <v>1.8902766759695313</v>
      </c>
      <c r="BY1512">
        <v>1.8336815659105636</v>
      </c>
      <c r="BZ1512">
        <v>1.8336815659105636</v>
      </c>
      <c r="CA1512">
        <v>7.4479164837601903</v>
      </c>
      <c r="CB1512">
        <v>0.57072142859684194</v>
      </c>
      <c r="CC1512">
        <v>0.57072142859684194</v>
      </c>
      <c r="CD1512">
        <v>0.57072142859684194</v>
      </c>
      <c r="CE1512">
        <v>0.57072142859684194</v>
      </c>
      <c r="CF1512">
        <v>0.57072142859684194</v>
      </c>
      <c r="CG1512">
        <v>0.57072142859684194</v>
      </c>
      <c r="CH1512">
        <v>0.57072142859684194</v>
      </c>
      <c r="CI1512">
        <v>0.57072142859684194</v>
      </c>
      <c r="CJ1512">
        <v>0.57072142859684194</v>
      </c>
      <c r="CK1512">
        <v>0.57072142859684194</v>
      </c>
      <c r="CL1512">
        <v>0.57072142859684194</v>
      </c>
      <c r="CM1512">
        <v>0.57072142859684194</v>
      </c>
      <c r="CN1512">
        <v>1.7121642857905259</v>
      </c>
      <c r="CO1512">
        <v>1.7121642857905259</v>
      </c>
      <c r="CP1512">
        <v>1.7121642857905259</v>
      </c>
      <c r="CQ1512">
        <v>1.7121642857905259</v>
      </c>
      <c r="CR1512">
        <v>6.8486571431621037</v>
      </c>
      <c r="CS1512">
        <v>0.8138130857080883</v>
      </c>
      <c r="CT1512">
        <v>0.8138130857080883</v>
      </c>
      <c r="CU1512">
        <v>0.8138130857080883</v>
      </c>
      <c r="CV1512">
        <v>0.8138130857080883</v>
      </c>
      <c r="CW1512">
        <v>3.2552523428323532</v>
      </c>
      <c r="CX1512">
        <v>0</v>
      </c>
      <c r="CY1512">
        <v>0</v>
      </c>
      <c r="DA1512">
        <v>1.2023999999999999</v>
      </c>
      <c r="DB1512">
        <v>7.4479164837601903</v>
      </c>
      <c r="DC1512">
        <v>6.8486571431621037</v>
      </c>
      <c r="DD1512">
        <v>3.2552523428323532</v>
      </c>
      <c r="DE1512">
        <v>0</v>
      </c>
      <c r="DF1512">
        <v>0</v>
      </c>
    </row>
    <row r="1513" spans="2:110">
      <c r="B1513">
        <v>648</v>
      </c>
      <c r="C1513" t="s">
        <v>1090</v>
      </c>
      <c r="D1513" t="s">
        <v>1091</v>
      </c>
      <c r="E1513" t="s">
        <v>934</v>
      </c>
      <c r="F1513" t="s">
        <v>2536</v>
      </c>
      <c r="G1513" t="s">
        <v>3541</v>
      </c>
      <c r="H1513" t="s">
        <v>3542</v>
      </c>
      <c r="I1513" t="s">
        <v>1095</v>
      </c>
      <c r="J1513" t="s">
        <v>1095</v>
      </c>
      <c r="K1513" t="s">
        <v>1096</v>
      </c>
      <c r="L1513" t="s">
        <v>3543</v>
      </c>
      <c r="M1513" t="s">
        <v>1098</v>
      </c>
      <c r="N1513" t="s">
        <v>1098</v>
      </c>
      <c r="O1513" t="s">
        <v>2540</v>
      </c>
      <c r="P1513" t="s">
        <v>2541</v>
      </c>
      <c r="Q1513" t="s">
        <v>2541</v>
      </c>
      <c r="S1513" t="s">
        <v>3597</v>
      </c>
      <c r="T1513" t="s">
        <v>3598</v>
      </c>
      <c r="U1513" t="s">
        <v>3546</v>
      </c>
      <c r="V1513" t="s">
        <v>1583</v>
      </c>
      <c r="W1513" t="s">
        <v>1105</v>
      </c>
      <c r="X1513" t="s">
        <v>17</v>
      </c>
      <c r="Y1513" t="s">
        <v>1106</v>
      </c>
      <c r="Z1513" t="s">
        <v>1107</v>
      </c>
      <c r="AA1513" t="s">
        <v>1119</v>
      </c>
      <c r="AB1513" t="s">
        <v>2545</v>
      </c>
      <c r="AC1513" t="s">
        <v>1109</v>
      </c>
      <c r="AD1513" t="s">
        <v>1095</v>
      </c>
      <c r="AE1513" t="s">
        <v>1327</v>
      </c>
      <c r="AF1513">
        <v>2022</v>
      </c>
      <c r="AG1513">
        <v>5</v>
      </c>
      <c r="AH1513" t="s">
        <v>1111</v>
      </c>
      <c r="AI1513" t="s">
        <v>2546</v>
      </c>
      <c r="AJ1513" t="s">
        <v>2541</v>
      </c>
      <c r="AK1513" t="s">
        <v>3541</v>
      </c>
      <c r="AL1513" t="s">
        <v>1136</v>
      </c>
      <c r="AM1513">
        <v>2022</v>
      </c>
      <c r="AN1513" t="s">
        <v>1137</v>
      </c>
      <c r="AO1513" t="s">
        <v>1090</v>
      </c>
      <c r="AP1513">
        <v>28.568650158859999</v>
      </c>
      <c r="AQ1513">
        <v>2023</v>
      </c>
      <c r="AR1513">
        <v>2023</v>
      </c>
      <c r="AS1513" t="s">
        <v>515</v>
      </c>
      <c r="AT1513">
        <v>0</v>
      </c>
      <c r="AU1513">
        <v>0</v>
      </c>
      <c r="AV1513">
        <v>0</v>
      </c>
      <c r="AW1513">
        <v>0</v>
      </c>
      <c r="AX1513">
        <v>0</v>
      </c>
      <c r="AY1513">
        <v>0</v>
      </c>
      <c r="AZ1513">
        <v>0</v>
      </c>
      <c r="BA1513">
        <v>0</v>
      </c>
      <c r="BB1513">
        <v>0</v>
      </c>
      <c r="BC1513">
        <v>0</v>
      </c>
      <c r="BD1513">
        <v>0</v>
      </c>
      <c r="BE1513">
        <v>0</v>
      </c>
      <c r="BF1513">
        <v>0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  <c r="BM1513">
        <v>0</v>
      </c>
      <c r="BN1513">
        <v>0</v>
      </c>
      <c r="BO1513">
        <v>0</v>
      </c>
      <c r="BP1513">
        <v>0</v>
      </c>
      <c r="BQ1513">
        <v>0</v>
      </c>
      <c r="BR1513">
        <v>0</v>
      </c>
      <c r="BS1513">
        <v>0</v>
      </c>
      <c r="BT1513">
        <v>0.33226699999999998</v>
      </c>
      <c r="BU1513">
        <v>0.33226699999999998</v>
      </c>
      <c r="BV1513">
        <v>0.33226699999999998</v>
      </c>
      <c r="BW1513">
        <v>0</v>
      </c>
      <c r="BX1513">
        <v>0</v>
      </c>
      <c r="BY1513">
        <v>0</v>
      </c>
      <c r="BZ1513">
        <v>0.99680099999999994</v>
      </c>
      <c r="CA1513">
        <v>0.99680099999999994</v>
      </c>
      <c r="CB1513">
        <v>0.8159853210000001</v>
      </c>
      <c r="CC1513">
        <v>0.8159853210000001</v>
      </c>
      <c r="CD1513">
        <v>0.8159853210000001</v>
      </c>
      <c r="CE1513">
        <v>0.8159853210000001</v>
      </c>
      <c r="CF1513">
        <v>0.8159853210000001</v>
      </c>
      <c r="CG1513">
        <v>0.8159853210000001</v>
      </c>
      <c r="CH1513">
        <v>0.8159853210000001</v>
      </c>
      <c r="CI1513">
        <v>0.8159853210000001</v>
      </c>
      <c r="CJ1513">
        <v>0.8159853210000001</v>
      </c>
      <c r="CK1513">
        <v>0.79150576136999995</v>
      </c>
      <c r="CL1513">
        <v>0.79150576136999995</v>
      </c>
      <c r="CM1513">
        <v>0.79150576136999995</v>
      </c>
      <c r="CN1513">
        <v>2.4479559630000001</v>
      </c>
      <c r="CO1513">
        <v>2.4479559630000001</v>
      </c>
      <c r="CP1513">
        <v>2.4479559630000001</v>
      </c>
      <c r="CQ1513">
        <v>2.37451728411</v>
      </c>
      <c r="CR1513">
        <v>9.7183851731100006</v>
      </c>
      <c r="CS1513">
        <v>2.3069982875000004</v>
      </c>
      <c r="CT1513">
        <v>2.3069982875000004</v>
      </c>
      <c r="CU1513">
        <v>2.2377883388749997</v>
      </c>
      <c r="CV1513">
        <v>2.2377883388749997</v>
      </c>
      <c r="CW1513">
        <v>9.0895732527500002</v>
      </c>
      <c r="CX1513">
        <v>8.7638907330000002</v>
      </c>
      <c r="CY1513">
        <v>0</v>
      </c>
      <c r="DA1513">
        <v>0</v>
      </c>
      <c r="DB1513">
        <v>0.99680099999999994</v>
      </c>
      <c r="DC1513">
        <v>9.7183851731100006</v>
      </c>
      <c r="DD1513">
        <v>9.0895732527500002</v>
      </c>
      <c r="DE1513">
        <v>8.7638907330000002</v>
      </c>
      <c r="DF1513">
        <v>0</v>
      </c>
    </row>
    <row r="1514" spans="2:110">
      <c r="B1514">
        <v>649</v>
      </c>
      <c r="C1514" t="s">
        <v>1090</v>
      </c>
      <c r="D1514" t="s">
        <v>1091</v>
      </c>
      <c r="E1514" t="s">
        <v>934</v>
      </c>
      <c r="F1514" t="s">
        <v>2536</v>
      </c>
      <c r="G1514" t="s">
        <v>3541</v>
      </c>
      <c r="H1514" t="s">
        <v>3542</v>
      </c>
      <c r="I1514" t="s">
        <v>1095</v>
      </c>
      <c r="J1514" t="s">
        <v>1095</v>
      </c>
      <c r="K1514" t="s">
        <v>1096</v>
      </c>
      <c r="L1514" t="s">
        <v>3543</v>
      </c>
      <c r="M1514" t="s">
        <v>1098</v>
      </c>
      <c r="N1514" t="s">
        <v>1098</v>
      </c>
      <c r="O1514" t="s">
        <v>2540</v>
      </c>
      <c r="P1514" t="s">
        <v>2541</v>
      </c>
      <c r="Q1514" t="s">
        <v>2541</v>
      </c>
      <c r="S1514" t="s">
        <v>3599</v>
      </c>
      <c r="T1514" t="s">
        <v>3600</v>
      </c>
      <c r="U1514" t="s">
        <v>3601</v>
      </c>
      <c r="V1514" t="s">
        <v>3332</v>
      </c>
      <c r="W1514" t="s">
        <v>1105</v>
      </c>
      <c r="X1514" t="s">
        <v>3552</v>
      </c>
      <c r="Y1514" t="s">
        <v>1106</v>
      </c>
      <c r="Z1514" t="s">
        <v>1107</v>
      </c>
      <c r="AA1514" t="s">
        <v>1119</v>
      </c>
      <c r="AB1514" t="s">
        <v>2545</v>
      </c>
      <c r="AC1514" t="s">
        <v>1109</v>
      </c>
      <c r="AD1514" t="s">
        <v>1095</v>
      </c>
      <c r="AE1514" t="s">
        <v>1327</v>
      </c>
      <c r="AF1514">
        <v>2022</v>
      </c>
      <c r="AG1514">
        <v>5</v>
      </c>
      <c r="AH1514" t="s">
        <v>1111</v>
      </c>
      <c r="AI1514" t="s">
        <v>2546</v>
      </c>
      <c r="AJ1514" t="s">
        <v>2541</v>
      </c>
      <c r="AK1514" t="s">
        <v>3541</v>
      </c>
      <c r="AL1514" t="s">
        <v>1136</v>
      </c>
      <c r="AM1514">
        <v>2022</v>
      </c>
      <c r="AN1514" t="s">
        <v>1137</v>
      </c>
      <c r="AO1514" t="s">
        <v>1090</v>
      </c>
      <c r="AP1514">
        <v>141.02917728753002</v>
      </c>
      <c r="AQ1514">
        <v>2023</v>
      </c>
      <c r="AR1514">
        <v>2023</v>
      </c>
      <c r="AS1514" t="s">
        <v>515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>
        <v>0</v>
      </c>
      <c r="BM1514">
        <v>0</v>
      </c>
      <c r="BN1514">
        <v>0</v>
      </c>
      <c r="BO1514">
        <v>0</v>
      </c>
      <c r="BP1514">
        <v>0</v>
      </c>
      <c r="BQ1514">
        <v>0</v>
      </c>
      <c r="BR1514">
        <v>0</v>
      </c>
      <c r="BS1514">
        <v>0</v>
      </c>
      <c r="BT1514">
        <v>1.6653</v>
      </c>
      <c r="BU1514">
        <v>1.6653</v>
      </c>
      <c r="BV1514">
        <v>1.6653</v>
      </c>
      <c r="BW1514">
        <v>0</v>
      </c>
      <c r="BX1514">
        <v>0</v>
      </c>
      <c r="BY1514">
        <v>0</v>
      </c>
      <c r="BZ1514">
        <v>4.9958999999999998</v>
      </c>
      <c r="CA1514">
        <v>4.9958999999999998</v>
      </c>
      <c r="CB1514">
        <v>3.9669739829999999</v>
      </c>
      <c r="CC1514">
        <v>3.9669739829999999</v>
      </c>
      <c r="CD1514">
        <v>3.9669739829999999</v>
      </c>
      <c r="CE1514">
        <v>3.9669739829999999</v>
      </c>
      <c r="CF1514">
        <v>3.9669739829999999</v>
      </c>
      <c r="CG1514">
        <v>3.9669739829999999</v>
      </c>
      <c r="CH1514">
        <v>3.9669739829999999</v>
      </c>
      <c r="CI1514">
        <v>3.9669739829999999</v>
      </c>
      <c r="CJ1514">
        <v>3.9669739829999999</v>
      </c>
      <c r="CK1514">
        <v>3.8479647635099994</v>
      </c>
      <c r="CL1514">
        <v>3.8479647635099994</v>
      </c>
      <c r="CM1514">
        <v>3.8479647635099994</v>
      </c>
      <c r="CN1514">
        <v>11.900921949000001</v>
      </c>
      <c r="CO1514">
        <v>11.900921949000001</v>
      </c>
      <c r="CP1514">
        <v>11.900921949000001</v>
      </c>
      <c r="CQ1514">
        <v>11.543894290529998</v>
      </c>
      <c r="CR1514">
        <v>47.24666013753</v>
      </c>
      <c r="CS1514">
        <v>11.215645612500003</v>
      </c>
      <c r="CT1514">
        <v>11.215645612500003</v>
      </c>
      <c r="CU1514">
        <v>11.215645612500003</v>
      </c>
      <c r="CV1514">
        <v>11.215645612500003</v>
      </c>
      <c r="CW1514">
        <v>44.862582450000012</v>
      </c>
      <c r="CX1514">
        <v>43.924034700000007</v>
      </c>
      <c r="CY1514">
        <v>0</v>
      </c>
      <c r="DA1514">
        <v>0</v>
      </c>
      <c r="DB1514">
        <v>4.9958999999999998</v>
      </c>
      <c r="DC1514">
        <v>47.24666013753</v>
      </c>
      <c r="DD1514">
        <v>44.862582450000012</v>
      </c>
      <c r="DE1514">
        <v>43.924034700000007</v>
      </c>
      <c r="DF1514">
        <v>0</v>
      </c>
    </row>
    <row r="1515" spans="2:110">
      <c r="B1515">
        <v>650</v>
      </c>
      <c r="C1515" t="s">
        <v>1090</v>
      </c>
      <c r="D1515" t="s">
        <v>1091</v>
      </c>
      <c r="E1515" t="s">
        <v>934</v>
      </c>
      <c r="F1515" t="s">
        <v>2536</v>
      </c>
      <c r="G1515" t="s">
        <v>3541</v>
      </c>
      <c r="H1515" t="s">
        <v>3542</v>
      </c>
      <c r="I1515" t="s">
        <v>1095</v>
      </c>
      <c r="J1515" t="s">
        <v>1095</v>
      </c>
      <c r="K1515" t="s">
        <v>1096</v>
      </c>
      <c r="L1515" t="s">
        <v>2616</v>
      </c>
      <c r="M1515" t="s">
        <v>1098</v>
      </c>
      <c r="N1515" t="s">
        <v>1098</v>
      </c>
      <c r="O1515" t="s">
        <v>2540</v>
      </c>
      <c r="P1515" t="s">
        <v>2541</v>
      </c>
      <c r="Q1515" t="s">
        <v>2541</v>
      </c>
      <c r="S1515" t="s">
        <v>3602</v>
      </c>
      <c r="T1515" t="s">
        <v>3603</v>
      </c>
      <c r="V1515" t="s">
        <v>3332</v>
      </c>
      <c r="W1515" t="s">
        <v>1105</v>
      </c>
      <c r="X1515" t="s">
        <v>3552</v>
      </c>
      <c r="Y1515" t="s">
        <v>1106</v>
      </c>
      <c r="Z1515" t="s">
        <v>1132</v>
      </c>
      <c r="AA1515" t="s">
        <v>1324</v>
      </c>
      <c r="AB1515" t="s">
        <v>2545</v>
      </c>
      <c r="AC1515" t="s">
        <v>1109</v>
      </c>
      <c r="AD1515" t="s">
        <v>1095</v>
      </c>
      <c r="AE1515" t="s">
        <v>1327</v>
      </c>
      <c r="AF1515">
        <v>2024</v>
      </c>
      <c r="AG1515">
        <v>11</v>
      </c>
      <c r="AH1515" t="s">
        <v>1134</v>
      </c>
      <c r="AI1515" t="s">
        <v>2546</v>
      </c>
      <c r="AJ1515" t="s">
        <v>2541</v>
      </c>
      <c r="AK1515" t="s">
        <v>3541</v>
      </c>
      <c r="AL1515" t="s">
        <v>1136</v>
      </c>
      <c r="AM1515">
        <v>2024</v>
      </c>
      <c r="AN1515" t="s">
        <v>1155</v>
      </c>
      <c r="AO1515" t="s">
        <v>1090</v>
      </c>
      <c r="AP1515">
        <v>207.33949999999999</v>
      </c>
      <c r="AQ1515">
        <v>2026</v>
      </c>
      <c r="AR1515">
        <v>2026</v>
      </c>
      <c r="AS1515" t="s">
        <v>515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  <c r="BM1515">
        <v>0</v>
      </c>
      <c r="BN1515">
        <v>0</v>
      </c>
      <c r="BO1515">
        <v>0</v>
      </c>
      <c r="BP1515">
        <v>0</v>
      </c>
      <c r="BQ1515">
        <v>0</v>
      </c>
      <c r="BR1515">
        <v>0</v>
      </c>
      <c r="BS1515">
        <v>0</v>
      </c>
      <c r="BT1515">
        <v>0</v>
      </c>
      <c r="BU1515">
        <v>0</v>
      </c>
      <c r="BV1515">
        <v>0</v>
      </c>
      <c r="BW1515">
        <v>0</v>
      </c>
      <c r="BX1515">
        <v>0</v>
      </c>
      <c r="BY1515">
        <v>0</v>
      </c>
      <c r="BZ1515">
        <v>0</v>
      </c>
      <c r="CA1515">
        <v>0</v>
      </c>
      <c r="CB1515">
        <v>0</v>
      </c>
      <c r="CC1515">
        <v>0</v>
      </c>
      <c r="CD1515">
        <v>0</v>
      </c>
      <c r="CE1515">
        <v>0</v>
      </c>
      <c r="CF1515">
        <v>0</v>
      </c>
      <c r="CG1515">
        <v>0</v>
      </c>
      <c r="CH1515">
        <v>0</v>
      </c>
      <c r="CI1515">
        <v>0</v>
      </c>
      <c r="CJ1515">
        <v>0</v>
      </c>
      <c r="CK1515">
        <v>0</v>
      </c>
      <c r="CL1515">
        <v>0</v>
      </c>
      <c r="CM1515">
        <v>0</v>
      </c>
      <c r="CN1515">
        <v>0</v>
      </c>
      <c r="CO1515">
        <v>0</v>
      </c>
      <c r="CP1515">
        <v>0</v>
      </c>
      <c r="CQ1515">
        <v>0</v>
      </c>
      <c r="CR1515">
        <v>0</v>
      </c>
      <c r="CS1515">
        <v>0</v>
      </c>
      <c r="CT1515">
        <v>0</v>
      </c>
      <c r="CU1515">
        <v>0</v>
      </c>
      <c r="CV1515">
        <v>0</v>
      </c>
      <c r="CW1515">
        <v>0</v>
      </c>
      <c r="CX1515">
        <v>105.3</v>
      </c>
      <c r="CY1515">
        <v>48.07</v>
      </c>
      <c r="DA1515">
        <v>0</v>
      </c>
      <c r="DB1515">
        <v>0</v>
      </c>
      <c r="DC1515">
        <v>0</v>
      </c>
      <c r="DD1515">
        <v>0</v>
      </c>
      <c r="DE1515">
        <v>105.3</v>
      </c>
      <c r="DF1515">
        <v>48.07</v>
      </c>
    </row>
    <row r="1516" spans="2:110">
      <c r="B1516">
        <v>651</v>
      </c>
      <c r="C1516" t="s">
        <v>1090</v>
      </c>
      <c r="D1516" t="s">
        <v>1091</v>
      </c>
      <c r="E1516" t="s">
        <v>934</v>
      </c>
      <c r="F1516" t="s">
        <v>2536</v>
      </c>
      <c r="G1516" t="s">
        <v>3541</v>
      </c>
      <c r="H1516" t="s">
        <v>3542</v>
      </c>
      <c r="I1516" t="s">
        <v>1095</v>
      </c>
      <c r="J1516" t="s">
        <v>1095</v>
      </c>
      <c r="K1516" t="s">
        <v>1096</v>
      </c>
      <c r="L1516" t="s">
        <v>3604</v>
      </c>
      <c r="M1516" t="s">
        <v>1098</v>
      </c>
      <c r="N1516" t="s">
        <v>1098</v>
      </c>
      <c r="O1516" t="s">
        <v>2540</v>
      </c>
      <c r="P1516" t="s">
        <v>2541</v>
      </c>
      <c r="Q1516" t="s">
        <v>2541</v>
      </c>
      <c r="S1516" t="s">
        <v>3605</v>
      </c>
      <c r="T1516" t="s">
        <v>3606</v>
      </c>
      <c r="U1516" t="s">
        <v>3607</v>
      </c>
      <c r="V1516" t="s">
        <v>2563</v>
      </c>
      <c r="W1516" t="s">
        <v>1105</v>
      </c>
      <c r="X1516" t="s">
        <v>17</v>
      </c>
      <c r="Y1516" t="s">
        <v>1106</v>
      </c>
      <c r="Z1516" t="s">
        <v>1107</v>
      </c>
      <c r="AA1516" t="s">
        <v>1119</v>
      </c>
      <c r="AB1516" t="s">
        <v>2545</v>
      </c>
      <c r="AC1516" t="s">
        <v>1109</v>
      </c>
      <c r="AD1516" t="s">
        <v>1095</v>
      </c>
      <c r="AE1516" t="s">
        <v>1327</v>
      </c>
      <c r="AF1516">
        <v>2022</v>
      </c>
      <c r="AG1516">
        <v>7</v>
      </c>
      <c r="AH1516" t="s">
        <v>1111</v>
      </c>
      <c r="AI1516" t="s">
        <v>2546</v>
      </c>
      <c r="AJ1516" t="s">
        <v>2541</v>
      </c>
      <c r="AK1516" t="s">
        <v>3541</v>
      </c>
      <c r="AL1516" t="s">
        <v>1136</v>
      </c>
      <c r="AM1516">
        <v>2022</v>
      </c>
      <c r="AN1516" t="s">
        <v>1114</v>
      </c>
      <c r="AO1516" t="s">
        <v>1090</v>
      </c>
      <c r="AP1516">
        <v>109.5336587100944</v>
      </c>
      <c r="AQ1516">
        <v>2023</v>
      </c>
      <c r="AR1516">
        <v>2023</v>
      </c>
      <c r="AS1516" t="s">
        <v>515</v>
      </c>
      <c r="AT1516">
        <v>0</v>
      </c>
      <c r="AU1516">
        <v>0</v>
      </c>
      <c r="AV1516">
        <v>0</v>
      </c>
      <c r="AW1516">
        <v>0</v>
      </c>
      <c r="AX1516">
        <v>0</v>
      </c>
      <c r="AY1516">
        <v>0</v>
      </c>
      <c r="AZ1516">
        <v>0</v>
      </c>
      <c r="BA1516">
        <v>0</v>
      </c>
      <c r="BB1516">
        <v>0</v>
      </c>
      <c r="BC1516">
        <v>0</v>
      </c>
      <c r="BD1516">
        <v>0</v>
      </c>
      <c r="BE1516">
        <v>0</v>
      </c>
      <c r="BF1516">
        <v>0</v>
      </c>
      <c r="BG1516">
        <v>0</v>
      </c>
      <c r="BH1516">
        <v>0</v>
      </c>
      <c r="BI1516">
        <v>0</v>
      </c>
      <c r="BJ1516">
        <v>0</v>
      </c>
      <c r="BK1516">
        <v>0</v>
      </c>
      <c r="BL1516">
        <v>0</v>
      </c>
      <c r="BM1516">
        <v>0</v>
      </c>
      <c r="BN1516">
        <v>0</v>
      </c>
      <c r="BO1516">
        <v>0</v>
      </c>
      <c r="BP1516">
        <v>0</v>
      </c>
      <c r="BQ1516">
        <v>0</v>
      </c>
      <c r="BR1516">
        <v>0</v>
      </c>
      <c r="BS1516">
        <v>0</v>
      </c>
      <c r="BT1516">
        <v>0</v>
      </c>
      <c r="BU1516">
        <v>0</v>
      </c>
      <c r="BV1516">
        <v>0.48683024000000008</v>
      </c>
      <c r="BW1516">
        <v>0</v>
      </c>
      <c r="BX1516">
        <v>0</v>
      </c>
      <c r="BY1516">
        <v>0</v>
      </c>
      <c r="BZ1516">
        <v>0.48683024000000008</v>
      </c>
      <c r="CA1516">
        <v>0.48683024000000008</v>
      </c>
      <c r="CB1516">
        <v>1.3875383999999999</v>
      </c>
      <c r="CC1516">
        <v>1.3875383999999999</v>
      </c>
      <c r="CD1516">
        <v>1.3875383999999999</v>
      </c>
      <c r="CE1516">
        <v>1.3875383999999999</v>
      </c>
      <c r="CF1516">
        <v>1.3875383999999999</v>
      </c>
      <c r="CG1516">
        <v>1.3875383999999999</v>
      </c>
      <c r="CH1516">
        <v>1.3875383999999999</v>
      </c>
      <c r="CI1516">
        <v>1.3875383999999999</v>
      </c>
      <c r="CJ1516">
        <v>1.3875383999999999</v>
      </c>
      <c r="CK1516">
        <v>1.3875383999999999</v>
      </c>
      <c r="CL1516">
        <v>1.3875383999999999</v>
      </c>
      <c r="CM1516">
        <v>1.3459122479999999</v>
      </c>
      <c r="CN1516">
        <v>4.1626151999999994</v>
      </c>
      <c r="CO1516">
        <v>4.1626151999999994</v>
      </c>
      <c r="CP1516">
        <v>4.1626151999999994</v>
      </c>
      <c r="CQ1516">
        <v>4.1209890480000002</v>
      </c>
      <c r="CR1516">
        <v>16.608834647999998</v>
      </c>
      <c r="CS1516">
        <v>4.1033910000000002</v>
      </c>
      <c r="CT1516">
        <v>4.1033910000000002</v>
      </c>
      <c r="CU1516">
        <v>4.1033910000000002</v>
      </c>
      <c r="CV1516">
        <v>18.574895542094399</v>
      </c>
      <c r="CW1516">
        <v>30.885068542094402</v>
      </c>
      <c r="CX1516">
        <v>15.58807848</v>
      </c>
      <c r="CY1516">
        <v>15.321615599999999</v>
      </c>
      <c r="DA1516">
        <v>0</v>
      </c>
      <c r="DB1516">
        <v>0.48683024000000008</v>
      </c>
      <c r="DC1516">
        <v>16.608834647999998</v>
      </c>
      <c r="DD1516">
        <v>30.885068542094402</v>
      </c>
      <c r="DE1516">
        <v>15.58807848</v>
      </c>
      <c r="DF1516">
        <v>15.321615599999999</v>
      </c>
    </row>
    <row r="1517" spans="2:110">
      <c r="B1517">
        <v>652</v>
      </c>
      <c r="C1517" t="s">
        <v>1090</v>
      </c>
      <c r="D1517" t="s">
        <v>1091</v>
      </c>
      <c r="E1517" t="s">
        <v>934</v>
      </c>
      <c r="F1517" t="s">
        <v>2536</v>
      </c>
      <c r="G1517" t="s">
        <v>3541</v>
      </c>
      <c r="H1517" t="s">
        <v>3542</v>
      </c>
      <c r="I1517" t="s">
        <v>1095</v>
      </c>
      <c r="J1517" t="s">
        <v>1095</v>
      </c>
      <c r="K1517" t="s">
        <v>1096</v>
      </c>
      <c r="L1517" t="s">
        <v>2616</v>
      </c>
      <c r="M1517" t="s">
        <v>1098</v>
      </c>
      <c r="N1517" t="s">
        <v>1098</v>
      </c>
      <c r="O1517" t="s">
        <v>2540</v>
      </c>
      <c r="P1517" t="s">
        <v>2541</v>
      </c>
      <c r="Q1517" t="s">
        <v>2560</v>
      </c>
      <c r="S1517" t="s">
        <v>3608</v>
      </c>
      <c r="T1517" t="s">
        <v>3609</v>
      </c>
      <c r="V1517" t="s">
        <v>1583</v>
      </c>
      <c r="W1517" t="s">
        <v>1105</v>
      </c>
      <c r="X1517" t="s">
        <v>17</v>
      </c>
      <c r="Y1517" t="s">
        <v>1106</v>
      </c>
      <c r="Z1517" t="s">
        <v>1132</v>
      </c>
      <c r="AA1517" t="s">
        <v>1324</v>
      </c>
      <c r="AB1517" t="s">
        <v>2545</v>
      </c>
      <c r="AC1517" t="s">
        <v>1109</v>
      </c>
      <c r="AD1517" t="s">
        <v>1095</v>
      </c>
      <c r="AE1517" t="s">
        <v>1327</v>
      </c>
      <c r="AF1517">
        <v>2023</v>
      </c>
      <c r="AG1517">
        <v>9</v>
      </c>
      <c r="AH1517" t="s">
        <v>1134</v>
      </c>
      <c r="AI1517" t="s">
        <v>2546</v>
      </c>
      <c r="AJ1517" t="s">
        <v>2541</v>
      </c>
      <c r="AK1517" t="s">
        <v>3541</v>
      </c>
      <c r="AL1517" t="s">
        <v>1136</v>
      </c>
      <c r="AM1517">
        <v>2023</v>
      </c>
      <c r="AN1517" t="s">
        <v>1114</v>
      </c>
      <c r="AO1517" t="s">
        <v>1090</v>
      </c>
      <c r="AP1517">
        <v>133.51048557114089</v>
      </c>
      <c r="AQ1517">
        <v>2023</v>
      </c>
      <c r="AR1517">
        <v>2024</v>
      </c>
      <c r="AS1517" t="s">
        <v>515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  <c r="BM1517">
        <v>0</v>
      </c>
      <c r="BN1517">
        <v>0</v>
      </c>
      <c r="BO1517">
        <v>0</v>
      </c>
      <c r="BP1517">
        <v>0</v>
      </c>
      <c r="BQ1517">
        <v>0</v>
      </c>
      <c r="BR1517">
        <v>0</v>
      </c>
      <c r="BS1517">
        <v>0</v>
      </c>
      <c r="BT1517">
        <v>0</v>
      </c>
      <c r="BU1517">
        <v>0</v>
      </c>
      <c r="BV1517">
        <v>0</v>
      </c>
      <c r="BW1517">
        <v>0</v>
      </c>
      <c r="BX1517">
        <v>0</v>
      </c>
      <c r="BY1517">
        <v>0</v>
      </c>
      <c r="BZ1517">
        <v>0</v>
      </c>
      <c r="CA1517">
        <v>0</v>
      </c>
      <c r="CB1517">
        <v>3.5447952804462712</v>
      </c>
      <c r="CC1517">
        <v>3.5447952804462712</v>
      </c>
      <c r="CD1517">
        <v>3.5447952804462712</v>
      </c>
      <c r="CE1517">
        <v>4.7188056804462724</v>
      </c>
      <c r="CF1517">
        <v>4.7188056804462724</v>
      </c>
      <c r="CG1517">
        <v>4.7188056804462724</v>
      </c>
      <c r="CH1517">
        <v>4.7188056804462724</v>
      </c>
      <c r="CI1517">
        <v>4.7188056804462724</v>
      </c>
      <c r="CJ1517">
        <v>4.7188056804462724</v>
      </c>
      <c r="CK1517">
        <v>6.1863186804462718</v>
      </c>
      <c r="CL1517">
        <v>6.1863186804462718</v>
      </c>
      <c r="CM1517">
        <v>6.1863186804462718</v>
      </c>
      <c r="CN1517">
        <v>10.634385841338814</v>
      </c>
      <c r="CO1517">
        <v>14.156417041338816</v>
      </c>
      <c r="CP1517">
        <v>14.156417041338816</v>
      </c>
      <c r="CQ1517">
        <v>18.558956041338817</v>
      </c>
      <c r="CR1517">
        <v>57.506175965355268</v>
      </c>
      <c r="CS1517">
        <v>6.2068226101200006</v>
      </c>
      <c r="CT1517">
        <v>6.2068226101200006</v>
      </c>
      <c r="CU1517">
        <v>6.2068226101200006</v>
      </c>
      <c r="CV1517">
        <v>13.121731935120003</v>
      </c>
      <c r="CW1517">
        <v>31.742199765480006</v>
      </c>
      <c r="CX1517">
        <v>28.832365184313598</v>
      </c>
      <c r="CY1517">
        <v>15.429744655992</v>
      </c>
      <c r="DA1517">
        <v>0</v>
      </c>
      <c r="DB1517">
        <v>0</v>
      </c>
      <c r="DC1517">
        <v>57.506175965355268</v>
      </c>
      <c r="DD1517">
        <v>31.742199765480006</v>
      </c>
      <c r="DE1517">
        <v>28.832365184313598</v>
      </c>
      <c r="DF1517">
        <v>15.429744655992</v>
      </c>
    </row>
    <row r="1518" spans="2:110">
      <c r="B1518">
        <v>653</v>
      </c>
      <c r="C1518" t="s">
        <v>1090</v>
      </c>
      <c r="D1518" t="s">
        <v>1091</v>
      </c>
      <c r="E1518" t="s">
        <v>934</v>
      </c>
      <c r="F1518" t="s">
        <v>2536</v>
      </c>
      <c r="G1518" t="s">
        <v>3541</v>
      </c>
      <c r="H1518" t="s">
        <v>3542</v>
      </c>
      <c r="I1518" t="s">
        <v>1095</v>
      </c>
      <c r="J1518" t="s">
        <v>1095</v>
      </c>
      <c r="K1518" t="s">
        <v>1096</v>
      </c>
      <c r="L1518" t="s">
        <v>3610</v>
      </c>
      <c r="M1518" t="s">
        <v>1098</v>
      </c>
      <c r="N1518" t="s">
        <v>1098</v>
      </c>
      <c r="O1518" t="s">
        <v>2540</v>
      </c>
      <c r="P1518" t="s">
        <v>2541</v>
      </c>
      <c r="Q1518" t="s">
        <v>2560</v>
      </c>
      <c r="S1518" t="s">
        <v>3611</v>
      </c>
      <c r="T1518" t="s">
        <v>3612</v>
      </c>
      <c r="U1518" t="s">
        <v>3613</v>
      </c>
      <c r="V1518" t="s">
        <v>1583</v>
      </c>
      <c r="W1518" t="s">
        <v>1105</v>
      </c>
      <c r="X1518" t="s">
        <v>17</v>
      </c>
      <c r="Y1518" t="s">
        <v>1106</v>
      </c>
      <c r="Z1518" t="s">
        <v>1107</v>
      </c>
      <c r="AA1518" t="s">
        <v>1119</v>
      </c>
      <c r="AB1518" t="s">
        <v>2545</v>
      </c>
      <c r="AC1518" t="s">
        <v>1109</v>
      </c>
      <c r="AD1518" t="s">
        <v>1095</v>
      </c>
      <c r="AE1518" t="s">
        <v>1327</v>
      </c>
      <c r="AF1518">
        <v>2021</v>
      </c>
      <c r="AG1518">
        <v>8</v>
      </c>
      <c r="AH1518" t="s">
        <v>1111</v>
      </c>
      <c r="AI1518" t="s">
        <v>2546</v>
      </c>
      <c r="AJ1518" t="s">
        <v>2541</v>
      </c>
      <c r="AK1518" t="s">
        <v>3541</v>
      </c>
      <c r="AL1518" t="s">
        <v>1136</v>
      </c>
      <c r="AM1518">
        <v>2021</v>
      </c>
      <c r="AN1518" t="s">
        <v>1114</v>
      </c>
      <c r="AO1518" t="s">
        <v>1090</v>
      </c>
      <c r="AP1518">
        <v>11.619929148279606</v>
      </c>
      <c r="AQ1518">
        <v>2022</v>
      </c>
      <c r="AR1518">
        <v>2022</v>
      </c>
      <c r="AS1518" t="s">
        <v>515</v>
      </c>
      <c r="AT1518">
        <v>0</v>
      </c>
      <c r="AU1518">
        <v>0</v>
      </c>
      <c r="AV1518">
        <v>0</v>
      </c>
      <c r="AW1518">
        <v>0</v>
      </c>
      <c r="AX1518">
        <v>0</v>
      </c>
      <c r="AY1518">
        <v>0</v>
      </c>
      <c r="AZ1518">
        <v>0</v>
      </c>
      <c r="BA1518">
        <v>0.21526400000000001</v>
      </c>
      <c r="BB1518">
        <v>0.32289600000000002</v>
      </c>
      <c r="BC1518">
        <v>0.20832000000000001</v>
      </c>
      <c r="BD1518">
        <v>0.20832000000000001</v>
      </c>
      <c r="BE1518">
        <v>0.20832000000000001</v>
      </c>
      <c r="BF1518">
        <v>0</v>
      </c>
      <c r="BG1518">
        <v>0</v>
      </c>
      <c r="BH1518">
        <v>0.53815999999999997</v>
      </c>
      <c r="BI1518">
        <v>0.62495999999999996</v>
      </c>
      <c r="BJ1518">
        <v>1.1631199999999999</v>
      </c>
      <c r="BK1518">
        <v>0.21625097528031914</v>
      </c>
      <c r="BL1518">
        <v>0.21625097528031914</v>
      </c>
      <c r="BM1518">
        <v>0.21625097528031914</v>
      </c>
      <c r="BN1518">
        <v>0.21625097528031914</v>
      </c>
      <c r="BO1518">
        <v>0.21625097528031914</v>
      </c>
      <c r="BP1518">
        <v>0.2140710259327353</v>
      </c>
      <c r="BQ1518">
        <v>0.2140710259327353</v>
      </c>
      <c r="BR1518">
        <v>0.2140710259327353</v>
      </c>
      <c r="BS1518">
        <v>0.2140710259327353</v>
      </c>
      <c r="BT1518">
        <v>0.2140710259327353</v>
      </c>
      <c r="BU1518">
        <v>0.2140710259327353</v>
      </c>
      <c r="BV1518">
        <v>0.2140710259327353</v>
      </c>
      <c r="BW1518">
        <v>0.64875292584095745</v>
      </c>
      <c r="BX1518">
        <v>0.64657297649337364</v>
      </c>
      <c r="BY1518">
        <v>0.64221307779820591</v>
      </c>
      <c r="BZ1518">
        <v>0.64221307779820591</v>
      </c>
      <c r="CA1518">
        <v>2.5797520579307429</v>
      </c>
      <c r="CB1518">
        <v>0.19988463211853202</v>
      </c>
      <c r="CC1518">
        <v>0.19988463211853202</v>
      </c>
      <c r="CD1518">
        <v>0.19988463211853202</v>
      </c>
      <c r="CE1518">
        <v>0.19988463211853202</v>
      </c>
      <c r="CF1518">
        <v>0.19988463211853202</v>
      </c>
      <c r="CG1518">
        <v>0.19988463211853202</v>
      </c>
      <c r="CH1518">
        <v>0.19988463211853202</v>
      </c>
      <c r="CI1518">
        <v>0.19988463211853202</v>
      </c>
      <c r="CJ1518">
        <v>0.19988463211853202</v>
      </c>
      <c r="CK1518">
        <v>0.19988463211853202</v>
      </c>
      <c r="CL1518">
        <v>0.19988463211853202</v>
      </c>
      <c r="CM1518">
        <v>0.19988463211853202</v>
      </c>
      <c r="CN1518">
        <v>0.59965389635559607</v>
      </c>
      <c r="CO1518">
        <v>0.59965389635559607</v>
      </c>
      <c r="CP1518">
        <v>0.59965389635559607</v>
      </c>
      <c r="CQ1518">
        <v>0.59965389635559607</v>
      </c>
      <c r="CR1518">
        <v>2.3986155854223843</v>
      </c>
      <c r="CS1518">
        <v>0.57006998720202362</v>
      </c>
      <c r="CT1518">
        <v>0.57006998720202362</v>
      </c>
      <c r="CU1518">
        <v>0.57006998720202362</v>
      </c>
      <c r="CV1518">
        <v>0.57006998720202362</v>
      </c>
      <c r="CW1518">
        <v>2.2802799488080945</v>
      </c>
      <c r="CX1518">
        <v>2.1282601888967174</v>
      </c>
      <c r="CY1518">
        <v>1.0699013672216682</v>
      </c>
      <c r="DA1518">
        <v>0.62495999999999996</v>
      </c>
      <c r="DB1518">
        <v>2.5797520579307429</v>
      </c>
      <c r="DC1518">
        <v>2.3986155854223843</v>
      </c>
      <c r="DD1518">
        <v>2.2802799488080945</v>
      </c>
      <c r="DE1518">
        <v>2.1282601888967174</v>
      </c>
      <c r="DF1518">
        <v>1.0699013672216682</v>
      </c>
    </row>
    <row r="1519" spans="2:110">
      <c r="B1519">
        <v>654</v>
      </c>
      <c r="C1519" t="s">
        <v>1090</v>
      </c>
      <c r="D1519" t="s">
        <v>1091</v>
      </c>
      <c r="E1519" t="s">
        <v>934</v>
      </c>
      <c r="F1519" t="s">
        <v>2536</v>
      </c>
      <c r="G1519" t="s">
        <v>3541</v>
      </c>
      <c r="H1519" t="s">
        <v>3542</v>
      </c>
      <c r="I1519" t="s">
        <v>1095</v>
      </c>
      <c r="J1519" t="s">
        <v>1095</v>
      </c>
      <c r="K1519" t="s">
        <v>1096</v>
      </c>
      <c r="L1519" t="s">
        <v>3610</v>
      </c>
      <c r="M1519" t="s">
        <v>1098</v>
      </c>
      <c r="N1519" t="s">
        <v>1098</v>
      </c>
      <c r="O1519" t="s">
        <v>2540</v>
      </c>
      <c r="P1519" t="s">
        <v>2541</v>
      </c>
      <c r="Q1519" t="s">
        <v>2560</v>
      </c>
      <c r="S1519" t="s">
        <v>3614</v>
      </c>
      <c r="T1519" t="s">
        <v>3612</v>
      </c>
      <c r="U1519" t="s">
        <v>3613</v>
      </c>
      <c r="V1519" t="s">
        <v>1583</v>
      </c>
      <c r="W1519" t="s">
        <v>1105</v>
      </c>
      <c r="X1519" t="s">
        <v>17</v>
      </c>
      <c r="Y1519" t="s">
        <v>1106</v>
      </c>
      <c r="Z1519" t="s">
        <v>1107</v>
      </c>
      <c r="AA1519" t="s">
        <v>1119</v>
      </c>
      <c r="AB1519" t="s">
        <v>2545</v>
      </c>
      <c r="AC1519" t="s">
        <v>1109</v>
      </c>
      <c r="AD1519" t="s">
        <v>1095</v>
      </c>
      <c r="AE1519" t="s">
        <v>1327</v>
      </c>
      <c r="AF1519">
        <v>2021</v>
      </c>
      <c r="AG1519">
        <v>8</v>
      </c>
      <c r="AH1519" t="s">
        <v>1111</v>
      </c>
      <c r="AI1519" t="s">
        <v>2546</v>
      </c>
      <c r="AJ1519" t="s">
        <v>2541</v>
      </c>
      <c r="AK1519" t="s">
        <v>3541</v>
      </c>
      <c r="AL1519" t="s">
        <v>1136</v>
      </c>
      <c r="AM1519">
        <v>2021</v>
      </c>
      <c r="AN1519" t="s">
        <v>1114</v>
      </c>
      <c r="AO1519" t="s">
        <v>1090</v>
      </c>
      <c r="AP1519">
        <v>26.362043852740122</v>
      </c>
      <c r="AQ1519">
        <v>2022</v>
      </c>
      <c r="AR1519">
        <v>2022</v>
      </c>
      <c r="AS1519" t="s">
        <v>515</v>
      </c>
      <c r="AT1519">
        <v>0</v>
      </c>
      <c r="AU1519">
        <v>0</v>
      </c>
      <c r="AV1519">
        <v>0</v>
      </c>
      <c r="AW1519">
        <v>0</v>
      </c>
      <c r="AX1519">
        <v>0</v>
      </c>
      <c r="AY1519">
        <v>0</v>
      </c>
      <c r="AZ1519">
        <v>0</v>
      </c>
      <c r="BA1519">
        <v>0.28733875199999998</v>
      </c>
      <c r="BB1519">
        <v>0.28733875199999998</v>
      </c>
      <c r="BC1519">
        <v>0.27806976</v>
      </c>
      <c r="BD1519">
        <v>0.13903488</v>
      </c>
      <c r="BE1519">
        <v>0.27806976</v>
      </c>
      <c r="BF1519">
        <v>0</v>
      </c>
      <c r="BG1519">
        <v>0</v>
      </c>
      <c r="BH1519">
        <v>0.57467750399999995</v>
      </c>
      <c r="BI1519">
        <v>0.69517439999999997</v>
      </c>
      <c r="BJ1519">
        <v>1.2698519039999998</v>
      </c>
      <c r="BK1519">
        <v>0.51969992446399282</v>
      </c>
      <c r="BL1519">
        <v>0.51969992446399282</v>
      </c>
      <c r="BM1519">
        <v>0.51969992446399282</v>
      </c>
      <c r="BN1519">
        <v>0.51969992446399282</v>
      </c>
      <c r="BO1519">
        <v>0.51969992446399282</v>
      </c>
      <c r="BP1519">
        <v>0.51359606629075805</v>
      </c>
      <c r="BQ1519">
        <v>0.51359606629075805</v>
      </c>
      <c r="BR1519">
        <v>0.51359606629075805</v>
      </c>
      <c r="BS1519">
        <v>0.51359606629075805</v>
      </c>
      <c r="BT1519">
        <v>0.51359606629075805</v>
      </c>
      <c r="BU1519">
        <v>0.51359606629075805</v>
      </c>
      <c r="BV1519">
        <v>0.51359606629075805</v>
      </c>
      <c r="BW1519">
        <v>1.5590997733919785</v>
      </c>
      <c r="BX1519">
        <v>1.5529959152187436</v>
      </c>
      <c r="BY1519">
        <v>1.5407881988722743</v>
      </c>
      <c r="BZ1519">
        <v>1.5407881988722743</v>
      </c>
      <c r="CA1519">
        <v>6.1936720863552708</v>
      </c>
      <c r="CB1519">
        <v>0.4795602782803069</v>
      </c>
      <c r="CC1519">
        <v>0.4795602782803069</v>
      </c>
      <c r="CD1519">
        <v>0.4795602782803069</v>
      </c>
      <c r="CE1519">
        <v>0.4795602782803069</v>
      </c>
      <c r="CF1519">
        <v>0.4795602782803069</v>
      </c>
      <c r="CG1519">
        <v>0.4795602782803069</v>
      </c>
      <c r="CH1519">
        <v>0.4795602782803069</v>
      </c>
      <c r="CI1519">
        <v>0.4795602782803069</v>
      </c>
      <c r="CJ1519">
        <v>0.4795602782803069</v>
      </c>
      <c r="CK1519">
        <v>0.4795602782803069</v>
      </c>
      <c r="CL1519">
        <v>0.4795602782803069</v>
      </c>
      <c r="CM1519">
        <v>0.4795602782803069</v>
      </c>
      <c r="CN1519">
        <v>1.4386808348409206</v>
      </c>
      <c r="CO1519">
        <v>1.4386808348409206</v>
      </c>
      <c r="CP1519">
        <v>1.4386808348409206</v>
      </c>
      <c r="CQ1519">
        <v>1.4386808348409206</v>
      </c>
      <c r="CR1519">
        <v>5.7547233393636823</v>
      </c>
      <c r="CS1519">
        <v>1.3677035538166677</v>
      </c>
      <c r="CT1519">
        <v>1.3677035538166677</v>
      </c>
      <c r="CU1519">
        <v>1.3677035538166677</v>
      </c>
      <c r="CV1519">
        <v>1.3677035538166677</v>
      </c>
      <c r="CW1519">
        <v>5.470814215266671</v>
      </c>
      <c r="CX1519">
        <v>5.1060906364976244</v>
      </c>
      <c r="CY1519">
        <v>2.5668916712568741</v>
      </c>
      <c r="DA1519">
        <v>0.69517439999999997</v>
      </c>
      <c r="DB1519">
        <v>6.1936720863552708</v>
      </c>
      <c r="DC1519">
        <v>5.7547233393636823</v>
      </c>
      <c r="DD1519">
        <v>5.470814215266671</v>
      </c>
      <c r="DE1519">
        <v>5.1060906364976244</v>
      </c>
      <c r="DF1519">
        <v>2.5668916712568741</v>
      </c>
    </row>
    <row r="1520" spans="2:110">
      <c r="B1520">
        <v>655</v>
      </c>
      <c r="C1520" t="s">
        <v>1090</v>
      </c>
      <c r="D1520" t="s">
        <v>1091</v>
      </c>
      <c r="E1520" t="s">
        <v>934</v>
      </c>
      <c r="F1520" t="s">
        <v>2536</v>
      </c>
      <c r="G1520" t="s">
        <v>3541</v>
      </c>
      <c r="H1520" t="s">
        <v>3542</v>
      </c>
      <c r="I1520" t="s">
        <v>1095</v>
      </c>
      <c r="J1520" t="s">
        <v>1095</v>
      </c>
      <c r="K1520" t="s">
        <v>1096</v>
      </c>
      <c r="L1520" t="s">
        <v>3610</v>
      </c>
      <c r="M1520" t="s">
        <v>1098</v>
      </c>
      <c r="N1520" t="s">
        <v>1098</v>
      </c>
      <c r="O1520" t="s">
        <v>2540</v>
      </c>
      <c r="P1520" t="s">
        <v>2541</v>
      </c>
      <c r="Q1520" t="s">
        <v>2560</v>
      </c>
      <c r="S1520" t="s">
        <v>3615</v>
      </c>
      <c r="T1520" t="s">
        <v>3612</v>
      </c>
      <c r="U1520" t="s">
        <v>3613</v>
      </c>
      <c r="V1520" t="s">
        <v>1583</v>
      </c>
      <c r="W1520" t="s">
        <v>1105</v>
      </c>
      <c r="X1520" t="s">
        <v>17</v>
      </c>
      <c r="Y1520" t="s">
        <v>1106</v>
      </c>
      <c r="Z1520" t="s">
        <v>1107</v>
      </c>
      <c r="AA1520" t="s">
        <v>1119</v>
      </c>
      <c r="AB1520" t="s">
        <v>2545</v>
      </c>
      <c r="AC1520" t="s">
        <v>1109</v>
      </c>
      <c r="AD1520" t="s">
        <v>1095</v>
      </c>
      <c r="AE1520" t="s">
        <v>1327</v>
      </c>
      <c r="AF1520">
        <v>2021</v>
      </c>
      <c r="AG1520">
        <v>8</v>
      </c>
      <c r="AH1520" t="s">
        <v>1111</v>
      </c>
      <c r="AI1520" t="s">
        <v>2546</v>
      </c>
      <c r="AJ1520" t="s">
        <v>2541</v>
      </c>
      <c r="AK1520" t="s">
        <v>3541</v>
      </c>
      <c r="AL1520" t="s">
        <v>1136</v>
      </c>
      <c r="AM1520">
        <v>2021</v>
      </c>
      <c r="AN1520" t="s">
        <v>1114</v>
      </c>
      <c r="AO1520" t="s">
        <v>1090</v>
      </c>
      <c r="AP1520">
        <v>26.640113612740123</v>
      </c>
      <c r="AQ1520">
        <v>2022</v>
      </c>
      <c r="AR1520">
        <v>2022</v>
      </c>
      <c r="AS1520" t="s">
        <v>515</v>
      </c>
      <c r="AT1520">
        <v>0</v>
      </c>
      <c r="AU1520">
        <v>0</v>
      </c>
      <c r="AV1520">
        <v>0</v>
      </c>
      <c r="AW1520">
        <v>0</v>
      </c>
      <c r="AX1520">
        <v>0</v>
      </c>
      <c r="AY1520">
        <v>0</v>
      </c>
      <c r="AZ1520">
        <v>0</v>
      </c>
      <c r="BA1520">
        <v>0.28733875199999998</v>
      </c>
      <c r="BB1520">
        <v>0.28733875199999998</v>
      </c>
      <c r="BC1520">
        <v>0.55613952</v>
      </c>
      <c r="BD1520">
        <v>0.13903488</v>
      </c>
      <c r="BE1520">
        <v>0.27806976</v>
      </c>
      <c r="BF1520">
        <v>0</v>
      </c>
      <c r="BG1520">
        <v>0</v>
      </c>
      <c r="BH1520">
        <v>0.57467750399999995</v>
      </c>
      <c r="BI1520">
        <v>0.97324415999999991</v>
      </c>
      <c r="BJ1520">
        <v>1.547921664</v>
      </c>
      <c r="BK1520">
        <v>0.51969992446399282</v>
      </c>
      <c r="BL1520">
        <v>0.51969992446399282</v>
      </c>
      <c r="BM1520">
        <v>0.51969992446399282</v>
      </c>
      <c r="BN1520">
        <v>0.51969992446399282</v>
      </c>
      <c r="BO1520">
        <v>0.51969992446399282</v>
      </c>
      <c r="BP1520">
        <v>0.51359606629075805</v>
      </c>
      <c r="BQ1520">
        <v>0.51359606629075805</v>
      </c>
      <c r="BR1520">
        <v>0.51359606629075805</v>
      </c>
      <c r="BS1520">
        <v>0.51359606629075805</v>
      </c>
      <c r="BT1520">
        <v>0.51359606629075805</v>
      </c>
      <c r="BU1520">
        <v>0.51359606629075805</v>
      </c>
      <c r="BV1520">
        <v>0.51359606629075805</v>
      </c>
      <c r="BW1520">
        <v>1.5590997733919785</v>
      </c>
      <c r="BX1520">
        <v>1.5529959152187436</v>
      </c>
      <c r="BY1520">
        <v>1.5407881988722743</v>
      </c>
      <c r="BZ1520">
        <v>1.5407881988722743</v>
      </c>
      <c r="CA1520">
        <v>6.1936720863552708</v>
      </c>
      <c r="CB1520">
        <v>0.4795602782803069</v>
      </c>
      <c r="CC1520">
        <v>0.4795602782803069</v>
      </c>
      <c r="CD1520">
        <v>0.4795602782803069</v>
      </c>
      <c r="CE1520">
        <v>0.4795602782803069</v>
      </c>
      <c r="CF1520">
        <v>0.4795602782803069</v>
      </c>
      <c r="CG1520">
        <v>0.4795602782803069</v>
      </c>
      <c r="CH1520">
        <v>0.4795602782803069</v>
      </c>
      <c r="CI1520">
        <v>0.4795602782803069</v>
      </c>
      <c r="CJ1520">
        <v>0.4795602782803069</v>
      </c>
      <c r="CK1520">
        <v>0.4795602782803069</v>
      </c>
      <c r="CL1520">
        <v>0.4795602782803069</v>
      </c>
      <c r="CM1520">
        <v>0.4795602782803069</v>
      </c>
      <c r="CN1520">
        <v>1.4386808348409206</v>
      </c>
      <c r="CO1520">
        <v>1.4386808348409206</v>
      </c>
      <c r="CP1520">
        <v>1.4386808348409206</v>
      </c>
      <c r="CQ1520">
        <v>1.4386808348409206</v>
      </c>
      <c r="CR1520">
        <v>5.7547233393636823</v>
      </c>
      <c r="CS1520">
        <v>1.3677035538166677</v>
      </c>
      <c r="CT1520">
        <v>1.3677035538166677</v>
      </c>
      <c r="CU1520">
        <v>1.3677035538166677</v>
      </c>
      <c r="CV1520">
        <v>1.3677035538166677</v>
      </c>
      <c r="CW1520">
        <v>5.470814215266671</v>
      </c>
      <c r="CX1520">
        <v>5.1060906364976244</v>
      </c>
      <c r="CY1520">
        <v>2.5668916712568741</v>
      </c>
      <c r="DA1520">
        <v>0.97324415999999991</v>
      </c>
      <c r="DB1520">
        <v>6.1936720863552708</v>
      </c>
      <c r="DC1520">
        <v>5.7547233393636823</v>
      </c>
      <c r="DD1520">
        <v>5.470814215266671</v>
      </c>
      <c r="DE1520">
        <v>5.1060906364976244</v>
      </c>
      <c r="DF1520">
        <v>2.5668916712568741</v>
      </c>
    </row>
    <row r="1521" spans="1:110">
      <c r="B1521">
        <v>656</v>
      </c>
      <c r="C1521" t="s">
        <v>1090</v>
      </c>
      <c r="D1521" t="s">
        <v>1091</v>
      </c>
      <c r="E1521" t="s">
        <v>934</v>
      </c>
      <c r="F1521" t="s">
        <v>2536</v>
      </c>
      <c r="G1521" t="s">
        <v>3541</v>
      </c>
      <c r="H1521" t="s">
        <v>3542</v>
      </c>
      <c r="I1521" t="s">
        <v>1095</v>
      </c>
      <c r="J1521" t="s">
        <v>1095</v>
      </c>
      <c r="K1521" t="s">
        <v>1096</v>
      </c>
      <c r="L1521" t="s">
        <v>2616</v>
      </c>
      <c r="M1521" t="s">
        <v>1098</v>
      </c>
      <c r="N1521" t="s">
        <v>1098</v>
      </c>
      <c r="O1521" t="s">
        <v>2540</v>
      </c>
      <c r="P1521" t="s">
        <v>2541</v>
      </c>
      <c r="Q1521" t="s">
        <v>2560</v>
      </c>
      <c r="S1521" t="s">
        <v>3616</v>
      </c>
      <c r="T1521" t="s">
        <v>3609</v>
      </c>
      <c r="V1521" t="s">
        <v>1583</v>
      </c>
      <c r="W1521" t="s">
        <v>1105</v>
      </c>
      <c r="X1521" t="s">
        <v>17</v>
      </c>
      <c r="Y1521" t="s">
        <v>1106</v>
      </c>
      <c r="Z1521" t="s">
        <v>1132</v>
      </c>
      <c r="AA1521" t="s">
        <v>1324</v>
      </c>
      <c r="AB1521" t="s">
        <v>2545</v>
      </c>
      <c r="AC1521" t="s">
        <v>1109</v>
      </c>
      <c r="AD1521" t="s">
        <v>1095</v>
      </c>
      <c r="AE1521" t="s">
        <v>1327</v>
      </c>
      <c r="AF1521">
        <v>2024</v>
      </c>
      <c r="AG1521">
        <v>11</v>
      </c>
      <c r="AH1521" t="s">
        <v>1134</v>
      </c>
      <c r="AI1521" t="s">
        <v>2546</v>
      </c>
      <c r="AJ1521" t="s">
        <v>2541</v>
      </c>
      <c r="AK1521" t="s">
        <v>3541</v>
      </c>
      <c r="AL1521" t="s">
        <v>1136</v>
      </c>
      <c r="AM1521">
        <v>2024</v>
      </c>
      <c r="AN1521" t="s">
        <v>1155</v>
      </c>
      <c r="AO1521" t="s">
        <v>1090</v>
      </c>
      <c r="AP1521">
        <v>215.97</v>
      </c>
      <c r="AQ1521">
        <v>2027</v>
      </c>
      <c r="AR1521">
        <v>2027</v>
      </c>
      <c r="AS1521" t="s">
        <v>515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  <c r="BM1521">
        <v>0</v>
      </c>
      <c r="BN1521">
        <v>0</v>
      </c>
      <c r="BO1521">
        <v>0</v>
      </c>
      <c r="BP1521">
        <v>0</v>
      </c>
      <c r="BQ1521">
        <v>0</v>
      </c>
      <c r="BR1521">
        <v>0</v>
      </c>
      <c r="BS1521">
        <v>0</v>
      </c>
      <c r="BT1521">
        <v>0</v>
      </c>
      <c r="BU1521">
        <v>0</v>
      </c>
      <c r="BV1521">
        <v>0</v>
      </c>
      <c r="BW1521">
        <v>0</v>
      </c>
      <c r="BX1521">
        <v>0</v>
      </c>
      <c r="BY1521">
        <v>0</v>
      </c>
      <c r="BZ1521">
        <v>0</v>
      </c>
      <c r="CA1521">
        <v>0</v>
      </c>
      <c r="CB1521">
        <v>0</v>
      </c>
      <c r="CC1521">
        <v>0</v>
      </c>
      <c r="CD1521">
        <v>0</v>
      </c>
      <c r="CE1521">
        <v>0</v>
      </c>
      <c r="CF1521">
        <v>0</v>
      </c>
      <c r="CG1521">
        <v>0</v>
      </c>
      <c r="CH1521">
        <v>0</v>
      </c>
      <c r="CI1521">
        <v>0</v>
      </c>
      <c r="CJ1521">
        <v>0</v>
      </c>
      <c r="CK1521">
        <v>0</v>
      </c>
      <c r="CL1521">
        <v>0</v>
      </c>
      <c r="CM1521">
        <v>0</v>
      </c>
      <c r="CN1521">
        <v>0</v>
      </c>
      <c r="CO1521">
        <v>0</v>
      </c>
      <c r="CP1521">
        <v>0</v>
      </c>
      <c r="CQ1521">
        <v>0</v>
      </c>
      <c r="CR1521">
        <v>0</v>
      </c>
      <c r="CS1521">
        <v>0</v>
      </c>
      <c r="CT1521">
        <v>0</v>
      </c>
      <c r="CU1521">
        <v>0</v>
      </c>
      <c r="CV1521">
        <v>0</v>
      </c>
      <c r="CW1521">
        <v>0</v>
      </c>
      <c r="CX1521">
        <v>0</v>
      </c>
      <c r="CY1521">
        <v>58.65</v>
      </c>
      <c r="DA1521">
        <v>0</v>
      </c>
      <c r="DB1521">
        <v>0</v>
      </c>
      <c r="DC1521">
        <v>0</v>
      </c>
      <c r="DD1521">
        <v>0</v>
      </c>
      <c r="DE1521">
        <v>0</v>
      </c>
      <c r="DF1521">
        <v>58.65</v>
      </c>
    </row>
    <row r="1522" spans="1:110">
      <c r="A1522" t="s">
        <v>3417</v>
      </c>
      <c r="B1522">
        <v>657</v>
      </c>
      <c r="C1522" t="s">
        <v>1090</v>
      </c>
      <c r="D1522" t="s">
        <v>1091</v>
      </c>
      <c r="E1522" t="s">
        <v>934</v>
      </c>
      <c r="F1522" t="s">
        <v>2536</v>
      </c>
      <c r="G1522" t="s">
        <v>3541</v>
      </c>
      <c r="H1522" t="s">
        <v>3542</v>
      </c>
      <c r="I1522" t="s">
        <v>1095</v>
      </c>
      <c r="J1522" t="s">
        <v>1095</v>
      </c>
      <c r="K1522" t="s">
        <v>1096</v>
      </c>
      <c r="L1522" t="s">
        <v>2616</v>
      </c>
      <c r="M1522" t="s">
        <v>1098</v>
      </c>
      <c r="N1522" t="s">
        <v>1098</v>
      </c>
      <c r="O1522" t="s">
        <v>2540</v>
      </c>
      <c r="P1522" t="s">
        <v>2541</v>
      </c>
      <c r="Q1522" t="s">
        <v>2560</v>
      </c>
      <c r="S1522" t="s">
        <v>3617</v>
      </c>
      <c r="T1522" t="s">
        <v>3609</v>
      </c>
      <c r="V1522" t="s">
        <v>3419</v>
      </c>
      <c r="W1522" t="s">
        <v>1105</v>
      </c>
      <c r="X1522" t="s">
        <v>17</v>
      </c>
      <c r="Y1522" t="s">
        <v>1106</v>
      </c>
      <c r="Z1522" t="s">
        <v>1132</v>
      </c>
      <c r="AA1522" t="s">
        <v>1324</v>
      </c>
      <c r="AB1522" t="s">
        <v>2545</v>
      </c>
      <c r="AC1522" t="s">
        <v>1109</v>
      </c>
      <c r="AD1522" t="s">
        <v>1095</v>
      </c>
      <c r="AE1522" t="s">
        <v>1327</v>
      </c>
      <c r="AF1522">
        <v>2025</v>
      </c>
      <c r="AG1522">
        <v>11</v>
      </c>
      <c r="AH1522" t="s">
        <v>1134</v>
      </c>
      <c r="AI1522" t="s">
        <v>2546</v>
      </c>
      <c r="AJ1522" t="s">
        <v>2541</v>
      </c>
      <c r="AK1522" t="s">
        <v>3541</v>
      </c>
      <c r="AL1522" t="s">
        <v>1136</v>
      </c>
      <c r="AM1522">
        <v>2025</v>
      </c>
      <c r="AN1522" t="s">
        <v>1155</v>
      </c>
      <c r="AO1522" t="s">
        <v>1090</v>
      </c>
      <c r="AP1522">
        <v>176.8355</v>
      </c>
      <c r="AQ1522">
        <v>2027</v>
      </c>
      <c r="AR1522">
        <v>2027</v>
      </c>
      <c r="AS1522" t="s">
        <v>515</v>
      </c>
      <c r="AT1522">
        <v>0</v>
      </c>
      <c r="AU1522">
        <v>0</v>
      </c>
      <c r="AV1522">
        <v>0</v>
      </c>
      <c r="AW1522">
        <v>0</v>
      </c>
      <c r="AX1522">
        <v>0</v>
      </c>
      <c r="AY1522">
        <v>0</v>
      </c>
      <c r="AZ1522">
        <v>0</v>
      </c>
      <c r="BA1522">
        <v>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  <c r="BM1522">
        <v>0</v>
      </c>
      <c r="BN1522">
        <v>0</v>
      </c>
      <c r="BO1522">
        <v>0</v>
      </c>
      <c r="BP1522">
        <v>0</v>
      </c>
      <c r="BQ1522">
        <v>0</v>
      </c>
      <c r="BR1522">
        <v>0</v>
      </c>
      <c r="BS1522">
        <v>0</v>
      </c>
      <c r="BT1522">
        <v>0</v>
      </c>
      <c r="BU1522">
        <v>0</v>
      </c>
      <c r="BV1522">
        <v>0</v>
      </c>
      <c r="BW1522">
        <v>0</v>
      </c>
      <c r="BX1522">
        <v>0</v>
      </c>
      <c r="BY1522">
        <v>0</v>
      </c>
      <c r="BZ1522">
        <v>0</v>
      </c>
      <c r="CA1522">
        <v>0</v>
      </c>
      <c r="CB1522">
        <v>0</v>
      </c>
      <c r="CC1522">
        <v>0</v>
      </c>
      <c r="CD1522">
        <v>0</v>
      </c>
      <c r="CE1522">
        <v>0</v>
      </c>
      <c r="CF1522">
        <v>0</v>
      </c>
      <c r="CG1522">
        <v>0</v>
      </c>
      <c r="CH1522">
        <v>0</v>
      </c>
      <c r="CI1522">
        <v>0</v>
      </c>
      <c r="CJ1522">
        <v>0</v>
      </c>
      <c r="CK1522">
        <v>0</v>
      </c>
      <c r="CL1522">
        <v>0</v>
      </c>
      <c r="CM1522">
        <v>0</v>
      </c>
      <c r="CN1522">
        <v>0</v>
      </c>
      <c r="CO1522">
        <v>0</v>
      </c>
      <c r="CP1522">
        <v>0</v>
      </c>
      <c r="CQ1522">
        <v>0</v>
      </c>
      <c r="CR1522">
        <v>0</v>
      </c>
      <c r="CS1522">
        <v>0</v>
      </c>
      <c r="CT1522">
        <v>0</v>
      </c>
      <c r="CU1522">
        <v>0</v>
      </c>
      <c r="CV1522">
        <v>0</v>
      </c>
      <c r="CW1522">
        <v>0</v>
      </c>
      <c r="CX1522">
        <v>0</v>
      </c>
      <c r="CY1522">
        <v>63.537500000000001</v>
      </c>
      <c r="DA1522">
        <v>0</v>
      </c>
      <c r="DB1522">
        <v>0</v>
      </c>
      <c r="DC1522">
        <v>0</v>
      </c>
      <c r="DD1522">
        <v>0</v>
      </c>
      <c r="DE1522">
        <v>0</v>
      </c>
      <c r="DF1522">
        <v>63.537500000000001</v>
      </c>
    </row>
    <row r="1523" spans="1:110">
      <c r="B1523">
        <v>657</v>
      </c>
      <c r="C1523" t="s">
        <v>1090</v>
      </c>
      <c r="D1523" t="s">
        <v>1091</v>
      </c>
      <c r="E1523" t="s">
        <v>934</v>
      </c>
      <c r="F1523" t="s">
        <v>2536</v>
      </c>
      <c r="G1523" t="s">
        <v>3541</v>
      </c>
      <c r="H1523" t="s">
        <v>3542</v>
      </c>
      <c r="I1523" t="s">
        <v>1095</v>
      </c>
      <c r="J1523" t="s">
        <v>1095</v>
      </c>
      <c r="K1523" t="s">
        <v>1096</v>
      </c>
      <c r="L1523" t="s">
        <v>2616</v>
      </c>
      <c r="M1523" t="s">
        <v>1098</v>
      </c>
      <c r="N1523" t="s">
        <v>1098</v>
      </c>
      <c r="O1523" t="s">
        <v>2540</v>
      </c>
      <c r="P1523" t="s">
        <v>2541</v>
      </c>
      <c r="Q1523" t="s">
        <v>2560</v>
      </c>
      <c r="S1523" t="s">
        <v>3618</v>
      </c>
      <c r="T1523" t="s">
        <v>3609</v>
      </c>
      <c r="V1523" t="s">
        <v>1583</v>
      </c>
      <c r="W1523" t="s">
        <v>1105</v>
      </c>
      <c r="X1523" t="s">
        <v>17</v>
      </c>
      <c r="Y1523" t="s">
        <v>1106</v>
      </c>
      <c r="Z1523" t="s">
        <v>1132</v>
      </c>
      <c r="AA1523" t="s">
        <v>1324</v>
      </c>
      <c r="AB1523" t="s">
        <v>2545</v>
      </c>
      <c r="AC1523" t="s">
        <v>1109</v>
      </c>
      <c r="AD1523" t="s">
        <v>1095</v>
      </c>
      <c r="AE1523" t="s">
        <v>1327</v>
      </c>
      <c r="AF1523">
        <v>2025</v>
      </c>
      <c r="AG1523">
        <v>11</v>
      </c>
      <c r="AH1523" t="s">
        <v>1134</v>
      </c>
      <c r="AI1523" t="s">
        <v>2546</v>
      </c>
      <c r="AJ1523" t="s">
        <v>2541</v>
      </c>
      <c r="AK1523" t="s">
        <v>3541</v>
      </c>
      <c r="AL1523" t="s">
        <v>1136</v>
      </c>
      <c r="AM1523">
        <v>2025</v>
      </c>
      <c r="AN1523" t="s">
        <v>1155</v>
      </c>
      <c r="AO1523" t="s">
        <v>1090</v>
      </c>
      <c r="AP1523">
        <v>160.79874999999998</v>
      </c>
      <c r="AQ1523">
        <v>2027</v>
      </c>
      <c r="AR1523">
        <v>2027</v>
      </c>
      <c r="AS1523" t="s">
        <v>515</v>
      </c>
      <c r="AT1523">
        <v>0</v>
      </c>
      <c r="AU1523">
        <v>0</v>
      </c>
      <c r="AV1523">
        <v>0</v>
      </c>
      <c r="AW1523">
        <v>0</v>
      </c>
      <c r="AX1523">
        <v>0</v>
      </c>
      <c r="AY1523">
        <v>0</v>
      </c>
      <c r="AZ1523">
        <v>0</v>
      </c>
      <c r="BA1523">
        <v>0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  <c r="BM1523">
        <v>0</v>
      </c>
      <c r="BN1523">
        <v>0</v>
      </c>
      <c r="BO1523">
        <v>0</v>
      </c>
      <c r="BP1523">
        <v>0</v>
      </c>
      <c r="BQ1523">
        <v>0</v>
      </c>
      <c r="BR1523">
        <v>0</v>
      </c>
      <c r="BS1523">
        <v>0</v>
      </c>
      <c r="BT1523">
        <v>0</v>
      </c>
      <c r="BU1523">
        <v>0</v>
      </c>
      <c r="BV1523">
        <v>0</v>
      </c>
      <c r="BW1523">
        <v>0</v>
      </c>
      <c r="BX1523">
        <v>0</v>
      </c>
      <c r="BY1523">
        <v>0</v>
      </c>
      <c r="BZ1523">
        <v>0</v>
      </c>
      <c r="CA1523">
        <v>0</v>
      </c>
      <c r="CB1523">
        <v>0</v>
      </c>
      <c r="CC1523">
        <v>0</v>
      </c>
      <c r="CD1523">
        <v>0</v>
      </c>
      <c r="CE1523">
        <v>0</v>
      </c>
      <c r="CF1523">
        <v>0</v>
      </c>
      <c r="CG1523">
        <v>0</v>
      </c>
      <c r="CH1523">
        <v>0</v>
      </c>
      <c r="CI1523">
        <v>0</v>
      </c>
      <c r="CJ1523">
        <v>0</v>
      </c>
      <c r="CK1523">
        <v>0</v>
      </c>
      <c r="CL1523">
        <v>0</v>
      </c>
      <c r="CM1523">
        <v>0</v>
      </c>
      <c r="CN1523">
        <v>0</v>
      </c>
      <c r="CO1523">
        <v>0</v>
      </c>
      <c r="CP1523">
        <v>0</v>
      </c>
      <c r="CQ1523">
        <v>0</v>
      </c>
      <c r="CR1523">
        <v>0</v>
      </c>
      <c r="CS1523">
        <v>0</v>
      </c>
      <c r="CT1523">
        <v>0</v>
      </c>
      <c r="CU1523">
        <v>0</v>
      </c>
      <c r="CV1523">
        <v>0</v>
      </c>
      <c r="CW1523">
        <v>0</v>
      </c>
      <c r="CX1523">
        <v>0</v>
      </c>
      <c r="CY1523">
        <v>39.588749999999997</v>
      </c>
      <c r="DA1523">
        <v>0</v>
      </c>
      <c r="DB1523">
        <v>0</v>
      </c>
      <c r="DC1523">
        <v>0</v>
      </c>
      <c r="DD1523">
        <v>0</v>
      </c>
      <c r="DE1523">
        <v>0</v>
      </c>
      <c r="DF1523">
        <v>39.588749999999997</v>
      </c>
    </row>
    <row r="1524" spans="1:110">
      <c r="B1524">
        <v>658</v>
      </c>
      <c r="C1524" t="s">
        <v>1090</v>
      </c>
      <c r="D1524" t="s">
        <v>1091</v>
      </c>
      <c r="E1524" t="s">
        <v>934</v>
      </c>
      <c r="F1524" t="s">
        <v>2536</v>
      </c>
      <c r="G1524" t="s">
        <v>3541</v>
      </c>
      <c r="H1524" t="s">
        <v>3542</v>
      </c>
      <c r="I1524" t="s">
        <v>1095</v>
      </c>
      <c r="J1524" t="s">
        <v>1095</v>
      </c>
      <c r="K1524" t="s">
        <v>1096</v>
      </c>
      <c r="L1524" t="s">
        <v>2616</v>
      </c>
      <c r="M1524" t="s">
        <v>1098</v>
      </c>
      <c r="N1524" t="s">
        <v>1098</v>
      </c>
      <c r="O1524" t="s">
        <v>2540</v>
      </c>
      <c r="P1524" t="s">
        <v>2541</v>
      </c>
      <c r="Q1524" t="s">
        <v>2541</v>
      </c>
      <c r="S1524" t="s">
        <v>3619</v>
      </c>
      <c r="T1524" t="s">
        <v>3603</v>
      </c>
      <c r="V1524" t="s">
        <v>2563</v>
      </c>
      <c r="W1524" t="s">
        <v>1105</v>
      </c>
      <c r="X1524" t="s">
        <v>17</v>
      </c>
      <c r="Y1524" t="s">
        <v>1106</v>
      </c>
      <c r="Z1524" t="s">
        <v>1132</v>
      </c>
      <c r="AA1524" t="s">
        <v>1324</v>
      </c>
      <c r="AB1524" t="s">
        <v>2545</v>
      </c>
      <c r="AC1524" t="s">
        <v>1109</v>
      </c>
      <c r="AD1524" t="s">
        <v>1095</v>
      </c>
      <c r="AE1524" t="s">
        <v>1327</v>
      </c>
      <c r="AF1524">
        <v>2025</v>
      </c>
      <c r="AG1524">
        <v>11</v>
      </c>
      <c r="AH1524" t="s">
        <v>1134</v>
      </c>
      <c r="AI1524" t="s">
        <v>2546</v>
      </c>
      <c r="AJ1524" t="s">
        <v>2541</v>
      </c>
      <c r="AK1524" t="s">
        <v>3541</v>
      </c>
      <c r="AL1524" t="s">
        <v>1136</v>
      </c>
      <c r="AM1524">
        <v>2025</v>
      </c>
      <c r="AN1524" t="s">
        <v>1155</v>
      </c>
      <c r="AO1524" t="s">
        <v>1090</v>
      </c>
      <c r="AP1524">
        <v>511.02858389095854</v>
      </c>
      <c r="AQ1524">
        <v>2028</v>
      </c>
      <c r="AR1524">
        <v>2026</v>
      </c>
      <c r="AS1524" t="s">
        <v>515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  <c r="BM1524">
        <v>0</v>
      </c>
      <c r="BN1524">
        <v>0</v>
      </c>
      <c r="BO1524">
        <v>0</v>
      </c>
      <c r="BP1524">
        <v>0</v>
      </c>
      <c r="BQ1524">
        <v>0</v>
      </c>
      <c r="BR1524">
        <v>0</v>
      </c>
      <c r="BS1524">
        <v>0</v>
      </c>
      <c r="BT1524">
        <v>0</v>
      </c>
      <c r="BU1524">
        <v>0</v>
      </c>
      <c r="BV1524">
        <v>0</v>
      </c>
      <c r="BW1524">
        <v>0</v>
      </c>
      <c r="BX1524">
        <v>0</v>
      </c>
      <c r="BY1524">
        <v>0</v>
      </c>
      <c r="BZ1524">
        <v>0</v>
      </c>
      <c r="CA1524">
        <v>0</v>
      </c>
      <c r="CB1524">
        <v>0</v>
      </c>
      <c r="CC1524">
        <v>0</v>
      </c>
      <c r="CD1524">
        <v>0</v>
      </c>
      <c r="CE1524">
        <v>0</v>
      </c>
      <c r="CF1524">
        <v>0</v>
      </c>
      <c r="CG1524">
        <v>0</v>
      </c>
      <c r="CH1524">
        <v>0</v>
      </c>
      <c r="CI1524">
        <v>0</v>
      </c>
      <c r="CJ1524">
        <v>0</v>
      </c>
      <c r="CK1524">
        <v>0</v>
      </c>
      <c r="CL1524">
        <v>0</v>
      </c>
      <c r="CM1524">
        <v>0</v>
      </c>
      <c r="CN1524">
        <v>0</v>
      </c>
      <c r="CO1524">
        <v>0</v>
      </c>
      <c r="CP1524">
        <v>0</v>
      </c>
      <c r="CQ1524">
        <v>0</v>
      </c>
      <c r="CR1524">
        <v>0</v>
      </c>
      <c r="CS1524">
        <v>0</v>
      </c>
      <c r="CT1524">
        <v>0</v>
      </c>
      <c r="CU1524">
        <v>0</v>
      </c>
      <c r="CV1524">
        <v>0</v>
      </c>
      <c r="CW1524">
        <v>0</v>
      </c>
      <c r="CX1524">
        <v>80.790008890958475</v>
      </c>
      <c r="CY1524">
        <v>110.336175</v>
      </c>
      <c r="DA1524">
        <v>0</v>
      </c>
      <c r="DB1524">
        <v>0</v>
      </c>
      <c r="DC1524">
        <v>0</v>
      </c>
      <c r="DD1524">
        <v>0</v>
      </c>
      <c r="DE1524">
        <v>80.790008890958475</v>
      </c>
      <c r="DF1524">
        <v>110.336175</v>
      </c>
    </row>
    <row r="1525" spans="1:110">
      <c r="B1525">
        <v>659</v>
      </c>
      <c r="C1525" t="s">
        <v>1090</v>
      </c>
      <c r="D1525" t="s">
        <v>1091</v>
      </c>
      <c r="E1525" t="s">
        <v>934</v>
      </c>
      <c r="F1525" t="s">
        <v>2536</v>
      </c>
      <c r="G1525" t="s">
        <v>3541</v>
      </c>
      <c r="H1525" t="s">
        <v>3542</v>
      </c>
      <c r="I1525" t="s">
        <v>1095</v>
      </c>
      <c r="J1525" t="s">
        <v>1095</v>
      </c>
      <c r="K1525" t="s">
        <v>1096</v>
      </c>
      <c r="L1525" t="s">
        <v>2616</v>
      </c>
      <c r="M1525" t="s">
        <v>1098</v>
      </c>
      <c r="N1525" t="s">
        <v>1098</v>
      </c>
      <c r="O1525" t="s">
        <v>2540</v>
      </c>
      <c r="P1525" t="s">
        <v>2541</v>
      </c>
      <c r="Q1525" t="s">
        <v>2541</v>
      </c>
      <c r="S1525" t="s">
        <v>3620</v>
      </c>
      <c r="T1525" t="s">
        <v>3603</v>
      </c>
      <c r="V1525" t="s">
        <v>2563</v>
      </c>
      <c r="W1525" t="s">
        <v>1105</v>
      </c>
      <c r="X1525" t="s">
        <v>17</v>
      </c>
      <c r="Y1525" t="s">
        <v>1106</v>
      </c>
      <c r="Z1525" t="s">
        <v>1132</v>
      </c>
      <c r="AA1525" t="s">
        <v>1324</v>
      </c>
      <c r="AB1525" t="s">
        <v>2545</v>
      </c>
      <c r="AC1525" t="s">
        <v>1109</v>
      </c>
      <c r="AD1525" t="s">
        <v>1095</v>
      </c>
      <c r="AE1525" t="s">
        <v>1327</v>
      </c>
      <c r="AF1525">
        <v>2023</v>
      </c>
      <c r="AG1525">
        <v>3</v>
      </c>
      <c r="AH1525" t="s">
        <v>1134</v>
      </c>
      <c r="AI1525" t="s">
        <v>2546</v>
      </c>
      <c r="AJ1525" t="s">
        <v>2541</v>
      </c>
      <c r="AK1525" t="s">
        <v>3541</v>
      </c>
      <c r="AL1525" t="s">
        <v>1136</v>
      </c>
      <c r="AM1525">
        <v>2023</v>
      </c>
      <c r="AN1525" t="s">
        <v>1120</v>
      </c>
      <c r="AO1525" t="s">
        <v>1090</v>
      </c>
      <c r="AP1525">
        <v>41.868413988976492</v>
      </c>
      <c r="AQ1525">
        <v>2025</v>
      </c>
      <c r="AR1525">
        <v>2025</v>
      </c>
      <c r="AS1525" t="s">
        <v>515</v>
      </c>
      <c r="AT1525">
        <v>0</v>
      </c>
      <c r="AU1525">
        <v>0</v>
      </c>
      <c r="AV1525">
        <v>0</v>
      </c>
      <c r="AW1525">
        <v>0</v>
      </c>
      <c r="AX1525">
        <v>0</v>
      </c>
      <c r="AY1525">
        <v>0</v>
      </c>
      <c r="AZ1525">
        <v>0</v>
      </c>
      <c r="BA1525">
        <v>0</v>
      </c>
      <c r="BB1525">
        <v>0</v>
      </c>
      <c r="BC1525">
        <v>0</v>
      </c>
      <c r="BD1525">
        <v>0</v>
      </c>
      <c r="BE1525">
        <v>0</v>
      </c>
      <c r="BF1525">
        <v>0</v>
      </c>
      <c r="BG1525">
        <v>0</v>
      </c>
      <c r="BH1525">
        <v>0</v>
      </c>
      <c r="BI1525">
        <v>0</v>
      </c>
      <c r="BJ1525">
        <v>0</v>
      </c>
      <c r="BK1525">
        <v>0</v>
      </c>
      <c r="BL1525">
        <v>0</v>
      </c>
      <c r="BM1525">
        <v>0</v>
      </c>
      <c r="BN1525">
        <v>0</v>
      </c>
      <c r="BO1525">
        <v>0</v>
      </c>
      <c r="BP1525">
        <v>0</v>
      </c>
      <c r="BQ1525">
        <v>0</v>
      </c>
      <c r="BR1525">
        <v>0</v>
      </c>
      <c r="BS1525">
        <v>0</v>
      </c>
      <c r="BT1525">
        <v>0</v>
      </c>
      <c r="BU1525">
        <v>0</v>
      </c>
      <c r="BV1525">
        <v>0</v>
      </c>
      <c r="BW1525">
        <v>0</v>
      </c>
      <c r="BX1525">
        <v>0</v>
      </c>
      <c r="BY1525">
        <v>0</v>
      </c>
      <c r="BZ1525">
        <v>0</v>
      </c>
      <c r="CA1525">
        <v>0</v>
      </c>
      <c r="CB1525">
        <v>0</v>
      </c>
      <c r="CC1525">
        <v>0</v>
      </c>
      <c r="CD1525">
        <v>0</v>
      </c>
      <c r="CE1525">
        <v>0</v>
      </c>
      <c r="CF1525">
        <v>0</v>
      </c>
      <c r="CG1525">
        <v>0</v>
      </c>
      <c r="CH1525">
        <v>0</v>
      </c>
      <c r="CI1525">
        <v>0</v>
      </c>
      <c r="CJ1525">
        <v>0</v>
      </c>
      <c r="CK1525">
        <v>0</v>
      </c>
      <c r="CL1525">
        <v>0</v>
      </c>
      <c r="CM1525">
        <v>0</v>
      </c>
      <c r="CN1525">
        <v>0</v>
      </c>
      <c r="CO1525">
        <v>0</v>
      </c>
      <c r="CP1525">
        <v>0</v>
      </c>
      <c r="CQ1525">
        <v>0</v>
      </c>
      <c r="CR1525">
        <v>0</v>
      </c>
      <c r="CS1525">
        <v>4.1109244982718076</v>
      </c>
      <c r="CT1525">
        <v>4.1109244982718076</v>
      </c>
      <c r="CU1525">
        <v>4.1109244982718076</v>
      </c>
      <c r="CV1525">
        <v>4.1109244982718076</v>
      </c>
      <c r="CW1525">
        <v>16.44369799308723</v>
      </c>
      <c r="CX1525">
        <v>15.209638106002405</v>
      </c>
      <c r="CY1525">
        <v>6.5780000000000003</v>
      </c>
      <c r="DA1525">
        <v>0</v>
      </c>
      <c r="DB1525">
        <v>0</v>
      </c>
      <c r="DC1525">
        <v>0</v>
      </c>
      <c r="DD1525">
        <v>16.44369799308723</v>
      </c>
      <c r="DE1525">
        <v>15.209638106002405</v>
      </c>
      <c r="DF1525">
        <v>6.5780000000000003</v>
      </c>
    </row>
    <row r="1526" spans="1:110">
      <c r="B1526">
        <v>660</v>
      </c>
      <c r="C1526" t="s">
        <v>1090</v>
      </c>
      <c r="D1526" t="s">
        <v>1091</v>
      </c>
      <c r="E1526" t="s">
        <v>934</v>
      </c>
      <c r="F1526" t="s">
        <v>2536</v>
      </c>
      <c r="G1526" t="s">
        <v>3541</v>
      </c>
      <c r="H1526" t="s">
        <v>3542</v>
      </c>
      <c r="I1526" t="s">
        <v>1095</v>
      </c>
      <c r="J1526" t="s">
        <v>1095</v>
      </c>
      <c r="K1526" t="s">
        <v>1096</v>
      </c>
      <c r="L1526" t="s">
        <v>2616</v>
      </c>
      <c r="M1526" t="s">
        <v>1098</v>
      </c>
      <c r="N1526" t="s">
        <v>1098</v>
      </c>
      <c r="O1526" t="s">
        <v>2540</v>
      </c>
      <c r="P1526" t="s">
        <v>2541</v>
      </c>
      <c r="Q1526" t="s">
        <v>2541</v>
      </c>
      <c r="S1526" t="s">
        <v>3621</v>
      </c>
      <c r="T1526" t="s">
        <v>3603</v>
      </c>
      <c r="V1526" t="s">
        <v>2563</v>
      </c>
      <c r="W1526" t="s">
        <v>1105</v>
      </c>
      <c r="X1526" t="s">
        <v>17</v>
      </c>
      <c r="Y1526" t="s">
        <v>1106</v>
      </c>
      <c r="Z1526" t="s">
        <v>1132</v>
      </c>
      <c r="AA1526" t="s">
        <v>1324</v>
      </c>
      <c r="AB1526" t="s">
        <v>2545</v>
      </c>
      <c r="AC1526" t="s">
        <v>1109</v>
      </c>
      <c r="AD1526" t="s">
        <v>1095</v>
      </c>
      <c r="AE1526" t="s">
        <v>1327</v>
      </c>
      <c r="AF1526">
        <v>2023</v>
      </c>
      <c r="AG1526">
        <v>6</v>
      </c>
      <c r="AH1526" t="s">
        <v>1134</v>
      </c>
      <c r="AI1526" t="s">
        <v>2546</v>
      </c>
      <c r="AJ1526" t="s">
        <v>2541</v>
      </c>
      <c r="AK1526" t="s">
        <v>3541</v>
      </c>
      <c r="AL1526" t="s">
        <v>1136</v>
      </c>
      <c r="AM1526">
        <v>2023</v>
      </c>
      <c r="AN1526" t="s">
        <v>1137</v>
      </c>
      <c r="AO1526" t="s">
        <v>1090</v>
      </c>
      <c r="AP1526">
        <v>128.35302735776509</v>
      </c>
      <c r="AQ1526">
        <v>2026</v>
      </c>
      <c r="AR1526">
        <v>2026</v>
      </c>
      <c r="AS1526" t="s">
        <v>515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  <c r="BM1526">
        <v>0</v>
      </c>
      <c r="BN1526">
        <v>0</v>
      </c>
      <c r="BO1526">
        <v>0</v>
      </c>
      <c r="BP1526">
        <v>0</v>
      </c>
      <c r="BQ1526">
        <v>0</v>
      </c>
      <c r="BR1526">
        <v>0</v>
      </c>
      <c r="BS1526">
        <v>0</v>
      </c>
      <c r="BT1526">
        <v>0</v>
      </c>
      <c r="BU1526">
        <v>0</v>
      </c>
      <c r="BV1526">
        <v>0</v>
      </c>
      <c r="BW1526">
        <v>0</v>
      </c>
      <c r="BX1526">
        <v>0</v>
      </c>
      <c r="BY1526">
        <v>0</v>
      </c>
      <c r="BZ1526">
        <v>0</v>
      </c>
      <c r="CA1526">
        <v>0</v>
      </c>
      <c r="CB1526">
        <v>0</v>
      </c>
      <c r="CC1526">
        <v>0</v>
      </c>
      <c r="CD1526">
        <v>0</v>
      </c>
      <c r="CE1526">
        <v>0</v>
      </c>
      <c r="CF1526">
        <v>0</v>
      </c>
      <c r="CG1526">
        <v>0</v>
      </c>
      <c r="CH1526">
        <v>0</v>
      </c>
      <c r="CI1526">
        <v>0</v>
      </c>
      <c r="CJ1526">
        <v>0</v>
      </c>
      <c r="CK1526">
        <v>0</v>
      </c>
      <c r="CL1526">
        <v>0</v>
      </c>
      <c r="CM1526">
        <v>0</v>
      </c>
      <c r="CN1526">
        <v>0</v>
      </c>
      <c r="CO1526">
        <v>0</v>
      </c>
      <c r="CP1526">
        <v>0</v>
      </c>
      <c r="CQ1526">
        <v>0</v>
      </c>
      <c r="CR1526">
        <v>0</v>
      </c>
      <c r="CS1526">
        <v>0</v>
      </c>
      <c r="CT1526">
        <v>0</v>
      </c>
      <c r="CU1526">
        <v>0</v>
      </c>
      <c r="CV1526">
        <v>0</v>
      </c>
      <c r="CW1526">
        <v>0</v>
      </c>
      <c r="CX1526">
        <v>59.495627357765073</v>
      </c>
      <c r="CY1526">
        <v>33.754800000000003</v>
      </c>
      <c r="DA1526">
        <v>0</v>
      </c>
      <c r="DB1526">
        <v>0</v>
      </c>
      <c r="DC1526">
        <v>0</v>
      </c>
      <c r="DD1526">
        <v>0</v>
      </c>
      <c r="DE1526">
        <v>59.495627357765073</v>
      </c>
      <c r="DF1526">
        <v>33.754800000000003</v>
      </c>
    </row>
    <row r="1527" spans="1:110">
      <c r="B1527">
        <v>661</v>
      </c>
      <c r="C1527" t="s">
        <v>1090</v>
      </c>
      <c r="D1527" t="s">
        <v>1091</v>
      </c>
      <c r="E1527" t="s">
        <v>934</v>
      </c>
      <c r="F1527" t="s">
        <v>2536</v>
      </c>
      <c r="G1527" t="s">
        <v>3541</v>
      </c>
      <c r="H1527" t="s">
        <v>3542</v>
      </c>
      <c r="I1527" t="s">
        <v>1095</v>
      </c>
      <c r="J1527" t="s">
        <v>1095</v>
      </c>
      <c r="K1527" t="s">
        <v>1096</v>
      </c>
      <c r="L1527" t="s">
        <v>2616</v>
      </c>
      <c r="M1527" t="s">
        <v>1098</v>
      </c>
      <c r="N1527" t="s">
        <v>1098</v>
      </c>
      <c r="O1527" t="s">
        <v>2540</v>
      </c>
      <c r="P1527" t="s">
        <v>2585</v>
      </c>
      <c r="Q1527" t="s">
        <v>2585</v>
      </c>
      <c r="S1527" t="s">
        <v>3622</v>
      </c>
      <c r="T1527" t="s">
        <v>3623</v>
      </c>
      <c r="V1527" t="s">
        <v>3196</v>
      </c>
      <c r="W1527" t="s">
        <v>1105</v>
      </c>
      <c r="X1527" t="s">
        <v>2585</v>
      </c>
      <c r="Y1527" t="s">
        <v>1106</v>
      </c>
      <c r="Z1527" t="s">
        <v>1132</v>
      </c>
      <c r="AA1527" t="s">
        <v>1324</v>
      </c>
      <c r="AB1527" t="s">
        <v>2545</v>
      </c>
      <c r="AC1527" t="s">
        <v>1109</v>
      </c>
      <c r="AD1527" t="s">
        <v>1095</v>
      </c>
      <c r="AE1527" t="s">
        <v>1327</v>
      </c>
      <c r="AF1527">
        <v>2023</v>
      </c>
      <c r="AG1527">
        <v>3</v>
      </c>
      <c r="AH1527" t="s">
        <v>1134</v>
      </c>
      <c r="AI1527" t="s">
        <v>2546</v>
      </c>
      <c r="AJ1527" t="s">
        <v>2585</v>
      </c>
      <c r="AK1527" t="s">
        <v>3541</v>
      </c>
      <c r="AL1527" t="s">
        <v>1136</v>
      </c>
      <c r="AM1527">
        <v>2023</v>
      </c>
      <c r="AN1527" t="s">
        <v>1120</v>
      </c>
      <c r="AO1527" t="s">
        <v>1090</v>
      </c>
      <c r="AP1527">
        <v>52.363513672627064</v>
      </c>
      <c r="AQ1527">
        <v>2026</v>
      </c>
      <c r="AR1527">
        <v>2026</v>
      </c>
      <c r="AS1527" t="s">
        <v>515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  <c r="BM1527">
        <v>0</v>
      </c>
      <c r="BN1527">
        <v>0</v>
      </c>
      <c r="BO1527">
        <v>0</v>
      </c>
      <c r="BP1527">
        <v>0</v>
      </c>
      <c r="BQ1527">
        <v>0</v>
      </c>
      <c r="BR1527">
        <v>0</v>
      </c>
      <c r="BS1527">
        <v>0</v>
      </c>
      <c r="BT1527">
        <v>0</v>
      </c>
      <c r="BU1527">
        <v>0</v>
      </c>
      <c r="BV1527">
        <v>0</v>
      </c>
      <c r="BW1527">
        <v>0</v>
      </c>
      <c r="BX1527">
        <v>0</v>
      </c>
      <c r="BY1527">
        <v>0</v>
      </c>
      <c r="BZ1527">
        <v>0</v>
      </c>
      <c r="CA1527">
        <v>0</v>
      </c>
      <c r="CB1527">
        <v>0</v>
      </c>
      <c r="CC1527">
        <v>0</v>
      </c>
      <c r="CD1527">
        <v>0</v>
      </c>
      <c r="CE1527">
        <v>0</v>
      </c>
      <c r="CF1527">
        <v>0</v>
      </c>
      <c r="CG1527">
        <v>0</v>
      </c>
      <c r="CH1527">
        <v>0</v>
      </c>
      <c r="CI1527">
        <v>0</v>
      </c>
      <c r="CJ1527">
        <v>0</v>
      </c>
      <c r="CK1527">
        <v>0</v>
      </c>
      <c r="CL1527">
        <v>0</v>
      </c>
      <c r="CM1527">
        <v>0</v>
      </c>
      <c r="CN1527">
        <v>0</v>
      </c>
      <c r="CO1527">
        <v>0</v>
      </c>
      <c r="CP1527">
        <v>0</v>
      </c>
      <c r="CQ1527">
        <v>0</v>
      </c>
      <c r="CR1527">
        <v>0</v>
      </c>
      <c r="CS1527">
        <v>0</v>
      </c>
      <c r="CT1527">
        <v>0</v>
      </c>
      <c r="CU1527">
        <v>0</v>
      </c>
      <c r="CV1527">
        <v>0</v>
      </c>
      <c r="CW1527">
        <v>0</v>
      </c>
      <c r="CX1527">
        <v>14.394608211689571</v>
      </c>
      <c r="CY1527">
        <v>13.310746875</v>
      </c>
      <c r="DA1527">
        <v>0</v>
      </c>
      <c r="DB1527">
        <v>0</v>
      </c>
      <c r="DC1527">
        <v>0</v>
      </c>
      <c r="DD1527">
        <v>0</v>
      </c>
      <c r="DE1527">
        <v>14.394608211689571</v>
      </c>
      <c r="DF1527">
        <v>13.310746875</v>
      </c>
    </row>
    <row r="1528" spans="1:110">
      <c r="B1528">
        <v>662</v>
      </c>
      <c r="C1528" t="s">
        <v>1090</v>
      </c>
      <c r="D1528" t="s">
        <v>1091</v>
      </c>
      <c r="E1528" t="s">
        <v>934</v>
      </c>
      <c r="F1528" t="s">
        <v>2536</v>
      </c>
      <c r="G1528" t="s">
        <v>3541</v>
      </c>
      <c r="H1528" t="s">
        <v>3542</v>
      </c>
      <c r="I1528" t="s">
        <v>1095</v>
      </c>
      <c r="J1528" t="s">
        <v>1095</v>
      </c>
      <c r="K1528" t="s">
        <v>1096</v>
      </c>
      <c r="L1528" t="s">
        <v>2616</v>
      </c>
      <c r="M1528" t="s">
        <v>1098</v>
      </c>
      <c r="N1528" t="s">
        <v>1098</v>
      </c>
      <c r="O1528" t="s">
        <v>2540</v>
      </c>
      <c r="P1528" t="s">
        <v>2585</v>
      </c>
      <c r="Q1528" t="s">
        <v>2585</v>
      </c>
      <c r="S1528" t="s">
        <v>3624</v>
      </c>
      <c r="T1528" t="s">
        <v>3623</v>
      </c>
      <c r="V1528" t="s">
        <v>3196</v>
      </c>
      <c r="W1528" t="s">
        <v>1105</v>
      </c>
      <c r="X1528" t="s">
        <v>2585</v>
      </c>
      <c r="Y1528" t="s">
        <v>1106</v>
      </c>
      <c r="Z1528" t="s">
        <v>1132</v>
      </c>
      <c r="AA1528" t="s">
        <v>1324</v>
      </c>
      <c r="AB1528" t="s">
        <v>2545</v>
      </c>
      <c r="AC1528" t="s">
        <v>1109</v>
      </c>
      <c r="AD1528" t="s">
        <v>1095</v>
      </c>
      <c r="AE1528" t="s">
        <v>1327</v>
      </c>
      <c r="AF1528">
        <v>2023</v>
      </c>
      <c r="AG1528">
        <v>6</v>
      </c>
      <c r="AH1528" t="s">
        <v>1134</v>
      </c>
      <c r="AI1528" t="s">
        <v>2546</v>
      </c>
      <c r="AJ1528" t="s">
        <v>2585</v>
      </c>
      <c r="AK1528" t="s">
        <v>3541</v>
      </c>
      <c r="AL1528" t="s">
        <v>1136</v>
      </c>
      <c r="AM1528">
        <v>2023</v>
      </c>
      <c r="AN1528" t="s">
        <v>1137</v>
      </c>
      <c r="AO1528" t="s">
        <v>1090</v>
      </c>
      <c r="AP1528">
        <v>102.0754469208542</v>
      </c>
      <c r="AQ1528">
        <v>2026</v>
      </c>
      <c r="AR1528">
        <v>2026</v>
      </c>
      <c r="AS1528" t="s">
        <v>515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  <c r="BM1528">
        <v>0</v>
      </c>
      <c r="BN1528">
        <v>0</v>
      </c>
      <c r="BO1528">
        <v>0</v>
      </c>
      <c r="BP1528">
        <v>0</v>
      </c>
      <c r="BQ1528">
        <v>0</v>
      </c>
      <c r="BR1528">
        <v>0</v>
      </c>
      <c r="BS1528">
        <v>0</v>
      </c>
      <c r="BT1528">
        <v>0</v>
      </c>
      <c r="BU1528">
        <v>0</v>
      </c>
      <c r="BV1528">
        <v>0</v>
      </c>
      <c r="BW1528">
        <v>0</v>
      </c>
      <c r="BX1528">
        <v>0</v>
      </c>
      <c r="BY1528">
        <v>0</v>
      </c>
      <c r="BZ1528">
        <v>0</v>
      </c>
      <c r="CA1528">
        <v>0</v>
      </c>
      <c r="CB1528">
        <v>0</v>
      </c>
      <c r="CC1528">
        <v>0</v>
      </c>
      <c r="CD1528">
        <v>0</v>
      </c>
      <c r="CE1528">
        <v>0</v>
      </c>
      <c r="CF1528">
        <v>0</v>
      </c>
      <c r="CG1528">
        <v>0</v>
      </c>
      <c r="CH1528">
        <v>0</v>
      </c>
      <c r="CI1528">
        <v>0</v>
      </c>
      <c r="CJ1528">
        <v>0</v>
      </c>
      <c r="CK1528">
        <v>0</v>
      </c>
      <c r="CL1528">
        <v>0</v>
      </c>
      <c r="CM1528">
        <v>0</v>
      </c>
      <c r="CN1528">
        <v>0</v>
      </c>
      <c r="CO1528">
        <v>0</v>
      </c>
      <c r="CP1528">
        <v>0</v>
      </c>
      <c r="CQ1528">
        <v>0</v>
      </c>
      <c r="CR1528">
        <v>0</v>
      </c>
      <c r="CS1528">
        <v>0</v>
      </c>
      <c r="CT1528">
        <v>0</v>
      </c>
      <c r="CU1528">
        <v>0</v>
      </c>
      <c r="CV1528">
        <v>0</v>
      </c>
      <c r="CW1528">
        <v>0</v>
      </c>
      <c r="CX1528">
        <v>27.270606295854211</v>
      </c>
      <c r="CY1528">
        <v>46.704374999999999</v>
      </c>
      <c r="DA1528">
        <v>0</v>
      </c>
      <c r="DB1528">
        <v>0</v>
      </c>
      <c r="DC1528">
        <v>0</v>
      </c>
      <c r="DD1528">
        <v>0</v>
      </c>
      <c r="DE1528">
        <v>27.270606295854211</v>
      </c>
      <c r="DF1528">
        <v>46.704374999999999</v>
      </c>
    </row>
    <row r="1529" spans="1:110">
      <c r="B1529">
        <v>663</v>
      </c>
      <c r="C1529" t="s">
        <v>1090</v>
      </c>
      <c r="D1529" t="s">
        <v>1091</v>
      </c>
      <c r="E1529" t="s">
        <v>934</v>
      </c>
      <c r="F1529" t="s">
        <v>2536</v>
      </c>
      <c r="G1529" t="s">
        <v>3541</v>
      </c>
      <c r="H1529" t="s">
        <v>3542</v>
      </c>
      <c r="I1529" t="s">
        <v>1095</v>
      </c>
      <c r="J1529" t="s">
        <v>1095</v>
      </c>
      <c r="K1529" t="s">
        <v>1096</v>
      </c>
      <c r="L1529" t="s">
        <v>2616</v>
      </c>
      <c r="M1529" t="s">
        <v>1098</v>
      </c>
      <c r="N1529" t="s">
        <v>1098</v>
      </c>
      <c r="O1529" t="s">
        <v>2540</v>
      </c>
      <c r="P1529" t="s">
        <v>2585</v>
      </c>
      <c r="Q1529" t="s">
        <v>2585</v>
      </c>
      <c r="S1529" t="s">
        <v>3625</v>
      </c>
      <c r="T1529" t="s">
        <v>3623</v>
      </c>
      <c r="V1529" t="s">
        <v>3196</v>
      </c>
      <c r="W1529" t="s">
        <v>1105</v>
      </c>
      <c r="X1529" t="s">
        <v>2585</v>
      </c>
      <c r="Y1529" t="s">
        <v>1106</v>
      </c>
      <c r="Z1529" t="s">
        <v>1132</v>
      </c>
      <c r="AA1529" t="s">
        <v>1324</v>
      </c>
      <c r="AB1529" t="s">
        <v>2545</v>
      </c>
      <c r="AC1529" t="s">
        <v>1109</v>
      </c>
      <c r="AD1529" t="s">
        <v>1095</v>
      </c>
      <c r="AE1529" t="s">
        <v>1327</v>
      </c>
      <c r="AF1529">
        <v>2024</v>
      </c>
      <c r="AG1529">
        <v>9</v>
      </c>
      <c r="AH1529" t="s">
        <v>1134</v>
      </c>
      <c r="AI1529" t="s">
        <v>2546</v>
      </c>
      <c r="AJ1529" t="s">
        <v>2585</v>
      </c>
      <c r="AK1529" t="s">
        <v>3541</v>
      </c>
      <c r="AL1529" t="s">
        <v>1136</v>
      </c>
      <c r="AM1529">
        <v>2024</v>
      </c>
      <c r="AN1529" t="s">
        <v>1114</v>
      </c>
      <c r="AO1529" t="s">
        <v>1090</v>
      </c>
      <c r="AP1529">
        <v>104.27625</v>
      </c>
      <c r="AQ1529">
        <v>2026</v>
      </c>
      <c r="AR1529">
        <v>2026</v>
      </c>
      <c r="AS1529" t="s">
        <v>515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  <c r="BM1529">
        <v>0</v>
      </c>
      <c r="BN1529">
        <v>0</v>
      </c>
      <c r="BO1529">
        <v>0</v>
      </c>
      <c r="BP1529">
        <v>0</v>
      </c>
      <c r="BQ1529">
        <v>0</v>
      </c>
      <c r="BR1529">
        <v>0</v>
      </c>
      <c r="BS1529">
        <v>0</v>
      </c>
      <c r="BT1529">
        <v>0</v>
      </c>
      <c r="BU1529">
        <v>0</v>
      </c>
      <c r="BV1529">
        <v>0</v>
      </c>
      <c r="BW1529">
        <v>0</v>
      </c>
      <c r="BX1529">
        <v>0</v>
      </c>
      <c r="BY1529">
        <v>0</v>
      </c>
      <c r="BZ1529">
        <v>0</v>
      </c>
      <c r="CA1529">
        <v>0</v>
      </c>
      <c r="CB1529">
        <v>0</v>
      </c>
      <c r="CC1529">
        <v>0</v>
      </c>
      <c r="CD1529">
        <v>0</v>
      </c>
      <c r="CE1529">
        <v>0</v>
      </c>
      <c r="CF1529">
        <v>0</v>
      </c>
      <c r="CG1529">
        <v>0</v>
      </c>
      <c r="CH1529">
        <v>0</v>
      </c>
      <c r="CI1529">
        <v>0</v>
      </c>
      <c r="CJ1529">
        <v>0</v>
      </c>
      <c r="CK1529">
        <v>0</v>
      </c>
      <c r="CL1529">
        <v>0</v>
      </c>
      <c r="CM1529">
        <v>0</v>
      </c>
      <c r="CN1529">
        <v>0</v>
      </c>
      <c r="CO1529">
        <v>0</v>
      </c>
      <c r="CP1529">
        <v>0</v>
      </c>
      <c r="CQ1529">
        <v>0</v>
      </c>
      <c r="CR1529">
        <v>0</v>
      </c>
      <c r="CS1529">
        <v>0</v>
      </c>
      <c r="CT1529">
        <v>0</v>
      </c>
      <c r="CU1529">
        <v>0</v>
      </c>
      <c r="CV1529">
        <v>0</v>
      </c>
      <c r="CW1529">
        <v>0</v>
      </c>
      <c r="CX1529">
        <v>40.365000000000002</v>
      </c>
      <c r="CY1529">
        <v>32.774999999999999</v>
      </c>
      <c r="DA1529">
        <v>0</v>
      </c>
      <c r="DB1529">
        <v>0</v>
      </c>
      <c r="DC1529">
        <v>0</v>
      </c>
      <c r="DD1529">
        <v>0</v>
      </c>
      <c r="DE1529">
        <v>40.365000000000002</v>
      </c>
      <c r="DF1529">
        <v>32.774999999999999</v>
      </c>
    </row>
    <row r="1530" spans="1:110">
      <c r="A1530" t="s">
        <v>3417</v>
      </c>
      <c r="B1530">
        <v>664</v>
      </c>
      <c r="C1530" t="s">
        <v>1090</v>
      </c>
      <c r="D1530" t="s">
        <v>1091</v>
      </c>
      <c r="E1530" t="s">
        <v>934</v>
      </c>
      <c r="F1530" t="s">
        <v>2536</v>
      </c>
      <c r="G1530" t="s">
        <v>3541</v>
      </c>
      <c r="H1530" t="s">
        <v>3542</v>
      </c>
      <c r="I1530" t="s">
        <v>1095</v>
      </c>
      <c r="J1530" t="s">
        <v>1095</v>
      </c>
      <c r="K1530" t="s">
        <v>1096</v>
      </c>
      <c r="L1530" t="s">
        <v>2616</v>
      </c>
      <c r="M1530" t="s">
        <v>1098</v>
      </c>
      <c r="N1530" t="s">
        <v>1098</v>
      </c>
      <c r="O1530" t="s">
        <v>2540</v>
      </c>
      <c r="P1530" t="s">
        <v>2541</v>
      </c>
      <c r="Q1530" t="s">
        <v>2560</v>
      </c>
      <c r="S1530" t="s">
        <v>3626</v>
      </c>
      <c r="T1530" t="s">
        <v>3609</v>
      </c>
      <c r="V1530" t="s">
        <v>3419</v>
      </c>
      <c r="W1530" t="s">
        <v>1105</v>
      </c>
      <c r="X1530" t="s">
        <v>17</v>
      </c>
      <c r="Y1530" t="s">
        <v>1106</v>
      </c>
      <c r="Z1530" t="s">
        <v>1132</v>
      </c>
      <c r="AA1530" t="s">
        <v>1324</v>
      </c>
      <c r="AB1530" t="s">
        <v>2545</v>
      </c>
      <c r="AC1530" t="s">
        <v>1109</v>
      </c>
      <c r="AD1530" t="s">
        <v>1095</v>
      </c>
      <c r="AE1530" t="s">
        <v>1327</v>
      </c>
      <c r="AF1530">
        <v>2026</v>
      </c>
      <c r="AG1530">
        <v>12</v>
      </c>
      <c r="AH1530" t="s">
        <v>1134</v>
      </c>
      <c r="AI1530" t="s">
        <v>2546</v>
      </c>
      <c r="AJ1530" t="s">
        <v>2541</v>
      </c>
      <c r="AK1530" t="s">
        <v>3541</v>
      </c>
      <c r="AL1530" t="s">
        <v>1136</v>
      </c>
      <c r="AM1530">
        <v>2026</v>
      </c>
      <c r="AN1530" t="s">
        <v>1155</v>
      </c>
      <c r="AO1530" t="s">
        <v>1090</v>
      </c>
      <c r="AP1530">
        <v>292.01490000000001</v>
      </c>
      <c r="AQ1530">
        <v>2027</v>
      </c>
      <c r="AR1530">
        <v>2027</v>
      </c>
      <c r="AS1530" t="s">
        <v>515</v>
      </c>
      <c r="AT1530">
        <v>0</v>
      </c>
      <c r="AU1530">
        <v>0</v>
      </c>
      <c r="AV1530">
        <v>0</v>
      </c>
      <c r="AW1530">
        <v>0</v>
      </c>
      <c r="AX1530">
        <v>0</v>
      </c>
      <c r="AY1530">
        <v>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  <c r="BM1530">
        <v>0</v>
      </c>
      <c r="BN1530">
        <v>0</v>
      </c>
      <c r="BO1530">
        <v>0</v>
      </c>
      <c r="BP1530">
        <v>0</v>
      </c>
      <c r="BQ1530">
        <v>0</v>
      </c>
      <c r="BR1530">
        <v>0</v>
      </c>
      <c r="BS1530">
        <v>0</v>
      </c>
      <c r="BT1530">
        <v>0</v>
      </c>
      <c r="BU1530">
        <v>0</v>
      </c>
      <c r="BV1530">
        <v>0</v>
      </c>
      <c r="BW1530">
        <v>0</v>
      </c>
      <c r="BX1530">
        <v>0</v>
      </c>
      <c r="BY1530">
        <v>0</v>
      </c>
      <c r="BZ1530">
        <v>0</v>
      </c>
      <c r="CA1530">
        <v>0</v>
      </c>
      <c r="CB1530">
        <v>0</v>
      </c>
      <c r="CC1530">
        <v>0</v>
      </c>
      <c r="CD1530">
        <v>0</v>
      </c>
      <c r="CE1530">
        <v>0</v>
      </c>
      <c r="CF1530">
        <v>0</v>
      </c>
      <c r="CG1530">
        <v>0</v>
      </c>
      <c r="CH1530">
        <v>0</v>
      </c>
      <c r="CI1530">
        <v>0</v>
      </c>
      <c r="CJ1530">
        <v>0</v>
      </c>
      <c r="CK1530">
        <v>0</v>
      </c>
      <c r="CL1530">
        <v>0</v>
      </c>
      <c r="CM1530">
        <v>0</v>
      </c>
      <c r="CN1530">
        <v>0</v>
      </c>
      <c r="CO1530">
        <v>0</v>
      </c>
      <c r="CP1530">
        <v>0</v>
      </c>
      <c r="CQ1530">
        <v>0</v>
      </c>
      <c r="CR1530">
        <v>0</v>
      </c>
      <c r="CS1530">
        <v>0</v>
      </c>
      <c r="CT1530">
        <v>0</v>
      </c>
      <c r="CU1530">
        <v>0</v>
      </c>
      <c r="CV1530">
        <v>0</v>
      </c>
      <c r="CW1530">
        <v>0</v>
      </c>
      <c r="CX1530">
        <v>0</v>
      </c>
      <c r="CY1530">
        <v>34.212499999999999</v>
      </c>
      <c r="DA1530">
        <v>0</v>
      </c>
      <c r="DB1530">
        <v>0</v>
      </c>
      <c r="DC1530">
        <v>0</v>
      </c>
      <c r="DD1530">
        <v>0</v>
      </c>
      <c r="DE1530">
        <v>0</v>
      </c>
      <c r="DF1530">
        <v>34.212499999999999</v>
      </c>
    </row>
    <row r="1531" spans="1:110">
      <c r="B1531">
        <v>664</v>
      </c>
      <c r="C1531" t="s">
        <v>1090</v>
      </c>
      <c r="D1531" t="s">
        <v>1091</v>
      </c>
      <c r="E1531" t="s">
        <v>934</v>
      </c>
      <c r="F1531" t="s">
        <v>2536</v>
      </c>
      <c r="G1531" t="s">
        <v>3541</v>
      </c>
      <c r="H1531" t="s">
        <v>3542</v>
      </c>
      <c r="I1531" t="s">
        <v>1095</v>
      </c>
      <c r="J1531" t="s">
        <v>1095</v>
      </c>
      <c r="K1531" t="s">
        <v>1096</v>
      </c>
      <c r="L1531" t="s">
        <v>2616</v>
      </c>
      <c r="M1531" t="s">
        <v>1098</v>
      </c>
      <c r="N1531" t="s">
        <v>1098</v>
      </c>
      <c r="O1531" t="s">
        <v>2540</v>
      </c>
      <c r="P1531" t="s">
        <v>2541</v>
      </c>
      <c r="Q1531" t="s">
        <v>2560</v>
      </c>
      <c r="S1531" t="s">
        <v>3627</v>
      </c>
      <c r="T1531" t="s">
        <v>3609</v>
      </c>
      <c r="V1531" t="s">
        <v>1583</v>
      </c>
      <c r="W1531" t="s">
        <v>1105</v>
      </c>
      <c r="X1531" t="s">
        <v>17</v>
      </c>
      <c r="Y1531" t="s">
        <v>1106</v>
      </c>
      <c r="Z1531" t="s">
        <v>1132</v>
      </c>
      <c r="AA1531" t="s">
        <v>1324</v>
      </c>
      <c r="AB1531" t="s">
        <v>2545</v>
      </c>
      <c r="AC1531" t="s">
        <v>1109</v>
      </c>
      <c r="AD1531" t="s">
        <v>1095</v>
      </c>
      <c r="AE1531" t="s">
        <v>1327</v>
      </c>
      <c r="AF1531">
        <v>2026</v>
      </c>
      <c r="AG1531">
        <v>12</v>
      </c>
      <c r="AH1531" t="s">
        <v>1134</v>
      </c>
      <c r="AI1531" t="s">
        <v>2546</v>
      </c>
      <c r="AJ1531" t="s">
        <v>2541</v>
      </c>
      <c r="AK1531" t="s">
        <v>3541</v>
      </c>
      <c r="AL1531" t="s">
        <v>1136</v>
      </c>
      <c r="AM1531">
        <v>2026</v>
      </c>
      <c r="AN1531" t="s">
        <v>1155</v>
      </c>
      <c r="AO1531" t="s">
        <v>1090</v>
      </c>
      <c r="AP1531">
        <v>277.47938459780619</v>
      </c>
      <c r="AQ1531">
        <v>2027</v>
      </c>
      <c r="AR1531">
        <v>2027</v>
      </c>
      <c r="AS1531" t="s">
        <v>515</v>
      </c>
      <c r="AT1531">
        <v>0</v>
      </c>
      <c r="AU1531">
        <v>0</v>
      </c>
      <c r="AV1531">
        <v>0</v>
      </c>
      <c r="AW1531">
        <v>0</v>
      </c>
      <c r="AX1531">
        <v>0</v>
      </c>
      <c r="AY1531">
        <v>0</v>
      </c>
      <c r="AZ1531">
        <v>0</v>
      </c>
      <c r="BA1531">
        <v>0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K1531">
        <v>0</v>
      </c>
      <c r="BL1531">
        <v>0</v>
      </c>
      <c r="BM1531">
        <v>0</v>
      </c>
      <c r="BN1531">
        <v>0</v>
      </c>
      <c r="BO1531">
        <v>0</v>
      </c>
      <c r="BP1531">
        <v>0</v>
      </c>
      <c r="BQ1531">
        <v>0</v>
      </c>
      <c r="BR1531">
        <v>0</v>
      </c>
      <c r="BS1531">
        <v>0</v>
      </c>
      <c r="BT1531">
        <v>0</v>
      </c>
      <c r="BU1531">
        <v>0</v>
      </c>
      <c r="BV1531">
        <v>0</v>
      </c>
      <c r="BW1531">
        <v>0</v>
      </c>
      <c r="BX1531">
        <v>0</v>
      </c>
      <c r="BY1531">
        <v>0</v>
      </c>
      <c r="BZ1531">
        <v>0</v>
      </c>
      <c r="CA1531">
        <v>0</v>
      </c>
      <c r="CB1531">
        <v>0</v>
      </c>
      <c r="CC1531">
        <v>0</v>
      </c>
      <c r="CD1531">
        <v>0</v>
      </c>
      <c r="CE1531">
        <v>0</v>
      </c>
      <c r="CF1531">
        <v>0</v>
      </c>
      <c r="CG1531">
        <v>0</v>
      </c>
      <c r="CH1531">
        <v>0</v>
      </c>
      <c r="CI1531">
        <v>0</v>
      </c>
      <c r="CJ1531">
        <v>0</v>
      </c>
      <c r="CK1531">
        <v>0</v>
      </c>
      <c r="CL1531">
        <v>0</v>
      </c>
      <c r="CM1531">
        <v>0</v>
      </c>
      <c r="CN1531">
        <v>0</v>
      </c>
      <c r="CO1531">
        <v>0</v>
      </c>
      <c r="CP1531">
        <v>0</v>
      </c>
      <c r="CQ1531">
        <v>0</v>
      </c>
      <c r="CR1531">
        <v>0</v>
      </c>
      <c r="CS1531">
        <v>0</v>
      </c>
      <c r="CT1531">
        <v>0</v>
      </c>
      <c r="CU1531">
        <v>0</v>
      </c>
      <c r="CV1531">
        <v>0</v>
      </c>
      <c r="CW1531">
        <v>0</v>
      </c>
      <c r="CX1531">
        <v>0</v>
      </c>
      <c r="CY1531">
        <v>24.865044561243195</v>
      </c>
      <c r="DA1531">
        <v>0</v>
      </c>
      <c r="DB1531">
        <v>0</v>
      </c>
      <c r="DC1531">
        <v>0</v>
      </c>
      <c r="DD1531">
        <v>0</v>
      </c>
      <c r="DE1531">
        <v>0</v>
      </c>
      <c r="DF1531">
        <v>24.865044561243195</v>
      </c>
    </row>
    <row r="1532" spans="1:110">
      <c r="B1532">
        <v>665</v>
      </c>
      <c r="C1532" t="s">
        <v>1090</v>
      </c>
      <c r="D1532" t="s">
        <v>1091</v>
      </c>
      <c r="E1532" t="s">
        <v>934</v>
      </c>
      <c r="F1532" t="s">
        <v>2536</v>
      </c>
      <c r="G1532" t="s">
        <v>3541</v>
      </c>
      <c r="H1532" t="s">
        <v>3542</v>
      </c>
      <c r="I1532" t="s">
        <v>1095</v>
      </c>
      <c r="J1532" t="s">
        <v>1095</v>
      </c>
      <c r="K1532" t="s">
        <v>1096</v>
      </c>
      <c r="L1532" t="s">
        <v>2616</v>
      </c>
      <c r="M1532" t="s">
        <v>1098</v>
      </c>
      <c r="N1532" t="s">
        <v>1098</v>
      </c>
      <c r="O1532" t="s">
        <v>2540</v>
      </c>
      <c r="P1532" t="s">
        <v>2541</v>
      </c>
      <c r="Q1532" t="s">
        <v>2541</v>
      </c>
      <c r="S1532" t="s">
        <v>3628</v>
      </c>
      <c r="T1532" t="s">
        <v>3603</v>
      </c>
      <c r="V1532" t="s">
        <v>2563</v>
      </c>
      <c r="W1532" t="s">
        <v>1105</v>
      </c>
      <c r="X1532" t="s">
        <v>17</v>
      </c>
      <c r="Y1532" t="s">
        <v>1106</v>
      </c>
      <c r="Z1532" t="s">
        <v>1132</v>
      </c>
      <c r="AA1532" t="s">
        <v>1324</v>
      </c>
      <c r="AB1532" t="s">
        <v>2545</v>
      </c>
      <c r="AC1532" t="s">
        <v>1109</v>
      </c>
      <c r="AD1532" t="s">
        <v>1095</v>
      </c>
      <c r="AE1532" t="s">
        <v>1327</v>
      </c>
      <c r="AF1532">
        <v>2026</v>
      </c>
      <c r="AG1532">
        <v>12</v>
      </c>
      <c r="AH1532" t="s">
        <v>1134</v>
      </c>
      <c r="AI1532" t="s">
        <v>2546</v>
      </c>
      <c r="AJ1532" t="s">
        <v>2541</v>
      </c>
      <c r="AK1532" t="s">
        <v>3541</v>
      </c>
      <c r="AL1532" t="s">
        <v>1136</v>
      </c>
      <c r="AM1532">
        <v>2026</v>
      </c>
      <c r="AN1532" t="s">
        <v>1155</v>
      </c>
      <c r="AO1532" t="s">
        <v>1090</v>
      </c>
      <c r="AP1532">
        <v>290.5792958851091</v>
      </c>
      <c r="AQ1532">
        <v>2029</v>
      </c>
      <c r="AR1532">
        <v>2029</v>
      </c>
      <c r="AS1532" t="s">
        <v>515</v>
      </c>
      <c r="AT1532">
        <v>0</v>
      </c>
      <c r="AU1532">
        <v>0</v>
      </c>
      <c r="AV1532">
        <v>0</v>
      </c>
      <c r="AW1532">
        <v>0</v>
      </c>
      <c r="AX1532">
        <v>0</v>
      </c>
      <c r="AY1532">
        <v>0</v>
      </c>
      <c r="AZ1532">
        <v>0</v>
      </c>
      <c r="BA1532">
        <v>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K1532">
        <v>0</v>
      </c>
      <c r="BL1532">
        <v>0</v>
      </c>
      <c r="BM1532">
        <v>0</v>
      </c>
      <c r="BN1532">
        <v>0</v>
      </c>
      <c r="BO1532">
        <v>0</v>
      </c>
      <c r="BP1532">
        <v>0</v>
      </c>
      <c r="BQ1532">
        <v>0</v>
      </c>
      <c r="BR1532">
        <v>0</v>
      </c>
      <c r="BS1532">
        <v>0</v>
      </c>
      <c r="BT1532">
        <v>0</v>
      </c>
      <c r="BU1532">
        <v>0</v>
      </c>
      <c r="BV1532">
        <v>0</v>
      </c>
      <c r="BW1532">
        <v>0</v>
      </c>
      <c r="BX1532">
        <v>0</v>
      </c>
      <c r="BY1532">
        <v>0</v>
      </c>
      <c r="BZ1532">
        <v>0</v>
      </c>
      <c r="CA1532">
        <v>0</v>
      </c>
      <c r="CB1532">
        <v>0</v>
      </c>
      <c r="CC1532">
        <v>0</v>
      </c>
      <c r="CD1532">
        <v>0</v>
      </c>
      <c r="CE1532">
        <v>0</v>
      </c>
      <c r="CF1532">
        <v>0</v>
      </c>
      <c r="CG1532">
        <v>0</v>
      </c>
      <c r="CH1532">
        <v>0</v>
      </c>
      <c r="CI1532">
        <v>0</v>
      </c>
      <c r="CJ1532">
        <v>0</v>
      </c>
      <c r="CK1532">
        <v>0</v>
      </c>
      <c r="CL1532">
        <v>0</v>
      </c>
      <c r="CM1532">
        <v>0</v>
      </c>
      <c r="CN1532">
        <v>0</v>
      </c>
      <c r="CO1532">
        <v>0</v>
      </c>
      <c r="CP1532">
        <v>0</v>
      </c>
      <c r="CQ1532">
        <v>0</v>
      </c>
      <c r="CR1532">
        <v>0</v>
      </c>
      <c r="CS1532">
        <v>0</v>
      </c>
      <c r="CT1532">
        <v>0</v>
      </c>
      <c r="CU1532">
        <v>0</v>
      </c>
      <c r="CV1532">
        <v>0</v>
      </c>
      <c r="CW1532">
        <v>0</v>
      </c>
      <c r="CX1532">
        <v>0</v>
      </c>
      <c r="CY1532">
        <v>0</v>
      </c>
      <c r="DA1532">
        <v>0</v>
      </c>
      <c r="DB1532">
        <v>0</v>
      </c>
      <c r="DC1532">
        <v>0</v>
      </c>
      <c r="DD1532">
        <v>0</v>
      </c>
      <c r="DE1532">
        <v>0</v>
      </c>
      <c r="DF1532">
        <v>0</v>
      </c>
    </row>
    <row r="1533" spans="1:110">
      <c r="A1533" t="s">
        <v>3417</v>
      </c>
      <c r="B1533">
        <v>666</v>
      </c>
      <c r="C1533" t="s">
        <v>1090</v>
      </c>
      <c r="D1533" t="s">
        <v>1091</v>
      </c>
      <c r="E1533" t="s">
        <v>934</v>
      </c>
      <c r="F1533" t="s">
        <v>2536</v>
      </c>
      <c r="G1533" t="s">
        <v>3541</v>
      </c>
      <c r="H1533" t="s">
        <v>3542</v>
      </c>
      <c r="I1533" t="s">
        <v>1095</v>
      </c>
      <c r="J1533" t="s">
        <v>1095</v>
      </c>
      <c r="K1533" t="s">
        <v>1096</v>
      </c>
      <c r="L1533" t="s">
        <v>2616</v>
      </c>
      <c r="M1533" t="s">
        <v>1098</v>
      </c>
      <c r="N1533" t="s">
        <v>1098</v>
      </c>
      <c r="O1533" t="s">
        <v>2540</v>
      </c>
      <c r="P1533" t="s">
        <v>2541</v>
      </c>
      <c r="Q1533" t="s">
        <v>2560</v>
      </c>
      <c r="S1533" t="s">
        <v>3629</v>
      </c>
      <c r="T1533" t="s">
        <v>3609</v>
      </c>
      <c r="V1533" t="s">
        <v>3419</v>
      </c>
      <c r="W1533" t="s">
        <v>1105</v>
      </c>
      <c r="X1533" t="s">
        <v>17</v>
      </c>
      <c r="Y1533" t="s">
        <v>1106</v>
      </c>
      <c r="Z1533" t="s">
        <v>1132</v>
      </c>
      <c r="AA1533" t="s">
        <v>1324</v>
      </c>
      <c r="AB1533" t="s">
        <v>2545</v>
      </c>
      <c r="AC1533" t="s">
        <v>1109</v>
      </c>
      <c r="AD1533" t="s">
        <v>1095</v>
      </c>
      <c r="AE1533" t="s">
        <v>1327</v>
      </c>
      <c r="AF1533">
        <v>2027</v>
      </c>
      <c r="AG1533">
        <v>12</v>
      </c>
      <c r="AH1533" t="s">
        <v>1134</v>
      </c>
      <c r="AI1533" t="s">
        <v>2546</v>
      </c>
      <c r="AJ1533" t="s">
        <v>2541</v>
      </c>
      <c r="AK1533" t="s">
        <v>3541</v>
      </c>
      <c r="AL1533" t="s">
        <v>1136</v>
      </c>
      <c r="AM1533">
        <v>2027</v>
      </c>
      <c r="AN1533" t="s">
        <v>1155</v>
      </c>
      <c r="AO1533" t="s">
        <v>1090</v>
      </c>
      <c r="AP1533">
        <v>264.69319999999999</v>
      </c>
      <c r="AQ1533">
        <v>2029</v>
      </c>
      <c r="AR1533">
        <v>2028</v>
      </c>
      <c r="AS1533" t="s">
        <v>515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  <c r="BM1533">
        <v>0</v>
      </c>
      <c r="BN1533">
        <v>0</v>
      </c>
      <c r="BO1533">
        <v>0</v>
      </c>
      <c r="BP1533">
        <v>0</v>
      </c>
      <c r="BQ1533">
        <v>0</v>
      </c>
      <c r="BR1533">
        <v>0</v>
      </c>
      <c r="BS1533">
        <v>0</v>
      </c>
      <c r="BT1533">
        <v>0</v>
      </c>
      <c r="BU1533">
        <v>0</v>
      </c>
      <c r="BV1533">
        <v>0</v>
      </c>
      <c r="BW1533">
        <v>0</v>
      </c>
      <c r="BX1533">
        <v>0</v>
      </c>
      <c r="BY1533">
        <v>0</v>
      </c>
      <c r="BZ1533">
        <v>0</v>
      </c>
      <c r="CA1533">
        <v>0</v>
      </c>
      <c r="CB1533">
        <v>0</v>
      </c>
      <c r="CC1533">
        <v>0</v>
      </c>
      <c r="CD1533">
        <v>0</v>
      </c>
      <c r="CE1533">
        <v>0</v>
      </c>
      <c r="CF1533">
        <v>0</v>
      </c>
      <c r="CG1533">
        <v>0</v>
      </c>
      <c r="CH1533">
        <v>0</v>
      </c>
      <c r="CI1533">
        <v>0</v>
      </c>
      <c r="CJ1533">
        <v>0</v>
      </c>
      <c r="CK1533">
        <v>0</v>
      </c>
      <c r="CL1533">
        <v>0</v>
      </c>
      <c r="CM1533">
        <v>0</v>
      </c>
      <c r="CN1533">
        <v>0</v>
      </c>
      <c r="CO1533">
        <v>0</v>
      </c>
      <c r="CP1533">
        <v>0</v>
      </c>
      <c r="CQ1533">
        <v>0</v>
      </c>
      <c r="CR1533">
        <v>0</v>
      </c>
      <c r="CS1533">
        <v>0</v>
      </c>
      <c r="CT1533">
        <v>0</v>
      </c>
      <c r="CU1533">
        <v>0</v>
      </c>
      <c r="CV1533">
        <v>0</v>
      </c>
      <c r="CW1533">
        <v>0</v>
      </c>
      <c r="CX1533">
        <v>0</v>
      </c>
      <c r="CY1533">
        <v>0</v>
      </c>
      <c r="DA1533">
        <v>0</v>
      </c>
      <c r="DB1533">
        <v>0</v>
      </c>
      <c r="DC1533">
        <v>0</v>
      </c>
      <c r="DD1533">
        <v>0</v>
      </c>
      <c r="DE1533">
        <v>0</v>
      </c>
      <c r="DF1533">
        <v>0</v>
      </c>
    </row>
    <row r="1534" spans="1:110">
      <c r="B1534">
        <v>666</v>
      </c>
      <c r="C1534" t="s">
        <v>1090</v>
      </c>
      <c r="D1534" t="s">
        <v>1091</v>
      </c>
      <c r="E1534" t="s">
        <v>934</v>
      </c>
      <c r="F1534" t="s">
        <v>2536</v>
      </c>
      <c r="G1534" t="s">
        <v>3541</v>
      </c>
      <c r="H1534" t="s">
        <v>3542</v>
      </c>
      <c r="I1534" t="s">
        <v>1095</v>
      </c>
      <c r="J1534" t="s">
        <v>1095</v>
      </c>
      <c r="K1534" t="s">
        <v>1096</v>
      </c>
      <c r="L1534" t="s">
        <v>2616</v>
      </c>
      <c r="M1534" t="s">
        <v>1098</v>
      </c>
      <c r="N1534" t="s">
        <v>1098</v>
      </c>
      <c r="O1534" t="s">
        <v>2540</v>
      </c>
      <c r="P1534" t="s">
        <v>2541</v>
      </c>
      <c r="Q1534" t="s">
        <v>2560</v>
      </c>
      <c r="S1534" t="s">
        <v>3630</v>
      </c>
      <c r="T1534" t="s">
        <v>3609</v>
      </c>
      <c r="V1534" t="s">
        <v>1583</v>
      </c>
      <c r="W1534" t="s">
        <v>1105</v>
      </c>
      <c r="X1534" t="s">
        <v>17</v>
      </c>
      <c r="Y1534" t="s">
        <v>1106</v>
      </c>
      <c r="Z1534" t="s">
        <v>1132</v>
      </c>
      <c r="AA1534" t="s">
        <v>1324</v>
      </c>
      <c r="AB1534" t="s">
        <v>2545</v>
      </c>
      <c r="AC1534" t="s">
        <v>1109</v>
      </c>
      <c r="AD1534" t="s">
        <v>1095</v>
      </c>
      <c r="AE1534" t="s">
        <v>1327</v>
      </c>
      <c r="AF1534">
        <v>2027</v>
      </c>
      <c r="AG1534">
        <v>12</v>
      </c>
      <c r="AH1534" t="s">
        <v>1134</v>
      </c>
      <c r="AI1534" t="s">
        <v>2546</v>
      </c>
      <c r="AJ1534" t="s">
        <v>2541</v>
      </c>
      <c r="AK1534" t="s">
        <v>3541</v>
      </c>
      <c r="AL1534" t="s">
        <v>1136</v>
      </c>
      <c r="AM1534">
        <v>2027</v>
      </c>
      <c r="AN1534" t="s">
        <v>1155</v>
      </c>
      <c r="AO1534" t="s">
        <v>1090</v>
      </c>
      <c r="AP1534">
        <v>272.88135593220352</v>
      </c>
      <c r="AQ1534">
        <v>2029</v>
      </c>
      <c r="AR1534">
        <v>2029</v>
      </c>
      <c r="AS1534" t="s">
        <v>515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K1534">
        <v>0</v>
      </c>
      <c r="BL1534">
        <v>0</v>
      </c>
      <c r="BM1534">
        <v>0</v>
      </c>
      <c r="BN1534">
        <v>0</v>
      </c>
      <c r="BO1534">
        <v>0</v>
      </c>
      <c r="BP1534">
        <v>0</v>
      </c>
      <c r="BQ1534">
        <v>0</v>
      </c>
      <c r="BR1534">
        <v>0</v>
      </c>
      <c r="BS1534">
        <v>0</v>
      </c>
      <c r="BT1534">
        <v>0</v>
      </c>
      <c r="BU1534">
        <v>0</v>
      </c>
      <c r="BV1534">
        <v>0</v>
      </c>
      <c r="BW1534">
        <v>0</v>
      </c>
      <c r="BX1534">
        <v>0</v>
      </c>
      <c r="BY1534">
        <v>0</v>
      </c>
      <c r="BZ1534">
        <v>0</v>
      </c>
      <c r="CA1534">
        <v>0</v>
      </c>
      <c r="CB1534">
        <v>0</v>
      </c>
      <c r="CC1534">
        <v>0</v>
      </c>
      <c r="CD1534">
        <v>0</v>
      </c>
      <c r="CE1534">
        <v>0</v>
      </c>
      <c r="CF1534">
        <v>0</v>
      </c>
      <c r="CG1534">
        <v>0</v>
      </c>
      <c r="CH1534">
        <v>0</v>
      </c>
      <c r="CI1534">
        <v>0</v>
      </c>
      <c r="CJ1534">
        <v>0</v>
      </c>
      <c r="CK1534">
        <v>0</v>
      </c>
      <c r="CL1534">
        <v>0</v>
      </c>
      <c r="CM1534">
        <v>0</v>
      </c>
      <c r="CN1534">
        <v>0</v>
      </c>
      <c r="CO1534">
        <v>0</v>
      </c>
      <c r="CP1534">
        <v>0</v>
      </c>
      <c r="CQ1534">
        <v>0</v>
      </c>
      <c r="CR1534">
        <v>0</v>
      </c>
      <c r="CS1534">
        <v>0</v>
      </c>
      <c r="CT1534">
        <v>0</v>
      </c>
      <c r="CU1534">
        <v>0</v>
      </c>
      <c r="CV1534">
        <v>0</v>
      </c>
      <c r="CW1534">
        <v>0</v>
      </c>
      <c r="CX1534">
        <v>0</v>
      </c>
      <c r="CY1534">
        <v>0</v>
      </c>
      <c r="DA1534">
        <v>0</v>
      </c>
      <c r="DB1534">
        <v>0</v>
      </c>
      <c r="DC1534">
        <v>0</v>
      </c>
      <c r="DD1534">
        <v>0</v>
      </c>
      <c r="DE1534">
        <v>0</v>
      </c>
      <c r="DF1534">
        <v>0</v>
      </c>
    </row>
    <row r="1535" spans="1:110">
      <c r="B1535">
        <v>667</v>
      </c>
      <c r="C1535" t="s">
        <v>1090</v>
      </c>
      <c r="D1535" t="s">
        <v>1091</v>
      </c>
      <c r="E1535" t="s">
        <v>934</v>
      </c>
      <c r="F1535" t="s">
        <v>2536</v>
      </c>
      <c r="G1535" t="s">
        <v>3541</v>
      </c>
      <c r="H1535" t="s">
        <v>3542</v>
      </c>
      <c r="I1535" t="s">
        <v>1095</v>
      </c>
      <c r="J1535" t="s">
        <v>1095</v>
      </c>
      <c r="K1535" t="s">
        <v>1096</v>
      </c>
      <c r="L1535" t="s">
        <v>2616</v>
      </c>
      <c r="M1535" t="s">
        <v>1098</v>
      </c>
      <c r="N1535" t="s">
        <v>1098</v>
      </c>
      <c r="O1535" t="s">
        <v>2540</v>
      </c>
      <c r="P1535" t="s">
        <v>2585</v>
      </c>
      <c r="Q1535" t="s">
        <v>2585</v>
      </c>
      <c r="S1535" t="s">
        <v>3631</v>
      </c>
      <c r="T1535" t="s">
        <v>3623</v>
      </c>
      <c r="V1535" t="s">
        <v>3196</v>
      </c>
      <c r="W1535" t="s">
        <v>1105</v>
      </c>
      <c r="X1535" t="s">
        <v>2585</v>
      </c>
      <c r="Y1535" t="s">
        <v>1106</v>
      </c>
      <c r="Z1535" t="s">
        <v>1132</v>
      </c>
      <c r="AA1535" t="s">
        <v>1324</v>
      </c>
      <c r="AB1535" t="s">
        <v>2545</v>
      </c>
      <c r="AC1535" t="s">
        <v>1109</v>
      </c>
      <c r="AD1535" t="s">
        <v>1095</v>
      </c>
      <c r="AE1535" t="s">
        <v>1327</v>
      </c>
      <c r="AF1535">
        <v>2027</v>
      </c>
      <c r="AG1535">
        <v>12</v>
      </c>
      <c r="AH1535" t="s">
        <v>1134</v>
      </c>
      <c r="AI1535" t="s">
        <v>2546</v>
      </c>
      <c r="AJ1535" t="s">
        <v>2585</v>
      </c>
      <c r="AK1535" t="s">
        <v>3541</v>
      </c>
      <c r="AL1535" t="s">
        <v>1136</v>
      </c>
      <c r="AM1535">
        <v>2027</v>
      </c>
      <c r="AN1535" t="s">
        <v>1155</v>
      </c>
      <c r="AO1535" t="s">
        <v>1090</v>
      </c>
      <c r="AP1535">
        <v>49.026311148776792</v>
      </c>
      <c r="AQ1535">
        <v>2030</v>
      </c>
      <c r="AR1535">
        <v>2030</v>
      </c>
      <c r="AS1535" t="s">
        <v>515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K1535">
        <v>0</v>
      </c>
      <c r="BL1535">
        <v>0</v>
      </c>
      <c r="BM1535">
        <v>0</v>
      </c>
      <c r="BN1535">
        <v>0</v>
      </c>
      <c r="BO1535">
        <v>0</v>
      </c>
      <c r="BP1535">
        <v>0</v>
      </c>
      <c r="BQ1535">
        <v>0</v>
      </c>
      <c r="BR1535">
        <v>0</v>
      </c>
      <c r="BS1535">
        <v>0</v>
      </c>
      <c r="BT1535">
        <v>0</v>
      </c>
      <c r="BU1535">
        <v>0</v>
      </c>
      <c r="BV1535">
        <v>0</v>
      </c>
      <c r="BW1535">
        <v>0</v>
      </c>
      <c r="BX1535">
        <v>0</v>
      </c>
      <c r="BY1535">
        <v>0</v>
      </c>
      <c r="BZ1535">
        <v>0</v>
      </c>
      <c r="CA1535">
        <v>0</v>
      </c>
      <c r="CB1535">
        <v>0</v>
      </c>
      <c r="CC1535">
        <v>0</v>
      </c>
      <c r="CD1535">
        <v>0</v>
      </c>
      <c r="CE1535">
        <v>0</v>
      </c>
      <c r="CF1535">
        <v>0</v>
      </c>
      <c r="CG1535">
        <v>0</v>
      </c>
      <c r="CH1535">
        <v>0</v>
      </c>
      <c r="CI1535">
        <v>0</v>
      </c>
      <c r="CJ1535">
        <v>0</v>
      </c>
      <c r="CK1535">
        <v>0</v>
      </c>
      <c r="CL1535">
        <v>0</v>
      </c>
      <c r="CM1535">
        <v>0</v>
      </c>
      <c r="CN1535">
        <v>0</v>
      </c>
      <c r="CO1535">
        <v>0</v>
      </c>
      <c r="CP1535">
        <v>0</v>
      </c>
      <c r="CQ1535">
        <v>0</v>
      </c>
      <c r="CR1535">
        <v>0</v>
      </c>
      <c r="CS1535">
        <v>0</v>
      </c>
      <c r="CT1535">
        <v>0</v>
      </c>
      <c r="CU1535">
        <v>0</v>
      </c>
      <c r="CV1535">
        <v>0</v>
      </c>
      <c r="CW1535">
        <v>0</v>
      </c>
      <c r="CX1535">
        <v>0</v>
      </c>
      <c r="CY1535">
        <v>0</v>
      </c>
      <c r="DA1535">
        <v>0</v>
      </c>
      <c r="DB1535">
        <v>0</v>
      </c>
      <c r="DC1535">
        <v>0</v>
      </c>
      <c r="DD1535">
        <v>0</v>
      </c>
      <c r="DE1535">
        <v>0</v>
      </c>
      <c r="DF1535">
        <v>0</v>
      </c>
    </row>
    <row r="1536" spans="1:110">
      <c r="B1536">
        <v>668</v>
      </c>
      <c r="C1536" t="s">
        <v>1090</v>
      </c>
      <c r="D1536" t="s">
        <v>1091</v>
      </c>
      <c r="E1536" t="s">
        <v>934</v>
      </c>
      <c r="F1536" t="s">
        <v>2536</v>
      </c>
      <c r="G1536" t="s">
        <v>3541</v>
      </c>
      <c r="H1536" t="s">
        <v>3542</v>
      </c>
      <c r="I1536" t="s">
        <v>1095</v>
      </c>
      <c r="J1536" t="s">
        <v>1095</v>
      </c>
      <c r="K1536" t="s">
        <v>1096</v>
      </c>
      <c r="L1536" t="s">
        <v>2616</v>
      </c>
      <c r="M1536" t="s">
        <v>1098</v>
      </c>
      <c r="N1536" t="s">
        <v>1098</v>
      </c>
      <c r="O1536" t="s">
        <v>2540</v>
      </c>
      <c r="P1536" t="s">
        <v>2541</v>
      </c>
      <c r="Q1536" t="s">
        <v>2560</v>
      </c>
      <c r="S1536" t="s">
        <v>3632</v>
      </c>
      <c r="T1536" t="s">
        <v>3609</v>
      </c>
      <c r="V1536" t="s">
        <v>1583</v>
      </c>
      <c r="W1536" t="s">
        <v>1105</v>
      </c>
      <c r="X1536" t="s">
        <v>17</v>
      </c>
      <c r="Y1536" t="s">
        <v>1106</v>
      </c>
      <c r="Z1536" t="s">
        <v>1132</v>
      </c>
      <c r="AA1536" t="s">
        <v>1324</v>
      </c>
      <c r="AB1536" t="s">
        <v>2545</v>
      </c>
      <c r="AC1536" t="s">
        <v>1109</v>
      </c>
      <c r="AD1536" t="s">
        <v>1095</v>
      </c>
      <c r="AE1536" t="s">
        <v>1327</v>
      </c>
      <c r="AF1536">
        <v>2028</v>
      </c>
      <c r="AG1536">
        <v>12</v>
      </c>
      <c r="AH1536" t="s">
        <v>1134</v>
      </c>
      <c r="AI1536" t="s">
        <v>2546</v>
      </c>
      <c r="AJ1536" t="s">
        <v>2541</v>
      </c>
      <c r="AK1536" t="s">
        <v>3541</v>
      </c>
      <c r="AL1536" t="s">
        <v>1136</v>
      </c>
      <c r="AM1536">
        <v>2028</v>
      </c>
      <c r="AN1536" t="s">
        <v>1155</v>
      </c>
      <c r="AO1536" t="s">
        <v>1090</v>
      </c>
      <c r="AP1536">
        <v>843.27200000000016</v>
      </c>
      <c r="AQ1536">
        <v>2029</v>
      </c>
      <c r="AR1536">
        <v>2029</v>
      </c>
      <c r="AS1536" t="s">
        <v>515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  <c r="BM1536">
        <v>0</v>
      </c>
      <c r="BN1536">
        <v>0</v>
      </c>
      <c r="BO1536">
        <v>0</v>
      </c>
      <c r="BP1536">
        <v>0</v>
      </c>
      <c r="BQ1536">
        <v>0</v>
      </c>
      <c r="BR1536">
        <v>0</v>
      </c>
      <c r="BS1536">
        <v>0</v>
      </c>
      <c r="BT1536">
        <v>0</v>
      </c>
      <c r="BU1536">
        <v>0</v>
      </c>
      <c r="BV1536">
        <v>0</v>
      </c>
      <c r="BW1536">
        <v>0</v>
      </c>
      <c r="BX1536">
        <v>0</v>
      </c>
      <c r="BY1536">
        <v>0</v>
      </c>
      <c r="BZ1536">
        <v>0</v>
      </c>
      <c r="CA1536">
        <v>0</v>
      </c>
      <c r="CB1536">
        <v>0</v>
      </c>
      <c r="CC1536">
        <v>0</v>
      </c>
      <c r="CD1536">
        <v>0</v>
      </c>
      <c r="CE1536">
        <v>0</v>
      </c>
      <c r="CF1536">
        <v>0</v>
      </c>
      <c r="CG1536">
        <v>0</v>
      </c>
      <c r="CH1536">
        <v>0</v>
      </c>
      <c r="CI1536">
        <v>0</v>
      </c>
      <c r="CJ1536">
        <v>0</v>
      </c>
      <c r="CK1536">
        <v>0</v>
      </c>
      <c r="CL1536">
        <v>0</v>
      </c>
      <c r="CM1536">
        <v>0</v>
      </c>
      <c r="CN1536">
        <v>0</v>
      </c>
      <c r="CO1536">
        <v>0</v>
      </c>
      <c r="CP1536">
        <v>0</v>
      </c>
      <c r="CQ1536">
        <v>0</v>
      </c>
      <c r="CR1536">
        <v>0</v>
      </c>
      <c r="CS1536">
        <v>0</v>
      </c>
      <c r="CT1536">
        <v>0</v>
      </c>
      <c r="CU1536">
        <v>0</v>
      </c>
      <c r="CV1536">
        <v>0</v>
      </c>
      <c r="CW1536">
        <v>0</v>
      </c>
      <c r="CX1536">
        <v>0</v>
      </c>
      <c r="CY1536">
        <v>0</v>
      </c>
      <c r="DA1536">
        <v>0</v>
      </c>
      <c r="DB1536">
        <v>0</v>
      </c>
      <c r="DC1536">
        <v>0</v>
      </c>
      <c r="DD1536">
        <v>0</v>
      </c>
      <c r="DE1536">
        <v>0</v>
      </c>
      <c r="DF1536">
        <v>0</v>
      </c>
    </row>
    <row r="1537" spans="2:110">
      <c r="B1537">
        <v>669</v>
      </c>
      <c r="C1537" t="s">
        <v>1090</v>
      </c>
      <c r="D1537" t="s">
        <v>1091</v>
      </c>
      <c r="E1537" t="s">
        <v>934</v>
      </c>
      <c r="F1537" t="s">
        <v>2536</v>
      </c>
      <c r="G1537" t="s">
        <v>3541</v>
      </c>
      <c r="H1537" t="s">
        <v>3542</v>
      </c>
      <c r="I1537" t="s">
        <v>1095</v>
      </c>
      <c r="J1537" t="s">
        <v>1095</v>
      </c>
      <c r="K1537" t="s">
        <v>1096</v>
      </c>
      <c r="L1537" t="s">
        <v>2616</v>
      </c>
      <c r="M1537" t="s">
        <v>1098</v>
      </c>
      <c r="N1537" t="s">
        <v>1098</v>
      </c>
      <c r="O1537" t="s">
        <v>2540</v>
      </c>
      <c r="P1537" t="s">
        <v>2585</v>
      </c>
      <c r="Q1537" t="s">
        <v>2585</v>
      </c>
      <c r="S1537" t="s">
        <v>3633</v>
      </c>
      <c r="T1537" t="s">
        <v>3623</v>
      </c>
      <c r="V1537" t="s">
        <v>3196</v>
      </c>
      <c r="W1537" t="s">
        <v>1105</v>
      </c>
      <c r="X1537" t="s">
        <v>2585</v>
      </c>
      <c r="Y1537" t="s">
        <v>1106</v>
      </c>
      <c r="Z1537" t="s">
        <v>1132</v>
      </c>
      <c r="AA1537" t="s">
        <v>1324</v>
      </c>
      <c r="AB1537" t="s">
        <v>2545</v>
      </c>
      <c r="AC1537" t="s">
        <v>1109</v>
      </c>
      <c r="AD1537" t="s">
        <v>1095</v>
      </c>
      <c r="AE1537" t="s">
        <v>1327</v>
      </c>
      <c r="AF1537">
        <v>2028</v>
      </c>
      <c r="AG1537">
        <v>12</v>
      </c>
      <c r="AH1537" t="s">
        <v>1134</v>
      </c>
      <c r="AI1537" t="s">
        <v>2546</v>
      </c>
      <c r="AJ1537" t="s">
        <v>2585</v>
      </c>
      <c r="AK1537" t="s">
        <v>3541</v>
      </c>
      <c r="AL1537" t="s">
        <v>1136</v>
      </c>
      <c r="AM1537">
        <v>2028</v>
      </c>
      <c r="AN1537" t="s">
        <v>1155</v>
      </c>
      <c r="AO1537" t="s">
        <v>1090</v>
      </c>
      <c r="AP1537">
        <v>559.77571930078659</v>
      </c>
      <c r="AQ1537">
        <v>2030</v>
      </c>
      <c r="AR1537">
        <v>2030</v>
      </c>
      <c r="AS1537" t="s">
        <v>515</v>
      </c>
      <c r="AT1537">
        <v>0</v>
      </c>
      <c r="AU1537">
        <v>0</v>
      </c>
      <c r="AV1537">
        <v>0</v>
      </c>
      <c r="AW1537">
        <v>0</v>
      </c>
      <c r="AX1537">
        <v>0</v>
      </c>
      <c r="AY1537">
        <v>0</v>
      </c>
      <c r="AZ1537">
        <v>0</v>
      </c>
      <c r="BA1537">
        <v>0</v>
      </c>
      <c r="BB1537">
        <v>0</v>
      </c>
      <c r="BC1537">
        <v>0</v>
      </c>
      <c r="BD1537">
        <v>0</v>
      </c>
      <c r="BE1537">
        <v>0</v>
      </c>
      <c r="BF1537">
        <v>0</v>
      </c>
      <c r="BG1537">
        <v>0</v>
      </c>
      <c r="BH1537">
        <v>0</v>
      </c>
      <c r="BI1537">
        <v>0</v>
      </c>
      <c r="BJ1537">
        <v>0</v>
      </c>
      <c r="BK1537">
        <v>0</v>
      </c>
      <c r="BL1537">
        <v>0</v>
      </c>
      <c r="BM1537">
        <v>0</v>
      </c>
      <c r="BN1537">
        <v>0</v>
      </c>
      <c r="BO1537">
        <v>0</v>
      </c>
      <c r="BP1537">
        <v>0</v>
      </c>
      <c r="BQ1537">
        <v>0</v>
      </c>
      <c r="BR1537">
        <v>0</v>
      </c>
      <c r="BS1537">
        <v>0</v>
      </c>
      <c r="BT1537">
        <v>0</v>
      </c>
      <c r="BU1537">
        <v>0</v>
      </c>
      <c r="BV1537">
        <v>0</v>
      </c>
      <c r="BW1537">
        <v>0</v>
      </c>
      <c r="BX1537">
        <v>0</v>
      </c>
      <c r="BY1537">
        <v>0</v>
      </c>
      <c r="BZ1537">
        <v>0</v>
      </c>
      <c r="CA1537">
        <v>0</v>
      </c>
      <c r="CB1537">
        <v>0</v>
      </c>
      <c r="CC1537">
        <v>0</v>
      </c>
      <c r="CD1537">
        <v>0</v>
      </c>
      <c r="CE1537">
        <v>0</v>
      </c>
      <c r="CF1537">
        <v>0</v>
      </c>
      <c r="CG1537">
        <v>0</v>
      </c>
      <c r="CH1537">
        <v>0</v>
      </c>
      <c r="CI1537">
        <v>0</v>
      </c>
      <c r="CJ1537">
        <v>0</v>
      </c>
      <c r="CK1537">
        <v>0</v>
      </c>
      <c r="CL1537">
        <v>0</v>
      </c>
      <c r="CM1537">
        <v>0</v>
      </c>
      <c r="CN1537">
        <v>0</v>
      </c>
      <c r="CO1537">
        <v>0</v>
      </c>
      <c r="CP1537">
        <v>0</v>
      </c>
      <c r="CQ1537">
        <v>0</v>
      </c>
      <c r="CR1537">
        <v>0</v>
      </c>
      <c r="CS1537">
        <v>0</v>
      </c>
      <c r="CT1537">
        <v>0</v>
      </c>
      <c r="CU1537">
        <v>0</v>
      </c>
      <c r="CV1537">
        <v>0</v>
      </c>
      <c r="CW1537">
        <v>0</v>
      </c>
      <c r="CX1537">
        <v>0</v>
      </c>
      <c r="CY1537">
        <v>0</v>
      </c>
      <c r="DA1537">
        <v>0</v>
      </c>
      <c r="DB1537">
        <v>0</v>
      </c>
      <c r="DC1537">
        <v>0</v>
      </c>
      <c r="DD1537">
        <v>0</v>
      </c>
      <c r="DE1537">
        <v>0</v>
      </c>
      <c r="DF1537">
        <v>0</v>
      </c>
    </row>
    <row r="1538" spans="2:110">
      <c r="B1538">
        <v>670</v>
      </c>
      <c r="C1538" t="s">
        <v>1090</v>
      </c>
      <c r="D1538" t="s">
        <v>1091</v>
      </c>
      <c r="E1538" t="s">
        <v>934</v>
      </c>
      <c r="F1538" t="s">
        <v>2536</v>
      </c>
      <c r="G1538" t="s">
        <v>3541</v>
      </c>
      <c r="H1538" t="s">
        <v>3542</v>
      </c>
      <c r="I1538" t="s">
        <v>1095</v>
      </c>
      <c r="J1538" t="s">
        <v>1095</v>
      </c>
      <c r="K1538" t="s">
        <v>1096</v>
      </c>
      <c r="L1538" t="s">
        <v>2616</v>
      </c>
      <c r="M1538" t="s">
        <v>1098</v>
      </c>
      <c r="N1538" t="s">
        <v>1098</v>
      </c>
      <c r="O1538" t="s">
        <v>2540</v>
      </c>
      <c r="P1538" t="s">
        <v>2541</v>
      </c>
      <c r="Q1538" t="s">
        <v>2560</v>
      </c>
      <c r="S1538" t="s">
        <v>3634</v>
      </c>
      <c r="T1538" t="s">
        <v>3609</v>
      </c>
      <c r="V1538" t="s">
        <v>1583</v>
      </c>
      <c r="W1538" t="s">
        <v>1105</v>
      </c>
      <c r="X1538" t="s">
        <v>17</v>
      </c>
      <c r="Y1538" t="s">
        <v>1106</v>
      </c>
      <c r="Z1538" t="s">
        <v>1132</v>
      </c>
      <c r="AA1538" t="s">
        <v>1324</v>
      </c>
      <c r="AB1538" t="s">
        <v>2545</v>
      </c>
      <c r="AC1538" t="s">
        <v>1109</v>
      </c>
      <c r="AD1538" t="s">
        <v>1095</v>
      </c>
      <c r="AE1538" t="s">
        <v>1327</v>
      </c>
      <c r="AF1538">
        <v>2029</v>
      </c>
      <c r="AG1538">
        <v>12</v>
      </c>
      <c r="AH1538" t="s">
        <v>1134</v>
      </c>
      <c r="AI1538" t="s">
        <v>2546</v>
      </c>
      <c r="AJ1538" t="s">
        <v>2541</v>
      </c>
      <c r="AK1538" t="s">
        <v>3541</v>
      </c>
      <c r="AL1538" t="s">
        <v>1136</v>
      </c>
      <c r="AM1538">
        <v>2029</v>
      </c>
      <c r="AN1538" t="s">
        <v>1155</v>
      </c>
      <c r="AO1538" t="s">
        <v>1090</v>
      </c>
      <c r="AP1538">
        <v>864.80000000000007</v>
      </c>
      <c r="AQ1538">
        <v>2031</v>
      </c>
      <c r="AR1538">
        <v>2031</v>
      </c>
      <c r="AS1538" t="s">
        <v>515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K1538">
        <v>0</v>
      </c>
      <c r="BL1538">
        <v>0</v>
      </c>
      <c r="BM1538">
        <v>0</v>
      </c>
      <c r="BN1538">
        <v>0</v>
      </c>
      <c r="BO1538">
        <v>0</v>
      </c>
      <c r="BP1538">
        <v>0</v>
      </c>
      <c r="BQ1538">
        <v>0</v>
      </c>
      <c r="BR1538">
        <v>0</v>
      </c>
      <c r="BS1538">
        <v>0</v>
      </c>
      <c r="BT1538">
        <v>0</v>
      </c>
      <c r="BU1538">
        <v>0</v>
      </c>
      <c r="BV1538">
        <v>0</v>
      </c>
      <c r="BW1538">
        <v>0</v>
      </c>
      <c r="BX1538">
        <v>0</v>
      </c>
      <c r="BY1538">
        <v>0</v>
      </c>
      <c r="BZ1538">
        <v>0</v>
      </c>
      <c r="CA1538">
        <v>0</v>
      </c>
      <c r="CB1538">
        <v>0</v>
      </c>
      <c r="CC1538">
        <v>0</v>
      </c>
      <c r="CD1538">
        <v>0</v>
      </c>
      <c r="CE1538">
        <v>0</v>
      </c>
      <c r="CF1538">
        <v>0</v>
      </c>
      <c r="CG1538">
        <v>0</v>
      </c>
      <c r="CH1538">
        <v>0</v>
      </c>
      <c r="CI1538">
        <v>0</v>
      </c>
      <c r="CJ1538">
        <v>0</v>
      </c>
      <c r="CK1538">
        <v>0</v>
      </c>
      <c r="CL1538">
        <v>0</v>
      </c>
      <c r="CM1538">
        <v>0</v>
      </c>
      <c r="CN1538">
        <v>0</v>
      </c>
      <c r="CO1538">
        <v>0</v>
      </c>
      <c r="CP1538">
        <v>0</v>
      </c>
      <c r="CQ1538">
        <v>0</v>
      </c>
      <c r="CR1538">
        <v>0</v>
      </c>
      <c r="CS1538">
        <v>0</v>
      </c>
      <c r="CT1538">
        <v>0</v>
      </c>
      <c r="CU1538">
        <v>0</v>
      </c>
      <c r="CV1538">
        <v>0</v>
      </c>
      <c r="CW1538">
        <v>0</v>
      </c>
      <c r="CX1538">
        <v>0</v>
      </c>
      <c r="CY1538">
        <v>0</v>
      </c>
      <c r="DA1538">
        <v>0</v>
      </c>
      <c r="DB1538">
        <v>0</v>
      </c>
      <c r="DC1538">
        <v>0</v>
      </c>
      <c r="DD1538">
        <v>0</v>
      </c>
      <c r="DE1538">
        <v>0</v>
      </c>
      <c r="DF1538">
        <v>0</v>
      </c>
    </row>
    <row r="1539" spans="2:110">
      <c r="B1539">
        <v>671</v>
      </c>
      <c r="C1539" t="s">
        <v>1090</v>
      </c>
      <c r="D1539" t="s">
        <v>1091</v>
      </c>
      <c r="E1539" t="s">
        <v>934</v>
      </c>
      <c r="F1539" t="s">
        <v>2536</v>
      </c>
      <c r="G1539" t="s">
        <v>3541</v>
      </c>
      <c r="H1539" t="s">
        <v>3542</v>
      </c>
      <c r="I1539" t="s">
        <v>1095</v>
      </c>
      <c r="J1539" t="s">
        <v>1095</v>
      </c>
      <c r="K1539" t="s">
        <v>1096</v>
      </c>
      <c r="L1539" t="s">
        <v>2616</v>
      </c>
      <c r="M1539" t="s">
        <v>1098</v>
      </c>
      <c r="N1539" t="s">
        <v>1098</v>
      </c>
      <c r="O1539" t="s">
        <v>2540</v>
      </c>
      <c r="P1539" t="s">
        <v>2585</v>
      </c>
      <c r="Q1539" t="s">
        <v>2585</v>
      </c>
      <c r="S1539" t="s">
        <v>3635</v>
      </c>
      <c r="T1539" t="s">
        <v>3623</v>
      </c>
      <c r="V1539" t="s">
        <v>3196</v>
      </c>
      <c r="W1539" t="s">
        <v>1105</v>
      </c>
      <c r="X1539" t="s">
        <v>2585</v>
      </c>
      <c r="Y1539" t="s">
        <v>1106</v>
      </c>
      <c r="Z1539" t="s">
        <v>1132</v>
      </c>
      <c r="AA1539" t="s">
        <v>1324</v>
      </c>
      <c r="AB1539" t="s">
        <v>2545</v>
      </c>
      <c r="AC1539" t="s">
        <v>1109</v>
      </c>
      <c r="AD1539" t="s">
        <v>1095</v>
      </c>
      <c r="AE1539" t="s">
        <v>1327</v>
      </c>
      <c r="AF1539">
        <v>2029</v>
      </c>
      <c r="AG1539">
        <v>12</v>
      </c>
      <c r="AH1539" t="s">
        <v>1134</v>
      </c>
      <c r="AI1539" t="s">
        <v>2546</v>
      </c>
      <c r="AJ1539" t="s">
        <v>2585</v>
      </c>
      <c r="AK1539" t="s">
        <v>3541</v>
      </c>
      <c r="AL1539" t="s">
        <v>1136</v>
      </c>
      <c r="AM1539">
        <v>2029</v>
      </c>
      <c r="AN1539" t="s">
        <v>1155</v>
      </c>
      <c r="AO1539" t="s">
        <v>1090</v>
      </c>
      <c r="AP1539">
        <v>783.32249999999999</v>
      </c>
      <c r="AQ1539">
        <v>2032</v>
      </c>
      <c r="AR1539">
        <v>2032</v>
      </c>
      <c r="AS1539" t="s">
        <v>515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K1539">
        <v>0</v>
      </c>
      <c r="BL1539">
        <v>0</v>
      </c>
      <c r="BM1539">
        <v>0</v>
      </c>
      <c r="BN1539">
        <v>0</v>
      </c>
      <c r="BO1539">
        <v>0</v>
      </c>
      <c r="BP1539">
        <v>0</v>
      </c>
      <c r="BQ1539">
        <v>0</v>
      </c>
      <c r="BR1539">
        <v>0</v>
      </c>
      <c r="BS1539">
        <v>0</v>
      </c>
      <c r="BT1539">
        <v>0</v>
      </c>
      <c r="BU1539">
        <v>0</v>
      </c>
      <c r="BV1539">
        <v>0</v>
      </c>
      <c r="BW1539">
        <v>0</v>
      </c>
      <c r="BX1539">
        <v>0</v>
      </c>
      <c r="BY1539">
        <v>0</v>
      </c>
      <c r="BZ1539">
        <v>0</v>
      </c>
      <c r="CA1539">
        <v>0</v>
      </c>
      <c r="CB1539">
        <v>0</v>
      </c>
      <c r="CC1539">
        <v>0</v>
      </c>
      <c r="CD1539">
        <v>0</v>
      </c>
      <c r="CE1539">
        <v>0</v>
      </c>
      <c r="CF1539">
        <v>0</v>
      </c>
      <c r="CG1539">
        <v>0</v>
      </c>
      <c r="CH1539">
        <v>0</v>
      </c>
      <c r="CI1539">
        <v>0</v>
      </c>
      <c r="CJ1539">
        <v>0</v>
      </c>
      <c r="CK1539">
        <v>0</v>
      </c>
      <c r="CL1539">
        <v>0</v>
      </c>
      <c r="CM1539">
        <v>0</v>
      </c>
      <c r="CN1539">
        <v>0</v>
      </c>
      <c r="CO1539">
        <v>0</v>
      </c>
      <c r="CP1539">
        <v>0</v>
      </c>
      <c r="CQ1539">
        <v>0</v>
      </c>
      <c r="CR1539">
        <v>0</v>
      </c>
      <c r="CS1539">
        <v>0</v>
      </c>
      <c r="CT1539">
        <v>0</v>
      </c>
      <c r="CU1539">
        <v>0</v>
      </c>
      <c r="CV1539">
        <v>0</v>
      </c>
      <c r="CW1539">
        <v>0</v>
      </c>
      <c r="CX1539">
        <v>0</v>
      </c>
      <c r="CY1539">
        <v>0</v>
      </c>
      <c r="DA1539">
        <v>0</v>
      </c>
      <c r="DB1539">
        <v>0</v>
      </c>
      <c r="DC1539">
        <v>0</v>
      </c>
      <c r="DD1539">
        <v>0</v>
      </c>
      <c r="DE1539">
        <v>0</v>
      </c>
      <c r="DF1539">
        <v>0</v>
      </c>
    </row>
    <row r="1540" spans="2:110">
      <c r="B1540">
        <v>672</v>
      </c>
      <c r="C1540" t="s">
        <v>1090</v>
      </c>
      <c r="D1540" t="s">
        <v>1091</v>
      </c>
      <c r="E1540" t="s">
        <v>934</v>
      </c>
      <c r="F1540" t="s">
        <v>2536</v>
      </c>
      <c r="G1540" t="s">
        <v>3541</v>
      </c>
      <c r="H1540" t="s">
        <v>3542</v>
      </c>
      <c r="I1540" t="s">
        <v>1095</v>
      </c>
      <c r="J1540" t="s">
        <v>1095</v>
      </c>
      <c r="K1540" t="s">
        <v>1096</v>
      </c>
      <c r="L1540" t="s">
        <v>2616</v>
      </c>
      <c r="M1540" t="s">
        <v>1098</v>
      </c>
      <c r="N1540" t="s">
        <v>1098</v>
      </c>
      <c r="O1540" t="s">
        <v>2540</v>
      </c>
      <c r="P1540" t="s">
        <v>2541</v>
      </c>
      <c r="Q1540" t="s">
        <v>2560</v>
      </c>
      <c r="S1540" t="s">
        <v>3636</v>
      </c>
      <c r="T1540" t="s">
        <v>3609</v>
      </c>
      <c r="V1540" t="s">
        <v>1583</v>
      </c>
      <c r="W1540" t="s">
        <v>1105</v>
      </c>
      <c r="X1540" t="s">
        <v>17</v>
      </c>
      <c r="Y1540" t="s">
        <v>1106</v>
      </c>
      <c r="Z1540" t="s">
        <v>1132</v>
      </c>
      <c r="AA1540" t="s">
        <v>1324</v>
      </c>
      <c r="AB1540" t="s">
        <v>2545</v>
      </c>
      <c r="AC1540" t="s">
        <v>1109</v>
      </c>
      <c r="AD1540" t="s">
        <v>1095</v>
      </c>
      <c r="AE1540" t="s">
        <v>1327</v>
      </c>
      <c r="AF1540">
        <v>2030</v>
      </c>
      <c r="AG1540">
        <v>12</v>
      </c>
      <c r="AH1540" t="s">
        <v>1134</v>
      </c>
      <c r="AI1540" t="s">
        <v>2546</v>
      </c>
      <c r="AJ1540" t="s">
        <v>2541</v>
      </c>
      <c r="AK1540" t="s">
        <v>3541</v>
      </c>
      <c r="AL1540" t="s">
        <v>1136</v>
      </c>
      <c r="AM1540">
        <v>2030</v>
      </c>
      <c r="AN1540" t="s">
        <v>1155</v>
      </c>
      <c r="AO1540" t="s">
        <v>1090</v>
      </c>
      <c r="AP1540">
        <v>1181.3986792640003</v>
      </c>
      <c r="AQ1540">
        <v>2032</v>
      </c>
      <c r="AR1540">
        <v>2032</v>
      </c>
      <c r="AS1540" t="s">
        <v>515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K1540">
        <v>0</v>
      </c>
      <c r="BL1540">
        <v>0</v>
      </c>
      <c r="BM1540">
        <v>0</v>
      </c>
      <c r="BN1540">
        <v>0</v>
      </c>
      <c r="BO1540">
        <v>0</v>
      </c>
      <c r="BP1540">
        <v>0</v>
      </c>
      <c r="BQ1540">
        <v>0</v>
      </c>
      <c r="BR1540">
        <v>0</v>
      </c>
      <c r="BS1540">
        <v>0</v>
      </c>
      <c r="BT1540">
        <v>0</v>
      </c>
      <c r="BU1540">
        <v>0</v>
      </c>
      <c r="BV1540">
        <v>0</v>
      </c>
      <c r="BW1540">
        <v>0</v>
      </c>
      <c r="BX1540">
        <v>0</v>
      </c>
      <c r="BY1540">
        <v>0</v>
      </c>
      <c r="BZ1540">
        <v>0</v>
      </c>
      <c r="CA1540">
        <v>0</v>
      </c>
      <c r="CB1540">
        <v>0</v>
      </c>
      <c r="CC1540">
        <v>0</v>
      </c>
      <c r="CD1540">
        <v>0</v>
      </c>
      <c r="CE1540">
        <v>0</v>
      </c>
      <c r="CF1540">
        <v>0</v>
      </c>
      <c r="CG1540">
        <v>0</v>
      </c>
      <c r="CH1540">
        <v>0</v>
      </c>
      <c r="CI1540">
        <v>0</v>
      </c>
      <c r="CJ1540">
        <v>0</v>
      </c>
      <c r="CK1540">
        <v>0</v>
      </c>
      <c r="CL1540">
        <v>0</v>
      </c>
      <c r="CM1540">
        <v>0</v>
      </c>
      <c r="CN1540">
        <v>0</v>
      </c>
      <c r="CO1540">
        <v>0</v>
      </c>
      <c r="CP1540">
        <v>0</v>
      </c>
      <c r="CQ1540">
        <v>0</v>
      </c>
      <c r="CR1540">
        <v>0</v>
      </c>
      <c r="CS1540">
        <v>0</v>
      </c>
      <c r="CT1540">
        <v>0</v>
      </c>
      <c r="CU1540">
        <v>0</v>
      </c>
      <c r="CV1540">
        <v>0</v>
      </c>
      <c r="CW1540">
        <v>0</v>
      </c>
      <c r="CX1540">
        <v>0</v>
      </c>
      <c r="CY1540">
        <v>0</v>
      </c>
      <c r="DA1540">
        <v>0</v>
      </c>
      <c r="DB1540">
        <v>0</v>
      </c>
      <c r="DC1540">
        <v>0</v>
      </c>
      <c r="DD1540">
        <v>0</v>
      </c>
      <c r="DE1540">
        <v>0</v>
      </c>
      <c r="DF1540">
        <v>0</v>
      </c>
    </row>
    <row r="1541" spans="2:110">
      <c r="B1541">
        <v>673</v>
      </c>
      <c r="C1541" t="s">
        <v>1090</v>
      </c>
      <c r="D1541" t="s">
        <v>1091</v>
      </c>
      <c r="E1541" t="s">
        <v>934</v>
      </c>
      <c r="F1541" t="s">
        <v>2536</v>
      </c>
      <c r="G1541" t="s">
        <v>3541</v>
      </c>
      <c r="H1541" t="s">
        <v>3542</v>
      </c>
      <c r="I1541" t="s">
        <v>1095</v>
      </c>
      <c r="J1541" t="s">
        <v>1095</v>
      </c>
      <c r="K1541" t="s">
        <v>1096</v>
      </c>
      <c r="L1541" t="s">
        <v>2616</v>
      </c>
      <c r="M1541" t="s">
        <v>1098</v>
      </c>
      <c r="N1541" t="s">
        <v>1098</v>
      </c>
      <c r="O1541" t="s">
        <v>2540</v>
      </c>
      <c r="P1541" t="s">
        <v>2585</v>
      </c>
      <c r="Q1541" t="s">
        <v>2585</v>
      </c>
      <c r="S1541" t="s">
        <v>3637</v>
      </c>
      <c r="T1541" t="s">
        <v>3623</v>
      </c>
      <c r="V1541" t="s">
        <v>3196</v>
      </c>
      <c r="W1541" t="s">
        <v>1105</v>
      </c>
      <c r="X1541" t="s">
        <v>2585</v>
      </c>
      <c r="Y1541" t="s">
        <v>1106</v>
      </c>
      <c r="Z1541" t="s">
        <v>1132</v>
      </c>
      <c r="AA1541" t="s">
        <v>1324</v>
      </c>
      <c r="AB1541" t="s">
        <v>2545</v>
      </c>
      <c r="AC1541" t="s">
        <v>1109</v>
      </c>
      <c r="AD1541" t="s">
        <v>1095</v>
      </c>
      <c r="AE1541" t="s">
        <v>1327</v>
      </c>
      <c r="AF1541">
        <v>2030</v>
      </c>
      <c r="AG1541">
        <v>12</v>
      </c>
      <c r="AH1541" t="s">
        <v>1134</v>
      </c>
      <c r="AI1541" t="s">
        <v>2546</v>
      </c>
      <c r="AJ1541" t="s">
        <v>2585</v>
      </c>
      <c r="AK1541" t="s">
        <v>3541</v>
      </c>
      <c r="AL1541" t="s">
        <v>1136</v>
      </c>
      <c r="AM1541">
        <v>2030</v>
      </c>
      <c r="AN1541" t="s">
        <v>1155</v>
      </c>
      <c r="AO1541" t="s">
        <v>1090</v>
      </c>
      <c r="AP1541">
        <v>814.90359392472249</v>
      </c>
      <c r="AQ1541">
        <v>2033</v>
      </c>
      <c r="AR1541">
        <v>2033</v>
      </c>
      <c r="AS1541" t="s">
        <v>515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0</v>
      </c>
      <c r="BC1541">
        <v>0</v>
      </c>
      <c r="BD1541">
        <v>0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  <c r="BM1541">
        <v>0</v>
      </c>
      <c r="BN1541">
        <v>0</v>
      </c>
      <c r="BO1541">
        <v>0</v>
      </c>
      <c r="BP1541">
        <v>0</v>
      </c>
      <c r="BQ1541">
        <v>0</v>
      </c>
      <c r="BR1541">
        <v>0</v>
      </c>
      <c r="BS1541">
        <v>0</v>
      </c>
      <c r="BT1541">
        <v>0</v>
      </c>
      <c r="BU1541">
        <v>0</v>
      </c>
      <c r="BV1541">
        <v>0</v>
      </c>
      <c r="BW1541">
        <v>0</v>
      </c>
      <c r="BX1541">
        <v>0</v>
      </c>
      <c r="BY1541">
        <v>0</v>
      </c>
      <c r="BZ1541">
        <v>0</v>
      </c>
      <c r="CA1541">
        <v>0</v>
      </c>
      <c r="CB1541">
        <v>0</v>
      </c>
      <c r="CC1541">
        <v>0</v>
      </c>
      <c r="CD1541">
        <v>0</v>
      </c>
      <c r="CE1541">
        <v>0</v>
      </c>
      <c r="CF1541">
        <v>0</v>
      </c>
      <c r="CG1541">
        <v>0</v>
      </c>
      <c r="CH1541">
        <v>0</v>
      </c>
      <c r="CI1541">
        <v>0</v>
      </c>
      <c r="CJ1541">
        <v>0</v>
      </c>
      <c r="CK1541">
        <v>0</v>
      </c>
      <c r="CL1541">
        <v>0</v>
      </c>
      <c r="CM1541">
        <v>0</v>
      </c>
      <c r="CN1541">
        <v>0</v>
      </c>
      <c r="CO1541">
        <v>0</v>
      </c>
      <c r="CP1541">
        <v>0</v>
      </c>
      <c r="CQ1541">
        <v>0</v>
      </c>
      <c r="CR1541">
        <v>0</v>
      </c>
      <c r="CS1541">
        <v>0</v>
      </c>
      <c r="CT1541">
        <v>0</v>
      </c>
      <c r="CU1541">
        <v>0</v>
      </c>
      <c r="CV1541">
        <v>0</v>
      </c>
      <c r="CW1541">
        <v>0</v>
      </c>
      <c r="CX1541">
        <v>0</v>
      </c>
      <c r="CY1541">
        <v>0</v>
      </c>
      <c r="DA1541">
        <v>0</v>
      </c>
      <c r="DB1541">
        <v>0</v>
      </c>
      <c r="DC1541">
        <v>0</v>
      </c>
      <c r="DD1541">
        <v>0</v>
      </c>
      <c r="DE1541">
        <v>0</v>
      </c>
      <c r="DF1541">
        <v>0</v>
      </c>
    </row>
    <row r="1542" spans="2:110">
      <c r="B1542">
        <v>674</v>
      </c>
      <c r="C1542" t="s">
        <v>1090</v>
      </c>
      <c r="D1542" t="s">
        <v>1091</v>
      </c>
      <c r="E1542" t="s">
        <v>934</v>
      </c>
      <c r="F1542" t="s">
        <v>2536</v>
      </c>
      <c r="G1542" t="s">
        <v>3541</v>
      </c>
      <c r="H1542" t="s">
        <v>3542</v>
      </c>
      <c r="I1542" t="s">
        <v>1095</v>
      </c>
      <c r="J1542" t="s">
        <v>1095</v>
      </c>
      <c r="K1542" t="s">
        <v>1096</v>
      </c>
      <c r="L1542" t="s">
        <v>2616</v>
      </c>
      <c r="M1542" t="s">
        <v>1098</v>
      </c>
      <c r="N1542" t="s">
        <v>1098</v>
      </c>
      <c r="O1542" t="s">
        <v>2540</v>
      </c>
      <c r="P1542" t="s">
        <v>2541</v>
      </c>
      <c r="Q1542" t="s">
        <v>2541</v>
      </c>
      <c r="S1542" t="s">
        <v>3638</v>
      </c>
      <c r="T1542" t="s">
        <v>3639</v>
      </c>
      <c r="V1542" t="s">
        <v>2563</v>
      </c>
      <c r="W1542" t="s">
        <v>1105</v>
      </c>
      <c r="X1542" t="s">
        <v>17</v>
      </c>
      <c r="Y1542" t="s">
        <v>1106</v>
      </c>
      <c r="Z1542" t="s">
        <v>1132</v>
      </c>
      <c r="AA1542" t="s">
        <v>1324</v>
      </c>
      <c r="AB1542" t="s">
        <v>2545</v>
      </c>
      <c r="AC1542" t="s">
        <v>1109</v>
      </c>
      <c r="AD1542" t="s">
        <v>1095</v>
      </c>
      <c r="AE1542" t="s">
        <v>1327</v>
      </c>
      <c r="AF1542">
        <v>2023</v>
      </c>
      <c r="AG1542">
        <v>9</v>
      </c>
      <c r="AH1542" t="s">
        <v>1134</v>
      </c>
      <c r="AI1542" t="s">
        <v>2546</v>
      </c>
      <c r="AJ1542" t="s">
        <v>2541</v>
      </c>
      <c r="AK1542" t="s">
        <v>3541</v>
      </c>
      <c r="AL1542" t="s">
        <v>1136</v>
      </c>
      <c r="AM1542">
        <v>2023</v>
      </c>
      <c r="AN1542" t="s">
        <v>1114</v>
      </c>
      <c r="AO1542" t="s">
        <v>1090</v>
      </c>
      <c r="AP1542">
        <v>159.38747782909047</v>
      </c>
      <c r="AQ1542">
        <v>2024</v>
      </c>
      <c r="AR1542">
        <v>2024</v>
      </c>
      <c r="AS1542" t="s">
        <v>515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0</v>
      </c>
      <c r="BC1542">
        <v>0</v>
      </c>
      <c r="BD1542">
        <v>0</v>
      </c>
      <c r="BE1542">
        <v>0</v>
      </c>
      <c r="BF1542">
        <v>0</v>
      </c>
      <c r="BG1542">
        <v>0</v>
      </c>
      <c r="BH1542">
        <v>0</v>
      </c>
      <c r="BI1542">
        <v>0</v>
      </c>
      <c r="BJ1542">
        <v>0</v>
      </c>
      <c r="BK1542">
        <v>0</v>
      </c>
      <c r="BL1542">
        <v>0</v>
      </c>
      <c r="BM1542">
        <v>0</v>
      </c>
      <c r="BN1542">
        <v>0</v>
      </c>
      <c r="BO1542">
        <v>0</v>
      </c>
      <c r="BP1542">
        <v>0</v>
      </c>
      <c r="BQ1542">
        <v>0</v>
      </c>
      <c r="BR1542">
        <v>0</v>
      </c>
      <c r="BS1542">
        <v>0</v>
      </c>
      <c r="BT1542">
        <v>0</v>
      </c>
      <c r="BU1542">
        <v>0</v>
      </c>
      <c r="BV1542">
        <v>0</v>
      </c>
      <c r="BW1542">
        <v>0</v>
      </c>
      <c r="BX1542">
        <v>0</v>
      </c>
      <c r="BY1542">
        <v>0</v>
      </c>
      <c r="BZ1542">
        <v>0</v>
      </c>
      <c r="CA1542">
        <v>0</v>
      </c>
      <c r="CB1542">
        <v>1.9995448754684826</v>
      </c>
      <c r="CC1542">
        <v>1.9995448754684826</v>
      </c>
      <c r="CD1542">
        <v>1.9995448754684826</v>
      </c>
      <c r="CE1542">
        <v>1.9995448754684826</v>
      </c>
      <c r="CF1542">
        <v>1.9995448754684826</v>
      </c>
      <c r="CG1542">
        <v>1.9995448754684826</v>
      </c>
      <c r="CH1542">
        <v>1.9995448754684826</v>
      </c>
      <c r="CI1542">
        <v>1.9995448754684826</v>
      </c>
      <c r="CJ1542">
        <v>1.9995448754684826</v>
      </c>
      <c r="CK1542">
        <v>1.9995448754684826</v>
      </c>
      <c r="CL1542">
        <v>1.9995448754684826</v>
      </c>
      <c r="CM1542">
        <v>1.9995448754684826</v>
      </c>
      <c r="CN1542">
        <v>5.9986346264054475</v>
      </c>
      <c r="CO1542">
        <v>5.9986346264054475</v>
      </c>
      <c r="CP1542">
        <v>5.9986346264054475</v>
      </c>
      <c r="CQ1542">
        <v>5.9986346264054475</v>
      </c>
      <c r="CR1542">
        <v>23.99453850562179</v>
      </c>
      <c r="CS1542">
        <v>10.472082870093606</v>
      </c>
      <c r="CT1542">
        <v>10.472082870093606</v>
      </c>
      <c r="CU1542">
        <v>10.472082870093606</v>
      </c>
      <c r="CV1542">
        <v>10.472082870093606</v>
      </c>
      <c r="CW1542">
        <v>41.888331480374426</v>
      </c>
      <c r="CX1542">
        <v>38.289657843094247</v>
      </c>
      <c r="CY1542">
        <v>55.214949999999988</v>
      </c>
      <c r="DA1542">
        <v>0</v>
      </c>
      <c r="DB1542">
        <v>0</v>
      </c>
      <c r="DC1542">
        <v>23.99453850562179</v>
      </c>
      <c r="DD1542">
        <v>41.888331480374426</v>
      </c>
      <c r="DE1542">
        <v>38.289657843094247</v>
      </c>
      <c r="DF1542">
        <v>55.214949999999988</v>
      </c>
    </row>
    <row r="1543" spans="2:110">
      <c r="B1543">
        <v>675</v>
      </c>
      <c r="C1543" t="s">
        <v>1090</v>
      </c>
      <c r="D1543" t="s">
        <v>1091</v>
      </c>
      <c r="E1543" t="s">
        <v>934</v>
      </c>
      <c r="F1543" t="s">
        <v>2536</v>
      </c>
      <c r="G1543" t="s">
        <v>3541</v>
      </c>
      <c r="H1543" t="s">
        <v>3542</v>
      </c>
      <c r="I1543" t="s">
        <v>1095</v>
      </c>
      <c r="J1543" t="s">
        <v>1095</v>
      </c>
      <c r="K1543" t="s">
        <v>1096</v>
      </c>
      <c r="L1543" t="s">
        <v>2616</v>
      </c>
      <c r="M1543" t="s">
        <v>1098</v>
      </c>
      <c r="N1543" t="s">
        <v>1098</v>
      </c>
      <c r="O1543" t="s">
        <v>2540</v>
      </c>
      <c r="P1543" t="s">
        <v>2541</v>
      </c>
      <c r="Q1543" t="s">
        <v>2541</v>
      </c>
      <c r="S1543" t="s">
        <v>3640</v>
      </c>
      <c r="T1543" t="s">
        <v>3639</v>
      </c>
      <c r="V1543" t="s">
        <v>2563</v>
      </c>
      <c r="W1543" t="s">
        <v>1105</v>
      </c>
      <c r="X1543" t="s">
        <v>17</v>
      </c>
      <c r="Y1543" t="s">
        <v>1106</v>
      </c>
      <c r="Z1543" t="s">
        <v>1132</v>
      </c>
      <c r="AA1543" t="s">
        <v>1324</v>
      </c>
      <c r="AB1543" t="s">
        <v>2545</v>
      </c>
      <c r="AC1543" t="s">
        <v>1109</v>
      </c>
      <c r="AD1543" t="s">
        <v>1095</v>
      </c>
      <c r="AE1543" t="s">
        <v>1327</v>
      </c>
      <c r="AF1543">
        <v>2024</v>
      </c>
      <c r="AG1543">
        <v>9</v>
      </c>
      <c r="AH1543" t="s">
        <v>1134</v>
      </c>
      <c r="AI1543" t="s">
        <v>2546</v>
      </c>
      <c r="AJ1543" t="s">
        <v>2541</v>
      </c>
      <c r="AK1543" t="s">
        <v>3541</v>
      </c>
      <c r="AL1543" t="s">
        <v>1136</v>
      </c>
      <c r="AM1543">
        <v>2024</v>
      </c>
      <c r="AN1543" t="s">
        <v>1114</v>
      </c>
      <c r="AO1543" t="s">
        <v>1090</v>
      </c>
      <c r="AP1543">
        <v>259.42904000000004</v>
      </c>
      <c r="AQ1543">
        <v>2025</v>
      </c>
      <c r="AR1543">
        <v>2025</v>
      </c>
      <c r="AS1543" t="s">
        <v>515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  <c r="BM1543">
        <v>0</v>
      </c>
      <c r="BN1543">
        <v>0</v>
      </c>
      <c r="BO1543">
        <v>0</v>
      </c>
      <c r="BP1543">
        <v>0</v>
      </c>
      <c r="BQ1543">
        <v>0</v>
      </c>
      <c r="BR1543">
        <v>0</v>
      </c>
      <c r="BS1543">
        <v>0</v>
      </c>
      <c r="BT1543">
        <v>0</v>
      </c>
      <c r="BU1543">
        <v>0</v>
      </c>
      <c r="BV1543">
        <v>0</v>
      </c>
      <c r="BW1543">
        <v>0</v>
      </c>
      <c r="BX1543">
        <v>0</v>
      </c>
      <c r="BY1543">
        <v>0</v>
      </c>
      <c r="BZ1543">
        <v>0</v>
      </c>
      <c r="CA1543">
        <v>0</v>
      </c>
      <c r="CB1543">
        <v>0</v>
      </c>
      <c r="CC1543">
        <v>0</v>
      </c>
      <c r="CD1543">
        <v>0</v>
      </c>
      <c r="CE1543">
        <v>0</v>
      </c>
      <c r="CF1543">
        <v>0</v>
      </c>
      <c r="CG1543">
        <v>0</v>
      </c>
      <c r="CH1543">
        <v>0</v>
      </c>
      <c r="CI1543">
        <v>0</v>
      </c>
      <c r="CJ1543">
        <v>0</v>
      </c>
      <c r="CK1543">
        <v>0</v>
      </c>
      <c r="CL1543">
        <v>0</v>
      </c>
      <c r="CM1543">
        <v>0</v>
      </c>
      <c r="CN1543">
        <v>0</v>
      </c>
      <c r="CO1543">
        <v>0</v>
      </c>
      <c r="CP1543">
        <v>0</v>
      </c>
      <c r="CQ1543">
        <v>0</v>
      </c>
      <c r="CR1543">
        <v>0</v>
      </c>
      <c r="CS1543">
        <v>17.255800000000001</v>
      </c>
      <c r="CT1543">
        <v>17.255800000000001</v>
      </c>
      <c r="CU1543">
        <v>17.255800000000001</v>
      </c>
      <c r="CV1543">
        <v>17.255800000000001</v>
      </c>
      <c r="CW1543">
        <v>69.023200000000003</v>
      </c>
      <c r="CX1543">
        <v>64.200240000000008</v>
      </c>
      <c r="CY1543">
        <v>63.102800000000009</v>
      </c>
      <c r="DA1543">
        <v>0</v>
      </c>
      <c r="DB1543">
        <v>0</v>
      </c>
      <c r="DC1543">
        <v>0</v>
      </c>
      <c r="DD1543">
        <v>69.023200000000003</v>
      </c>
      <c r="DE1543">
        <v>64.200240000000008</v>
      </c>
      <c r="DF1543">
        <v>63.102800000000009</v>
      </c>
    </row>
    <row r="1544" spans="2:110">
      <c r="B1544">
        <v>676</v>
      </c>
      <c r="C1544" t="s">
        <v>1090</v>
      </c>
      <c r="D1544" t="s">
        <v>1091</v>
      </c>
      <c r="E1544" t="s">
        <v>934</v>
      </c>
      <c r="F1544" t="s">
        <v>2536</v>
      </c>
      <c r="G1544" t="s">
        <v>3541</v>
      </c>
      <c r="H1544" t="s">
        <v>3542</v>
      </c>
      <c r="I1544" t="s">
        <v>1095</v>
      </c>
      <c r="J1544" t="s">
        <v>1095</v>
      </c>
      <c r="K1544" t="s">
        <v>1096</v>
      </c>
      <c r="L1544" t="s">
        <v>2616</v>
      </c>
      <c r="M1544" t="s">
        <v>1098</v>
      </c>
      <c r="N1544" t="s">
        <v>1098</v>
      </c>
      <c r="O1544" t="s">
        <v>2540</v>
      </c>
      <c r="P1544" t="s">
        <v>2541</v>
      </c>
      <c r="Q1544" t="s">
        <v>2541</v>
      </c>
      <c r="S1544" t="s">
        <v>3641</v>
      </c>
      <c r="T1544" t="s">
        <v>3639</v>
      </c>
      <c r="V1544" t="s">
        <v>2563</v>
      </c>
      <c r="W1544" t="s">
        <v>1105</v>
      </c>
      <c r="X1544" t="s">
        <v>17</v>
      </c>
      <c r="Y1544" t="s">
        <v>1106</v>
      </c>
      <c r="Z1544" t="s">
        <v>1132</v>
      </c>
      <c r="AA1544" t="s">
        <v>1324</v>
      </c>
      <c r="AB1544" t="s">
        <v>2545</v>
      </c>
      <c r="AC1544" t="s">
        <v>1109</v>
      </c>
      <c r="AD1544" t="s">
        <v>1095</v>
      </c>
      <c r="AE1544" t="s">
        <v>1327</v>
      </c>
      <c r="AF1544">
        <v>2027</v>
      </c>
      <c r="AG1544">
        <v>5</v>
      </c>
      <c r="AH1544" t="s">
        <v>1134</v>
      </c>
      <c r="AI1544" t="s">
        <v>2546</v>
      </c>
      <c r="AJ1544" t="s">
        <v>2541</v>
      </c>
      <c r="AK1544" t="s">
        <v>3541</v>
      </c>
      <c r="AL1544" t="s">
        <v>1136</v>
      </c>
      <c r="AM1544">
        <v>2027</v>
      </c>
      <c r="AN1544" t="s">
        <v>1137</v>
      </c>
      <c r="AO1544" t="s">
        <v>1090</v>
      </c>
      <c r="AP1544">
        <v>284.2472273995287</v>
      </c>
      <c r="AQ1544">
        <v>2029</v>
      </c>
      <c r="AR1544">
        <v>2028</v>
      </c>
      <c r="AS1544" t="s">
        <v>515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0</v>
      </c>
      <c r="BJ1544">
        <v>0</v>
      </c>
      <c r="BK1544">
        <v>0</v>
      </c>
      <c r="BL1544">
        <v>0</v>
      </c>
      <c r="BM1544">
        <v>0</v>
      </c>
      <c r="BN1544">
        <v>0</v>
      </c>
      <c r="BO1544">
        <v>0</v>
      </c>
      <c r="BP1544">
        <v>0</v>
      </c>
      <c r="BQ1544">
        <v>0</v>
      </c>
      <c r="BR1544">
        <v>0</v>
      </c>
      <c r="BS1544">
        <v>0</v>
      </c>
      <c r="BT1544">
        <v>0</v>
      </c>
      <c r="BU1544">
        <v>0</v>
      </c>
      <c r="BV1544">
        <v>0</v>
      </c>
      <c r="BW1544">
        <v>0</v>
      </c>
      <c r="BX1544">
        <v>0</v>
      </c>
      <c r="BY1544">
        <v>0</v>
      </c>
      <c r="BZ1544">
        <v>0</v>
      </c>
      <c r="CA1544">
        <v>0</v>
      </c>
      <c r="CB1544">
        <v>0</v>
      </c>
      <c r="CC1544">
        <v>0</v>
      </c>
      <c r="CD1544">
        <v>0</v>
      </c>
      <c r="CE1544">
        <v>0</v>
      </c>
      <c r="CF1544">
        <v>0</v>
      </c>
      <c r="CG1544">
        <v>0</v>
      </c>
      <c r="CH1544">
        <v>0</v>
      </c>
      <c r="CI1544">
        <v>0</v>
      </c>
      <c r="CJ1544">
        <v>0</v>
      </c>
      <c r="CK1544">
        <v>0</v>
      </c>
      <c r="CL1544">
        <v>0</v>
      </c>
      <c r="CM1544">
        <v>0</v>
      </c>
      <c r="CN1544">
        <v>0</v>
      </c>
      <c r="CO1544">
        <v>0</v>
      </c>
      <c r="CP1544">
        <v>0</v>
      </c>
      <c r="CQ1544">
        <v>0</v>
      </c>
      <c r="CR1544">
        <v>0</v>
      </c>
      <c r="CS1544">
        <v>0</v>
      </c>
      <c r="CT1544">
        <v>0</v>
      </c>
      <c r="CU1544">
        <v>0</v>
      </c>
      <c r="CV1544">
        <v>0</v>
      </c>
      <c r="CW1544">
        <v>0</v>
      </c>
      <c r="CX1544">
        <v>0</v>
      </c>
      <c r="CY1544">
        <v>0</v>
      </c>
      <c r="DA1544">
        <v>0</v>
      </c>
      <c r="DB1544">
        <v>0</v>
      </c>
      <c r="DC1544">
        <v>0</v>
      </c>
      <c r="DD1544">
        <v>0</v>
      </c>
      <c r="DE1544">
        <v>0</v>
      </c>
      <c r="DF1544">
        <v>0</v>
      </c>
    </row>
    <row r="1545" spans="2:110">
      <c r="B1545">
        <v>677</v>
      </c>
      <c r="C1545" t="s">
        <v>1090</v>
      </c>
      <c r="D1545" t="s">
        <v>1091</v>
      </c>
      <c r="E1545" t="s">
        <v>934</v>
      </c>
      <c r="F1545" t="s">
        <v>2536</v>
      </c>
      <c r="G1545" t="s">
        <v>1447</v>
      </c>
      <c r="H1545" t="s">
        <v>3642</v>
      </c>
      <c r="I1545" t="s">
        <v>1174</v>
      </c>
      <c r="J1545" t="s">
        <v>1174</v>
      </c>
      <c r="K1545" t="s">
        <v>1172</v>
      </c>
      <c r="L1545" t="s">
        <v>3643</v>
      </c>
      <c r="M1545" t="s">
        <v>1174</v>
      </c>
      <c r="O1545" t="s">
        <v>2540</v>
      </c>
      <c r="P1545" t="s">
        <v>2541</v>
      </c>
      <c r="Q1545" t="s">
        <v>2541</v>
      </c>
      <c r="R1545" t="s">
        <v>2541</v>
      </c>
      <c r="S1545" t="s">
        <v>3644</v>
      </c>
      <c r="T1545" t="s">
        <v>3645</v>
      </c>
      <c r="U1545" t="s">
        <v>3646</v>
      </c>
      <c r="V1545" t="s">
        <v>2563</v>
      </c>
      <c r="W1545" t="s">
        <v>1105</v>
      </c>
      <c r="Y1545" t="s">
        <v>1106</v>
      </c>
      <c r="Z1545" t="s">
        <v>1107</v>
      </c>
      <c r="AA1545" t="s">
        <v>1119</v>
      </c>
      <c r="AB1545" t="s">
        <v>2545</v>
      </c>
      <c r="AC1545" t="s">
        <v>1109</v>
      </c>
      <c r="AD1545" t="s">
        <v>3647</v>
      </c>
      <c r="AE1545" t="s">
        <v>1327</v>
      </c>
      <c r="AF1545">
        <v>2015</v>
      </c>
      <c r="AG1545">
        <v>11</v>
      </c>
      <c r="AH1545" t="s">
        <v>1111</v>
      </c>
      <c r="AI1545" t="s">
        <v>2546</v>
      </c>
      <c r="AJ1545" t="s">
        <v>2541</v>
      </c>
      <c r="AK1545" t="s">
        <v>1447</v>
      </c>
      <c r="AL1545" t="s">
        <v>1136</v>
      </c>
      <c r="AM1545">
        <v>2015</v>
      </c>
      <c r="AN1545" t="s">
        <v>1155</v>
      </c>
      <c r="AO1545" t="s">
        <v>1090</v>
      </c>
      <c r="AP1545">
        <v>0</v>
      </c>
      <c r="AQ1545">
        <v>2016</v>
      </c>
      <c r="AR1545">
        <v>2016</v>
      </c>
      <c r="AS1545" t="s">
        <v>521</v>
      </c>
      <c r="AT1545">
        <v>0</v>
      </c>
      <c r="AU1545">
        <v>0</v>
      </c>
      <c r="AV1545">
        <v>0</v>
      </c>
      <c r="AW1545">
        <v>0</v>
      </c>
      <c r="AX1545">
        <v>0</v>
      </c>
      <c r="AY1545">
        <v>0</v>
      </c>
      <c r="AZ1545">
        <v>0</v>
      </c>
      <c r="BA1545">
        <v>0</v>
      </c>
      <c r="BB1545">
        <v>0</v>
      </c>
      <c r="BC1545">
        <v>0</v>
      </c>
      <c r="BD1545">
        <v>0</v>
      </c>
      <c r="BE1545">
        <v>0</v>
      </c>
      <c r="BF1545">
        <v>0</v>
      </c>
      <c r="BG1545">
        <v>0</v>
      </c>
      <c r="BH1545">
        <v>0</v>
      </c>
      <c r="BI1545">
        <v>0</v>
      </c>
      <c r="BJ1545">
        <v>0</v>
      </c>
      <c r="BK1545">
        <v>0</v>
      </c>
      <c r="BL1545">
        <v>0</v>
      </c>
      <c r="BM1545">
        <v>0</v>
      </c>
      <c r="BN1545">
        <v>0</v>
      </c>
      <c r="BO1545">
        <v>0</v>
      </c>
      <c r="BP1545">
        <v>0</v>
      </c>
      <c r="BQ1545">
        <v>0</v>
      </c>
      <c r="BR1545">
        <v>0</v>
      </c>
      <c r="BS1545">
        <v>0</v>
      </c>
      <c r="BT1545">
        <v>0</v>
      </c>
      <c r="BU1545">
        <v>0</v>
      </c>
      <c r="BV1545">
        <v>0</v>
      </c>
      <c r="BW1545">
        <v>0</v>
      </c>
      <c r="BX1545">
        <v>0</v>
      </c>
      <c r="BY1545">
        <v>0</v>
      </c>
      <c r="BZ1545">
        <v>0</v>
      </c>
      <c r="CA1545">
        <v>0</v>
      </c>
      <c r="CB1545">
        <v>0</v>
      </c>
      <c r="CC1545">
        <v>0</v>
      </c>
      <c r="CD1545">
        <v>0</v>
      </c>
      <c r="CE1545">
        <v>0</v>
      </c>
      <c r="CF1545">
        <v>0</v>
      </c>
      <c r="CG1545">
        <v>0</v>
      </c>
      <c r="CH1545">
        <v>0</v>
      </c>
      <c r="CI1545">
        <v>0</v>
      </c>
      <c r="CJ1545">
        <v>0</v>
      </c>
      <c r="CK1545">
        <v>0</v>
      </c>
      <c r="CL1545">
        <v>0</v>
      </c>
      <c r="CM1545">
        <v>0</v>
      </c>
      <c r="CN1545">
        <v>0</v>
      </c>
      <c r="CO1545">
        <v>0</v>
      </c>
      <c r="CP1545">
        <v>0</v>
      </c>
      <c r="CQ1545">
        <v>0</v>
      </c>
      <c r="CR1545">
        <v>0</v>
      </c>
      <c r="CS1545">
        <v>0</v>
      </c>
      <c r="CT1545">
        <v>0</v>
      </c>
      <c r="CU1545">
        <v>0</v>
      </c>
      <c r="CV1545">
        <v>0</v>
      </c>
      <c r="CW1545">
        <v>0</v>
      </c>
      <c r="CX1545">
        <v>0</v>
      </c>
      <c r="CY1545">
        <v>0</v>
      </c>
      <c r="DA1545">
        <v>0</v>
      </c>
      <c r="DB1545">
        <v>0</v>
      </c>
      <c r="DC1545">
        <v>0</v>
      </c>
      <c r="DD1545">
        <v>0</v>
      </c>
      <c r="DE1545">
        <v>0</v>
      </c>
      <c r="DF1545">
        <v>0</v>
      </c>
    </row>
    <row r="1546" spans="2:110">
      <c r="B1546">
        <v>678</v>
      </c>
      <c r="C1546" t="s">
        <v>1090</v>
      </c>
      <c r="D1546" t="s">
        <v>1091</v>
      </c>
      <c r="E1546" t="s">
        <v>934</v>
      </c>
      <c r="F1546" t="s">
        <v>2536</v>
      </c>
      <c r="G1546" t="s">
        <v>1447</v>
      </c>
      <c r="H1546" t="s">
        <v>3642</v>
      </c>
      <c r="I1546" t="s">
        <v>1174</v>
      </c>
      <c r="J1546" t="s">
        <v>1174</v>
      </c>
      <c r="K1546" t="s">
        <v>1172</v>
      </c>
      <c r="L1546" t="s">
        <v>3643</v>
      </c>
      <c r="M1546" t="s">
        <v>1174</v>
      </c>
      <c r="O1546" t="s">
        <v>2540</v>
      </c>
      <c r="P1546" t="s">
        <v>2541</v>
      </c>
      <c r="Q1546" t="s">
        <v>2541</v>
      </c>
      <c r="R1546" t="s">
        <v>2541</v>
      </c>
      <c r="S1546" t="s">
        <v>3648</v>
      </c>
      <c r="T1546" t="s">
        <v>3645</v>
      </c>
      <c r="U1546" t="s">
        <v>3646</v>
      </c>
      <c r="V1546" t="s">
        <v>2563</v>
      </c>
      <c r="W1546" t="s">
        <v>1105</v>
      </c>
      <c r="Y1546" t="s">
        <v>1106</v>
      </c>
      <c r="Z1546" t="s">
        <v>1107</v>
      </c>
      <c r="AA1546" t="s">
        <v>1119</v>
      </c>
      <c r="AB1546" t="s">
        <v>2545</v>
      </c>
      <c r="AC1546" t="s">
        <v>1109</v>
      </c>
      <c r="AD1546" t="s">
        <v>3647</v>
      </c>
      <c r="AE1546" t="s">
        <v>1327</v>
      </c>
      <c r="AF1546">
        <v>2015</v>
      </c>
      <c r="AG1546">
        <v>11</v>
      </c>
      <c r="AH1546" t="s">
        <v>1111</v>
      </c>
      <c r="AI1546" t="s">
        <v>2546</v>
      </c>
      <c r="AJ1546" t="s">
        <v>2541</v>
      </c>
      <c r="AK1546" t="s">
        <v>1447</v>
      </c>
      <c r="AL1546" t="s">
        <v>1136</v>
      </c>
      <c r="AM1546">
        <v>2015</v>
      </c>
      <c r="AN1546" t="s">
        <v>1155</v>
      </c>
      <c r="AO1546" t="s">
        <v>1090</v>
      </c>
      <c r="AP1546">
        <v>0</v>
      </c>
      <c r="AQ1546">
        <v>2016</v>
      </c>
      <c r="AR1546">
        <v>2016</v>
      </c>
      <c r="AS1546" t="s">
        <v>521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0</v>
      </c>
      <c r="BJ1546">
        <v>0</v>
      </c>
      <c r="BK1546">
        <v>0</v>
      </c>
      <c r="BL1546">
        <v>0</v>
      </c>
      <c r="BM1546">
        <v>0</v>
      </c>
      <c r="BN1546">
        <v>0</v>
      </c>
      <c r="BO1546">
        <v>0</v>
      </c>
      <c r="BP1546">
        <v>0</v>
      </c>
      <c r="BQ1546">
        <v>0</v>
      </c>
      <c r="BR1546">
        <v>0</v>
      </c>
      <c r="BS1546">
        <v>0</v>
      </c>
      <c r="BT1546">
        <v>0</v>
      </c>
      <c r="BU1546">
        <v>0</v>
      </c>
      <c r="BV1546">
        <v>0</v>
      </c>
      <c r="BW1546">
        <v>0</v>
      </c>
      <c r="BX1546">
        <v>0</v>
      </c>
      <c r="BY1546">
        <v>0</v>
      </c>
      <c r="BZ1546">
        <v>0</v>
      </c>
      <c r="CA1546">
        <v>0</v>
      </c>
      <c r="CB1546">
        <v>0</v>
      </c>
      <c r="CC1546">
        <v>0</v>
      </c>
      <c r="CD1546">
        <v>0</v>
      </c>
      <c r="CE1546">
        <v>0</v>
      </c>
      <c r="CF1546">
        <v>0</v>
      </c>
      <c r="CG1546">
        <v>0</v>
      </c>
      <c r="CH1546">
        <v>0</v>
      </c>
      <c r="CI1546">
        <v>0</v>
      </c>
      <c r="CJ1546">
        <v>0</v>
      </c>
      <c r="CK1546">
        <v>0</v>
      </c>
      <c r="CL1546">
        <v>0</v>
      </c>
      <c r="CM1546">
        <v>0</v>
      </c>
      <c r="CN1546">
        <v>0</v>
      </c>
      <c r="CO1546">
        <v>0</v>
      </c>
      <c r="CP1546">
        <v>0</v>
      </c>
      <c r="CQ1546">
        <v>0</v>
      </c>
      <c r="CR1546">
        <v>0</v>
      </c>
      <c r="CS1546">
        <v>0</v>
      </c>
      <c r="CT1546">
        <v>0</v>
      </c>
      <c r="CU1546">
        <v>0</v>
      </c>
      <c r="CV1546">
        <v>0</v>
      </c>
      <c r="CW1546">
        <v>0</v>
      </c>
      <c r="CX1546">
        <v>0</v>
      </c>
      <c r="CY1546">
        <v>0</v>
      </c>
      <c r="DA1546">
        <v>0</v>
      </c>
      <c r="DB1546">
        <v>0</v>
      </c>
      <c r="DC1546">
        <v>0</v>
      </c>
      <c r="DD1546">
        <v>0</v>
      </c>
      <c r="DE1546">
        <v>0</v>
      </c>
      <c r="DF1546">
        <v>0</v>
      </c>
    </row>
    <row r="1547" spans="2:110">
      <c r="B1547">
        <v>679</v>
      </c>
      <c r="C1547" t="s">
        <v>1090</v>
      </c>
      <c r="D1547" t="s">
        <v>1091</v>
      </c>
      <c r="E1547" t="s">
        <v>934</v>
      </c>
      <c r="F1547" t="s">
        <v>2536</v>
      </c>
      <c r="G1547" t="s">
        <v>1447</v>
      </c>
      <c r="H1547" t="s">
        <v>3642</v>
      </c>
      <c r="I1547" t="s">
        <v>1174</v>
      </c>
      <c r="J1547" t="s">
        <v>1174</v>
      </c>
      <c r="K1547" t="s">
        <v>1172</v>
      </c>
      <c r="L1547" t="s">
        <v>3643</v>
      </c>
      <c r="M1547" t="s">
        <v>1174</v>
      </c>
      <c r="O1547" t="s">
        <v>2540</v>
      </c>
      <c r="P1547" t="s">
        <v>2541</v>
      </c>
      <c r="Q1547" t="s">
        <v>2541</v>
      </c>
      <c r="R1547" t="s">
        <v>2541</v>
      </c>
      <c r="S1547" t="s">
        <v>3649</v>
      </c>
      <c r="T1547" t="s">
        <v>3645</v>
      </c>
      <c r="U1547" t="s">
        <v>3646</v>
      </c>
      <c r="V1547" t="s">
        <v>2563</v>
      </c>
      <c r="W1547" t="s">
        <v>1105</v>
      </c>
      <c r="Y1547" t="s">
        <v>1106</v>
      </c>
      <c r="Z1547" t="s">
        <v>1107</v>
      </c>
      <c r="AA1547" t="s">
        <v>1119</v>
      </c>
      <c r="AB1547" t="s">
        <v>2545</v>
      </c>
      <c r="AC1547" t="s">
        <v>1109</v>
      </c>
      <c r="AD1547" t="s">
        <v>3647</v>
      </c>
      <c r="AE1547" t="s">
        <v>1327</v>
      </c>
      <c r="AF1547">
        <v>2015</v>
      </c>
      <c r="AG1547">
        <v>11</v>
      </c>
      <c r="AH1547" t="s">
        <v>1111</v>
      </c>
      <c r="AI1547" t="s">
        <v>2546</v>
      </c>
      <c r="AJ1547" t="s">
        <v>2541</v>
      </c>
      <c r="AK1547" t="s">
        <v>1447</v>
      </c>
      <c r="AL1547" t="s">
        <v>1136</v>
      </c>
      <c r="AM1547">
        <v>2015</v>
      </c>
      <c r="AN1547" t="s">
        <v>1155</v>
      </c>
      <c r="AO1547" t="s">
        <v>1090</v>
      </c>
      <c r="AP1547">
        <v>0</v>
      </c>
      <c r="AQ1547">
        <v>2016</v>
      </c>
      <c r="AR1547">
        <v>2016</v>
      </c>
      <c r="AS1547" t="s">
        <v>521</v>
      </c>
      <c r="AT1547">
        <v>0</v>
      </c>
      <c r="AU1547">
        <v>0</v>
      </c>
      <c r="AV1547">
        <v>0</v>
      </c>
      <c r="AW1547">
        <v>0</v>
      </c>
      <c r="AX1547">
        <v>0</v>
      </c>
      <c r="AY1547">
        <v>0</v>
      </c>
      <c r="AZ1547">
        <v>0</v>
      </c>
      <c r="BA1547">
        <v>0</v>
      </c>
      <c r="BB1547">
        <v>0</v>
      </c>
      <c r="BC1547">
        <v>0</v>
      </c>
      <c r="BD1547">
        <v>0</v>
      </c>
      <c r="BE1547">
        <v>0</v>
      </c>
      <c r="BF1547">
        <v>0</v>
      </c>
      <c r="BG1547">
        <v>0</v>
      </c>
      <c r="BH1547">
        <v>0</v>
      </c>
      <c r="BI1547">
        <v>0</v>
      </c>
      <c r="BJ1547">
        <v>0</v>
      </c>
      <c r="BK1547">
        <v>0</v>
      </c>
      <c r="BL1547">
        <v>0</v>
      </c>
      <c r="BM1547">
        <v>0</v>
      </c>
      <c r="BN1547">
        <v>0</v>
      </c>
      <c r="BO1547">
        <v>0</v>
      </c>
      <c r="BP1547">
        <v>0</v>
      </c>
      <c r="BQ1547">
        <v>0</v>
      </c>
      <c r="BR1547">
        <v>0</v>
      </c>
      <c r="BS1547">
        <v>0</v>
      </c>
      <c r="BT1547">
        <v>0</v>
      </c>
      <c r="BU1547">
        <v>0</v>
      </c>
      <c r="BV1547">
        <v>0</v>
      </c>
      <c r="BW1547">
        <v>0</v>
      </c>
      <c r="BX1547">
        <v>0</v>
      </c>
      <c r="BY1547">
        <v>0</v>
      </c>
      <c r="BZ1547">
        <v>0</v>
      </c>
      <c r="CA1547">
        <v>0</v>
      </c>
      <c r="CB1547">
        <v>0</v>
      </c>
      <c r="CC1547">
        <v>0</v>
      </c>
      <c r="CD1547">
        <v>0</v>
      </c>
      <c r="CE1547">
        <v>0</v>
      </c>
      <c r="CF1547">
        <v>0</v>
      </c>
      <c r="CG1547">
        <v>0</v>
      </c>
      <c r="CH1547">
        <v>0</v>
      </c>
      <c r="CI1547">
        <v>0</v>
      </c>
      <c r="CJ1547">
        <v>0</v>
      </c>
      <c r="CK1547">
        <v>0</v>
      </c>
      <c r="CL1547">
        <v>0</v>
      </c>
      <c r="CM1547">
        <v>0</v>
      </c>
      <c r="CN1547">
        <v>0</v>
      </c>
      <c r="CO1547">
        <v>0</v>
      </c>
      <c r="CP1547">
        <v>0</v>
      </c>
      <c r="CQ1547">
        <v>0</v>
      </c>
      <c r="CR1547">
        <v>0</v>
      </c>
      <c r="CS1547">
        <v>0</v>
      </c>
      <c r="CT1547">
        <v>0</v>
      </c>
      <c r="CU1547">
        <v>0</v>
      </c>
      <c r="CV1547">
        <v>0</v>
      </c>
      <c r="CW1547">
        <v>0</v>
      </c>
      <c r="CX1547">
        <v>0</v>
      </c>
      <c r="CY1547">
        <v>0</v>
      </c>
      <c r="DA1547">
        <v>0</v>
      </c>
      <c r="DB1547">
        <v>0</v>
      </c>
      <c r="DC1547">
        <v>0</v>
      </c>
      <c r="DD1547">
        <v>0</v>
      </c>
      <c r="DE1547">
        <v>0</v>
      </c>
      <c r="DF1547">
        <v>0</v>
      </c>
    </row>
    <row r="1548" spans="2:110">
      <c r="B1548">
        <v>680</v>
      </c>
      <c r="C1548" t="s">
        <v>1090</v>
      </c>
      <c r="D1548" t="s">
        <v>1091</v>
      </c>
      <c r="E1548" t="s">
        <v>934</v>
      </c>
      <c r="F1548" t="s">
        <v>2536</v>
      </c>
      <c r="G1548" t="s">
        <v>1447</v>
      </c>
      <c r="H1548" t="s">
        <v>3642</v>
      </c>
      <c r="I1548" t="s">
        <v>1174</v>
      </c>
      <c r="J1548" t="s">
        <v>1174</v>
      </c>
      <c r="K1548" t="s">
        <v>1172</v>
      </c>
      <c r="L1548" t="s">
        <v>3643</v>
      </c>
      <c r="M1548" t="s">
        <v>1174</v>
      </c>
      <c r="O1548" t="s">
        <v>2540</v>
      </c>
      <c r="P1548" t="s">
        <v>2541</v>
      </c>
      <c r="Q1548" t="s">
        <v>2541</v>
      </c>
      <c r="R1548" t="s">
        <v>2541</v>
      </c>
      <c r="S1548" t="s">
        <v>3650</v>
      </c>
      <c r="T1548" t="s">
        <v>3645</v>
      </c>
      <c r="U1548" t="s">
        <v>3646</v>
      </c>
      <c r="V1548" t="s">
        <v>2563</v>
      </c>
      <c r="W1548" t="s">
        <v>1105</v>
      </c>
      <c r="Y1548" t="s">
        <v>1106</v>
      </c>
      <c r="Z1548" t="s">
        <v>1107</v>
      </c>
      <c r="AA1548" t="s">
        <v>1119</v>
      </c>
      <c r="AB1548" t="s">
        <v>2545</v>
      </c>
      <c r="AC1548" t="s">
        <v>1109</v>
      </c>
      <c r="AD1548" t="s">
        <v>3647</v>
      </c>
      <c r="AE1548" t="s">
        <v>1327</v>
      </c>
      <c r="AF1548">
        <v>2015</v>
      </c>
      <c r="AG1548">
        <v>11</v>
      </c>
      <c r="AH1548" t="s">
        <v>1111</v>
      </c>
      <c r="AI1548" t="s">
        <v>2546</v>
      </c>
      <c r="AJ1548" t="s">
        <v>2541</v>
      </c>
      <c r="AK1548" t="s">
        <v>1447</v>
      </c>
      <c r="AL1548" t="s">
        <v>1136</v>
      </c>
      <c r="AM1548">
        <v>2015</v>
      </c>
      <c r="AN1548" t="s">
        <v>1155</v>
      </c>
      <c r="AO1548" t="s">
        <v>1090</v>
      </c>
      <c r="AP1548">
        <v>0</v>
      </c>
      <c r="AQ1548">
        <v>2016</v>
      </c>
      <c r="AR1548">
        <v>2016</v>
      </c>
      <c r="AS1548" t="s">
        <v>521</v>
      </c>
      <c r="AT1548">
        <v>0</v>
      </c>
      <c r="AU1548">
        <v>0</v>
      </c>
      <c r="AV1548">
        <v>0</v>
      </c>
      <c r="AW1548">
        <v>0</v>
      </c>
      <c r="AX1548">
        <v>0</v>
      </c>
      <c r="AY1548">
        <v>0</v>
      </c>
      <c r="AZ1548">
        <v>0</v>
      </c>
      <c r="BA1548">
        <v>0</v>
      </c>
      <c r="BB1548">
        <v>0</v>
      </c>
      <c r="BC1548">
        <v>0</v>
      </c>
      <c r="BD1548">
        <v>0</v>
      </c>
      <c r="BE1548">
        <v>0</v>
      </c>
      <c r="BF1548">
        <v>0</v>
      </c>
      <c r="BG1548">
        <v>0</v>
      </c>
      <c r="BH1548">
        <v>0</v>
      </c>
      <c r="BI1548">
        <v>0</v>
      </c>
      <c r="BJ1548">
        <v>0</v>
      </c>
      <c r="BK1548">
        <v>0</v>
      </c>
      <c r="BL1548">
        <v>0</v>
      </c>
      <c r="BM1548">
        <v>0</v>
      </c>
      <c r="BN1548">
        <v>0</v>
      </c>
      <c r="BO1548">
        <v>0</v>
      </c>
      <c r="BP1548">
        <v>0</v>
      </c>
      <c r="BQ1548">
        <v>0</v>
      </c>
      <c r="BR1548">
        <v>0</v>
      </c>
      <c r="BS1548">
        <v>0</v>
      </c>
      <c r="BT1548">
        <v>0</v>
      </c>
      <c r="BU1548">
        <v>0</v>
      </c>
      <c r="BV1548">
        <v>0</v>
      </c>
      <c r="BW1548">
        <v>0</v>
      </c>
      <c r="BX1548">
        <v>0</v>
      </c>
      <c r="BY1548">
        <v>0</v>
      </c>
      <c r="BZ1548">
        <v>0</v>
      </c>
      <c r="CA1548">
        <v>0</v>
      </c>
      <c r="CB1548">
        <v>0</v>
      </c>
      <c r="CC1548">
        <v>0</v>
      </c>
      <c r="CD1548">
        <v>0</v>
      </c>
      <c r="CE1548">
        <v>0</v>
      </c>
      <c r="CF1548">
        <v>0</v>
      </c>
      <c r="CG1548">
        <v>0</v>
      </c>
      <c r="CH1548">
        <v>0</v>
      </c>
      <c r="CI1548">
        <v>0</v>
      </c>
      <c r="CJ1548">
        <v>0</v>
      </c>
      <c r="CK1548">
        <v>0</v>
      </c>
      <c r="CL1548">
        <v>0</v>
      </c>
      <c r="CM1548">
        <v>0</v>
      </c>
      <c r="CN1548">
        <v>0</v>
      </c>
      <c r="CO1548">
        <v>0</v>
      </c>
      <c r="CP1548">
        <v>0</v>
      </c>
      <c r="CQ1548">
        <v>0</v>
      </c>
      <c r="CR1548">
        <v>0</v>
      </c>
      <c r="CS1548">
        <v>0</v>
      </c>
      <c r="CT1548">
        <v>0</v>
      </c>
      <c r="CU1548">
        <v>0</v>
      </c>
      <c r="CV1548">
        <v>0</v>
      </c>
      <c r="CW1548">
        <v>0</v>
      </c>
      <c r="CX1548">
        <v>0</v>
      </c>
      <c r="CY1548">
        <v>0</v>
      </c>
      <c r="DA1548">
        <v>0</v>
      </c>
      <c r="DB1548">
        <v>0</v>
      </c>
      <c r="DC1548">
        <v>0</v>
      </c>
      <c r="DD1548">
        <v>0</v>
      </c>
      <c r="DE1548">
        <v>0</v>
      </c>
      <c r="DF1548">
        <v>0</v>
      </c>
    </row>
    <row r="1549" spans="2:110">
      <c r="B1549">
        <v>681</v>
      </c>
      <c r="C1549" t="s">
        <v>1090</v>
      </c>
      <c r="D1549" t="s">
        <v>1091</v>
      </c>
      <c r="E1549" t="s">
        <v>934</v>
      </c>
      <c r="F1549" t="s">
        <v>2536</v>
      </c>
      <c r="G1549" t="s">
        <v>1447</v>
      </c>
      <c r="H1549" t="s">
        <v>3642</v>
      </c>
      <c r="I1549" t="s">
        <v>1174</v>
      </c>
      <c r="J1549" t="s">
        <v>1174</v>
      </c>
      <c r="K1549" t="s">
        <v>1172</v>
      </c>
      <c r="L1549" t="s">
        <v>3643</v>
      </c>
      <c r="M1549" t="s">
        <v>1174</v>
      </c>
      <c r="O1549" t="s">
        <v>2540</v>
      </c>
      <c r="P1549" t="s">
        <v>2541</v>
      </c>
      <c r="Q1549" t="s">
        <v>2541</v>
      </c>
      <c r="R1549" t="s">
        <v>2541</v>
      </c>
      <c r="S1549" t="s">
        <v>3651</v>
      </c>
      <c r="T1549" t="s">
        <v>3645</v>
      </c>
      <c r="U1549" t="s">
        <v>3646</v>
      </c>
      <c r="V1549" t="s">
        <v>2563</v>
      </c>
      <c r="W1549" t="s">
        <v>1105</v>
      </c>
      <c r="Y1549" t="s">
        <v>1106</v>
      </c>
      <c r="Z1549" t="s">
        <v>1107</v>
      </c>
      <c r="AA1549" t="s">
        <v>1119</v>
      </c>
      <c r="AB1549" t="s">
        <v>2545</v>
      </c>
      <c r="AC1549" t="s">
        <v>1109</v>
      </c>
      <c r="AD1549" t="s">
        <v>3647</v>
      </c>
      <c r="AE1549" t="s">
        <v>1327</v>
      </c>
      <c r="AF1549">
        <v>2015</v>
      </c>
      <c r="AG1549">
        <v>11</v>
      </c>
      <c r="AH1549" t="s">
        <v>1111</v>
      </c>
      <c r="AI1549" t="s">
        <v>2546</v>
      </c>
      <c r="AJ1549" t="s">
        <v>2541</v>
      </c>
      <c r="AK1549" t="s">
        <v>1447</v>
      </c>
      <c r="AL1549" t="s">
        <v>1136</v>
      </c>
      <c r="AM1549">
        <v>2015</v>
      </c>
      <c r="AN1549" t="s">
        <v>1155</v>
      </c>
      <c r="AO1549" t="s">
        <v>1090</v>
      </c>
      <c r="AP1549">
        <v>0</v>
      </c>
      <c r="AQ1549">
        <v>2016</v>
      </c>
      <c r="AR1549">
        <v>2016</v>
      </c>
      <c r="AS1549" t="s">
        <v>521</v>
      </c>
      <c r="AT1549">
        <v>0</v>
      </c>
      <c r="AU1549">
        <v>0</v>
      </c>
      <c r="AV1549">
        <v>0</v>
      </c>
      <c r="AW1549">
        <v>0</v>
      </c>
      <c r="AX1549">
        <v>0</v>
      </c>
      <c r="AY1549">
        <v>0</v>
      </c>
      <c r="AZ1549">
        <v>0</v>
      </c>
      <c r="BA1549">
        <v>0</v>
      </c>
      <c r="BB1549">
        <v>0</v>
      </c>
      <c r="BC1549">
        <v>0</v>
      </c>
      <c r="BD1549">
        <v>0</v>
      </c>
      <c r="BE1549">
        <v>0</v>
      </c>
      <c r="BF1549">
        <v>0</v>
      </c>
      <c r="BG1549">
        <v>0</v>
      </c>
      <c r="BH1549">
        <v>0</v>
      </c>
      <c r="BI1549">
        <v>0</v>
      </c>
      <c r="BJ1549">
        <v>0</v>
      </c>
      <c r="BK1549">
        <v>0</v>
      </c>
      <c r="BL1549">
        <v>0</v>
      </c>
      <c r="BM1549">
        <v>0</v>
      </c>
      <c r="BN1549">
        <v>0</v>
      </c>
      <c r="BO1549">
        <v>0</v>
      </c>
      <c r="BP1549">
        <v>0</v>
      </c>
      <c r="BQ1549">
        <v>0</v>
      </c>
      <c r="BR1549">
        <v>0</v>
      </c>
      <c r="BS1549">
        <v>0</v>
      </c>
      <c r="BT1549">
        <v>0</v>
      </c>
      <c r="BU1549">
        <v>0</v>
      </c>
      <c r="BV1549">
        <v>0</v>
      </c>
      <c r="BW1549">
        <v>0</v>
      </c>
      <c r="BX1549">
        <v>0</v>
      </c>
      <c r="BY1549">
        <v>0</v>
      </c>
      <c r="BZ1549">
        <v>0</v>
      </c>
      <c r="CA1549">
        <v>0</v>
      </c>
      <c r="CB1549">
        <v>0</v>
      </c>
      <c r="CC1549">
        <v>0</v>
      </c>
      <c r="CD1549">
        <v>0</v>
      </c>
      <c r="CE1549">
        <v>0</v>
      </c>
      <c r="CF1549">
        <v>0</v>
      </c>
      <c r="CG1549">
        <v>0</v>
      </c>
      <c r="CH1549">
        <v>0</v>
      </c>
      <c r="CI1549">
        <v>0</v>
      </c>
      <c r="CJ1549">
        <v>0</v>
      </c>
      <c r="CK1549">
        <v>0</v>
      </c>
      <c r="CL1549">
        <v>0</v>
      </c>
      <c r="CM1549">
        <v>0</v>
      </c>
      <c r="CN1549">
        <v>0</v>
      </c>
      <c r="CO1549">
        <v>0</v>
      </c>
      <c r="CP1549">
        <v>0</v>
      </c>
      <c r="CQ1549">
        <v>0</v>
      </c>
      <c r="CR1549">
        <v>0</v>
      </c>
      <c r="CS1549">
        <v>0</v>
      </c>
      <c r="CT1549">
        <v>0</v>
      </c>
      <c r="CU1549">
        <v>0</v>
      </c>
      <c r="CV1549">
        <v>0</v>
      </c>
      <c r="CW1549">
        <v>0</v>
      </c>
      <c r="CX1549">
        <v>0</v>
      </c>
      <c r="CY1549">
        <v>0</v>
      </c>
      <c r="DA1549">
        <v>0</v>
      </c>
      <c r="DB1549">
        <v>0</v>
      </c>
      <c r="DC1549">
        <v>0</v>
      </c>
      <c r="DD1549">
        <v>0</v>
      </c>
      <c r="DE1549">
        <v>0</v>
      </c>
      <c r="DF1549">
        <v>0</v>
      </c>
    </row>
    <row r="1550" spans="2:110">
      <c r="B1550">
        <v>682</v>
      </c>
      <c r="C1550" t="s">
        <v>1090</v>
      </c>
      <c r="D1550" t="s">
        <v>1091</v>
      </c>
      <c r="E1550" t="s">
        <v>934</v>
      </c>
      <c r="F1550" t="s">
        <v>2536</v>
      </c>
      <c r="G1550" t="s">
        <v>1447</v>
      </c>
      <c r="H1550" t="s">
        <v>3642</v>
      </c>
      <c r="I1550" t="s">
        <v>1174</v>
      </c>
      <c r="J1550" t="s">
        <v>1174</v>
      </c>
      <c r="K1550" t="s">
        <v>1172</v>
      </c>
      <c r="L1550" t="s">
        <v>3643</v>
      </c>
      <c r="M1550" t="s">
        <v>1174</v>
      </c>
      <c r="O1550" t="s">
        <v>2540</v>
      </c>
      <c r="P1550" t="s">
        <v>2541</v>
      </c>
      <c r="Q1550" t="s">
        <v>2541</v>
      </c>
      <c r="R1550" t="s">
        <v>2541</v>
      </c>
      <c r="S1550" t="s">
        <v>3652</v>
      </c>
      <c r="T1550" t="s">
        <v>3645</v>
      </c>
      <c r="U1550" t="s">
        <v>3646</v>
      </c>
      <c r="V1550" t="s">
        <v>2563</v>
      </c>
      <c r="W1550" t="s">
        <v>1105</v>
      </c>
      <c r="Y1550" t="s">
        <v>1106</v>
      </c>
      <c r="Z1550" t="s">
        <v>1107</v>
      </c>
      <c r="AA1550" t="s">
        <v>1119</v>
      </c>
      <c r="AB1550" t="s">
        <v>2545</v>
      </c>
      <c r="AC1550" t="s">
        <v>1109</v>
      </c>
      <c r="AD1550" t="s">
        <v>3647</v>
      </c>
      <c r="AE1550" t="s">
        <v>1327</v>
      </c>
      <c r="AF1550">
        <v>2015</v>
      </c>
      <c r="AG1550">
        <v>11</v>
      </c>
      <c r="AH1550" t="s">
        <v>1111</v>
      </c>
      <c r="AI1550" t="s">
        <v>2546</v>
      </c>
      <c r="AJ1550" t="s">
        <v>2541</v>
      </c>
      <c r="AK1550" t="s">
        <v>1447</v>
      </c>
      <c r="AL1550" t="s">
        <v>1136</v>
      </c>
      <c r="AM1550">
        <v>2015</v>
      </c>
      <c r="AN1550" t="s">
        <v>1155</v>
      </c>
      <c r="AO1550" t="s">
        <v>1090</v>
      </c>
      <c r="AP1550">
        <v>0</v>
      </c>
      <c r="AQ1550">
        <v>2016</v>
      </c>
      <c r="AR1550">
        <v>2016</v>
      </c>
      <c r="AS1550" t="s">
        <v>521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  <c r="BM1550">
        <v>0</v>
      </c>
      <c r="BN1550">
        <v>0</v>
      </c>
      <c r="BO1550">
        <v>0</v>
      </c>
      <c r="BP1550">
        <v>0</v>
      </c>
      <c r="BQ1550">
        <v>0</v>
      </c>
      <c r="BR1550">
        <v>0</v>
      </c>
      <c r="BS1550">
        <v>0</v>
      </c>
      <c r="BT1550">
        <v>0</v>
      </c>
      <c r="BU1550">
        <v>0</v>
      </c>
      <c r="BV1550">
        <v>0</v>
      </c>
      <c r="BW1550">
        <v>0</v>
      </c>
      <c r="BX1550">
        <v>0</v>
      </c>
      <c r="BY1550">
        <v>0</v>
      </c>
      <c r="BZ1550">
        <v>0</v>
      </c>
      <c r="CA1550">
        <v>0</v>
      </c>
      <c r="CB1550">
        <v>0</v>
      </c>
      <c r="CC1550">
        <v>0</v>
      </c>
      <c r="CD1550">
        <v>0</v>
      </c>
      <c r="CE1550">
        <v>0</v>
      </c>
      <c r="CF1550">
        <v>0</v>
      </c>
      <c r="CG1550">
        <v>0</v>
      </c>
      <c r="CH1550">
        <v>0</v>
      </c>
      <c r="CI1550">
        <v>0</v>
      </c>
      <c r="CJ1550">
        <v>0</v>
      </c>
      <c r="CK1550">
        <v>0</v>
      </c>
      <c r="CL1550">
        <v>0</v>
      </c>
      <c r="CM1550">
        <v>0</v>
      </c>
      <c r="CN1550">
        <v>0</v>
      </c>
      <c r="CO1550">
        <v>0</v>
      </c>
      <c r="CP1550">
        <v>0</v>
      </c>
      <c r="CQ1550">
        <v>0</v>
      </c>
      <c r="CR1550">
        <v>0</v>
      </c>
      <c r="CS1550">
        <v>0</v>
      </c>
      <c r="CT1550">
        <v>0</v>
      </c>
      <c r="CU1550">
        <v>0</v>
      </c>
      <c r="CV1550">
        <v>0</v>
      </c>
      <c r="CW1550">
        <v>0</v>
      </c>
      <c r="CX1550">
        <v>0</v>
      </c>
      <c r="CY1550">
        <v>0</v>
      </c>
      <c r="DA1550">
        <v>0</v>
      </c>
      <c r="DB1550">
        <v>0</v>
      </c>
      <c r="DC1550">
        <v>0</v>
      </c>
      <c r="DD1550">
        <v>0</v>
      </c>
      <c r="DE1550">
        <v>0</v>
      </c>
      <c r="DF1550">
        <v>0</v>
      </c>
    </row>
    <row r="1551" spans="2:110">
      <c r="B1551">
        <v>683</v>
      </c>
      <c r="C1551" t="s">
        <v>1090</v>
      </c>
      <c r="D1551" t="s">
        <v>1091</v>
      </c>
      <c r="E1551" t="s">
        <v>934</v>
      </c>
      <c r="F1551" t="s">
        <v>2536</v>
      </c>
      <c r="G1551" t="s">
        <v>1447</v>
      </c>
      <c r="H1551" t="s">
        <v>3642</v>
      </c>
      <c r="I1551" t="s">
        <v>1174</v>
      </c>
      <c r="J1551" t="s">
        <v>1174</v>
      </c>
      <c r="K1551" t="s">
        <v>1172</v>
      </c>
      <c r="L1551" t="s">
        <v>3643</v>
      </c>
      <c r="M1551" t="s">
        <v>1174</v>
      </c>
      <c r="O1551" t="s">
        <v>2540</v>
      </c>
      <c r="P1551" t="s">
        <v>2541</v>
      </c>
      <c r="Q1551" t="s">
        <v>2541</v>
      </c>
      <c r="R1551" t="s">
        <v>2541</v>
      </c>
      <c r="S1551" t="s">
        <v>3653</v>
      </c>
      <c r="T1551" t="s">
        <v>3645</v>
      </c>
      <c r="U1551" t="s">
        <v>3646</v>
      </c>
      <c r="V1551" t="s">
        <v>2563</v>
      </c>
      <c r="W1551" t="s">
        <v>1105</v>
      </c>
      <c r="Y1551" t="s">
        <v>1106</v>
      </c>
      <c r="Z1551" t="s">
        <v>1107</v>
      </c>
      <c r="AA1551" t="s">
        <v>1119</v>
      </c>
      <c r="AB1551" t="s">
        <v>2545</v>
      </c>
      <c r="AC1551" t="s">
        <v>1109</v>
      </c>
      <c r="AD1551" t="s">
        <v>3647</v>
      </c>
      <c r="AE1551" t="s">
        <v>1327</v>
      </c>
      <c r="AF1551">
        <v>2015</v>
      </c>
      <c r="AG1551">
        <v>11</v>
      </c>
      <c r="AH1551" t="s">
        <v>1111</v>
      </c>
      <c r="AI1551" t="s">
        <v>2546</v>
      </c>
      <c r="AJ1551" t="s">
        <v>2541</v>
      </c>
      <c r="AK1551" t="s">
        <v>1447</v>
      </c>
      <c r="AL1551" t="s">
        <v>1136</v>
      </c>
      <c r="AM1551">
        <v>2015</v>
      </c>
      <c r="AN1551" t="s">
        <v>1155</v>
      </c>
      <c r="AO1551" t="s">
        <v>1090</v>
      </c>
      <c r="AP1551">
        <v>0</v>
      </c>
      <c r="AQ1551">
        <v>2016</v>
      </c>
      <c r="AR1551">
        <v>2016</v>
      </c>
      <c r="AS1551" t="s">
        <v>521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K1551">
        <v>0</v>
      </c>
      <c r="BL1551">
        <v>0</v>
      </c>
      <c r="BM1551">
        <v>0</v>
      </c>
      <c r="BN1551">
        <v>0</v>
      </c>
      <c r="BO1551">
        <v>0</v>
      </c>
      <c r="BP1551">
        <v>0</v>
      </c>
      <c r="BQ1551">
        <v>0</v>
      </c>
      <c r="BR1551">
        <v>0</v>
      </c>
      <c r="BS1551">
        <v>0</v>
      </c>
      <c r="BT1551">
        <v>0</v>
      </c>
      <c r="BU1551">
        <v>0</v>
      </c>
      <c r="BV1551">
        <v>0</v>
      </c>
      <c r="BW1551">
        <v>0</v>
      </c>
      <c r="BX1551">
        <v>0</v>
      </c>
      <c r="BY1551">
        <v>0</v>
      </c>
      <c r="BZ1551">
        <v>0</v>
      </c>
      <c r="CA1551">
        <v>0</v>
      </c>
      <c r="CB1551">
        <v>0</v>
      </c>
      <c r="CC1551">
        <v>0</v>
      </c>
      <c r="CD1551">
        <v>0</v>
      </c>
      <c r="CE1551">
        <v>0</v>
      </c>
      <c r="CF1551">
        <v>0</v>
      </c>
      <c r="CG1551">
        <v>0</v>
      </c>
      <c r="CH1551">
        <v>0</v>
      </c>
      <c r="CI1551">
        <v>0</v>
      </c>
      <c r="CJ1551">
        <v>0</v>
      </c>
      <c r="CK1551">
        <v>0</v>
      </c>
      <c r="CL1551">
        <v>0</v>
      </c>
      <c r="CM1551">
        <v>0</v>
      </c>
      <c r="CN1551">
        <v>0</v>
      </c>
      <c r="CO1551">
        <v>0</v>
      </c>
      <c r="CP1551">
        <v>0</v>
      </c>
      <c r="CQ1551">
        <v>0</v>
      </c>
      <c r="CR1551">
        <v>0</v>
      </c>
      <c r="CS1551">
        <v>0</v>
      </c>
      <c r="CT1551">
        <v>0</v>
      </c>
      <c r="CU1551">
        <v>0</v>
      </c>
      <c r="CV1551">
        <v>0</v>
      </c>
      <c r="CW1551">
        <v>0</v>
      </c>
      <c r="CX1551">
        <v>0</v>
      </c>
      <c r="CY1551">
        <v>0</v>
      </c>
      <c r="DA1551">
        <v>0</v>
      </c>
      <c r="DB1551">
        <v>0</v>
      </c>
      <c r="DC1551">
        <v>0</v>
      </c>
      <c r="DD1551">
        <v>0</v>
      </c>
      <c r="DE1551">
        <v>0</v>
      </c>
      <c r="DF1551">
        <v>0</v>
      </c>
    </row>
    <row r="1552" spans="2:110">
      <c r="B1552">
        <v>684</v>
      </c>
      <c r="C1552" t="s">
        <v>1090</v>
      </c>
      <c r="D1552" t="s">
        <v>1091</v>
      </c>
      <c r="E1552" t="s">
        <v>934</v>
      </c>
      <c r="F1552" t="s">
        <v>2536</v>
      </c>
      <c r="G1552" t="s">
        <v>1447</v>
      </c>
      <c r="H1552" t="s">
        <v>3642</v>
      </c>
      <c r="I1552" t="s">
        <v>1174</v>
      </c>
      <c r="J1552" t="s">
        <v>1174</v>
      </c>
      <c r="K1552" t="s">
        <v>1172</v>
      </c>
      <c r="L1552" t="s">
        <v>3643</v>
      </c>
      <c r="M1552" t="s">
        <v>1174</v>
      </c>
      <c r="O1552" t="s">
        <v>2540</v>
      </c>
      <c r="P1552" t="s">
        <v>2541</v>
      </c>
      <c r="Q1552" t="s">
        <v>2541</v>
      </c>
      <c r="R1552" t="s">
        <v>2541</v>
      </c>
      <c r="S1552" t="s">
        <v>3654</v>
      </c>
      <c r="T1552" t="s">
        <v>3645</v>
      </c>
      <c r="U1552" t="s">
        <v>3646</v>
      </c>
      <c r="V1552" t="s">
        <v>2563</v>
      </c>
      <c r="W1552" t="s">
        <v>1105</v>
      </c>
      <c r="Y1552" t="s">
        <v>1106</v>
      </c>
      <c r="Z1552" t="s">
        <v>1107</v>
      </c>
      <c r="AA1552" t="s">
        <v>1119</v>
      </c>
      <c r="AB1552" t="s">
        <v>2545</v>
      </c>
      <c r="AC1552" t="s">
        <v>1109</v>
      </c>
      <c r="AD1552" t="s">
        <v>3647</v>
      </c>
      <c r="AE1552" t="s">
        <v>1327</v>
      </c>
      <c r="AF1552">
        <v>2015</v>
      </c>
      <c r="AG1552">
        <v>11</v>
      </c>
      <c r="AH1552" t="s">
        <v>1111</v>
      </c>
      <c r="AI1552" t="s">
        <v>2546</v>
      </c>
      <c r="AJ1552" t="s">
        <v>2541</v>
      </c>
      <c r="AK1552" t="s">
        <v>1447</v>
      </c>
      <c r="AL1552" t="s">
        <v>1136</v>
      </c>
      <c r="AM1552">
        <v>2015</v>
      </c>
      <c r="AN1552" t="s">
        <v>1155</v>
      </c>
      <c r="AO1552" t="s">
        <v>1090</v>
      </c>
      <c r="AP1552">
        <v>0</v>
      </c>
      <c r="AQ1552">
        <v>2016</v>
      </c>
      <c r="AR1552">
        <v>2016</v>
      </c>
      <c r="AS1552" t="s">
        <v>521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  <c r="BM1552">
        <v>0</v>
      </c>
      <c r="BN1552">
        <v>0</v>
      </c>
      <c r="BO1552">
        <v>0</v>
      </c>
      <c r="BP1552">
        <v>0</v>
      </c>
      <c r="BQ1552">
        <v>0</v>
      </c>
      <c r="BR1552">
        <v>0</v>
      </c>
      <c r="BS1552">
        <v>0</v>
      </c>
      <c r="BT1552">
        <v>0</v>
      </c>
      <c r="BU1552">
        <v>0</v>
      </c>
      <c r="BV1552">
        <v>0</v>
      </c>
      <c r="BW1552">
        <v>0</v>
      </c>
      <c r="BX1552">
        <v>0</v>
      </c>
      <c r="BY1552">
        <v>0</v>
      </c>
      <c r="BZ1552">
        <v>0</v>
      </c>
      <c r="CA1552">
        <v>0</v>
      </c>
      <c r="CB1552">
        <v>0</v>
      </c>
      <c r="CC1552">
        <v>0</v>
      </c>
      <c r="CD1552">
        <v>0</v>
      </c>
      <c r="CE1552">
        <v>0</v>
      </c>
      <c r="CF1552">
        <v>0</v>
      </c>
      <c r="CG1552">
        <v>0</v>
      </c>
      <c r="CH1552">
        <v>0</v>
      </c>
      <c r="CI1552">
        <v>0</v>
      </c>
      <c r="CJ1552">
        <v>0</v>
      </c>
      <c r="CK1552">
        <v>0</v>
      </c>
      <c r="CL1552">
        <v>0</v>
      </c>
      <c r="CM1552">
        <v>0</v>
      </c>
      <c r="CN1552">
        <v>0</v>
      </c>
      <c r="CO1552">
        <v>0</v>
      </c>
      <c r="CP1552">
        <v>0</v>
      </c>
      <c r="CQ1552">
        <v>0</v>
      </c>
      <c r="CR1552">
        <v>0</v>
      </c>
      <c r="CS1552">
        <v>0</v>
      </c>
      <c r="CT1552">
        <v>0</v>
      </c>
      <c r="CU1552">
        <v>0</v>
      </c>
      <c r="CV1552">
        <v>0</v>
      </c>
      <c r="CW1552">
        <v>0</v>
      </c>
      <c r="CX1552">
        <v>0</v>
      </c>
      <c r="CY1552">
        <v>0</v>
      </c>
      <c r="DA1552">
        <v>0</v>
      </c>
      <c r="DB1552">
        <v>0</v>
      </c>
      <c r="DC1552">
        <v>0</v>
      </c>
      <c r="DD1552">
        <v>0</v>
      </c>
      <c r="DE1552">
        <v>0</v>
      </c>
      <c r="DF1552">
        <v>0</v>
      </c>
    </row>
    <row r="1553" spans="2:110">
      <c r="B1553">
        <v>685</v>
      </c>
      <c r="C1553" t="s">
        <v>1090</v>
      </c>
      <c r="D1553" t="s">
        <v>1091</v>
      </c>
      <c r="E1553" t="s">
        <v>934</v>
      </c>
      <c r="F1553" t="s">
        <v>2536</v>
      </c>
      <c r="G1553" t="s">
        <v>3655</v>
      </c>
      <c r="H1553" t="s">
        <v>3656</v>
      </c>
      <c r="I1553" t="s">
        <v>1174</v>
      </c>
      <c r="J1553" t="s">
        <v>1174</v>
      </c>
      <c r="K1553" t="s">
        <v>1559</v>
      </c>
      <c r="L1553" t="s">
        <v>3657</v>
      </c>
      <c r="M1553" t="s">
        <v>1174</v>
      </c>
      <c r="O1553" t="s">
        <v>2540</v>
      </c>
      <c r="P1553" t="s">
        <v>2541</v>
      </c>
      <c r="Q1553" t="s">
        <v>2541</v>
      </c>
      <c r="R1553" t="s">
        <v>2541</v>
      </c>
      <c r="S1553" t="s">
        <v>3658</v>
      </c>
      <c r="T1553" t="s">
        <v>3657</v>
      </c>
      <c r="U1553" t="s">
        <v>3659</v>
      </c>
      <c r="V1553" t="s">
        <v>2563</v>
      </c>
      <c r="W1553" t="s">
        <v>1105</v>
      </c>
      <c r="Y1553" t="s">
        <v>1106</v>
      </c>
      <c r="Z1553" t="s">
        <v>1107</v>
      </c>
      <c r="AA1553" t="s">
        <v>1119</v>
      </c>
      <c r="AB1553" t="s">
        <v>2545</v>
      </c>
      <c r="AC1553" t="s">
        <v>1109</v>
      </c>
      <c r="AD1553" t="s">
        <v>1127</v>
      </c>
      <c r="AE1553" t="s">
        <v>1327</v>
      </c>
      <c r="AF1553">
        <v>2018</v>
      </c>
      <c r="AG1553">
        <v>5</v>
      </c>
      <c r="AH1553" t="s">
        <v>1111</v>
      </c>
      <c r="AI1553" t="s">
        <v>2546</v>
      </c>
      <c r="AJ1553" t="s">
        <v>2541</v>
      </c>
      <c r="AK1553" t="s">
        <v>3655</v>
      </c>
      <c r="AL1553" t="s">
        <v>1163</v>
      </c>
      <c r="AM1553">
        <v>2018</v>
      </c>
      <c r="AN1553" t="s">
        <v>1137</v>
      </c>
      <c r="AO1553" t="s">
        <v>1090</v>
      </c>
      <c r="AP1553">
        <v>0</v>
      </c>
      <c r="AQ1553">
        <v>2018</v>
      </c>
      <c r="AR1553">
        <v>2018</v>
      </c>
      <c r="AS1553" t="s">
        <v>515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  <c r="BM1553">
        <v>0</v>
      </c>
      <c r="BN1553">
        <v>0</v>
      </c>
      <c r="BO1553">
        <v>0</v>
      </c>
      <c r="BP1553">
        <v>0</v>
      </c>
      <c r="BQ1553">
        <v>0</v>
      </c>
      <c r="BR1553">
        <v>0</v>
      </c>
      <c r="BS1553">
        <v>0</v>
      </c>
      <c r="BT1553">
        <v>0</v>
      </c>
      <c r="BU1553">
        <v>0</v>
      </c>
      <c r="BV1553">
        <v>0</v>
      </c>
      <c r="BW1553">
        <v>0</v>
      </c>
      <c r="BX1553">
        <v>0</v>
      </c>
      <c r="BY1553">
        <v>0</v>
      </c>
      <c r="BZ1553">
        <v>0</v>
      </c>
      <c r="CA1553">
        <v>0</v>
      </c>
      <c r="CB1553">
        <v>0</v>
      </c>
      <c r="CC1553">
        <v>0</v>
      </c>
      <c r="CD1553">
        <v>0</v>
      </c>
      <c r="CE1553">
        <v>0</v>
      </c>
      <c r="CF1553">
        <v>0</v>
      </c>
      <c r="CG1553">
        <v>0</v>
      </c>
      <c r="CH1553">
        <v>0</v>
      </c>
      <c r="CI1553">
        <v>0</v>
      </c>
      <c r="CJ1553">
        <v>0</v>
      </c>
      <c r="CK1553">
        <v>0</v>
      </c>
      <c r="CL1553">
        <v>0</v>
      </c>
      <c r="CM1553">
        <v>0</v>
      </c>
      <c r="CN1553">
        <v>0</v>
      </c>
      <c r="CO1553">
        <v>0</v>
      </c>
      <c r="CP1553">
        <v>0</v>
      </c>
      <c r="CQ1553">
        <v>0</v>
      </c>
      <c r="CR1553">
        <v>0</v>
      </c>
      <c r="CS1553">
        <v>0</v>
      </c>
      <c r="CT1553">
        <v>0</v>
      </c>
      <c r="CU1553">
        <v>0</v>
      </c>
      <c r="CV1553">
        <v>0</v>
      </c>
      <c r="CW1553">
        <v>0</v>
      </c>
      <c r="CX1553">
        <v>0</v>
      </c>
      <c r="CY1553">
        <v>0</v>
      </c>
      <c r="DA1553">
        <v>0</v>
      </c>
      <c r="DB1553">
        <v>0</v>
      </c>
      <c r="DC1553">
        <v>0</v>
      </c>
      <c r="DD1553">
        <v>0</v>
      </c>
      <c r="DE1553">
        <v>0</v>
      </c>
      <c r="DF1553">
        <v>0</v>
      </c>
    </row>
    <row r="1554" spans="2:110">
      <c r="B1554">
        <v>686</v>
      </c>
      <c r="C1554" t="s">
        <v>1090</v>
      </c>
      <c r="D1554" t="s">
        <v>1091</v>
      </c>
      <c r="E1554" t="s">
        <v>934</v>
      </c>
      <c r="F1554" t="s">
        <v>2536</v>
      </c>
      <c r="G1554" t="s">
        <v>3655</v>
      </c>
      <c r="H1554" t="s">
        <v>3656</v>
      </c>
      <c r="I1554" t="s">
        <v>1174</v>
      </c>
      <c r="J1554" t="s">
        <v>1174</v>
      </c>
      <c r="K1554" t="s">
        <v>1559</v>
      </c>
      <c r="L1554" t="s">
        <v>3657</v>
      </c>
      <c r="M1554" t="s">
        <v>1174</v>
      </c>
      <c r="O1554" t="s">
        <v>2540</v>
      </c>
      <c r="P1554" t="s">
        <v>2541</v>
      </c>
      <c r="Q1554" t="s">
        <v>2541</v>
      </c>
      <c r="R1554" t="s">
        <v>2541</v>
      </c>
      <c r="S1554" t="s">
        <v>3660</v>
      </c>
      <c r="T1554" t="s">
        <v>3657</v>
      </c>
      <c r="U1554" t="s">
        <v>3659</v>
      </c>
      <c r="V1554" t="s">
        <v>2563</v>
      </c>
      <c r="W1554" t="s">
        <v>1105</v>
      </c>
      <c r="Y1554" t="s">
        <v>1106</v>
      </c>
      <c r="Z1554" t="s">
        <v>1107</v>
      </c>
      <c r="AA1554" t="s">
        <v>1119</v>
      </c>
      <c r="AB1554" t="s">
        <v>2545</v>
      </c>
      <c r="AC1554" t="s">
        <v>1109</v>
      </c>
      <c r="AD1554" t="s">
        <v>1127</v>
      </c>
      <c r="AE1554" t="s">
        <v>1327</v>
      </c>
      <c r="AF1554">
        <v>2018</v>
      </c>
      <c r="AG1554">
        <v>5</v>
      </c>
      <c r="AH1554" t="s">
        <v>1111</v>
      </c>
      <c r="AI1554" t="s">
        <v>2546</v>
      </c>
      <c r="AJ1554" t="s">
        <v>2541</v>
      </c>
      <c r="AK1554" t="s">
        <v>3655</v>
      </c>
      <c r="AL1554" t="s">
        <v>1163</v>
      </c>
      <c r="AM1554">
        <v>2018</v>
      </c>
      <c r="AN1554" t="s">
        <v>1137</v>
      </c>
      <c r="AO1554" t="s">
        <v>1090</v>
      </c>
      <c r="AP1554">
        <v>0</v>
      </c>
      <c r="AQ1554">
        <v>2018</v>
      </c>
      <c r="AR1554">
        <v>2018</v>
      </c>
      <c r="AS1554" t="s">
        <v>515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K1554">
        <v>0</v>
      </c>
      <c r="BL1554">
        <v>0</v>
      </c>
      <c r="BM1554">
        <v>0</v>
      </c>
      <c r="BN1554">
        <v>0</v>
      </c>
      <c r="BO1554">
        <v>0</v>
      </c>
      <c r="BP1554">
        <v>0</v>
      </c>
      <c r="BQ1554">
        <v>0</v>
      </c>
      <c r="BR1554">
        <v>0</v>
      </c>
      <c r="BS1554">
        <v>0</v>
      </c>
      <c r="BT1554">
        <v>0</v>
      </c>
      <c r="BU1554">
        <v>0</v>
      </c>
      <c r="BV1554">
        <v>0</v>
      </c>
      <c r="BW1554">
        <v>0</v>
      </c>
      <c r="BX1554">
        <v>0</v>
      </c>
      <c r="BY1554">
        <v>0</v>
      </c>
      <c r="BZ1554">
        <v>0</v>
      </c>
      <c r="CA1554">
        <v>0</v>
      </c>
      <c r="CB1554">
        <v>0</v>
      </c>
      <c r="CC1554">
        <v>0</v>
      </c>
      <c r="CD1554">
        <v>0</v>
      </c>
      <c r="CE1554">
        <v>0</v>
      </c>
      <c r="CF1554">
        <v>0</v>
      </c>
      <c r="CG1554">
        <v>0</v>
      </c>
      <c r="CH1554">
        <v>0</v>
      </c>
      <c r="CI1554">
        <v>0</v>
      </c>
      <c r="CJ1554">
        <v>0</v>
      </c>
      <c r="CK1554">
        <v>0</v>
      </c>
      <c r="CL1554">
        <v>0</v>
      </c>
      <c r="CM1554">
        <v>0</v>
      </c>
      <c r="CN1554">
        <v>0</v>
      </c>
      <c r="CO1554">
        <v>0</v>
      </c>
      <c r="CP1554">
        <v>0</v>
      </c>
      <c r="CQ1554">
        <v>0</v>
      </c>
      <c r="CR1554">
        <v>0</v>
      </c>
      <c r="CS1554">
        <v>0</v>
      </c>
      <c r="CT1554">
        <v>0</v>
      </c>
      <c r="CU1554">
        <v>0</v>
      </c>
      <c r="CV1554">
        <v>0</v>
      </c>
      <c r="CW1554">
        <v>0</v>
      </c>
      <c r="CX1554">
        <v>0</v>
      </c>
      <c r="CY1554">
        <v>0</v>
      </c>
      <c r="DA1554">
        <v>0</v>
      </c>
      <c r="DB1554">
        <v>0</v>
      </c>
      <c r="DC1554">
        <v>0</v>
      </c>
      <c r="DD1554">
        <v>0</v>
      </c>
      <c r="DE1554">
        <v>0</v>
      </c>
      <c r="DF1554">
        <v>0</v>
      </c>
    </row>
    <row r="1555" spans="2:110">
      <c r="B1555">
        <v>687</v>
      </c>
      <c r="C1555" t="s">
        <v>1090</v>
      </c>
      <c r="D1555" t="s">
        <v>1091</v>
      </c>
      <c r="E1555" t="s">
        <v>934</v>
      </c>
      <c r="F1555" t="s">
        <v>2536</v>
      </c>
      <c r="G1555" t="s">
        <v>3655</v>
      </c>
      <c r="H1555" t="s">
        <v>3656</v>
      </c>
      <c r="I1555" t="s">
        <v>1174</v>
      </c>
      <c r="J1555" t="s">
        <v>1174</v>
      </c>
      <c r="K1555" t="s">
        <v>1559</v>
      </c>
      <c r="L1555" t="s">
        <v>3657</v>
      </c>
      <c r="M1555" t="s">
        <v>1174</v>
      </c>
      <c r="O1555" t="s">
        <v>2540</v>
      </c>
      <c r="P1555" t="s">
        <v>2541</v>
      </c>
      <c r="Q1555" t="s">
        <v>2541</v>
      </c>
      <c r="R1555" t="s">
        <v>2541</v>
      </c>
      <c r="S1555" t="s">
        <v>3661</v>
      </c>
      <c r="T1555" t="s">
        <v>3657</v>
      </c>
      <c r="U1555" t="s">
        <v>3659</v>
      </c>
      <c r="V1555" t="s">
        <v>2563</v>
      </c>
      <c r="W1555" t="s">
        <v>1105</v>
      </c>
      <c r="Y1555" t="s">
        <v>1106</v>
      </c>
      <c r="Z1555" t="s">
        <v>1107</v>
      </c>
      <c r="AA1555" t="s">
        <v>1119</v>
      </c>
      <c r="AB1555" t="s">
        <v>2545</v>
      </c>
      <c r="AC1555" t="s">
        <v>1109</v>
      </c>
      <c r="AD1555" t="s">
        <v>1127</v>
      </c>
      <c r="AE1555" t="s">
        <v>1327</v>
      </c>
      <c r="AF1555">
        <v>2018</v>
      </c>
      <c r="AG1555">
        <v>5</v>
      </c>
      <c r="AH1555" t="s">
        <v>1111</v>
      </c>
      <c r="AI1555" t="s">
        <v>2546</v>
      </c>
      <c r="AJ1555" t="s">
        <v>2541</v>
      </c>
      <c r="AK1555" t="s">
        <v>3655</v>
      </c>
      <c r="AL1555" t="s">
        <v>1163</v>
      </c>
      <c r="AM1555">
        <v>2018</v>
      </c>
      <c r="AN1555" t="s">
        <v>1137</v>
      </c>
      <c r="AO1555" t="s">
        <v>1090</v>
      </c>
      <c r="AP1555">
        <v>0</v>
      </c>
      <c r="AQ1555">
        <v>2018</v>
      </c>
      <c r="AR1555">
        <v>2018</v>
      </c>
      <c r="AS1555" t="s">
        <v>515</v>
      </c>
      <c r="AT1555">
        <v>0</v>
      </c>
      <c r="AU1555">
        <v>0</v>
      </c>
      <c r="AV1555">
        <v>0</v>
      </c>
      <c r="AW1555">
        <v>0</v>
      </c>
      <c r="AX1555">
        <v>0</v>
      </c>
      <c r="AY1555">
        <v>0</v>
      </c>
      <c r="AZ1555">
        <v>0</v>
      </c>
      <c r="BA1555">
        <v>0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K1555">
        <v>0</v>
      </c>
      <c r="BL1555">
        <v>0</v>
      </c>
      <c r="BM1555">
        <v>0</v>
      </c>
      <c r="BN1555">
        <v>0</v>
      </c>
      <c r="BO1555">
        <v>0</v>
      </c>
      <c r="BP1555">
        <v>0</v>
      </c>
      <c r="BQ1555">
        <v>0</v>
      </c>
      <c r="BR1555">
        <v>0</v>
      </c>
      <c r="BS1555">
        <v>0</v>
      </c>
      <c r="BT1555">
        <v>0</v>
      </c>
      <c r="BU1555">
        <v>0</v>
      </c>
      <c r="BV1555">
        <v>0</v>
      </c>
      <c r="BW1555">
        <v>0</v>
      </c>
      <c r="BX1555">
        <v>0</v>
      </c>
      <c r="BY1555">
        <v>0</v>
      </c>
      <c r="BZ1555">
        <v>0</v>
      </c>
      <c r="CA1555">
        <v>0</v>
      </c>
      <c r="CB1555">
        <v>0</v>
      </c>
      <c r="CC1555">
        <v>0</v>
      </c>
      <c r="CD1555">
        <v>0</v>
      </c>
      <c r="CE1555">
        <v>0</v>
      </c>
      <c r="CF1555">
        <v>0</v>
      </c>
      <c r="CG1555">
        <v>0</v>
      </c>
      <c r="CH1555">
        <v>0</v>
      </c>
      <c r="CI1555">
        <v>0</v>
      </c>
      <c r="CJ1555">
        <v>0</v>
      </c>
      <c r="CK1555">
        <v>0</v>
      </c>
      <c r="CL1555">
        <v>0</v>
      </c>
      <c r="CM1555">
        <v>0</v>
      </c>
      <c r="CN1555">
        <v>0</v>
      </c>
      <c r="CO1555">
        <v>0</v>
      </c>
      <c r="CP1555">
        <v>0</v>
      </c>
      <c r="CQ1555">
        <v>0</v>
      </c>
      <c r="CR1555">
        <v>0</v>
      </c>
      <c r="CS1555">
        <v>0</v>
      </c>
      <c r="CT1555">
        <v>0</v>
      </c>
      <c r="CU1555">
        <v>0</v>
      </c>
      <c r="CV1555">
        <v>0</v>
      </c>
      <c r="CW1555">
        <v>0</v>
      </c>
      <c r="CX1555">
        <v>0</v>
      </c>
      <c r="CY1555">
        <v>0</v>
      </c>
      <c r="DA1555">
        <v>0</v>
      </c>
      <c r="DB1555">
        <v>0</v>
      </c>
      <c r="DC1555">
        <v>0</v>
      </c>
      <c r="DD1555">
        <v>0</v>
      </c>
      <c r="DE1555">
        <v>0</v>
      </c>
      <c r="DF1555">
        <v>0</v>
      </c>
    </row>
    <row r="1556" spans="2:110">
      <c r="B1556">
        <v>688</v>
      </c>
      <c r="C1556" t="s">
        <v>1090</v>
      </c>
      <c r="D1556" t="s">
        <v>1091</v>
      </c>
      <c r="E1556" t="s">
        <v>934</v>
      </c>
      <c r="F1556" t="s">
        <v>2536</v>
      </c>
      <c r="G1556" t="s">
        <v>3655</v>
      </c>
      <c r="H1556" t="s">
        <v>3656</v>
      </c>
      <c r="I1556" t="s">
        <v>1174</v>
      </c>
      <c r="J1556" t="s">
        <v>1174</v>
      </c>
      <c r="K1556" t="s">
        <v>1559</v>
      </c>
      <c r="L1556" t="s">
        <v>3657</v>
      </c>
      <c r="M1556" t="s">
        <v>1174</v>
      </c>
      <c r="O1556" t="s">
        <v>2540</v>
      </c>
      <c r="P1556" t="s">
        <v>2541</v>
      </c>
      <c r="Q1556" t="s">
        <v>2541</v>
      </c>
      <c r="R1556" t="s">
        <v>2541</v>
      </c>
      <c r="S1556" t="s">
        <v>3662</v>
      </c>
      <c r="T1556" t="s">
        <v>3657</v>
      </c>
      <c r="U1556" t="s">
        <v>3659</v>
      </c>
      <c r="V1556" t="s">
        <v>2563</v>
      </c>
      <c r="W1556" t="s">
        <v>1105</v>
      </c>
      <c r="Y1556" t="s">
        <v>1106</v>
      </c>
      <c r="Z1556" t="s">
        <v>1107</v>
      </c>
      <c r="AA1556" t="s">
        <v>1119</v>
      </c>
      <c r="AB1556" t="s">
        <v>2545</v>
      </c>
      <c r="AC1556" t="s">
        <v>1109</v>
      </c>
      <c r="AD1556" t="s">
        <v>1127</v>
      </c>
      <c r="AE1556" t="s">
        <v>1327</v>
      </c>
      <c r="AF1556">
        <v>2018</v>
      </c>
      <c r="AG1556">
        <v>5</v>
      </c>
      <c r="AH1556" t="s">
        <v>1111</v>
      </c>
      <c r="AI1556" t="s">
        <v>2546</v>
      </c>
      <c r="AJ1556" t="s">
        <v>2541</v>
      </c>
      <c r="AK1556" t="s">
        <v>3655</v>
      </c>
      <c r="AL1556" t="s">
        <v>1163</v>
      </c>
      <c r="AM1556">
        <v>2018</v>
      </c>
      <c r="AN1556" t="s">
        <v>1137</v>
      </c>
      <c r="AO1556" t="s">
        <v>1090</v>
      </c>
      <c r="AP1556">
        <v>0</v>
      </c>
      <c r="AQ1556">
        <v>2018</v>
      </c>
      <c r="AR1556">
        <v>2018</v>
      </c>
      <c r="AS1556" t="s">
        <v>515</v>
      </c>
      <c r="AT1556">
        <v>0</v>
      </c>
      <c r="AU1556">
        <v>0</v>
      </c>
      <c r="AV1556">
        <v>0</v>
      </c>
      <c r="AW1556">
        <v>0</v>
      </c>
      <c r="AX1556">
        <v>0</v>
      </c>
      <c r="AY1556">
        <v>0</v>
      </c>
      <c r="AZ1556">
        <v>0</v>
      </c>
      <c r="BA1556">
        <v>0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K1556">
        <v>0</v>
      </c>
      <c r="BL1556">
        <v>0</v>
      </c>
      <c r="BM1556">
        <v>0</v>
      </c>
      <c r="BN1556">
        <v>0</v>
      </c>
      <c r="BO1556">
        <v>0</v>
      </c>
      <c r="BP1556">
        <v>0</v>
      </c>
      <c r="BQ1556">
        <v>0</v>
      </c>
      <c r="BR1556">
        <v>0</v>
      </c>
      <c r="BS1556">
        <v>0</v>
      </c>
      <c r="BT1556">
        <v>0</v>
      </c>
      <c r="BU1556">
        <v>0</v>
      </c>
      <c r="BV1556">
        <v>0</v>
      </c>
      <c r="BW1556">
        <v>0</v>
      </c>
      <c r="BX1556">
        <v>0</v>
      </c>
      <c r="BY1556">
        <v>0</v>
      </c>
      <c r="BZ1556">
        <v>0</v>
      </c>
      <c r="CA1556">
        <v>0</v>
      </c>
      <c r="CB1556">
        <v>0</v>
      </c>
      <c r="CC1556">
        <v>0</v>
      </c>
      <c r="CD1556">
        <v>0</v>
      </c>
      <c r="CE1556">
        <v>0</v>
      </c>
      <c r="CF1556">
        <v>0</v>
      </c>
      <c r="CG1556">
        <v>0</v>
      </c>
      <c r="CH1556">
        <v>0</v>
      </c>
      <c r="CI1556">
        <v>0</v>
      </c>
      <c r="CJ1556">
        <v>0</v>
      </c>
      <c r="CK1556">
        <v>0</v>
      </c>
      <c r="CL1556">
        <v>0</v>
      </c>
      <c r="CM1556">
        <v>0</v>
      </c>
      <c r="CN1556">
        <v>0</v>
      </c>
      <c r="CO1556">
        <v>0</v>
      </c>
      <c r="CP1556">
        <v>0</v>
      </c>
      <c r="CQ1556">
        <v>0</v>
      </c>
      <c r="CR1556">
        <v>0</v>
      </c>
      <c r="CS1556">
        <v>0</v>
      </c>
      <c r="CT1556">
        <v>0</v>
      </c>
      <c r="CU1556">
        <v>0</v>
      </c>
      <c r="CV1556">
        <v>0</v>
      </c>
      <c r="CW1556">
        <v>0</v>
      </c>
      <c r="CX1556">
        <v>0</v>
      </c>
      <c r="CY1556">
        <v>0</v>
      </c>
      <c r="DA1556">
        <v>0</v>
      </c>
      <c r="DB1556">
        <v>0</v>
      </c>
      <c r="DC1556">
        <v>0</v>
      </c>
      <c r="DD1556">
        <v>0</v>
      </c>
      <c r="DE1556">
        <v>0</v>
      </c>
      <c r="DF1556">
        <v>0</v>
      </c>
    </row>
    <row r="1557" spans="2:110">
      <c r="B1557">
        <v>689</v>
      </c>
      <c r="C1557" t="s">
        <v>1090</v>
      </c>
      <c r="D1557" t="s">
        <v>1091</v>
      </c>
      <c r="E1557" t="s">
        <v>934</v>
      </c>
      <c r="F1557" t="s">
        <v>2536</v>
      </c>
      <c r="G1557" t="s">
        <v>3655</v>
      </c>
      <c r="H1557" t="s">
        <v>3663</v>
      </c>
      <c r="I1557" t="s">
        <v>1174</v>
      </c>
      <c r="J1557" t="s">
        <v>1174</v>
      </c>
      <c r="K1557" t="s">
        <v>1225</v>
      </c>
      <c r="M1557" t="s">
        <v>1174</v>
      </c>
      <c r="N1557" t="s">
        <v>1601</v>
      </c>
      <c r="O1557" t="s">
        <v>2540</v>
      </c>
      <c r="P1557" t="s">
        <v>2541</v>
      </c>
      <c r="Q1557" t="s">
        <v>2541</v>
      </c>
      <c r="R1557" t="s">
        <v>2541</v>
      </c>
      <c r="S1557" t="s">
        <v>3664</v>
      </c>
      <c r="T1557" t="s">
        <v>3665</v>
      </c>
      <c r="V1557" t="s">
        <v>3332</v>
      </c>
      <c r="W1557" t="s">
        <v>1105</v>
      </c>
      <c r="Y1557" t="s">
        <v>1106</v>
      </c>
      <c r="Z1557" t="s">
        <v>1132</v>
      </c>
      <c r="AA1557" t="s">
        <v>1324</v>
      </c>
      <c r="AB1557" t="s">
        <v>2545</v>
      </c>
      <c r="AC1557" t="s">
        <v>1109</v>
      </c>
      <c r="AD1557" t="s">
        <v>3666</v>
      </c>
      <c r="AE1557" t="s">
        <v>1327</v>
      </c>
      <c r="AF1557">
        <v>2025</v>
      </c>
      <c r="AG1557">
        <v>10</v>
      </c>
      <c r="AH1557" t="s">
        <v>1134</v>
      </c>
      <c r="AI1557" t="s">
        <v>2546</v>
      </c>
      <c r="AJ1557" t="s">
        <v>2541</v>
      </c>
      <c r="AK1557" t="s">
        <v>3655</v>
      </c>
      <c r="AL1557" t="s">
        <v>1163</v>
      </c>
      <c r="AM1557">
        <v>2025</v>
      </c>
      <c r="AN1557" t="s">
        <v>1155</v>
      </c>
      <c r="AO1557" t="s">
        <v>1090</v>
      </c>
      <c r="AP1557">
        <v>84.675311999999991</v>
      </c>
      <c r="AQ1557">
        <v>2028</v>
      </c>
      <c r="AR1557">
        <v>2026</v>
      </c>
      <c r="AS1557" t="s">
        <v>521</v>
      </c>
      <c r="AT1557">
        <v>0</v>
      </c>
      <c r="AU1557">
        <v>0</v>
      </c>
      <c r="AV1557">
        <v>0</v>
      </c>
      <c r="AW1557">
        <v>0</v>
      </c>
      <c r="AX1557">
        <v>0</v>
      </c>
      <c r="AY1557">
        <v>0</v>
      </c>
      <c r="AZ1557">
        <v>0</v>
      </c>
      <c r="BA1557">
        <v>0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K1557">
        <v>0</v>
      </c>
      <c r="BL1557">
        <v>0</v>
      </c>
      <c r="BM1557">
        <v>0</v>
      </c>
      <c r="BN1557">
        <v>0</v>
      </c>
      <c r="BO1557">
        <v>0</v>
      </c>
      <c r="BP1557">
        <v>0</v>
      </c>
      <c r="BQ1557">
        <v>0</v>
      </c>
      <c r="BR1557">
        <v>0</v>
      </c>
      <c r="BS1557">
        <v>0</v>
      </c>
      <c r="BT1557">
        <v>0</v>
      </c>
      <c r="BU1557">
        <v>0</v>
      </c>
      <c r="BV1557">
        <v>0</v>
      </c>
      <c r="BW1557">
        <v>0</v>
      </c>
      <c r="BX1557">
        <v>0</v>
      </c>
      <c r="BY1557">
        <v>0</v>
      </c>
      <c r="BZ1557">
        <v>0</v>
      </c>
      <c r="CA1557">
        <v>0</v>
      </c>
      <c r="CB1557">
        <v>0</v>
      </c>
      <c r="CC1557">
        <v>0</v>
      </c>
      <c r="CD1557">
        <v>0</v>
      </c>
      <c r="CE1557">
        <v>0</v>
      </c>
      <c r="CF1557">
        <v>0</v>
      </c>
      <c r="CG1557">
        <v>0</v>
      </c>
      <c r="CH1557">
        <v>0</v>
      </c>
      <c r="CI1557">
        <v>0</v>
      </c>
      <c r="CJ1557">
        <v>0</v>
      </c>
      <c r="CK1557">
        <v>0</v>
      </c>
      <c r="CL1557">
        <v>0</v>
      </c>
      <c r="CM1557">
        <v>0</v>
      </c>
      <c r="CN1557">
        <v>0</v>
      </c>
      <c r="CO1557">
        <v>0</v>
      </c>
      <c r="CP1557">
        <v>0</v>
      </c>
      <c r="CQ1557">
        <v>0</v>
      </c>
      <c r="CR1557">
        <v>0</v>
      </c>
      <c r="CS1557">
        <v>0</v>
      </c>
      <c r="CT1557">
        <v>0</v>
      </c>
      <c r="CU1557">
        <v>0</v>
      </c>
      <c r="CV1557">
        <v>0</v>
      </c>
      <c r="CW1557">
        <v>0</v>
      </c>
      <c r="CX1557">
        <v>17.327231999999999</v>
      </c>
      <c r="CY1557">
        <v>23.325119999999998</v>
      </c>
      <c r="DA1557">
        <v>0</v>
      </c>
      <c r="DB1557">
        <v>0</v>
      </c>
      <c r="DC1557">
        <v>0</v>
      </c>
      <c r="DD1557">
        <v>0</v>
      </c>
      <c r="DE1557">
        <v>17.327231999999999</v>
      </c>
      <c r="DF1557">
        <v>23.325119999999998</v>
      </c>
    </row>
    <row r="1558" spans="2:110">
      <c r="B1558">
        <v>690</v>
      </c>
      <c r="C1558" t="s">
        <v>1090</v>
      </c>
      <c r="D1558" t="s">
        <v>1091</v>
      </c>
      <c r="E1558" t="s">
        <v>934</v>
      </c>
      <c r="F1558" t="s">
        <v>2536</v>
      </c>
      <c r="G1558" t="s">
        <v>3655</v>
      </c>
      <c r="H1558" t="s">
        <v>3663</v>
      </c>
      <c r="I1558" t="s">
        <v>1174</v>
      </c>
      <c r="J1558" t="s">
        <v>1174</v>
      </c>
      <c r="K1558" t="s">
        <v>1258</v>
      </c>
      <c r="M1558" t="s">
        <v>1174</v>
      </c>
      <c r="N1558" t="s">
        <v>1601</v>
      </c>
      <c r="O1558" t="s">
        <v>2540</v>
      </c>
      <c r="P1558" t="s">
        <v>2541</v>
      </c>
      <c r="Q1558" t="s">
        <v>2541</v>
      </c>
      <c r="R1558" t="s">
        <v>2541</v>
      </c>
      <c r="S1558" t="s">
        <v>3667</v>
      </c>
      <c r="T1558" t="s">
        <v>3668</v>
      </c>
      <c r="V1558" t="s">
        <v>2563</v>
      </c>
      <c r="W1558" t="s">
        <v>1105</v>
      </c>
      <c r="Y1558" t="s">
        <v>1106</v>
      </c>
      <c r="Z1558" t="s">
        <v>1132</v>
      </c>
      <c r="AA1558" t="s">
        <v>1324</v>
      </c>
      <c r="AB1558" t="s">
        <v>2545</v>
      </c>
      <c r="AC1558" t="s">
        <v>1109</v>
      </c>
      <c r="AD1558" t="s">
        <v>3647</v>
      </c>
      <c r="AE1558" t="s">
        <v>1327</v>
      </c>
      <c r="AF1558">
        <v>2029</v>
      </c>
      <c r="AG1558">
        <v>11</v>
      </c>
      <c r="AH1558" t="s">
        <v>1134</v>
      </c>
      <c r="AI1558" t="s">
        <v>2546</v>
      </c>
      <c r="AJ1558" t="s">
        <v>2541</v>
      </c>
      <c r="AK1558" t="s">
        <v>3655</v>
      </c>
      <c r="AL1558" t="s">
        <v>1163</v>
      </c>
      <c r="AM1558">
        <v>2029</v>
      </c>
      <c r="AN1558" t="s">
        <v>1155</v>
      </c>
      <c r="AO1558" t="s">
        <v>1090</v>
      </c>
      <c r="AP1558">
        <v>453.00367265624999</v>
      </c>
      <c r="AQ1558">
        <v>2031</v>
      </c>
      <c r="AR1558">
        <v>2031</v>
      </c>
      <c r="AS1558" t="s">
        <v>521</v>
      </c>
      <c r="AT1558">
        <v>0</v>
      </c>
      <c r="AU1558">
        <v>0</v>
      </c>
      <c r="AV1558">
        <v>0</v>
      </c>
      <c r="AW1558">
        <v>0</v>
      </c>
      <c r="AX1558">
        <v>0</v>
      </c>
      <c r="AY1558">
        <v>0</v>
      </c>
      <c r="AZ1558">
        <v>0</v>
      </c>
      <c r="BA1558">
        <v>0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K1558">
        <v>0</v>
      </c>
      <c r="BL1558">
        <v>0</v>
      </c>
      <c r="BM1558">
        <v>0</v>
      </c>
      <c r="BN1558">
        <v>0</v>
      </c>
      <c r="BO1558">
        <v>0</v>
      </c>
      <c r="BP1558">
        <v>0</v>
      </c>
      <c r="BQ1558">
        <v>0</v>
      </c>
      <c r="BR1558">
        <v>0</v>
      </c>
      <c r="BS1558">
        <v>0</v>
      </c>
      <c r="BT1558">
        <v>0</v>
      </c>
      <c r="BU1558">
        <v>0</v>
      </c>
      <c r="BV1558">
        <v>0</v>
      </c>
      <c r="BW1558">
        <v>0</v>
      </c>
      <c r="BX1558">
        <v>0</v>
      </c>
      <c r="BY1558">
        <v>0</v>
      </c>
      <c r="BZ1558">
        <v>0</v>
      </c>
      <c r="CA1558">
        <v>0</v>
      </c>
      <c r="CB1558">
        <v>0</v>
      </c>
      <c r="CC1558">
        <v>0</v>
      </c>
      <c r="CD1558">
        <v>0</v>
      </c>
      <c r="CE1558">
        <v>0</v>
      </c>
      <c r="CF1558">
        <v>0</v>
      </c>
      <c r="CG1558">
        <v>0</v>
      </c>
      <c r="CH1558">
        <v>0</v>
      </c>
      <c r="CI1558">
        <v>0</v>
      </c>
      <c r="CJ1558">
        <v>0</v>
      </c>
      <c r="CK1558">
        <v>0</v>
      </c>
      <c r="CL1558">
        <v>0</v>
      </c>
      <c r="CM1558">
        <v>0</v>
      </c>
      <c r="CN1558">
        <v>0</v>
      </c>
      <c r="CO1558">
        <v>0</v>
      </c>
      <c r="CP1558">
        <v>0</v>
      </c>
      <c r="CQ1558">
        <v>0</v>
      </c>
      <c r="CR1558">
        <v>0</v>
      </c>
      <c r="CS1558">
        <v>0</v>
      </c>
      <c r="CT1558">
        <v>0</v>
      </c>
      <c r="CU1558">
        <v>0</v>
      </c>
      <c r="CV1558">
        <v>0</v>
      </c>
      <c r="CW1558">
        <v>0</v>
      </c>
      <c r="CX1558">
        <v>0</v>
      </c>
      <c r="CY1558">
        <v>0</v>
      </c>
      <c r="DA1558">
        <v>0</v>
      </c>
      <c r="DB1558">
        <v>0</v>
      </c>
      <c r="DC1558">
        <v>0</v>
      </c>
      <c r="DD1558">
        <v>0</v>
      </c>
      <c r="DE1558">
        <v>0</v>
      </c>
      <c r="DF1558">
        <v>0</v>
      </c>
    </row>
    <row r="1559" spans="2:110">
      <c r="B1559">
        <v>691</v>
      </c>
      <c r="C1559" t="s">
        <v>1090</v>
      </c>
      <c r="D1559" t="s">
        <v>1091</v>
      </c>
      <c r="E1559" t="s">
        <v>934</v>
      </c>
      <c r="F1559" t="s">
        <v>2536</v>
      </c>
      <c r="G1559" t="s">
        <v>3655</v>
      </c>
      <c r="H1559" t="s">
        <v>3663</v>
      </c>
      <c r="I1559" t="s">
        <v>1174</v>
      </c>
      <c r="J1559" t="s">
        <v>1174</v>
      </c>
      <c r="K1559" t="s">
        <v>1172</v>
      </c>
      <c r="M1559" t="s">
        <v>1174</v>
      </c>
      <c r="N1559" t="s">
        <v>1601</v>
      </c>
      <c r="O1559" t="s">
        <v>2540</v>
      </c>
      <c r="P1559" t="s">
        <v>2541</v>
      </c>
      <c r="Q1559" t="s">
        <v>2541</v>
      </c>
      <c r="R1559" t="s">
        <v>2541</v>
      </c>
      <c r="S1559" t="s">
        <v>3664</v>
      </c>
      <c r="T1559" t="s">
        <v>3669</v>
      </c>
      <c r="V1559" t="s">
        <v>3332</v>
      </c>
      <c r="W1559" t="s">
        <v>1105</v>
      </c>
      <c r="Y1559" t="s">
        <v>1106</v>
      </c>
      <c r="Z1559" t="s">
        <v>1132</v>
      </c>
      <c r="AA1559" t="s">
        <v>1324</v>
      </c>
      <c r="AB1559" t="s">
        <v>2545</v>
      </c>
      <c r="AC1559" t="s">
        <v>1109</v>
      </c>
      <c r="AD1559" t="s">
        <v>3670</v>
      </c>
      <c r="AE1559" t="s">
        <v>1327</v>
      </c>
      <c r="AF1559">
        <v>2023</v>
      </c>
      <c r="AG1559">
        <v>10</v>
      </c>
      <c r="AH1559" t="s">
        <v>1134</v>
      </c>
      <c r="AI1559" t="s">
        <v>2546</v>
      </c>
      <c r="AJ1559" t="s">
        <v>2541</v>
      </c>
      <c r="AK1559" t="s">
        <v>3655</v>
      </c>
      <c r="AL1559" t="s">
        <v>1163</v>
      </c>
      <c r="AM1559">
        <v>2023</v>
      </c>
      <c r="AN1559" t="s">
        <v>1155</v>
      </c>
      <c r="AO1559" t="s">
        <v>1090</v>
      </c>
      <c r="AP1559">
        <v>26.331060166476512</v>
      </c>
      <c r="AQ1559">
        <v>2025</v>
      </c>
      <c r="AR1559">
        <v>2025</v>
      </c>
      <c r="AS1559" t="s">
        <v>521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>
        <v>0</v>
      </c>
      <c r="BM1559">
        <v>0</v>
      </c>
      <c r="BN1559">
        <v>0</v>
      </c>
      <c r="BO1559">
        <v>0</v>
      </c>
      <c r="BP1559">
        <v>0</v>
      </c>
      <c r="BQ1559">
        <v>0</v>
      </c>
      <c r="BR1559">
        <v>0</v>
      </c>
      <c r="BS1559">
        <v>0</v>
      </c>
      <c r="BT1559">
        <v>0</v>
      </c>
      <c r="BU1559">
        <v>0</v>
      </c>
      <c r="BV1559">
        <v>0</v>
      </c>
      <c r="BW1559">
        <v>0</v>
      </c>
      <c r="BX1559">
        <v>0</v>
      </c>
      <c r="BY1559">
        <v>0</v>
      </c>
      <c r="BZ1559">
        <v>0</v>
      </c>
      <c r="CA1559">
        <v>0</v>
      </c>
      <c r="CB1559">
        <v>0</v>
      </c>
      <c r="CC1559">
        <v>0</v>
      </c>
      <c r="CD1559">
        <v>0</v>
      </c>
      <c r="CE1559">
        <v>0</v>
      </c>
      <c r="CF1559">
        <v>0</v>
      </c>
      <c r="CG1559">
        <v>0</v>
      </c>
      <c r="CH1559">
        <v>0</v>
      </c>
      <c r="CI1559">
        <v>0</v>
      </c>
      <c r="CJ1559">
        <v>0</v>
      </c>
      <c r="CK1559">
        <v>0</v>
      </c>
      <c r="CL1559">
        <v>0</v>
      </c>
      <c r="CM1559">
        <v>0</v>
      </c>
      <c r="CN1559">
        <v>0</v>
      </c>
      <c r="CO1559">
        <v>0</v>
      </c>
      <c r="CP1559">
        <v>0</v>
      </c>
      <c r="CQ1559">
        <v>0</v>
      </c>
      <c r="CR1559">
        <v>0</v>
      </c>
      <c r="CS1559">
        <v>1.4349169536268431</v>
      </c>
      <c r="CT1559">
        <v>1.4349169536268431</v>
      </c>
      <c r="CU1559">
        <v>1.4349169536268431</v>
      </c>
      <c r="CV1559">
        <v>1.4349169536268431</v>
      </c>
      <c r="CW1559">
        <v>5.7396678145073725</v>
      </c>
      <c r="CX1559">
        <v>6.660224516765946</v>
      </c>
      <c r="CY1559">
        <v>7.144188633437536</v>
      </c>
      <c r="DA1559">
        <v>0</v>
      </c>
      <c r="DB1559">
        <v>0</v>
      </c>
      <c r="DC1559">
        <v>0</v>
      </c>
      <c r="DD1559">
        <v>5.7396678145073725</v>
      </c>
      <c r="DE1559">
        <v>6.660224516765946</v>
      </c>
      <c r="DF1559">
        <v>7.144188633437536</v>
      </c>
    </row>
    <row r="1560" spans="2:110">
      <c r="B1560">
        <v>692</v>
      </c>
      <c r="C1560" t="s">
        <v>1090</v>
      </c>
      <c r="D1560" t="s">
        <v>1091</v>
      </c>
      <c r="E1560" t="s">
        <v>934</v>
      </c>
      <c r="F1560" t="s">
        <v>2536</v>
      </c>
      <c r="G1560" t="s">
        <v>3655</v>
      </c>
      <c r="H1560" t="s">
        <v>3663</v>
      </c>
      <c r="I1560" t="s">
        <v>1174</v>
      </c>
      <c r="J1560" t="s">
        <v>1174</v>
      </c>
      <c r="K1560" t="s">
        <v>1225</v>
      </c>
      <c r="M1560" t="s">
        <v>1174</v>
      </c>
      <c r="N1560" t="s">
        <v>1601</v>
      </c>
      <c r="O1560" t="s">
        <v>2540</v>
      </c>
      <c r="P1560" t="s">
        <v>2541</v>
      </c>
      <c r="Q1560" t="s">
        <v>2541</v>
      </c>
      <c r="R1560" t="s">
        <v>2541</v>
      </c>
      <c r="S1560" t="s">
        <v>3671</v>
      </c>
      <c r="T1560" t="s">
        <v>3665</v>
      </c>
      <c r="V1560" t="s">
        <v>3332</v>
      </c>
      <c r="W1560" t="s">
        <v>1105</v>
      </c>
      <c r="Y1560" t="s">
        <v>1106</v>
      </c>
      <c r="Z1560" t="s">
        <v>1132</v>
      </c>
      <c r="AA1560" t="s">
        <v>1324</v>
      </c>
      <c r="AB1560" t="s">
        <v>2545</v>
      </c>
      <c r="AC1560" t="s">
        <v>1109</v>
      </c>
      <c r="AD1560" t="s">
        <v>3670</v>
      </c>
      <c r="AE1560" t="s">
        <v>1327</v>
      </c>
      <c r="AF1560">
        <v>2023</v>
      </c>
      <c r="AG1560">
        <v>12</v>
      </c>
      <c r="AH1560" t="s">
        <v>1134</v>
      </c>
      <c r="AI1560" t="s">
        <v>2546</v>
      </c>
      <c r="AJ1560" t="s">
        <v>2541</v>
      </c>
      <c r="AK1560" t="s">
        <v>3655</v>
      </c>
      <c r="AL1560" t="s">
        <v>1163</v>
      </c>
      <c r="AM1560">
        <v>2023</v>
      </c>
      <c r="AN1560" t="s">
        <v>1155</v>
      </c>
      <c r="AO1560" t="s">
        <v>1090</v>
      </c>
      <c r="AP1560">
        <v>8.5818934664443667</v>
      </c>
      <c r="AQ1560">
        <v>2024</v>
      </c>
      <c r="AR1560">
        <v>2025</v>
      </c>
      <c r="AS1560" t="s">
        <v>521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  <c r="BM1560">
        <v>0</v>
      </c>
      <c r="BN1560">
        <v>0</v>
      </c>
      <c r="BO1560">
        <v>0</v>
      </c>
      <c r="BP1560">
        <v>0</v>
      </c>
      <c r="BQ1560">
        <v>0</v>
      </c>
      <c r="BR1560">
        <v>0</v>
      </c>
      <c r="BS1560">
        <v>0</v>
      </c>
      <c r="BT1560">
        <v>0</v>
      </c>
      <c r="BU1560">
        <v>0</v>
      </c>
      <c r="BV1560">
        <v>0</v>
      </c>
      <c r="BW1560">
        <v>0</v>
      </c>
      <c r="BX1560">
        <v>0</v>
      </c>
      <c r="BY1560">
        <v>0</v>
      </c>
      <c r="BZ1560">
        <v>0</v>
      </c>
      <c r="CA1560">
        <v>0</v>
      </c>
      <c r="CB1560">
        <v>0</v>
      </c>
      <c r="CC1560">
        <v>0</v>
      </c>
      <c r="CD1560">
        <v>0</v>
      </c>
      <c r="CE1560">
        <v>0</v>
      </c>
      <c r="CF1560">
        <v>0</v>
      </c>
      <c r="CG1560">
        <v>0</v>
      </c>
      <c r="CH1560">
        <v>0</v>
      </c>
      <c r="CI1560">
        <v>0</v>
      </c>
      <c r="CJ1560">
        <v>0</v>
      </c>
      <c r="CK1560">
        <v>0</v>
      </c>
      <c r="CL1560">
        <v>0</v>
      </c>
      <c r="CM1560">
        <v>0</v>
      </c>
      <c r="CN1560">
        <v>0</v>
      </c>
      <c r="CO1560">
        <v>0</v>
      </c>
      <c r="CP1560">
        <v>0</v>
      </c>
      <c r="CQ1560">
        <v>0</v>
      </c>
      <c r="CR1560">
        <v>0</v>
      </c>
      <c r="CS1560">
        <v>0.58232499997357001</v>
      </c>
      <c r="CT1560">
        <v>0.58232499997357001</v>
      </c>
      <c r="CU1560">
        <v>0.58232499997357001</v>
      </c>
      <c r="CV1560">
        <v>0.58232499997357001</v>
      </c>
      <c r="CW1560">
        <v>2.32929999989428</v>
      </c>
      <c r="CX1560">
        <v>2.1884863415500879</v>
      </c>
      <c r="CY1560">
        <v>2.0841574999999999</v>
      </c>
      <c r="DA1560">
        <v>0</v>
      </c>
      <c r="DB1560">
        <v>0</v>
      </c>
      <c r="DC1560">
        <v>0</v>
      </c>
      <c r="DD1560">
        <v>2.32929999989428</v>
      </c>
      <c r="DE1560">
        <v>2.1884863415500879</v>
      </c>
      <c r="DF1560">
        <v>2.0841574999999999</v>
      </c>
    </row>
    <row r="1561" spans="2:110">
      <c r="B1561">
        <v>693</v>
      </c>
      <c r="C1561" t="s">
        <v>1090</v>
      </c>
      <c r="D1561" t="s">
        <v>1091</v>
      </c>
      <c r="E1561" t="s">
        <v>934</v>
      </c>
      <c r="F1561" t="s">
        <v>2536</v>
      </c>
      <c r="G1561" t="s">
        <v>3655</v>
      </c>
      <c r="H1561" t="s">
        <v>3663</v>
      </c>
      <c r="I1561" t="s">
        <v>1174</v>
      </c>
      <c r="J1561" t="s">
        <v>1174</v>
      </c>
      <c r="K1561" t="s">
        <v>1212</v>
      </c>
      <c r="M1561" t="s">
        <v>1174</v>
      </c>
      <c r="N1561" t="s">
        <v>1601</v>
      </c>
      <c r="O1561" t="s">
        <v>2540</v>
      </c>
      <c r="P1561" t="s">
        <v>2541</v>
      </c>
      <c r="Q1561" t="s">
        <v>2541</v>
      </c>
      <c r="R1561" t="s">
        <v>2541</v>
      </c>
      <c r="S1561" t="s">
        <v>3664</v>
      </c>
      <c r="T1561" t="s">
        <v>3672</v>
      </c>
      <c r="V1561" t="s">
        <v>3332</v>
      </c>
      <c r="W1561" t="s">
        <v>1105</v>
      </c>
      <c r="Y1561" t="s">
        <v>1106</v>
      </c>
      <c r="Z1561" t="s">
        <v>1132</v>
      </c>
      <c r="AA1561" t="s">
        <v>1324</v>
      </c>
      <c r="AB1561" t="s">
        <v>2545</v>
      </c>
      <c r="AC1561" t="s">
        <v>1109</v>
      </c>
      <c r="AD1561" t="s">
        <v>3666</v>
      </c>
      <c r="AE1561" t="s">
        <v>1327</v>
      </c>
      <c r="AF1561">
        <v>2022</v>
      </c>
      <c r="AG1561">
        <v>10</v>
      </c>
      <c r="AH1561" t="s">
        <v>1134</v>
      </c>
      <c r="AI1561" t="s">
        <v>2546</v>
      </c>
      <c r="AJ1561" t="s">
        <v>2541</v>
      </c>
      <c r="AK1561" t="s">
        <v>3655</v>
      </c>
      <c r="AL1561" t="s">
        <v>1163</v>
      </c>
      <c r="AM1561">
        <v>2022</v>
      </c>
      <c r="AN1561" t="s">
        <v>1155</v>
      </c>
      <c r="AO1561" t="s">
        <v>1090</v>
      </c>
      <c r="AP1561">
        <v>0</v>
      </c>
      <c r="AQ1561">
        <v>2025</v>
      </c>
      <c r="AR1561">
        <v>2025</v>
      </c>
      <c r="AS1561" t="s">
        <v>521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  <c r="BM1561">
        <v>0</v>
      </c>
      <c r="BN1561">
        <v>0</v>
      </c>
      <c r="BO1561">
        <v>0</v>
      </c>
      <c r="BP1561">
        <v>0</v>
      </c>
      <c r="BQ1561">
        <v>0</v>
      </c>
      <c r="BR1561">
        <v>0</v>
      </c>
      <c r="BS1561">
        <v>0</v>
      </c>
      <c r="BT1561">
        <v>0</v>
      </c>
      <c r="BU1561">
        <v>0</v>
      </c>
      <c r="BV1561">
        <v>0</v>
      </c>
      <c r="BW1561">
        <v>0</v>
      </c>
      <c r="BX1561">
        <v>0</v>
      </c>
      <c r="BY1561">
        <v>0</v>
      </c>
      <c r="BZ1561">
        <v>0</v>
      </c>
      <c r="CA1561">
        <v>0</v>
      </c>
      <c r="CB1561">
        <v>0</v>
      </c>
      <c r="CC1561">
        <v>0</v>
      </c>
      <c r="CD1561">
        <v>0</v>
      </c>
      <c r="CE1561">
        <v>0</v>
      </c>
      <c r="CF1561">
        <v>0</v>
      </c>
      <c r="CG1561">
        <v>0</v>
      </c>
      <c r="CH1561">
        <v>0</v>
      </c>
      <c r="CI1561">
        <v>0</v>
      </c>
      <c r="CJ1561">
        <v>0</v>
      </c>
      <c r="CK1561">
        <v>0</v>
      </c>
      <c r="CL1561">
        <v>0</v>
      </c>
      <c r="CM1561">
        <v>0</v>
      </c>
      <c r="CN1561">
        <v>0</v>
      </c>
      <c r="CO1561">
        <v>0</v>
      </c>
      <c r="CP1561">
        <v>0</v>
      </c>
      <c r="CQ1561">
        <v>0</v>
      </c>
      <c r="CR1561">
        <v>0</v>
      </c>
      <c r="CS1561">
        <v>0</v>
      </c>
      <c r="CT1561">
        <v>0</v>
      </c>
      <c r="CU1561">
        <v>0</v>
      </c>
      <c r="CV1561">
        <v>0</v>
      </c>
      <c r="CW1561">
        <v>0</v>
      </c>
      <c r="CX1561">
        <v>0</v>
      </c>
      <c r="CY1561">
        <v>0</v>
      </c>
      <c r="DA1561">
        <v>0</v>
      </c>
      <c r="DB1561">
        <v>0</v>
      </c>
      <c r="DC1561">
        <v>0</v>
      </c>
      <c r="DD1561">
        <v>0</v>
      </c>
      <c r="DE1561">
        <v>0</v>
      </c>
      <c r="DF1561">
        <v>0</v>
      </c>
    </row>
    <row r="1562" spans="2:110">
      <c r="B1562">
        <v>694</v>
      </c>
      <c r="C1562" t="s">
        <v>1090</v>
      </c>
      <c r="D1562" t="s">
        <v>1091</v>
      </c>
      <c r="E1562" t="s">
        <v>934</v>
      </c>
      <c r="F1562" t="s">
        <v>2536</v>
      </c>
      <c r="G1562" t="s">
        <v>3655</v>
      </c>
      <c r="H1562" t="s">
        <v>3663</v>
      </c>
      <c r="I1562" t="s">
        <v>1174</v>
      </c>
      <c r="J1562" t="s">
        <v>1174</v>
      </c>
      <c r="K1562" t="s">
        <v>1172</v>
      </c>
      <c r="M1562" t="s">
        <v>1174</v>
      </c>
      <c r="N1562" t="s">
        <v>1601</v>
      </c>
      <c r="O1562" t="s">
        <v>2540</v>
      </c>
      <c r="P1562" t="s">
        <v>2541</v>
      </c>
      <c r="Q1562" t="s">
        <v>2541</v>
      </c>
      <c r="R1562" t="s">
        <v>2541</v>
      </c>
      <c r="S1562" t="s">
        <v>3671</v>
      </c>
      <c r="T1562" t="s">
        <v>3669</v>
      </c>
      <c r="V1562" t="s">
        <v>3332</v>
      </c>
      <c r="W1562" t="s">
        <v>1105</v>
      </c>
      <c r="Y1562" t="s">
        <v>1106</v>
      </c>
      <c r="Z1562" t="s">
        <v>1132</v>
      </c>
      <c r="AA1562" t="s">
        <v>1324</v>
      </c>
      <c r="AB1562" t="s">
        <v>2545</v>
      </c>
      <c r="AC1562" t="s">
        <v>1109</v>
      </c>
      <c r="AD1562" t="s">
        <v>3666</v>
      </c>
      <c r="AE1562" t="s">
        <v>1327</v>
      </c>
      <c r="AF1562">
        <v>2023</v>
      </c>
      <c r="AG1562">
        <v>10</v>
      </c>
      <c r="AH1562" t="s">
        <v>1134</v>
      </c>
      <c r="AI1562" t="s">
        <v>2546</v>
      </c>
      <c r="AJ1562" t="s">
        <v>2541</v>
      </c>
      <c r="AK1562" t="s">
        <v>3655</v>
      </c>
      <c r="AL1562" t="s">
        <v>1163</v>
      </c>
      <c r="AM1562">
        <v>2023</v>
      </c>
      <c r="AN1562" t="s">
        <v>1155</v>
      </c>
      <c r="AO1562" t="s">
        <v>1090</v>
      </c>
      <c r="AP1562">
        <v>35.475185846018725</v>
      </c>
      <c r="AQ1562">
        <v>2026</v>
      </c>
      <c r="AR1562">
        <v>2026</v>
      </c>
      <c r="AS1562" t="s">
        <v>521</v>
      </c>
      <c r="AT1562">
        <v>0</v>
      </c>
      <c r="AU1562">
        <v>0</v>
      </c>
      <c r="AV1562">
        <v>0</v>
      </c>
      <c r="AW1562">
        <v>0</v>
      </c>
      <c r="AX1562">
        <v>0</v>
      </c>
      <c r="AY1562">
        <v>0</v>
      </c>
      <c r="AZ1562">
        <v>0</v>
      </c>
      <c r="BA1562">
        <v>0</v>
      </c>
      <c r="BB1562">
        <v>0</v>
      </c>
      <c r="BC1562">
        <v>0</v>
      </c>
      <c r="BD1562">
        <v>0</v>
      </c>
      <c r="BE1562">
        <v>0</v>
      </c>
      <c r="BF1562">
        <v>0</v>
      </c>
      <c r="BG1562">
        <v>0</v>
      </c>
      <c r="BH1562">
        <v>0</v>
      </c>
      <c r="BI1562">
        <v>0</v>
      </c>
      <c r="BJ1562">
        <v>0</v>
      </c>
      <c r="BK1562">
        <v>0</v>
      </c>
      <c r="BL1562">
        <v>0</v>
      </c>
      <c r="BM1562">
        <v>0</v>
      </c>
      <c r="BN1562">
        <v>0</v>
      </c>
      <c r="BO1562">
        <v>0</v>
      </c>
      <c r="BP1562">
        <v>0</v>
      </c>
      <c r="BQ1562">
        <v>0</v>
      </c>
      <c r="BR1562">
        <v>0</v>
      </c>
      <c r="BS1562">
        <v>0</v>
      </c>
      <c r="BT1562">
        <v>0</v>
      </c>
      <c r="BU1562">
        <v>0</v>
      </c>
      <c r="BV1562">
        <v>0</v>
      </c>
      <c r="BW1562">
        <v>0</v>
      </c>
      <c r="BX1562">
        <v>0</v>
      </c>
      <c r="BY1562">
        <v>0</v>
      </c>
      <c r="BZ1562">
        <v>0</v>
      </c>
      <c r="CA1562">
        <v>0</v>
      </c>
      <c r="CB1562">
        <v>0</v>
      </c>
      <c r="CC1562">
        <v>0</v>
      </c>
      <c r="CD1562">
        <v>0</v>
      </c>
      <c r="CE1562">
        <v>0</v>
      </c>
      <c r="CF1562">
        <v>0</v>
      </c>
      <c r="CG1562">
        <v>0</v>
      </c>
      <c r="CH1562">
        <v>0</v>
      </c>
      <c r="CI1562">
        <v>0</v>
      </c>
      <c r="CJ1562">
        <v>0</v>
      </c>
      <c r="CK1562">
        <v>0</v>
      </c>
      <c r="CL1562">
        <v>0</v>
      </c>
      <c r="CM1562">
        <v>0</v>
      </c>
      <c r="CN1562">
        <v>0</v>
      </c>
      <c r="CO1562">
        <v>0</v>
      </c>
      <c r="CP1562">
        <v>0</v>
      </c>
      <c r="CQ1562">
        <v>0</v>
      </c>
      <c r="CR1562">
        <v>0</v>
      </c>
      <c r="CS1562">
        <v>0</v>
      </c>
      <c r="CT1562">
        <v>0</v>
      </c>
      <c r="CU1562">
        <v>0</v>
      </c>
      <c r="CV1562">
        <v>0</v>
      </c>
      <c r="CW1562">
        <v>0</v>
      </c>
      <c r="CX1562">
        <v>11.041748846018722</v>
      </c>
      <c r="CY1562">
        <v>8.7943125000000002</v>
      </c>
      <c r="DA1562">
        <v>0</v>
      </c>
      <c r="DB1562">
        <v>0</v>
      </c>
      <c r="DC1562">
        <v>0</v>
      </c>
      <c r="DD1562">
        <v>0</v>
      </c>
      <c r="DE1562">
        <v>11.041748846018722</v>
      </c>
      <c r="DF1562">
        <v>8.7943125000000002</v>
      </c>
    </row>
    <row r="1563" spans="2:110">
      <c r="B1563">
        <v>695</v>
      </c>
      <c r="C1563" t="s">
        <v>1090</v>
      </c>
      <c r="D1563" t="s">
        <v>1091</v>
      </c>
      <c r="E1563" t="s">
        <v>934</v>
      </c>
      <c r="F1563" t="s">
        <v>2536</v>
      </c>
      <c r="G1563" t="s">
        <v>3655</v>
      </c>
      <c r="H1563" t="s">
        <v>3663</v>
      </c>
      <c r="I1563" t="s">
        <v>1174</v>
      </c>
      <c r="J1563" t="s">
        <v>1174</v>
      </c>
      <c r="K1563" t="s">
        <v>1212</v>
      </c>
      <c r="M1563" t="s">
        <v>1174</v>
      </c>
      <c r="N1563" t="s">
        <v>1601</v>
      </c>
      <c r="O1563" t="s">
        <v>2540</v>
      </c>
      <c r="P1563" t="s">
        <v>2541</v>
      </c>
      <c r="Q1563" t="s">
        <v>2541</v>
      </c>
      <c r="R1563" t="s">
        <v>2541</v>
      </c>
      <c r="S1563" t="s">
        <v>3671</v>
      </c>
      <c r="T1563" t="s">
        <v>3672</v>
      </c>
      <c r="V1563" t="s">
        <v>3332</v>
      </c>
      <c r="W1563" t="s">
        <v>1105</v>
      </c>
      <c r="Y1563" t="s">
        <v>1106</v>
      </c>
      <c r="Z1563" t="s">
        <v>1132</v>
      </c>
      <c r="AA1563" t="s">
        <v>1324</v>
      </c>
      <c r="AB1563" t="s">
        <v>2545</v>
      </c>
      <c r="AC1563" t="s">
        <v>1109</v>
      </c>
      <c r="AD1563" t="s">
        <v>3666</v>
      </c>
      <c r="AE1563" t="s">
        <v>1327</v>
      </c>
      <c r="AF1563">
        <v>2024</v>
      </c>
      <c r="AG1563">
        <v>10</v>
      </c>
      <c r="AH1563" t="s">
        <v>1134</v>
      </c>
      <c r="AI1563" t="s">
        <v>2546</v>
      </c>
      <c r="AJ1563" t="s">
        <v>2541</v>
      </c>
      <c r="AK1563" t="s">
        <v>3655</v>
      </c>
      <c r="AL1563" t="s">
        <v>1163</v>
      </c>
      <c r="AM1563">
        <v>2024</v>
      </c>
      <c r="AN1563" t="s">
        <v>1155</v>
      </c>
      <c r="AO1563" t="s">
        <v>1090</v>
      </c>
      <c r="AP1563">
        <v>93.541948125000005</v>
      </c>
      <c r="AQ1563">
        <v>2027</v>
      </c>
      <c r="AR1563">
        <v>2027</v>
      </c>
      <c r="AS1563" t="s">
        <v>521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  <c r="BM1563">
        <v>0</v>
      </c>
      <c r="BN1563">
        <v>0</v>
      </c>
      <c r="BO1563">
        <v>0</v>
      </c>
      <c r="BP1563">
        <v>0</v>
      </c>
      <c r="BQ1563">
        <v>0</v>
      </c>
      <c r="BR1563">
        <v>0</v>
      </c>
      <c r="BS1563">
        <v>0</v>
      </c>
      <c r="BT1563">
        <v>0</v>
      </c>
      <c r="BU1563">
        <v>0</v>
      </c>
      <c r="BV1563">
        <v>0</v>
      </c>
      <c r="BW1563">
        <v>0</v>
      </c>
      <c r="BX1563">
        <v>0</v>
      </c>
      <c r="BY1563">
        <v>0</v>
      </c>
      <c r="BZ1563">
        <v>0</v>
      </c>
      <c r="CA1563">
        <v>0</v>
      </c>
      <c r="CB1563">
        <v>0</v>
      </c>
      <c r="CC1563">
        <v>0</v>
      </c>
      <c r="CD1563">
        <v>0</v>
      </c>
      <c r="CE1563">
        <v>0</v>
      </c>
      <c r="CF1563">
        <v>0</v>
      </c>
      <c r="CG1563">
        <v>0</v>
      </c>
      <c r="CH1563">
        <v>0</v>
      </c>
      <c r="CI1563">
        <v>0</v>
      </c>
      <c r="CJ1563">
        <v>0</v>
      </c>
      <c r="CK1563">
        <v>0</v>
      </c>
      <c r="CL1563">
        <v>0</v>
      </c>
      <c r="CM1563">
        <v>0</v>
      </c>
      <c r="CN1563">
        <v>0</v>
      </c>
      <c r="CO1563">
        <v>0</v>
      </c>
      <c r="CP1563">
        <v>0</v>
      </c>
      <c r="CQ1563">
        <v>0</v>
      </c>
      <c r="CR1563">
        <v>0</v>
      </c>
      <c r="CS1563">
        <v>0</v>
      </c>
      <c r="CT1563">
        <v>0</v>
      </c>
      <c r="CU1563">
        <v>0</v>
      </c>
      <c r="CV1563">
        <v>0</v>
      </c>
      <c r="CW1563">
        <v>0</v>
      </c>
      <c r="CX1563">
        <v>0</v>
      </c>
      <c r="CY1563">
        <v>37.892139374999992</v>
      </c>
      <c r="DA1563">
        <v>0</v>
      </c>
      <c r="DB1563">
        <v>0</v>
      </c>
      <c r="DC1563">
        <v>0</v>
      </c>
      <c r="DD1563">
        <v>0</v>
      </c>
      <c r="DE1563">
        <v>0</v>
      </c>
      <c r="DF1563">
        <v>37.892139374999992</v>
      </c>
    </row>
    <row r="1564" spans="2:110">
      <c r="B1564">
        <v>696</v>
      </c>
      <c r="C1564" t="s">
        <v>1090</v>
      </c>
      <c r="D1564" t="s">
        <v>1091</v>
      </c>
      <c r="E1564" t="s">
        <v>934</v>
      </c>
      <c r="F1564" t="s">
        <v>2536</v>
      </c>
      <c r="G1564" t="s">
        <v>3655</v>
      </c>
      <c r="H1564" t="s">
        <v>3656</v>
      </c>
      <c r="I1564" t="s">
        <v>1174</v>
      </c>
      <c r="J1564" t="s">
        <v>1174</v>
      </c>
      <c r="K1564" t="s">
        <v>1559</v>
      </c>
      <c r="M1564" t="s">
        <v>1174</v>
      </c>
      <c r="O1564" t="s">
        <v>2540</v>
      </c>
      <c r="P1564" t="s">
        <v>2541</v>
      </c>
      <c r="Q1564" t="s">
        <v>2541</v>
      </c>
      <c r="R1564" t="s">
        <v>2541</v>
      </c>
      <c r="S1564" t="s">
        <v>2590</v>
      </c>
      <c r="T1564" t="s">
        <v>2590</v>
      </c>
      <c r="U1564" t="s">
        <v>3659</v>
      </c>
      <c r="V1564" t="s">
        <v>2563</v>
      </c>
      <c r="W1564" t="s">
        <v>1105</v>
      </c>
      <c r="Y1564" t="s">
        <v>1209</v>
      </c>
      <c r="Z1564" t="s">
        <v>1210</v>
      </c>
      <c r="AA1564" t="s">
        <v>1119</v>
      </c>
      <c r="AB1564" t="s">
        <v>2545</v>
      </c>
      <c r="AC1564" t="s">
        <v>1109</v>
      </c>
      <c r="AD1564" t="s">
        <v>1127</v>
      </c>
      <c r="AE1564" t="s">
        <v>1327</v>
      </c>
      <c r="AF1564">
        <v>2018</v>
      </c>
      <c r="AG1564">
        <v>5</v>
      </c>
      <c r="AH1564" t="s">
        <v>1134</v>
      </c>
      <c r="AI1564" t="s">
        <v>2546</v>
      </c>
      <c r="AJ1564" t="s">
        <v>2541</v>
      </c>
      <c r="AK1564" t="s">
        <v>3655</v>
      </c>
      <c r="AL1564" t="s">
        <v>1163</v>
      </c>
      <c r="AM1564">
        <v>2018</v>
      </c>
      <c r="AN1564" t="s">
        <v>1137</v>
      </c>
      <c r="AO1564" t="s">
        <v>1090</v>
      </c>
      <c r="AP1564">
        <v>0</v>
      </c>
      <c r="AQ1564">
        <v>2018</v>
      </c>
      <c r="AR1564">
        <v>2018</v>
      </c>
      <c r="AS1564" t="s">
        <v>515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  <c r="BM1564">
        <v>0</v>
      </c>
      <c r="BN1564">
        <v>0</v>
      </c>
      <c r="BO1564">
        <v>0</v>
      </c>
      <c r="BP1564">
        <v>0</v>
      </c>
      <c r="BQ1564">
        <v>0</v>
      </c>
      <c r="BR1564">
        <v>0</v>
      </c>
      <c r="BS1564">
        <v>0</v>
      </c>
      <c r="BT1564">
        <v>0</v>
      </c>
      <c r="BU1564">
        <v>0</v>
      </c>
      <c r="BV1564">
        <v>0</v>
      </c>
      <c r="BW1564">
        <v>0</v>
      </c>
      <c r="BX1564">
        <v>0</v>
      </c>
      <c r="BY1564">
        <v>0</v>
      </c>
      <c r="BZ1564">
        <v>0</v>
      </c>
      <c r="CA1564">
        <v>0</v>
      </c>
      <c r="CB1564">
        <v>0</v>
      </c>
      <c r="CC1564">
        <v>0</v>
      </c>
      <c r="CD1564">
        <v>0</v>
      </c>
      <c r="CE1564">
        <v>0</v>
      </c>
      <c r="CF1564">
        <v>0</v>
      </c>
      <c r="CG1564">
        <v>0</v>
      </c>
      <c r="CH1564">
        <v>0</v>
      </c>
      <c r="CI1564">
        <v>0</v>
      </c>
      <c r="CJ1564">
        <v>0</v>
      </c>
      <c r="CK1564">
        <v>0</v>
      </c>
      <c r="CL1564">
        <v>0</v>
      </c>
      <c r="CM1564">
        <v>0</v>
      </c>
      <c r="CN1564">
        <v>0</v>
      </c>
      <c r="CO1564">
        <v>0</v>
      </c>
      <c r="CP1564">
        <v>0</v>
      </c>
      <c r="CQ1564">
        <v>0</v>
      </c>
      <c r="CR1564">
        <v>0</v>
      </c>
      <c r="CS1564">
        <v>0</v>
      </c>
      <c r="CT1564">
        <v>0</v>
      </c>
      <c r="CU1564">
        <v>0</v>
      </c>
      <c r="CV1564">
        <v>0</v>
      </c>
      <c r="CW1564">
        <v>0</v>
      </c>
      <c r="CX1564">
        <v>0</v>
      </c>
      <c r="CY1564">
        <v>0</v>
      </c>
      <c r="DA1564">
        <v>0</v>
      </c>
      <c r="DB1564">
        <v>0</v>
      </c>
      <c r="DC1564">
        <v>0</v>
      </c>
      <c r="DD1564">
        <v>0</v>
      </c>
      <c r="DE1564">
        <v>0</v>
      </c>
      <c r="DF1564">
        <v>0</v>
      </c>
    </row>
    <row r="1565" spans="2:110">
      <c r="B1565">
        <v>697</v>
      </c>
      <c r="C1565" t="s">
        <v>1090</v>
      </c>
      <c r="D1565" t="s">
        <v>1091</v>
      </c>
      <c r="E1565" t="s">
        <v>934</v>
      </c>
      <c r="F1565" t="s">
        <v>2536</v>
      </c>
      <c r="G1565" t="s">
        <v>3673</v>
      </c>
      <c r="H1565" t="s">
        <v>3674</v>
      </c>
      <c r="I1565" t="s">
        <v>1174</v>
      </c>
      <c r="J1565" t="s">
        <v>1174</v>
      </c>
      <c r="K1565" t="s">
        <v>1258</v>
      </c>
      <c r="M1565" t="s">
        <v>1174</v>
      </c>
      <c r="N1565" t="s">
        <v>1601</v>
      </c>
      <c r="O1565" t="s">
        <v>2540</v>
      </c>
      <c r="P1565" t="s">
        <v>2541</v>
      </c>
      <c r="Q1565" t="s">
        <v>2541</v>
      </c>
      <c r="R1565" t="s">
        <v>2541</v>
      </c>
      <c r="S1565" t="s">
        <v>3675</v>
      </c>
      <c r="T1565" t="s">
        <v>3676</v>
      </c>
      <c r="V1565" t="s">
        <v>2563</v>
      </c>
      <c r="W1565" t="s">
        <v>1105</v>
      </c>
      <c r="Y1565" t="s">
        <v>1106</v>
      </c>
      <c r="Z1565" t="s">
        <v>1132</v>
      </c>
      <c r="AA1565" t="s">
        <v>1324</v>
      </c>
      <c r="AB1565" t="s">
        <v>2545</v>
      </c>
      <c r="AC1565" t="s">
        <v>1109</v>
      </c>
      <c r="AD1565" t="s">
        <v>3666</v>
      </c>
      <c r="AE1565" t="s">
        <v>1327</v>
      </c>
      <c r="AF1565">
        <v>2028</v>
      </c>
      <c r="AG1565">
        <v>10</v>
      </c>
      <c r="AH1565" t="s">
        <v>1134</v>
      </c>
      <c r="AI1565" t="s">
        <v>2546</v>
      </c>
      <c r="AJ1565" t="s">
        <v>2541</v>
      </c>
      <c r="AK1565" t="s">
        <v>3673</v>
      </c>
      <c r="AL1565" t="s">
        <v>1420</v>
      </c>
      <c r="AM1565">
        <v>2028</v>
      </c>
      <c r="AN1565" t="s">
        <v>1155</v>
      </c>
      <c r="AO1565" t="s">
        <v>1090</v>
      </c>
      <c r="AP1565">
        <v>154.5335925</v>
      </c>
      <c r="AQ1565">
        <v>2028</v>
      </c>
      <c r="AR1565">
        <v>2032</v>
      </c>
      <c r="AS1565" t="s">
        <v>521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  <c r="BM1565">
        <v>0</v>
      </c>
      <c r="BN1565">
        <v>0</v>
      </c>
      <c r="BO1565">
        <v>0</v>
      </c>
      <c r="BP1565">
        <v>0</v>
      </c>
      <c r="BQ1565">
        <v>0</v>
      </c>
      <c r="BR1565">
        <v>0</v>
      </c>
      <c r="BS1565">
        <v>0</v>
      </c>
      <c r="BT1565">
        <v>0</v>
      </c>
      <c r="BU1565">
        <v>0</v>
      </c>
      <c r="BV1565">
        <v>0</v>
      </c>
      <c r="BW1565">
        <v>0</v>
      </c>
      <c r="BX1565">
        <v>0</v>
      </c>
      <c r="BY1565">
        <v>0</v>
      </c>
      <c r="BZ1565">
        <v>0</v>
      </c>
      <c r="CA1565">
        <v>0</v>
      </c>
      <c r="CB1565">
        <v>0</v>
      </c>
      <c r="CC1565">
        <v>0</v>
      </c>
      <c r="CD1565">
        <v>0</v>
      </c>
      <c r="CE1565">
        <v>0</v>
      </c>
      <c r="CF1565">
        <v>0</v>
      </c>
      <c r="CG1565">
        <v>0</v>
      </c>
      <c r="CH1565">
        <v>0</v>
      </c>
      <c r="CI1565">
        <v>0</v>
      </c>
      <c r="CJ1565">
        <v>0</v>
      </c>
      <c r="CK1565">
        <v>0</v>
      </c>
      <c r="CL1565">
        <v>0</v>
      </c>
      <c r="CM1565">
        <v>0</v>
      </c>
      <c r="CN1565">
        <v>0</v>
      </c>
      <c r="CO1565">
        <v>0</v>
      </c>
      <c r="CP1565">
        <v>0</v>
      </c>
      <c r="CQ1565">
        <v>0</v>
      </c>
      <c r="CR1565">
        <v>0</v>
      </c>
      <c r="CS1565">
        <v>0</v>
      </c>
      <c r="CT1565">
        <v>0</v>
      </c>
      <c r="CU1565">
        <v>0</v>
      </c>
      <c r="CV1565">
        <v>0</v>
      </c>
      <c r="CW1565">
        <v>0</v>
      </c>
      <c r="CX1565">
        <v>0</v>
      </c>
      <c r="CY1565">
        <v>0</v>
      </c>
      <c r="DA1565">
        <v>0</v>
      </c>
      <c r="DB1565">
        <v>0</v>
      </c>
      <c r="DC1565">
        <v>0</v>
      </c>
      <c r="DD1565">
        <v>0</v>
      </c>
      <c r="DE1565">
        <v>0</v>
      </c>
      <c r="DF1565">
        <v>0</v>
      </c>
    </row>
    <row r="1566" spans="2:110">
      <c r="B1566">
        <v>698</v>
      </c>
      <c r="C1566" t="s">
        <v>1090</v>
      </c>
      <c r="D1566" t="s">
        <v>1091</v>
      </c>
      <c r="E1566" t="s">
        <v>934</v>
      </c>
      <c r="F1566" t="s">
        <v>2536</v>
      </c>
      <c r="G1566" t="s">
        <v>3655</v>
      </c>
      <c r="H1566" t="s">
        <v>3663</v>
      </c>
      <c r="I1566" t="s">
        <v>1174</v>
      </c>
      <c r="J1566" t="s">
        <v>1174</v>
      </c>
      <c r="K1566" t="s">
        <v>1225</v>
      </c>
      <c r="M1566" t="s">
        <v>1174</v>
      </c>
      <c r="N1566" t="s">
        <v>1601</v>
      </c>
      <c r="O1566" t="s">
        <v>2540</v>
      </c>
      <c r="P1566" t="s">
        <v>2541</v>
      </c>
      <c r="Q1566" t="s">
        <v>2541</v>
      </c>
      <c r="R1566" t="s">
        <v>2541</v>
      </c>
      <c r="S1566" t="s">
        <v>3677</v>
      </c>
      <c r="T1566" t="s">
        <v>3665</v>
      </c>
      <c r="V1566" t="s">
        <v>3332</v>
      </c>
      <c r="W1566" t="s">
        <v>1105</v>
      </c>
      <c r="Y1566" t="s">
        <v>1106</v>
      </c>
      <c r="Z1566" t="s">
        <v>1132</v>
      </c>
      <c r="AA1566" t="s">
        <v>1324</v>
      </c>
      <c r="AB1566" t="s">
        <v>2545</v>
      </c>
      <c r="AC1566" t="s">
        <v>1109</v>
      </c>
      <c r="AD1566" t="s">
        <v>3666</v>
      </c>
      <c r="AE1566" t="s">
        <v>1327</v>
      </c>
      <c r="AF1566">
        <v>2027</v>
      </c>
      <c r="AG1566">
        <v>10</v>
      </c>
      <c r="AH1566" t="s">
        <v>1134</v>
      </c>
      <c r="AI1566" t="s">
        <v>2546</v>
      </c>
      <c r="AJ1566" t="s">
        <v>2541</v>
      </c>
      <c r="AK1566" t="s">
        <v>3655</v>
      </c>
      <c r="AL1566" t="s">
        <v>1163</v>
      </c>
      <c r="AM1566">
        <v>2027</v>
      </c>
      <c r="AN1566" t="s">
        <v>1155</v>
      </c>
      <c r="AO1566" t="s">
        <v>1090</v>
      </c>
      <c r="AP1566">
        <v>482.30906506865244</v>
      </c>
      <c r="AQ1566">
        <v>2029</v>
      </c>
      <c r="AR1566">
        <v>2029</v>
      </c>
      <c r="AS1566" t="s">
        <v>521</v>
      </c>
      <c r="AT1566">
        <v>0</v>
      </c>
      <c r="AU1566">
        <v>0</v>
      </c>
      <c r="AV1566">
        <v>0</v>
      </c>
      <c r="AW1566">
        <v>0</v>
      </c>
      <c r="AX1566">
        <v>0</v>
      </c>
      <c r="AY1566">
        <v>0</v>
      </c>
      <c r="AZ1566">
        <v>0</v>
      </c>
      <c r="BA1566">
        <v>0</v>
      </c>
      <c r="BB1566">
        <v>0</v>
      </c>
      <c r="BC1566">
        <v>0</v>
      </c>
      <c r="BD1566">
        <v>0</v>
      </c>
      <c r="BE1566">
        <v>0</v>
      </c>
      <c r="BF1566">
        <v>0</v>
      </c>
      <c r="BG1566">
        <v>0</v>
      </c>
      <c r="BH1566">
        <v>0</v>
      </c>
      <c r="BI1566">
        <v>0</v>
      </c>
      <c r="BJ1566">
        <v>0</v>
      </c>
      <c r="BK1566">
        <v>0</v>
      </c>
      <c r="BL1566">
        <v>0</v>
      </c>
      <c r="BM1566">
        <v>0</v>
      </c>
      <c r="BN1566">
        <v>0</v>
      </c>
      <c r="BO1566">
        <v>0</v>
      </c>
      <c r="BP1566">
        <v>0</v>
      </c>
      <c r="BQ1566">
        <v>0</v>
      </c>
      <c r="BR1566">
        <v>0</v>
      </c>
      <c r="BS1566">
        <v>0</v>
      </c>
      <c r="BT1566">
        <v>0</v>
      </c>
      <c r="BU1566">
        <v>0</v>
      </c>
      <c r="BV1566">
        <v>0</v>
      </c>
      <c r="BW1566">
        <v>0</v>
      </c>
      <c r="BX1566">
        <v>0</v>
      </c>
      <c r="BY1566">
        <v>0</v>
      </c>
      <c r="BZ1566">
        <v>0</v>
      </c>
      <c r="CA1566">
        <v>0</v>
      </c>
      <c r="CB1566">
        <v>0</v>
      </c>
      <c r="CC1566">
        <v>0</v>
      </c>
      <c r="CD1566">
        <v>0</v>
      </c>
      <c r="CE1566">
        <v>0</v>
      </c>
      <c r="CF1566">
        <v>0</v>
      </c>
      <c r="CG1566">
        <v>0</v>
      </c>
      <c r="CH1566">
        <v>0</v>
      </c>
      <c r="CI1566">
        <v>0</v>
      </c>
      <c r="CJ1566">
        <v>0</v>
      </c>
      <c r="CK1566">
        <v>0</v>
      </c>
      <c r="CL1566">
        <v>0</v>
      </c>
      <c r="CM1566">
        <v>0</v>
      </c>
      <c r="CN1566">
        <v>0</v>
      </c>
      <c r="CO1566">
        <v>0</v>
      </c>
      <c r="CP1566">
        <v>0</v>
      </c>
      <c r="CQ1566">
        <v>0</v>
      </c>
      <c r="CR1566">
        <v>0</v>
      </c>
      <c r="CS1566">
        <v>0</v>
      </c>
      <c r="CT1566">
        <v>0</v>
      </c>
      <c r="CU1566">
        <v>0</v>
      </c>
      <c r="CV1566">
        <v>0</v>
      </c>
      <c r="CW1566">
        <v>0</v>
      </c>
      <c r="CX1566">
        <v>0</v>
      </c>
      <c r="CY1566">
        <v>0</v>
      </c>
      <c r="DA1566">
        <v>0</v>
      </c>
      <c r="DB1566">
        <v>0</v>
      </c>
      <c r="DC1566">
        <v>0</v>
      </c>
      <c r="DD1566">
        <v>0</v>
      </c>
      <c r="DE1566">
        <v>0</v>
      </c>
      <c r="DF1566">
        <v>0</v>
      </c>
    </row>
    <row r="1567" spans="2:110">
      <c r="B1567">
        <v>699</v>
      </c>
      <c r="C1567" t="s">
        <v>1090</v>
      </c>
      <c r="D1567" t="s">
        <v>1091</v>
      </c>
      <c r="E1567" t="s">
        <v>934</v>
      </c>
      <c r="F1567" t="s">
        <v>2536</v>
      </c>
      <c r="G1567" t="s">
        <v>3655</v>
      </c>
      <c r="H1567" t="s">
        <v>3663</v>
      </c>
      <c r="I1567" t="s">
        <v>1174</v>
      </c>
      <c r="J1567" t="s">
        <v>1174</v>
      </c>
      <c r="K1567" t="s">
        <v>1225</v>
      </c>
      <c r="M1567" t="s">
        <v>1174</v>
      </c>
      <c r="N1567" t="s">
        <v>1601</v>
      </c>
      <c r="O1567" t="s">
        <v>2540</v>
      </c>
      <c r="P1567" t="s">
        <v>2541</v>
      </c>
      <c r="Q1567" t="s">
        <v>2541</v>
      </c>
      <c r="R1567" t="s">
        <v>2541</v>
      </c>
      <c r="S1567" t="s">
        <v>3678</v>
      </c>
      <c r="T1567" t="s">
        <v>3665</v>
      </c>
      <c r="V1567" t="s">
        <v>3332</v>
      </c>
      <c r="W1567" t="s">
        <v>1105</v>
      </c>
      <c r="Y1567" t="s">
        <v>1106</v>
      </c>
      <c r="Z1567" t="s">
        <v>1132</v>
      </c>
      <c r="AA1567" t="s">
        <v>1324</v>
      </c>
      <c r="AB1567" t="s">
        <v>2545</v>
      </c>
      <c r="AC1567" t="s">
        <v>1109</v>
      </c>
      <c r="AD1567" t="s">
        <v>3666</v>
      </c>
      <c r="AE1567" t="s">
        <v>1327</v>
      </c>
      <c r="AF1567">
        <v>2028</v>
      </c>
      <c r="AG1567">
        <v>10</v>
      </c>
      <c r="AH1567" t="s">
        <v>1134</v>
      </c>
      <c r="AI1567" t="s">
        <v>2546</v>
      </c>
      <c r="AJ1567" t="s">
        <v>2541</v>
      </c>
      <c r="AK1567" t="s">
        <v>3655</v>
      </c>
      <c r="AL1567" t="s">
        <v>1163</v>
      </c>
      <c r="AM1567">
        <v>2028</v>
      </c>
      <c r="AN1567" t="s">
        <v>1155</v>
      </c>
      <c r="AO1567" t="s">
        <v>1090</v>
      </c>
      <c r="AP1567">
        <v>642.12664867149135</v>
      </c>
      <c r="AQ1567">
        <v>2030</v>
      </c>
      <c r="AR1567">
        <v>2030</v>
      </c>
      <c r="AS1567" t="s">
        <v>521</v>
      </c>
      <c r="AT1567">
        <v>0</v>
      </c>
      <c r="AU1567">
        <v>0</v>
      </c>
      <c r="AV1567">
        <v>0</v>
      </c>
      <c r="AW1567">
        <v>0</v>
      </c>
      <c r="AX1567">
        <v>0</v>
      </c>
      <c r="AY1567">
        <v>0</v>
      </c>
      <c r="AZ1567">
        <v>0</v>
      </c>
      <c r="BA1567">
        <v>0</v>
      </c>
      <c r="BB1567">
        <v>0</v>
      </c>
      <c r="BC1567">
        <v>0</v>
      </c>
      <c r="BD1567">
        <v>0</v>
      </c>
      <c r="BE1567">
        <v>0</v>
      </c>
      <c r="BF1567">
        <v>0</v>
      </c>
      <c r="BG1567">
        <v>0</v>
      </c>
      <c r="BH1567">
        <v>0</v>
      </c>
      <c r="BI1567">
        <v>0</v>
      </c>
      <c r="BJ1567">
        <v>0</v>
      </c>
      <c r="BK1567">
        <v>0</v>
      </c>
      <c r="BL1567">
        <v>0</v>
      </c>
      <c r="BM1567">
        <v>0</v>
      </c>
      <c r="BN1567">
        <v>0</v>
      </c>
      <c r="BO1567">
        <v>0</v>
      </c>
      <c r="BP1567">
        <v>0</v>
      </c>
      <c r="BQ1567">
        <v>0</v>
      </c>
      <c r="BR1567">
        <v>0</v>
      </c>
      <c r="BS1567">
        <v>0</v>
      </c>
      <c r="BT1567">
        <v>0</v>
      </c>
      <c r="BU1567">
        <v>0</v>
      </c>
      <c r="BV1567">
        <v>0</v>
      </c>
      <c r="BW1567">
        <v>0</v>
      </c>
      <c r="BX1567">
        <v>0</v>
      </c>
      <c r="BY1567">
        <v>0</v>
      </c>
      <c r="BZ1567">
        <v>0</v>
      </c>
      <c r="CA1567">
        <v>0</v>
      </c>
      <c r="CB1567">
        <v>0</v>
      </c>
      <c r="CC1567">
        <v>0</v>
      </c>
      <c r="CD1567">
        <v>0</v>
      </c>
      <c r="CE1567">
        <v>0</v>
      </c>
      <c r="CF1567">
        <v>0</v>
      </c>
      <c r="CG1567">
        <v>0</v>
      </c>
      <c r="CH1567">
        <v>0</v>
      </c>
      <c r="CI1567">
        <v>0</v>
      </c>
      <c r="CJ1567">
        <v>0</v>
      </c>
      <c r="CK1567">
        <v>0</v>
      </c>
      <c r="CL1567">
        <v>0</v>
      </c>
      <c r="CM1567">
        <v>0</v>
      </c>
      <c r="CN1567">
        <v>0</v>
      </c>
      <c r="CO1567">
        <v>0</v>
      </c>
      <c r="CP1567">
        <v>0</v>
      </c>
      <c r="CQ1567">
        <v>0</v>
      </c>
      <c r="CR1567">
        <v>0</v>
      </c>
      <c r="CS1567">
        <v>0</v>
      </c>
      <c r="CT1567">
        <v>0</v>
      </c>
      <c r="CU1567">
        <v>0</v>
      </c>
      <c r="CV1567">
        <v>0</v>
      </c>
      <c r="CW1567">
        <v>0</v>
      </c>
      <c r="CX1567">
        <v>0</v>
      </c>
      <c r="CY1567">
        <v>0</v>
      </c>
      <c r="DA1567">
        <v>0</v>
      </c>
      <c r="DB1567">
        <v>0</v>
      </c>
      <c r="DC1567">
        <v>0</v>
      </c>
      <c r="DD1567">
        <v>0</v>
      </c>
      <c r="DE1567">
        <v>0</v>
      </c>
      <c r="DF1567">
        <v>0</v>
      </c>
    </row>
    <row r="1568" spans="2:110">
      <c r="B1568">
        <v>700</v>
      </c>
      <c r="C1568" t="s">
        <v>1090</v>
      </c>
      <c r="D1568" t="s">
        <v>1091</v>
      </c>
      <c r="E1568" t="s">
        <v>934</v>
      </c>
      <c r="F1568" t="s">
        <v>2536</v>
      </c>
      <c r="G1568" t="s">
        <v>3655</v>
      </c>
      <c r="H1568" t="s">
        <v>3663</v>
      </c>
      <c r="I1568" t="s">
        <v>1174</v>
      </c>
      <c r="J1568" t="s">
        <v>1174</v>
      </c>
      <c r="K1568" t="s">
        <v>1225</v>
      </c>
      <c r="M1568" t="s">
        <v>1174</v>
      </c>
      <c r="N1568" t="s">
        <v>1601</v>
      </c>
      <c r="O1568" t="s">
        <v>2540</v>
      </c>
      <c r="P1568" t="s">
        <v>2541</v>
      </c>
      <c r="Q1568" t="s">
        <v>2541</v>
      </c>
      <c r="R1568" t="s">
        <v>2541</v>
      </c>
      <c r="S1568" t="s">
        <v>3679</v>
      </c>
      <c r="T1568" t="s">
        <v>3665</v>
      </c>
      <c r="V1568" t="s">
        <v>3332</v>
      </c>
      <c r="W1568" t="s">
        <v>1105</v>
      </c>
      <c r="Y1568" t="s">
        <v>1106</v>
      </c>
      <c r="Z1568" t="s">
        <v>1132</v>
      </c>
      <c r="AA1568" t="s">
        <v>1324</v>
      </c>
      <c r="AB1568" t="s">
        <v>2545</v>
      </c>
      <c r="AC1568" t="s">
        <v>1109</v>
      </c>
      <c r="AD1568" t="s">
        <v>3666</v>
      </c>
      <c r="AE1568" t="s">
        <v>1327</v>
      </c>
      <c r="AF1568">
        <v>2029</v>
      </c>
      <c r="AG1568">
        <v>10</v>
      </c>
      <c r="AH1568" t="s">
        <v>1134</v>
      </c>
      <c r="AI1568" t="s">
        <v>2546</v>
      </c>
      <c r="AJ1568" t="s">
        <v>2541</v>
      </c>
      <c r="AK1568" t="s">
        <v>3655</v>
      </c>
      <c r="AL1568" t="s">
        <v>1163</v>
      </c>
      <c r="AM1568">
        <v>2029</v>
      </c>
      <c r="AN1568" t="s">
        <v>1155</v>
      </c>
      <c r="AO1568" t="s">
        <v>1090</v>
      </c>
      <c r="AP1568">
        <v>924.72494097074105</v>
      </c>
      <c r="AQ1568">
        <v>2031</v>
      </c>
      <c r="AR1568">
        <v>2031</v>
      </c>
      <c r="AS1568" t="s">
        <v>521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  <c r="BM1568">
        <v>0</v>
      </c>
      <c r="BN1568">
        <v>0</v>
      </c>
      <c r="BO1568">
        <v>0</v>
      </c>
      <c r="BP1568">
        <v>0</v>
      </c>
      <c r="BQ1568">
        <v>0</v>
      </c>
      <c r="BR1568">
        <v>0</v>
      </c>
      <c r="BS1568">
        <v>0</v>
      </c>
      <c r="BT1568">
        <v>0</v>
      </c>
      <c r="BU1568">
        <v>0</v>
      </c>
      <c r="BV1568">
        <v>0</v>
      </c>
      <c r="BW1568">
        <v>0</v>
      </c>
      <c r="BX1568">
        <v>0</v>
      </c>
      <c r="BY1568">
        <v>0</v>
      </c>
      <c r="BZ1568">
        <v>0</v>
      </c>
      <c r="CA1568">
        <v>0</v>
      </c>
      <c r="CB1568">
        <v>0</v>
      </c>
      <c r="CC1568">
        <v>0</v>
      </c>
      <c r="CD1568">
        <v>0</v>
      </c>
      <c r="CE1568">
        <v>0</v>
      </c>
      <c r="CF1568">
        <v>0</v>
      </c>
      <c r="CG1568">
        <v>0</v>
      </c>
      <c r="CH1568">
        <v>0</v>
      </c>
      <c r="CI1568">
        <v>0</v>
      </c>
      <c r="CJ1568">
        <v>0</v>
      </c>
      <c r="CK1568">
        <v>0</v>
      </c>
      <c r="CL1568">
        <v>0</v>
      </c>
      <c r="CM1568">
        <v>0</v>
      </c>
      <c r="CN1568">
        <v>0</v>
      </c>
      <c r="CO1568">
        <v>0</v>
      </c>
      <c r="CP1568">
        <v>0</v>
      </c>
      <c r="CQ1568">
        <v>0</v>
      </c>
      <c r="CR1568">
        <v>0</v>
      </c>
      <c r="CS1568">
        <v>0</v>
      </c>
      <c r="CT1568">
        <v>0</v>
      </c>
      <c r="CU1568">
        <v>0</v>
      </c>
      <c r="CV1568">
        <v>0</v>
      </c>
      <c r="CW1568">
        <v>0</v>
      </c>
      <c r="CX1568">
        <v>0</v>
      </c>
      <c r="CY1568">
        <v>0</v>
      </c>
      <c r="DA1568">
        <v>0</v>
      </c>
      <c r="DB1568">
        <v>0</v>
      </c>
      <c r="DC1568">
        <v>0</v>
      </c>
      <c r="DD1568">
        <v>0</v>
      </c>
      <c r="DE1568">
        <v>0</v>
      </c>
      <c r="DF1568">
        <v>0</v>
      </c>
    </row>
    <row r="1569" spans="1:110">
      <c r="B1569">
        <v>701</v>
      </c>
      <c r="C1569" t="s">
        <v>1090</v>
      </c>
      <c r="D1569" t="s">
        <v>1091</v>
      </c>
      <c r="E1569" t="s">
        <v>934</v>
      </c>
      <c r="F1569" t="s">
        <v>2536</v>
      </c>
      <c r="G1569" t="s">
        <v>3655</v>
      </c>
      <c r="H1569" t="s">
        <v>3663</v>
      </c>
      <c r="I1569" t="s">
        <v>1174</v>
      </c>
      <c r="J1569" t="s">
        <v>1174</v>
      </c>
      <c r="K1569" t="s">
        <v>1225</v>
      </c>
      <c r="M1569" t="s">
        <v>1174</v>
      </c>
      <c r="N1569" t="s">
        <v>1601</v>
      </c>
      <c r="O1569" t="s">
        <v>2540</v>
      </c>
      <c r="P1569" t="s">
        <v>2541</v>
      </c>
      <c r="Q1569" t="s">
        <v>2541</v>
      </c>
      <c r="R1569" t="s">
        <v>2541</v>
      </c>
      <c r="S1569" t="s">
        <v>3679</v>
      </c>
      <c r="T1569" t="s">
        <v>3665</v>
      </c>
      <c r="V1569" t="s">
        <v>3332</v>
      </c>
      <c r="W1569" t="s">
        <v>1105</v>
      </c>
      <c r="Y1569" t="s">
        <v>1106</v>
      </c>
      <c r="Z1569" t="s">
        <v>1132</v>
      </c>
      <c r="AA1569" t="s">
        <v>1324</v>
      </c>
      <c r="AB1569" t="s">
        <v>2545</v>
      </c>
      <c r="AC1569" t="s">
        <v>1109</v>
      </c>
      <c r="AD1569" t="s">
        <v>3666</v>
      </c>
      <c r="AE1569" t="s">
        <v>1327</v>
      </c>
      <c r="AF1569">
        <v>2030</v>
      </c>
      <c r="AG1569">
        <v>10</v>
      </c>
      <c r="AH1569" t="s">
        <v>1134</v>
      </c>
      <c r="AI1569" t="s">
        <v>2546</v>
      </c>
      <c r="AJ1569" t="s">
        <v>2541</v>
      </c>
      <c r="AK1569" t="s">
        <v>3655</v>
      </c>
      <c r="AL1569" t="s">
        <v>1163</v>
      </c>
      <c r="AM1569">
        <v>2030</v>
      </c>
      <c r="AN1569" t="s">
        <v>1155</v>
      </c>
      <c r="AO1569" t="s">
        <v>1090</v>
      </c>
      <c r="AP1569">
        <v>1242.896587155511</v>
      </c>
      <c r="AQ1569">
        <v>2032</v>
      </c>
      <c r="AR1569">
        <v>2032</v>
      </c>
      <c r="AS1569" t="s">
        <v>521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  <c r="BM1569">
        <v>0</v>
      </c>
      <c r="BN1569">
        <v>0</v>
      </c>
      <c r="BO1569">
        <v>0</v>
      </c>
      <c r="BP1569">
        <v>0</v>
      </c>
      <c r="BQ1569">
        <v>0</v>
      </c>
      <c r="BR1569">
        <v>0</v>
      </c>
      <c r="BS1569">
        <v>0</v>
      </c>
      <c r="BT1569">
        <v>0</v>
      </c>
      <c r="BU1569">
        <v>0</v>
      </c>
      <c r="BV1569">
        <v>0</v>
      </c>
      <c r="BW1569">
        <v>0</v>
      </c>
      <c r="BX1569">
        <v>0</v>
      </c>
      <c r="BY1569">
        <v>0</v>
      </c>
      <c r="BZ1569">
        <v>0</v>
      </c>
      <c r="CA1569">
        <v>0</v>
      </c>
      <c r="CB1569">
        <v>0</v>
      </c>
      <c r="CC1569">
        <v>0</v>
      </c>
      <c r="CD1569">
        <v>0</v>
      </c>
      <c r="CE1569">
        <v>0</v>
      </c>
      <c r="CF1569">
        <v>0</v>
      </c>
      <c r="CG1569">
        <v>0</v>
      </c>
      <c r="CH1569">
        <v>0</v>
      </c>
      <c r="CI1569">
        <v>0</v>
      </c>
      <c r="CJ1569">
        <v>0</v>
      </c>
      <c r="CK1569">
        <v>0</v>
      </c>
      <c r="CL1569">
        <v>0</v>
      </c>
      <c r="CM1569">
        <v>0</v>
      </c>
      <c r="CN1569">
        <v>0</v>
      </c>
      <c r="CO1569">
        <v>0</v>
      </c>
      <c r="CP1569">
        <v>0</v>
      </c>
      <c r="CQ1569">
        <v>0</v>
      </c>
      <c r="CR1569">
        <v>0</v>
      </c>
      <c r="CS1569">
        <v>0</v>
      </c>
      <c r="CT1569">
        <v>0</v>
      </c>
      <c r="CU1569">
        <v>0</v>
      </c>
      <c r="CV1569">
        <v>0</v>
      </c>
      <c r="CW1569">
        <v>0</v>
      </c>
      <c r="CX1569">
        <v>0</v>
      </c>
      <c r="CY1569">
        <v>0</v>
      </c>
      <c r="DA1569">
        <v>0</v>
      </c>
      <c r="DB1569">
        <v>0</v>
      </c>
      <c r="DC1569">
        <v>0</v>
      </c>
      <c r="DD1569">
        <v>0</v>
      </c>
      <c r="DE1569">
        <v>0</v>
      </c>
      <c r="DF1569">
        <v>0</v>
      </c>
    </row>
    <row r="1570" spans="1:110">
      <c r="B1570">
        <v>702</v>
      </c>
      <c r="C1570" t="s">
        <v>1090</v>
      </c>
      <c r="D1570" t="s">
        <v>1091</v>
      </c>
      <c r="E1570" t="s">
        <v>934</v>
      </c>
      <c r="F1570" t="s">
        <v>2536</v>
      </c>
      <c r="G1570" t="s">
        <v>3673</v>
      </c>
      <c r="H1570" t="s">
        <v>3674</v>
      </c>
      <c r="I1570" t="s">
        <v>1174</v>
      </c>
      <c r="J1570" t="s">
        <v>1174</v>
      </c>
      <c r="K1570" t="s">
        <v>1250</v>
      </c>
      <c r="M1570" t="s">
        <v>1174</v>
      </c>
      <c r="N1570" t="s">
        <v>1601</v>
      </c>
      <c r="O1570" t="s">
        <v>2540</v>
      </c>
      <c r="P1570" t="s">
        <v>2541</v>
      </c>
      <c r="Q1570" t="s">
        <v>2541</v>
      </c>
      <c r="R1570" t="s">
        <v>2541</v>
      </c>
      <c r="S1570" t="s">
        <v>3680</v>
      </c>
      <c r="T1570" t="s">
        <v>3681</v>
      </c>
      <c r="V1570" t="s">
        <v>2567</v>
      </c>
      <c r="W1570" t="s">
        <v>1105</v>
      </c>
      <c r="Y1570" t="s">
        <v>1106</v>
      </c>
      <c r="Z1570" t="s">
        <v>1132</v>
      </c>
      <c r="AA1570" t="s">
        <v>1324</v>
      </c>
      <c r="AB1570" t="s">
        <v>2545</v>
      </c>
      <c r="AC1570" t="s">
        <v>1109</v>
      </c>
      <c r="AD1570" t="s">
        <v>3670</v>
      </c>
      <c r="AE1570" t="s">
        <v>1327</v>
      </c>
      <c r="AF1570">
        <v>2022</v>
      </c>
      <c r="AG1570">
        <v>12</v>
      </c>
      <c r="AH1570" t="s">
        <v>1134</v>
      </c>
      <c r="AI1570" t="s">
        <v>2546</v>
      </c>
      <c r="AJ1570" t="s">
        <v>2541</v>
      </c>
      <c r="AK1570" t="s">
        <v>3673</v>
      </c>
      <c r="AL1570" t="s">
        <v>1420</v>
      </c>
      <c r="AM1570">
        <v>2022</v>
      </c>
      <c r="AN1570" t="s">
        <v>1155</v>
      </c>
      <c r="AO1570" t="s">
        <v>1090</v>
      </c>
      <c r="AP1570">
        <v>0</v>
      </c>
      <c r="AQ1570">
        <v>2024</v>
      </c>
      <c r="AR1570">
        <v>2024</v>
      </c>
      <c r="AS1570" t="s">
        <v>521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  <c r="BM1570">
        <v>0</v>
      </c>
      <c r="BN1570">
        <v>0</v>
      </c>
      <c r="BO1570">
        <v>0</v>
      </c>
      <c r="BP1570">
        <v>0</v>
      </c>
      <c r="BQ1570">
        <v>0</v>
      </c>
      <c r="BR1570">
        <v>0</v>
      </c>
      <c r="BS1570">
        <v>0</v>
      </c>
      <c r="BT1570">
        <v>0</v>
      </c>
      <c r="BU1570">
        <v>0</v>
      </c>
      <c r="BV1570">
        <v>0</v>
      </c>
      <c r="BW1570">
        <v>0</v>
      </c>
      <c r="BX1570">
        <v>0</v>
      </c>
      <c r="BY1570">
        <v>0</v>
      </c>
      <c r="BZ1570">
        <v>0</v>
      </c>
      <c r="CA1570">
        <v>0</v>
      </c>
      <c r="CB1570">
        <v>0</v>
      </c>
      <c r="CC1570">
        <v>0</v>
      </c>
      <c r="CD1570">
        <v>0</v>
      </c>
      <c r="CE1570">
        <v>0</v>
      </c>
      <c r="CF1570">
        <v>0</v>
      </c>
      <c r="CG1570">
        <v>0</v>
      </c>
      <c r="CH1570">
        <v>0</v>
      </c>
      <c r="CI1570">
        <v>0</v>
      </c>
      <c r="CJ1570">
        <v>0</v>
      </c>
      <c r="CK1570">
        <v>0</v>
      </c>
      <c r="CL1570">
        <v>0</v>
      </c>
      <c r="CM1570">
        <v>0</v>
      </c>
      <c r="CN1570">
        <v>0</v>
      </c>
      <c r="CO1570">
        <v>0</v>
      </c>
      <c r="CP1570">
        <v>0</v>
      </c>
      <c r="CQ1570">
        <v>0</v>
      </c>
      <c r="CR1570">
        <v>0</v>
      </c>
      <c r="CS1570">
        <v>0</v>
      </c>
      <c r="CT1570">
        <v>0</v>
      </c>
      <c r="CU1570">
        <v>0</v>
      </c>
      <c r="CV1570">
        <v>0</v>
      </c>
      <c r="CW1570">
        <v>0</v>
      </c>
      <c r="CX1570">
        <v>0</v>
      </c>
      <c r="CY1570">
        <v>0</v>
      </c>
      <c r="DA1570">
        <v>0</v>
      </c>
      <c r="DB1570">
        <v>0</v>
      </c>
      <c r="DC1570">
        <v>0</v>
      </c>
      <c r="DD1570">
        <v>0</v>
      </c>
      <c r="DE1570">
        <v>0</v>
      </c>
      <c r="DF1570">
        <v>0</v>
      </c>
    </row>
    <row r="1571" spans="1:110">
      <c r="B1571">
        <v>703</v>
      </c>
      <c r="C1571" t="s">
        <v>1090</v>
      </c>
      <c r="D1571" t="s">
        <v>1091</v>
      </c>
      <c r="E1571" t="s">
        <v>934</v>
      </c>
      <c r="F1571" t="s">
        <v>2536</v>
      </c>
      <c r="G1571" t="s">
        <v>3673</v>
      </c>
      <c r="H1571" t="s">
        <v>3674</v>
      </c>
      <c r="I1571" t="s">
        <v>1174</v>
      </c>
      <c r="J1571" t="s">
        <v>1174</v>
      </c>
      <c r="K1571" t="s">
        <v>1172</v>
      </c>
      <c r="M1571" t="s">
        <v>1174</v>
      </c>
      <c r="N1571" t="s">
        <v>1601</v>
      </c>
      <c r="O1571" t="s">
        <v>2540</v>
      </c>
      <c r="P1571" t="s">
        <v>2541</v>
      </c>
      <c r="Q1571" t="s">
        <v>2541</v>
      </c>
      <c r="R1571" t="s">
        <v>2541</v>
      </c>
      <c r="S1571" t="s">
        <v>3682</v>
      </c>
      <c r="T1571" t="s">
        <v>3683</v>
      </c>
      <c r="V1571" t="s">
        <v>2567</v>
      </c>
      <c r="W1571" t="s">
        <v>1105</v>
      </c>
      <c r="Y1571" t="s">
        <v>1106</v>
      </c>
      <c r="Z1571" t="s">
        <v>1132</v>
      </c>
      <c r="AA1571" t="s">
        <v>1324</v>
      </c>
      <c r="AB1571" t="s">
        <v>2545</v>
      </c>
      <c r="AC1571" t="s">
        <v>1109</v>
      </c>
      <c r="AD1571" t="s">
        <v>3670</v>
      </c>
      <c r="AE1571" t="s">
        <v>1327</v>
      </c>
      <c r="AF1571">
        <v>2023</v>
      </c>
      <c r="AG1571">
        <v>10</v>
      </c>
      <c r="AH1571" t="s">
        <v>1134</v>
      </c>
      <c r="AI1571" t="s">
        <v>2546</v>
      </c>
      <c r="AJ1571" t="s">
        <v>2541</v>
      </c>
      <c r="AK1571" t="s">
        <v>3673</v>
      </c>
      <c r="AL1571" t="s">
        <v>1420</v>
      </c>
      <c r="AM1571">
        <v>2023</v>
      </c>
      <c r="AN1571" t="s">
        <v>1155</v>
      </c>
      <c r="AO1571" t="s">
        <v>1090</v>
      </c>
      <c r="AP1571">
        <v>36.614873311552252</v>
      </c>
      <c r="AQ1571">
        <v>2025</v>
      </c>
      <c r="AR1571">
        <v>2025</v>
      </c>
      <c r="AS1571" t="s">
        <v>521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0</v>
      </c>
      <c r="BC1571">
        <v>0</v>
      </c>
      <c r="BD1571">
        <v>0</v>
      </c>
      <c r="BE1571">
        <v>0</v>
      </c>
      <c r="BF1571">
        <v>0</v>
      </c>
      <c r="BG1571">
        <v>0</v>
      </c>
      <c r="BH1571">
        <v>0</v>
      </c>
      <c r="BI1571">
        <v>0</v>
      </c>
      <c r="BJ1571">
        <v>0</v>
      </c>
      <c r="BK1571">
        <v>0</v>
      </c>
      <c r="BL1571">
        <v>0</v>
      </c>
      <c r="BM1571">
        <v>0</v>
      </c>
      <c r="BN1571">
        <v>0</v>
      </c>
      <c r="BO1571">
        <v>0</v>
      </c>
      <c r="BP1571">
        <v>0</v>
      </c>
      <c r="BQ1571">
        <v>0</v>
      </c>
      <c r="BR1571">
        <v>0</v>
      </c>
      <c r="BS1571">
        <v>0</v>
      </c>
      <c r="BT1571">
        <v>0</v>
      </c>
      <c r="BU1571">
        <v>0</v>
      </c>
      <c r="BV1571">
        <v>0</v>
      </c>
      <c r="BW1571">
        <v>0</v>
      </c>
      <c r="BX1571">
        <v>0</v>
      </c>
      <c r="BY1571">
        <v>0</v>
      </c>
      <c r="BZ1571">
        <v>0</v>
      </c>
      <c r="CA1571">
        <v>0</v>
      </c>
      <c r="CB1571">
        <v>0</v>
      </c>
      <c r="CC1571">
        <v>0</v>
      </c>
      <c r="CD1571">
        <v>0</v>
      </c>
      <c r="CE1571">
        <v>0</v>
      </c>
      <c r="CF1571">
        <v>0</v>
      </c>
      <c r="CG1571">
        <v>0</v>
      </c>
      <c r="CH1571">
        <v>0</v>
      </c>
      <c r="CI1571">
        <v>0</v>
      </c>
      <c r="CJ1571">
        <v>0</v>
      </c>
      <c r="CK1571">
        <v>0</v>
      </c>
      <c r="CL1571">
        <v>0</v>
      </c>
      <c r="CM1571">
        <v>0</v>
      </c>
      <c r="CN1571">
        <v>0</v>
      </c>
      <c r="CO1571">
        <v>0</v>
      </c>
      <c r="CP1571">
        <v>0</v>
      </c>
      <c r="CQ1571">
        <v>0</v>
      </c>
      <c r="CR1571">
        <v>0</v>
      </c>
      <c r="CS1571">
        <v>2.1891557241058606</v>
      </c>
      <c r="CT1571">
        <v>2.1891557241058606</v>
      </c>
      <c r="CU1571">
        <v>2.1891557241058606</v>
      </c>
      <c r="CV1571">
        <v>2.1891557241058606</v>
      </c>
      <c r="CW1571">
        <v>8.7566228964234423</v>
      </c>
      <c r="CX1571">
        <v>9.4839779151288148</v>
      </c>
      <c r="CY1571">
        <v>7.5971512499999996</v>
      </c>
      <c r="DA1571">
        <v>0</v>
      </c>
      <c r="DB1571">
        <v>0</v>
      </c>
      <c r="DC1571">
        <v>0</v>
      </c>
      <c r="DD1571">
        <v>8.7566228964234423</v>
      </c>
      <c r="DE1571">
        <v>9.4839779151288148</v>
      </c>
      <c r="DF1571">
        <v>7.5971512499999996</v>
      </c>
    </row>
    <row r="1572" spans="1:110">
      <c r="B1572">
        <v>704</v>
      </c>
      <c r="C1572" t="s">
        <v>1090</v>
      </c>
      <c r="D1572" t="s">
        <v>1091</v>
      </c>
      <c r="E1572" t="s">
        <v>934</v>
      </c>
      <c r="F1572" t="s">
        <v>2536</v>
      </c>
      <c r="G1572" t="s">
        <v>3673</v>
      </c>
      <c r="H1572" t="s">
        <v>3674</v>
      </c>
      <c r="I1572" t="s">
        <v>1174</v>
      </c>
      <c r="J1572" t="s">
        <v>1174</v>
      </c>
      <c r="K1572" t="s">
        <v>1225</v>
      </c>
      <c r="M1572" t="s">
        <v>1174</v>
      </c>
      <c r="N1572" t="s">
        <v>1601</v>
      </c>
      <c r="O1572" t="s">
        <v>2540</v>
      </c>
      <c r="P1572" t="s">
        <v>2541</v>
      </c>
      <c r="Q1572" t="s">
        <v>2560</v>
      </c>
      <c r="R1572" t="s">
        <v>3684</v>
      </c>
      <c r="S1572" t="s">
        <v>3685</v>
      </c>
      <c r="T1572" t="s">
        <v>3686</v>
      </c>
      <c r="V1572" t="s">
        <v>1583</v>
      </c>
      <c r="W1572" t="s">
        <v>1105</v>
      </c>
      <c r="Y1572" t="s">
        <v>1106</v>
      </c>
      <c r="Z1572" t="s">
        <v>1132</v>
      </c>
      <c r="AA1572" t="s">
        <v>1324</v>
      </c>
      <c r="AB1572" t="s">
        <v>2545</v>
      </c>
      <c r="AC1572" t="s">
        <v>1109</v>
      </c>
      <c r="AD1572" t="s">
        <v>3670</v>
      </c>
      <c r="AE1572" t="s">
        <v>1327</v>
      </c>
      <c r="AF1572">
        <v>2024</v>
      </c>
      <c r="AG1572">
        <v>9</v>
      </c>
      <c r="AH1572" t="s">
        <v>1134</v>
      </c>
      <c r="AI1572" t="s">
        <v>2546</v>
      </c>
      <c r="AJ1572" t="s">
        <v>2541</v>
      </c>
      <c r="AK1572" t="s">
        <v>3673</v>
      </c>
      <c r="AL1572" t="s">
        <v>1420</v>
      </c>
      <c r="AM1572">
        <v>2024</v>
      </c>
      <c r="AN1572" t="s">
        <v>1114</v>
      </c>
      <c r="AO1572" t="s">
        <v>1090</v>
      </c>
      <c r="AP1572">
        <v>41.815404015147799</v>
      </c>
      <c r="AQ1572">
        <v>2026</v>
      </c>
      <c r="AR1572">
        <v>2026</v>
      </c>
      <c r="AS1572" t="s">
        <v>515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0</v>
      </c>
      <c r="BC1572">
        <v>0</v>
      </c>
      <c r="BD1572">
        <v>0</v>
      </c>
      <c r="BE1572">
        <v>0</v>
      </c>
      <c r="BF1572">
        <v>0</v>
      </c>
      <c r="BG1572">
        <v>0</v>
      </c>
      <c r="BH1572">
        <v>0</v>
      </c>
      <c r="BI1572">
        <v>0</v>
      </c>
      <c r="BJ1572">
        <v>0</v>
      </c>
      <c r="BK1572">
        <v>0</v>
      </c>
      <c r="BL1572">
        <v>0</v>
      </c>
      <c r="BM1572">
        <v>0</v>
      </c>
      <c r="BN1572">
        <v>0</v>
      </c>
      <c r="BO1572">
        <v>0</v>
      </c>
      <c r="BP1572">
        <v>0</v>
      </c>
      <c r="BQ1572">
        <v>0</v>
      </c>
      <c r="BR1572">
        <v>0</v>
      </c>
      <c r="BS1572">
        <v>0</v>
      </c>
      <c r="BT1572">
        <v>0</v>
      </c>
      <c r="BU1572">
        <v>0</v>
      </c>
      <c r="BV1572">
        <v>0</v>
      </c>
      <c r="BW1572">
        <v>0</v>
      </c>
      <c r="BX1572">
        <v>0</v>
      </c>
      <c r="BY1572">
        <v>0</v>
      </c>
      <c r="BZ1572">
        <v>0</v>
      </c>
      <c r="CA1572">
        <v>0</v>
      </c>
      <c r="CB1572">
        <v>0</v>
      </c>
      <c r="CC1572">
        <v>0</v>
      </c>
      <c r="CD1572">
        <v>0</v>
      </c>
      <c r="CE1572">
        <v>0</v>
      </c>
      <c r="CF1572">
        <v>0</v>
      </c>
      <c r="CG1572">
        <v>0</v>
      </c>
      <c r="CH1572">
        <v>0</v>
      </c>
      <c r="CI1572">
        <v>0</v>
      </c>
      <c r="CJ1572">
        <v>0</v>
      </c>
      <c r="CK1572">
        <v>0</v>
      </c>
      <c r="CL1572">
        <v>0</v>
      </c>
      <c r="CM1572">
        <v>0</v>
      </c>
      <c r="CN1572">
        <v>0</v>
      </c>
      <c r="CO1572">
        <v>0</v>
      </c>
      <c r="CP1572">
        <v>0</v>
      </c>
      <c r="CQ1572">
        <v>0</v>
      </c>
      <c r="CR1572">
        <v>0</v>
      </c>
      <c r="CS1572">
        <v>0</v>
      </c>
      <c r="CT1572">
        <v>0</v>
      </c>
      <c r="CU1572">
        <v>0</v>
      </c>
      <c r="CV1572">
        <v>0</v>
      </c>
      <c r="CW1572">
        <v>0</v>
      </c>
      <c r="CX1572">
        <v>10.079544015147807</v>
      </c>
      <c r="CY1572">
        <v>9.141119999999999</v>
      </c>
      <c r="DA1572">
        <v>0</v>
      </c>
      <c r="DB1572">
        <v>0</v>
      </c>
      <c r="DC1572">
        <v>0</v>
      </c>
      <c r="DD1572">
        <v>0</v>
      </c>
      <c r="DE1572">
        <v>10.079544015147807</v>
      </c>
      <c r="DF1572">
        <v>9.141119999999999</v>
      </c>
    </row>
    <row r="1573" spans="1:110">
      <c r="B1573">
        <v>705</v>
      </c>
      <c r="C1573" t="s">
        <v>1090</v>
      </c>
      <c r="D1573" t="s">
        <v>1091</v>
      </c>
      <c r="E1573" t="s">
        <v>934</v>
      </c>
      <c r="F1573" t="s">
        <v>2536</v>
      </c>
      <c r="G1573" t="s">
        <v>3673</v>
      </c>
      <c r="H1573" t="s">
        <v>3674</v>
      </c>
      <c r="I1573" t="s">
        <v>1174</v>
      </c>
      <c r="J1573" t="s">
        <v>1174</v>
      </c>
      <c r="K1573" t="s">
        <v>1258</v>
      </c>
      <c r="M1573" t="s">
        <v>1174</v>
      </c>
      <c r="N1573" t="s">
        <v>1601</v>
      </c>
      <c r="O1573" t="s">
        <v>2540</v>
      </c>
      <c r="P1573" t="s">
        <v>2541</v>
      </c>
      <c r="Q1573" t="s">
        <v>2541</v>
      </c>
      <c r="R1573" t="s">
        <v>2541</v>
      </c>
      <c r="S1573" t="s">
        <v>3687</v>
      </c>
      <c r="T1573" t="s">
        <v>3676</v>
      </c>
      <c r="V1573" t="s">
        <v>2563</v>
      </c>
      <c r="W1573" t="s">
        <v>1105</v>
      </c>
      <c r="Y1573" t="s">
        <v>1106</v>
      </c>
      <c r="Z1573" t="s">
        <v>1132</v>
      </c>
      <c r="AA1573" t="s">
        <v>1324</v>
      </c>
      <c r="AB1573" t="s">
        <v>2545</v>
      </c>
      <c r="AC1573" t="s">
        <v>1109</v>
      </c>
      <c r="AD1573" t="s">
        <v>3666</v>
      </c>
      <c r="AE1573" t="s">
        <v>1327</v>
      </c>
      <c r="AF1573">
        <v>2026</v>
      </c>
      <c r="AG1573">
        <v>10</v>
      </c>
      <c r="AH1573" t="s">
        <v>1134</v>
      </c>
      <c r="AI1573" t="s">
        <v>2546</v>
      </c>
      <c r="AJ1573" t="s">
        <v>2541</v>
      </c>
      <c r="AK1573" t="s">
        <v>3673</v>
      </c>
      <c r="AL1573" t="s">
        <v>1420</v>
      </c>
      <c r="AM1573">
        <v>2026</v>
      </c>
      <c r="AN1573" t="s">
        <v>1155</v>
      </c>
      <c r="AO1573" t="s">
        <v>1090</v>
      </c>
      <c r="AP1573">
        <v>74.199426910420542</v>
      </c>
      <c r="AQ1573">
        <v>2028</v>
      </c>
      <c r="AR1573">
        <v>2028</v>
      </c>
      <c r="AS1573" t="s">
        <v>521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0</v>
      </c>
      <c r="BC1573">
        <v>0</v>
      </c>
      <c r="BD1573">
        <v>0</v>
      </c>
      <c r="BE1573">
        <v>0</v>
      </c>
      <c r="BF1573">
        <v>0</v>
      </c>
      <c r="BG1573">
        <v>0</v>
      </c>
      <c r="BH1573">
        <v>0</v>
      </c>
      <c r="BI1573">
        <v>0</v>
      </c>
      <c r="BJ1573">
        <v>0</v>
      </c>
      <c r="BK1573">
        <v>0</v>
      </c>
      <c r="BL1573">
        <v>0</v>
      </c>
      <c r="BM1573">
        <v>0</v>
      </c>
      <c r="BN1573">
        <v>0</v>
      </c>
      <c r="BO1573">
        <v>0</v>
      </c>
      <c r="BP1573">
        <v>0</v>
      </c>
      <c r="BQ1573">
        <v>0</v>
      </c>
      <c r="BR1573">
        <v>0</v>
      </c>
      <c r="BS1573">
        <v>0</v>
      </c>
      <c r="BT1573">
        <v>0</v>
      </c>
      <c r="BU1573">
        <v>0</v>
      </c>
      <c r="BV1573">
        <v>0</v>
      </c>
      <c r="BW1573">
        <v>0</v>
      </c>
      <c r="BX1573">
        <v>0</v>
      </c>
      <c r="BY1573">
        <v>0</v>
      </c>
      <c r="BZ1573">
        <v>0</v>
      </c>
      <c r="CA1573">
        <v>0</v>
      </c>
      <c r="CB1573">
        <v>0</v>
      </c>
      <c r="CC1573">
        <v>0</v>
      </c>
      <c r="CD1573">
        <v>0</v>
      </c>
      <c r="CE1573">
        <v>0</v>
      </c>
      <c r="CF1573">
        <v>0</v>
      </c>
      <c r="CG1573">
        <v>0</v>
      </c>
      <c r="CH1573">
        <v>0</v>
      </c>
      <c r="CI1573">
        <v>0</v>
      </c>
      <c r="CJ1573">
        <v>0</v>
      </c>
      <c r="CK1573">
        <v>0</v>
      </c>
      <c r="CL1573">
        <v>0</v>
      </c>
      <c r="CM1573">
        <v>0</v>
      </c>
      <c r="CN1573">
        <v>0</v>
      </c>
      <c r="CO1573">
        <v>0</v>
      </c>
      <c r="CP1573">
        <v>0</v>
      </c>
      <c r="CQ1573">
        <v>0</v>
      </c>
      <c r="CR1573">
        <v>0</v>
      </c>
      <c r="CS1573">
        <v>0</v>
      </c>
      <c r="CT1573">
        <v>0</v>
      </c>
      <c r="CU1573">
        <v>0</v>
      </c>
      <c r="CV1573">
        <v>0</v>
      </c>
      <c r="CW1573">
        <v>0</v>
      </c>
      <c r="CX1573">
        <v>0</v>
      </c>
      <c r="CY1573">
        <v>0</v>
      </c>
      <c r="DA1573">
        <v>0</v>
      </c>
      <c r="DB1573">
        <v>0</v>
      </c>
      <c r="DC1573">
        <v>0</v>
      </c>
      <c r="DD1573">
        <v>0</v>
      </c>
      <c r="DE1573">
        <v>0</v>
      </c>
      <c r="DF1573">
        <v>0</v>
      </c>
    </row>
    <row r="1574" spans="1:110">
      <c r="B1574">
        <v>706</v>
      </c>
      <c r="C1574" t="s">
        <v>1090</v>
      </c>
      <c r="D1574" t="s">
        <v>1091</v>
      </c>
      <c r="E1574" t="s">
        <v>934</v>
      </c>
      <c r="F1574" t="s">
        <v>2536</v>
      </c>
      <c r="G1574" t="s">
        <v>3673</v>
      </c>
      <c r="H1574" t="s">
        <v>3674</v>
      </c>
      <c r="I1574" t="s">
        <v>1174</v>
      </c>
      <c r="J1574" t="s">
        <v>1174</v>
      </c>
      <c r="K1574" t="s">
        <v>2326</v>
      </c>
      <c r="M1574" t="s">
        <v>1174</v>
      </c>
      <c r="N1574" t="s">
        <v>1601</v>
      </c>
      <c r="O1574" t="s">
        <v>2540</v>
      </c>
      <c r="P1574" t="s">
        <v>2541</v>
      </c>
      <c r="Q1574" t="s">
        <v>2541</v>
      </c>
      <c r="R1574" t="s">
        <v>2541</v>
      </c>
      <c r="S1574" t="s">
        <v>3688</v>
      </c>
      <c r="T1574" t="s">
        <v>3689</v>
      </c>
      <c r="V1574" t="s">
        <v>2563</v>
      </c>
      <c r="W1574" t="s">
        <v>1105</v>
      </c>
      <c r="Y1574" t="s">
        <v>1106</v>
      </c>
      <c r="Z1574" t="s">
        <v>1132</v>
      </c>
      <c r="AA1574" t="s">
        <v>1324</v>
      </c>
      <c r="AB1574" t="s">
        <v>2545</v>
      </c>
      <c r="AC1574" t="s">
        <v>1109</v>
      </c>
      <c r="AD1574" t="s">
        <v>3670</v>
      </c>
      <c r="AE1574" t="s">
        <v>1327</v>
      </c>
      <c r="AF1574">
        <v>2027</v>
      </c>
      <c r="AG1574">
        <v>10</v>
      </c>
      <c r="AH1574" t="s">
        <v>1134</v>
      </c>
      <c r="AI1574" t="s">
        <v>2546</v>
      </c>
      <c r="AJ1574" t="s">
        <v>2541</v>
      </c>
      <c r="AK1574" t="s">
        <v>3673</v>
      </c>
      <c r="AL1574" t="s">
        <v>1420</v>
      </c>
      <c r="AM1574">
        <v>2027</v>
      </c>
      <c r="AN1574" t="s">
        <v>1155</v>
      </c>
      <c r="AO1574" t="s">
        <v>1090</v>
      </c>
      <c r="AP1574">
        <v>43.491828379940216</v>
      </c>
      <c r="AQ1574">
        <v>2029</v>
      </c>
      <c r="AR1574">
        <v>2029</v>
      </c>
      <c r="AS1574" t="s">
        <v>521</v>
      </c>
      <c r="AT1574">
        <v>0</v>
      </c>
      <c r="AU1574">
        <v>0</v>
      </c>
      <c r="AV1574">
        <v>0</v>
      </c>
      <c r="AW1574">
        <v>0</v>
      </c>
      <c r="AX1574">
        <v>0</v>
      </c>
      <c r="AY1574">
        <v>0</v>
      </c>
      <c r="AZ1574">
        <v>0</v>
      </c>
      <c r="BA1574">
        <v>0</v>
      </c>
      <c r="BB1574">
        <v>0</v>
      </c>
      <c r="BC1574">
        <v>0</v>
      </c>
      <c r="BD1574">
        <v>0</v>
      </c>
      <c r="BE1574">
        <v>0</v>
      </c>
      <c r="BF1574">
        <v>0</v>
      </c>
      <c r="BG1574">
        <v>0</v>
      </c>
      <c r="BH1574">
        <v>0</v>
      </c>
      <c r="BI1574">
        <v>0</v>
      </c>
      <c r="BJ1574">
        <v>0</v>
      </c>
      <c r="BK1574">
        <v>0</v>
      </c>
      <c r="BL1574">
        <v>0</v>
      </c>
      <c r="BM1574">
        <v>0</v>
      </c>
      <c r="BN1574">
        <v>0</v>
      </c>
      <c r="BO1574">
        <v>0</v>
      </c>
      <c r="BP1574">
        <v>0</v>
      </c>
      <c r="BQ1574">
        <v>0</v>
      </c>
      <c r="BR1574">
        <v>0</v>
      </c>
      <c r="BS1574">
        <v>0</v>
      </c>
      <c r="BT1574">
        <v>0</v>
      </c>
      <c r="BU1574">
        <v>0</v>
      </c>
      <c r="BV1574">
        <v>0</v>
      </c>
      <c r="BW1574">
        <v>0</v>
      </c>
      <c r="BX1574">
        <v>0</v>
      </c>
      <c r="BY1574">
        <v>0</v>
      </c>
      <c r="BZ1574">
        <v>0</v>
      </c>
      <c r="CA1574">
        <v>0</v>
      </c>
      <c r="CB1574">
        <v>0</v>
      </c>
      <c r="CC1574">
        <v>0</v>
      </c>
      <c r="CD1574">
        <v>0</v>
      </c>
      <c r="CE1574">
        <v>0</v>
      </c>
      <c r="CF1574">
        <v>0</v>
      </c>
      <c r="CG1574">
        <v>0</v>
      </c>
      <c r="CH1574">
        <v>0</v>
      </c>
      <c r="CI1574">
        <v>0</v>
      </c>
      <c r="CJ1574">
        <v>0</v>
      </c>
      <c r="CK1574">
        <v>0</v>
      </c>
      <c r="CL1574">
        <v>0</v>
      </c>
      <c r="CM1574">
        <v>0</v>
      </c>
      <c r="CN1574">
        <v>0</v>
      </c>
      <c r="CO1574">
        <v>0</v>
      </c>
      <c r="CP1574">
        <v>0</v>
      </c>
      <c r="CQ1574">
        <v>0</v>
      </c>
      <c r="CR1574">
        <v>0</v>
      </c>
      <c r="CS1574">
        <v>0</v>
      </c>
      <c r="CT1574">
        <v>0</v>
      </c>
      <c r="CU1574">
        <v>0</v>
      </c>
      <c r="CV1574">
        <v>0</v>
      </c>
      <c r="CW1574">
        <v>0</v>
      </c>
      <c r="CX1574">
        <v>0</v>
      </c>
      <c r="CY1574">
        <v>0</v>
      </c>
      <c r="DA1574">
        <v>0</v>
      </c>
      <c r="DB1574">
        <v>0</v>
      </c>
      <c r="DC1574">
        <v>0</v>
      </c>
      <c r="DD1574">
        <v>0</v>
      </c>
      <c r="DE1574">
        <v>0</v>
      </c>
      <c r="DF1574">
        <v>0</v>
      </c>
    </row>
    <row r="1575" spans="1:110">
      <c r="B1575">
        <v>707</v>
      </c>
      <c r="C1575" t="s">
        <v>1090</v>
      </c>
      <c r="D1575" t="s">
        <v>1091</v>
      </c>
      <c r="E1575" t="s">
        <v>934</v>
      </c>
      <c r="F1575" t="s">
        <v>2536</v>
      </c>
      <c r="G1575" t="s">
        <v>3673</v>
      </c>
      <c r="H1575" t="s">
        <v>3674</v>
      </c>
      <c r="I1575" t="s">
        <v>1174</v>
      </c>
      <c r="J1575" t="s">
        <v>1174</v>
      </c>
      <c r="K1575" t="s">
        <v>1250</v>
      </c>
      <c r="M1575" t="s">
        <v>1174</v>
      </c>
      <c r="N1575" t="s">
        <v>1601</v>
      </c>
      <c r="O1575" t="s">
        <v>2540</v>
      </c>
      <c r="P1575" t="s">
        <v>2541</v>
      </c>
      <c r="Q1575" t="s">
        <v>2541</v>
      </c>
      <c r="R1575" t="s">
        <v>2541</v>
      </c>
      <c r="S1575" t="s">
        <v>3690</v>
      </c>
      <c r="T1575" t="s">
        <v>3681</v>
      </c>
      <c r="V1575" t="s">
        <v>2563</v>
      </c>
      <c r="W1575" t="s">
        <v>1105</v>
      </c>
      <c r="Y1575" t="s">
        <v>1106</v>
      </c>
      <c r="Z1575" t="s">
        <v>1132</v>
      </c>
      <c r="AA1575" t="s">
        <v>1324</v>
      </c>
      <c r="AB1575" t="s">
        <v>2545</v>
      </c>
      <c r="AC1575" t="s">
        <v>1109</v>
      </c>
      <c r="AD1575" t="s">
        <v>3666</v>
      </c>
      <c r="AE1575" t="s">
        <v>1327</v>
      </c>
      <c r="AF1575">
        <v>2026</v>
      </c>
      <c r="AG1575">
        <v>10</v>
      </c>
      <c r="AH1575" t="s">
        <v>1134</v>
      </c>
      <c r="AI1575" t="s">
        <v>2546</v>
      </c>
      <c r="AJ1575" t="s">
        <v>2541</v>
      </c>
      <c r="AK1575" t="s">
        <v>3673</v>
      </c>
      <c r="AL1575" t="s">
        <v>1420</v>
      </c>
      <c r="AM1575">
        <v>2026</v>
      </c>
      <c r="AN1575" t="s">
        <v>1155</v>
      </c>
      <c r="AO1575" t="s">
        <v>1090</v>
      </c>
      <c r="AP1575">
        <v>88.132607415431167</v>
      </c>
      <c r="AQ1575">
        <v>2025</v>
      </c>
      <c r="AR1575">
        <v>2028</v>
      </c>
      <c r="AS1575" t="s">
        <v>521</v>
      </c>
      <c r="AT1575">
        <v>0</v>
      </c>
      <c r="AU1575">
        <v>0</v>
      </c>
      <c r="AV1575">
        <v>0</v>
      </c>
      <c r="AW1575">
        <v>0</v>
      </c>
      <c r="AX1575">
        <v>0</v>
      </c>
      <c r="AY1575">
        <v>0</v>
      </c>
      <c r="AZ1575">
        <v>0</v>
      </c>
      <c r="BA1575">
        <v>0</v>
      </c>
      <c r="BB1575">
        <v>0</v>
      </c>
      <c r="BC1575">
        <v>0</v>
      </c>
      <c r="BD1575">
        <v>0</v>
      </c>
      <c r="BE1575">
        <v>0</v>
      </c>
      <c r="BF1575">
        <v>0</v>
      </c>
      <c r="BG1575">
        <v>0</v>
      </c>
      <c r="BH1575">
        <v>0</v>
      </c>
      <c r="BI1575">
        <v>0</v>
      </c>
      <c r="BJ1575">
        <v>0</v>
      </c>
      <c r="BK1575">
        <v>0</v>
      </c>
      <c r="BL1575">
        <v>0</v>
      </c>
      <c r="BM1575">
        <v>0</v>
      </c>
      <c r="BN1575">
        <v>0</v>
      </c>
      <c r="BO1575">
        <v>0</v>
      </c>
      <c r="BP1575">
        <v>0</v>
      </c>
      <c r="BQ1575">
        <v>0</v>
      </c>
      <c r="BR1575">
        <v>0</v>
      </c>
      <c r="BS1575">
        <v>0</v>
      </c>
      <c r="BT1575">
        <v>0</v>
      </c>
      <c r="BU1575">
        <v>0</v>
      </c>
      <c r="BV1575">
        <v>0</v>
      </c>
      <c r="BW1575">
        <v>0</v>
      </c>
      <c r="BX1575">
        <v>0</v>
      </c>
      <c r="BY1575">
        <v>0</v>
      </c>
      <c r="BZ1575">
        <v>0</v>
      </c>
      <c r="CA1575">
        <v>0</v>
      </c>
      <c r="CB1575">
        <v>0</v>
      </c>
      <c r="CC1575">
        <v>0</v>
      </c>
      <c r="CD1575">
        <v>0</v>
      </c>
      <c r="CE1575">
        <v>0</v>
      </c>
      <c r="CF1575">
        <v>0</v>
      </c>
      <c r="CG1575">
        <v>0</v>
      </c>
      <c r="CH1575">
        <v>0</v>
      </c>
      <c r="CI1575">
        <v>0</v>
      </c>
      <c r="CJ1575">
        <v>0</v>
      </c>
      <c r="CK1575">
        <v>0</v>
      </c>
      <c r="CL1575">
        <v>0</v>
      </c>
      <c r="CM1575">
        <v>0</v>
      </c>
      <c r="CN1575">
        <v>0</v>
      </c>
      <c r="CO1575">
        <v>0</v>
      </c>
      <c r="CP1575">
        <v>0</v>
      </c>
      <c r="CQ1575">
        <v>0</v>
      </c>
      <c r="CR1575">
        <v>0</v>
      </c>
      <c r="CS1575">
        <v>0</v>
      </c>
      <c r="CT1575">
        <v>0</v>
      </c>
      <c r="CU1575">
        <v>0</v>
      </c>
      <c r="CV1575">
        <v>0</v>
      </c>
      <c r="CW1575">
        <v>0</v>
      </c>
      <c r="CX1575">
        <v>0</v>
      </c>
      <c r="CY1575">
        <v>0</v>
      </c>
      <c r="DA1575">
        <v>0</v>
      </c>
      <c r="DB1575">
        <v>0</v>
      </c>
      <c r="DC1575">
        <v>0</v>
      </c>
      <c r="DD1575">
        <v>0</v>
      </c>
      <c r="DE1575">
        <v>0</v>
      </c>
      <c r="DF1575">
        <v>0</v>
      </c>
    </row>
    <row r="1576" spans="1:110">
      <c r="B1576">
        <v>708</v>
      </c>
      <c r="C1576" t="s">
        <v>1090</v>
      </c>
      <c r="D1576" t="s">
        <v>1091</v>
      </c>
      <c r="E1576" t="s">
        <v>934</v>
      </c>
      <c r="F1576" t="s">
        <v>2536</v>
      </c>
      <c r="G1576" t="s">
        <v>3673</v>
      </c>
      <c r="H1576" t="s">
        <v>3674</v>
      </c>
      <c r="I1576" t="s">
        <v>1174</v>
      </c>
      <c r="J1576" t="s">
        <v>1174</v>
      </c>
      <c r="K1576" t="s">
        <v>1225</v>
      </c>
      <c r="M1576" t="s">
        <v>1174</v>
      </c>
      <c r="N1576" t="s">
        <v>1601</v>
      </c>
      <c r="O1576" t="s">
        <v>2540</v>
      </c>
      <c r="P1576" t="s">
        <v>2541</v>
      </c>
      <c r="Q1576" t="s">
        <v>2560</v>
      </c>
      <c r="R1576" t="s">
        <v>3684</v>
      </c>
      <c r="S1576" t="s">
        <v>3691</v>
      </c>
      <c r="T1576" t="s">
        <v>3686</v>
      </c>
      <c r="V1576" t="s">
        <v>3332</v>
      </c>
      <c r="W1576" t="s">
        <v>1105</v>
      </c>
      <c r="Y1576" t="s">
        <v>1106</v>
      </c>
      <c r="Z1576" t="s">
        <v>1132</v>
      </c>
      <c r="AA1576" t="s">
        <v>1324</v>
      </c>
      <c r="AB1576" t="s">
        <v>2545</v>
      </c>
      <c r="AC1576" t="s">
        <v>1109</v>
      </c>
      <c r="AD1576" t="s">
        <v>3666</v>
      </c>
      <c r="AE1576" t="s">
        <v>1327</v>
      </c>
      <c r="AF1576">
        <v>2023</v>
      </c>
      <c r="AG1576">
        <v>10</v>
      </c>
      <c r="AH1576" t="s">
        <v>1134</v>
      </c>
      <c r="AI1576" t="s">
        <v>2546</v>
      </c>
      <c r="AJ1576" t="s">
        <v>2541</v>
      </c>
      <c r="AK1576" t="s">
        <v>3673</v>
      </c>
      <c r="AL1576" t="s">
        <v>1420</v>
      </c>
      <c r="AM1576">
        <v>2023</v>
      </c>
      <c r="AN1576" t="s">
        <v>1155</v>
      </c>
      <c r="AO1576" t="s">
        <v>1090</v>
      </c>
      <c r="AP1576">
        <v>57.880182413851315</v>
      </c>
      <c r="AQ1576">
        <v>2026</v>
      </c>
      <c r="AR1576">
        <v>2026</v>
      </c>
      <c r="AS1576" t="s">
        <v>521</v>
      </c>
      <c r="AT1576">
        <v>0</v>
      </c>
      <c r="AU1576">
        <v>0</v>
      </c>
      <c r="AV1576">
        <v>0</v>
      </c>
      <c r="AW1576">
        <v>0</v>
      </c>
      <c r="AX1576">
        <v>0</v>
      </c>
      <c r="AY1576">
        <v>0</v>
      </c>
      <c r="AZ1576">
        <v>0</v>
      </c>
      <c r="BA1576">
        <v>0</v>
      </c>
      <c r="BB1576">
        <v>0</v>
      </c>
      <c r="BC1576">
        <v>0</v>
      </c>
      <c r="BD1576">
        <v>0</v>
      </c>
      <c r="BE1576">
        <v>0</v>
      </c>
      <c r="BF1576">
        <v>0</v>
      </c>
      <c r="BG1576">
        <v>0</v>
      </c>
      <c r="BH1576">
        <v>0</v>
      </c>
      <c r="BI1576">
        <v>0</v>
      </c>
      <c r="BJ1576">
        <v>0</v>
      </c>
      <c r="BK1576">
        <v>0</v>
      </c>
      <c r="BL1576">
        <v>0</v>
      </c>
      <c r="BM1576">
        <v>0</v>
      </c>
      <c r="BN1576">
        <v>0</v>
      </c>
      <c r="BO1576">
        <v>0</v>
      </c>
      <c r="BP1576">
        <v>0</v>
      </c>
      <c r="BQ1576">
        <v>0</v>
      </c>
      <c r="BR1576">
        <v>0</v>
      </c>
      <c r="BS1576">
        <v>0</v>
      </c>
      <c r="BT1576">
        <v>0</v>
      </c>
      <c r="BU1576">
        <v>0</v>
      </c>
      <c r="BV1576">
        <v>0</v>
      </c>
      <c r="BW1576">
        <v>0</v>
      </c>
      <c r="BX1576">
        <v>0</v>
      </c>
      <c r="BY1576">
        <v>0</v>
      </c>
      <c r="BZ1576">
        <v>0</v>
      </c>
      <c r="CA1576">
        <v>0</v>
      </c>
      <c r="CB1576">
        <v>0</v>
      </c>
      <c r="CC1576">
        <v>0</v>
      </c>
      <c r="CD1576">
        <v>0</v>
      </c>
      <c r="CE1576">
        <v>0</v>
      </c>
      <c r="CF1576">
        <v>0</v>
      </c>
      <c r="CG1576">
        <v>0</v>
      </c>
      <c r="CH1576">
        <v>0</v>
      </c>
      <c r="CI1576">
        <v>0</v>
      </c>
      <c r="CJ1576">
        <v>0</v>
      </c>
      <c r="CK1576">
        <v>0</v>
      </c>
      <c r="CL1576">
        <v>0</v>
      </c>
      <c r="CM1576">
        <v>0</v>
      </c>
      <c r="CN1576">
        <v>0</v>
      </c>
      <c r="CO1576">
        <v>0</v>
      </c>
      <c r="CP1576">
        <v>0</v>
      </c>
      <c r="CQ1576">
        <v>0</v>
      </c>
      <c r="CR1576">
        <v>0</v>
      </c>
      <c r="CS1576">
        <v>0</v>
      </c>
      <c r="CT1576">
        <v>0</v>
      </c>
      <c r="CU1576">
        <v>0</v>
      </c>
      <c r="CV1576">
        <v>0</v>
      </c>
      <c r="CW1576">
        <v>0</v>
      </c>
      <c r="CX1576">
        <v>17.88117941385131</v>
      </c>
      <c r="CY1576">
        <v>14.48475</v>
      </c>
      <c r="DA1576">
        <v>0</v>
      </c>
      <c r="DB1576">
        <v>0</v>
      </c>
      <c r="DC1576">
        <v>0</v>
      </c>
      <c r="DD1576">
        <v>0</v>
      </c>
      <c r="DE1576">
        <v>17.88117941385131</v>
      </c>
      <c r="DF1576">
        <v>14.48475</v>
      </c>
    </row>
    <row r="1577" spans="1:110">
      <c r="A1577" t="s">
        <v>3417</v>
      </c>
      <c r="B1577">
        <v>709</v>
      </c>
      <c r="C1577" t="s">
        <v>1090</v>
      </c>
      <c r="D1577" t="s">
        <v>1091</v>
      </c>
      <c r="E1577" t="s">
        <v>934</v>
      </c>
      <c r="F1577" t="s">
        <v>2536</v>
      </c>
      <c r="G1577" t="s">
        <v>3673</v>
      </c>
      <c r="H1577" t="s">
        <v>3674</v>
      </c>
      <c r="I1577" t="s">
        <v>1174</v>
      </c>
      <c r="J1577" t="s">
        <v>1174</v>
      </c>
      <c r="K1577" t="s">
        <v>1225</v>
      </c>
      <c r="M1577" t="s">
        <v>1174</v>
      </c>
      <c r="N1577" t="s">
        <v>1601</v>
      </c>
      <c r="O1577" t="s">
        <v>2540</v>
      </c>
      <c r="P1577" t="s">
        <v>2541</v>
      </c>
      <c r="Q1577" t="s">
        <v>2560</v>
      </c>
      <c r="R1577" t="s">
        <v>3684</v>
      </c>
      <c r="S1577" t="s">
        <v>3692</v>
      </c>
      <c r="T1577" t="s">
        <v>3686</v>
      </c>
      <c r="V1577" t="s">
        <v>3419</v>
      </c>
      <c r="W1577" t="s">
        <v>1105</v>
      </c>
      <c r="Y1577" t="s">
        <v>1106</v>
      </c>
      <c r="Z1577" t="s">
        <v>1132</v>
      </c>
      <c r="AA1577" t="s">
        <v>1324</v>
      </c>
      <c r="AB1577" t="s">
        <v>2545</v>
      </c>
      <c r="AC1577" t="s">
        <v>1109</v>
      </c>
      <c r="AD1577" t="s">
        <v>3670</v>
      </c>
      <c r="AE1577" t="s">
        <v>1327</v>
      </c>
      <c r="AF1577">
        <v>2025</v>
      </c>
      <c r="AG1577">
        <v>10</v>
      </c>
      <c r="AH1577" t="s">
        <v>1134</v>
      </c>
      <c r="AI1577" t="s">
        <v>2546</v>
      </c>
      <c r="AJ1577" t="s">
        <v>2541</v>
      </c>
      <c r="AK1577" t="s">
        <v>3673</v>
      </c>
      <c r="AL1577" t="s">
        <v>1420</v>
      </c>
      <c r="AM1577">
        <v>2025</v>
      </c>
      <c r="AN1577" t="s">
        <v>1155</v>
      </c>
      <c r="AO1577" t="s">
        <v>1090</v>
      </c>
      <c r="AP1577">
        <v>220.50907969415971</v>
      </c>
      <c r="AQ1577">
        <v>2027</v>
      </c>
      <c r="AR1577">
        <v>2027</v>
      </c>
      <c r="AS1577" t="s">
        <v>521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K1577">
        <v>0</v>
      </c>
      <c r="BL1577">
        <v>0</v>
      </c>
      <c r="BM1577">
        <v>0</v>
      </c>
      <c r="BN1577">
        <v>0</v>
      </c>
      <c r="BO1577">
        <v>0</v>
      </c>
      <c r="BP1577">
        <v>0</v>
      </c>
      <c r="BQ1577">
        <v>0</v>
      </c>
      <c r="BR1577">
        <v>0</v>
      </c>
      <c r="BS1577">
        <v>0</v>
      </c>
      <c r="BT1577">
        <v>0</v>
      </c>
      <c r="BU1577">
        <v>0</v>
      </c>
      <c r="BV1577">
        <v>0</v>
      </c>
      <c r="BW1577">
        <v>0</v>
      </c>
      <c r="BX1577">
        <v>0</v>
      </c>
      <c r="BY1577">
        <v>0</v>
      </c>
      <c r="BZ1577">
        <v>0</v>
      </c>
      <c r="CA1577">
        <v>0</v>
      </c>
      <c r="CB1577">
        <v>0</v>
      </c>
      <c r="CC1577">
        <v>0</v>
      </c>
      <c r="CD1577">
        <v>0</v>
      </c>
      <c r="CE1577">
        <v>0</v>
      </c>
      <c r="CF1577">
        <v>0</v>
      </c>
      <c r="CG1577">
        <v>0</v>
      </c>
      <c r="CH1577">
        <v>0</v>
      </c>
      <c r="CI1577">
        <v>0</v>
      </c>
      <c r="CJ1577">
        <v>0</v>
      </c>
      <c r="CK1577">
        <v>0</v>
      </c>
      <c r="CL1577">
        <v>0</v>
      </c>
      <c r="CM1577">
        <v>0</v>
      </c>
      <c r="CN1577">
        <v>0</v>
      </c>
      <c r="CO1577">
        <v>0</v>
      </c>
      <c r="CP1577">
        <v>0</v>
      </c>
      <c r="CQ1577">
        <v>0</v>
      </c>
      <c r="CR1577">
        <v>0</v>
      </c>
      <c r="CS1577">
        <v>0</v>
      </c>
      <c r="CT1577">
        <v>0</v>
      </c>
      <c r="CU1577">
        <v>0</v>
      </c>
      <c r="CV1577">
        <v>0</v>
      </c>
      <c r="CW1577">
        <v>0</v>
      </c>
      <c r="CX1577">
        <v>0</v>
      </c>
      <c r="CY1577">
        <v>62.044579694159701</v>
      </c>
      <c r="DA1577">
        <v>0</v>
      </c>
      <c r="DB1577">
        <v>0</v>
      </c>
      <c r="DC1577">
        <v>0</v>
      </c>
      <c r="DD1577">
        <v>0</v>
      </c>
      <c r="DE1577">
        <v>0</v>
      </c>
      <c r="DF1577">
        <v>62.044579694159701</v>
      </c>
    </row>
    <row r="1578" spans="1:110">
      <c r="B1578">
        <v>709</v>
      </c>
      <c r="C1578" t="s">
        <v>1090</v>
      </c>
      <c r="D1578" t="s">
        <v>1091</v>
      </c>
      <c r="E1578" t="s">
        <v>934</v>
      </c>
      <c r="F1578" t="s">
        <v>2536</v>
      </c>
      <c r="G1578" t="s">
        <v>3673</v>
      </c>
      <c r="H1578" t="s">
        <v>3674</v>
      </c>
      <c r="I1578" t="s">
        <v>1174</v>
      </c>
      <c r="J1578" t="s">
        <v>1174</v>
      </c>
      <c r="K1578" t="s">
        <v>1225</v>
      </c>
      <c r="M1578" t="s">
        <v>1174</v>
      </c>
      <c r="N1578" t="s">
        <v>1601</v>
      </c>
      <c r="O1578" t="s">
        <v>2540</v>
      </c>
      <c r="P1578" t="s">
        <v>2541</v>
      </c>
      <c r="Q1578" t="s">
        <v>2560</v>
      </c>
      <c r="R1578" t="s">
        <v>3684</v>
      </c>
      <c r="S1578" t="s">
        <v>3693</v>
      </c>
      <c r="T1578" t="s">
        <v>3686</v>
      </c>
      <c r="V1578" t="s">
        <v>1583</v>
      </c>
      <c r="W1578" t="s">
        <v>1105</v>
      </c>
      <c r="Y1578" t="s">
        <v>1106</v>
      </c>
      <c r="Z1578" t="s">
        <v>1132</v>
      </c>
      <c r="AA1578" t="s">
        <v>1324</v>
      </c>
      <c r="AB1578" t="s">
        <v>2545</v>
      </c>
      <c r="AC1578" t="s">
        <v>1109</v>
      </c>
      <c r="AD1578" t="s">
        <v>3670</v>
      </c>
      <c r="AE1578" t="s">
        <v>1327</v>
      </c>
      <c r="AF1578">
        <v>2025</v>
      </c>
      <c r="AG1578">
        <v>10</v>
      </c>
      <c r="AH1578" t="s">
        <v>1134</v>
      </c>
      <c r="AI1578" t="s">
        <v>2546</v>
      </c>
      <c r="AJ1578" t="s">
        <v>2541</v>
      </c>
      <c r="AK1578" t="s">
        <v>3673</v>
      </c>
      <c r="AL1578" t="s">
        <v>1420</v>
      </c>
      <c r="AM1578">
        <v>2025</v>
      </c>
      <c r="AN1578" t="s">
        <v>1155</v>
      </c>
      <c r="AO1578" t="s">
        <v>1090</v>
      </c>
      <c r="AP1578">
        <v>153.05152969415971</v>
      </c>
      <c r="AQ1578">
        <v>2027</v>
      </c>
      <c r="AR1578">
        <v>2027</v>
      </c>
      <c r="AS1578" t="s">
        <v>521</v>
      </c>
      <c r="AT1578">
        <v>0</v>
      </c>
      <c r="AU1578">
        <v>0</v>
      </c>
      <c r="AV1578">
        <v>0</v>
      </c>
      <c r="AW1578">
        <v>0</v>
      </c>
      <c r="AX1578">
        <v>0</v>
      </c>
      <c r="AY1578">
        <v>0</v>
      </c>
      <c r="AZ1578">
        <v>0</v>
      </c>
      <c r="BA1578">
        <v>0</v>
      </c>
      <c r="BB1578">
        <v>0</v>
      </c>
      <c r="BC1578">
        <v>0</v>
      </c>
      <c r="BD1578">
        <v>0</v>
      </c>
      <c r="BE1578">
        <v>0</v>
      </c>
      <c r="BF1578">
        <v>0</v>
      </c>
      <c r="BG1578">
        <v>0</v>
      </c>
      <c r="BH1578">
        <v>0</v>
      </c>
      <c r="BI1578">
        <v>0</v>
      </c>
      <c r="BJ1578">
        <v>0</v>
      </c>
      <c r="BK1578">
        <v>0</v>
      </c>
      <c r="BL1578">
        <v>0</v>
      </c>
      <c r="BM1578">
        <v>0</v>
      </c>
      <c r="BN1578">
        <v>0</v>
      </c>
      <c r="BO1578">
        <v>0</v>
      </c>
      <c r="BP1578">
        <v>0</v>
      </c>
      <c r="BQ1578">
        <v>0</v>
      </c>
      <c r="BR1578">
        <v>0</v>
      </c>
      <c r="BS1578">
        <v>0</v>
      </c>
      <c r="BT1578">
        <v>0</v>
      </c>
      <c r="BU1578">
        <v>0</v>
      </c>
      <c r="BV1578">
        <v>0</v>
      </c>
      <c r="BW1578">
        <v>0</v>
      </c>
      <c r="BX1578">
        <v>0</v>
      </c>
      <c r="BY1578">
        <v>0</v>
      </c>
      <c r="BZ1578">
        <v>0</v>
      </c>
      <c r="CA1578">
        <v>0</v>
      </c>
      <c r="CB1578">
        <v>0</v>
      </c>
      <c r="CC1578">
        <v>0</v>
      </c>
      <c r="CD1578">
        <v>0</v>
      </c>
      <c r="CE1578">
        <v>0</v>
      </c>
      <c r="CF1578">
        <v>0</v>
      </c>
      <c r="CG1578">
        <v>0</v>
      </c>
      <c r="CH1578">
        <v>0</v>
      </c>
      <c r="CI1578">
        <v>0</v>
      </c>
      <c r="CJ1578">
        <v>0</v>
      </c>
      <c r="CK1578">
        <v>0</v>
      </c>
      <c r="CL1578">
        <v>0</v>
      </c>
      <c r="CM1578">
        <v>0</v>
      </c>
      <c r="CN1578">
        <v>0</v>
      </c>
      <c r="CO1578">
        <v>0</v>
      </c>
      <c r="CP1578">
        <v>0</v>
      </c>
      <c r="CQ1578">
        <v>0</v>
      </c>
      <c r="CR1578">
        <v>0</v>
      </c>
      <c r="CS1578">
        <v>0</v>
      </c>
      <c r="CT1578">
        <v>0</v>
      </c>
      <c r="CU1578">
        <v>0</v>
      </c>
      <c r="CV1578">
        <v>0</v>
      </c>
      <c r="CW1578">
        <v>0</v>
      </c>
      <c r="CX1578">
        <v>0</v>
      </c>
      <c r="CY1578">
        <v>62.044579694159701</v>
      </c>
      <c r="DA1578">
        <v>0</v>
      </c>
      <c r="DB1578">
        <v>0</v>
      </c>
      <c r="DC1578">
        <v>0</v>
      </c>
      <c r="DD1578">
        <v>0</v>
      </c>
      <c r="DE1578">
        <v>0</v>
      </c>
      <c r="DF1578">
        <v>62.044579694159701</v>
      </c>
    </row>
    <row r="1579" spans="1:110">
      <c r="B1579">
        <v>710</v>
      </c>
      <c r="C1579" t="s">
        <v>1090</v>
      </c>
      <c r="D1579" t="s">
        <v>1091</v>
      </c>
      <c r="E1579" t="s">
        <v>934</v>
      </c>
      <c r="F1579" t="s">
        <v>2536</v>
      </c>
      <c r="G1579" t="s">
        <v>3673</v>
      </c>
      <c r="H1579" t="s">
        <v>3674</v>
      </c>
      <c r="I1579" t="s">
        <v>1174</v>
      </c>
      <c r="J1579" t="s">
        <v>1174</v>
      </c>
      <c r="K1579" t="s">
        <v>2326</v>
      </c>
      <c r="M1579" t="s">
        <v>1174</v>
      </c>
      <c r="N1579" t="s">
        <v>1601</v>
      </c>
      <c r="O1579" t="s">
        <v>2540</v>
      </c>
      <c r="P1579" t="s">
        <v>2585</v>
      </c>
      <c r="Q1579" t="s">
        <v>2585</v>
      </c>
      <c r="R1579" t="s">
        <v>2585</v>
      </c>
      <c r="S1579" t="s">
        <v>3694</v>
      </c>
      <c r="T1579" t="s">
        <v>3695</v>
      </c>
      <c r="V1579" t="s">
        <v>2588</v>
      </c>
      <c r="W1579" t="s">
        <v>1105</v>
      </c>
      <c r="Y1579" t="s">
        <v>1106</v>
      </c>
      <c r="Z1579" t="s">
        <v>1132</v>
      </c>
      <c r="AA1579" t="s">
        <v>1324</v>
      </c>
      <c r="AB1579" t="s">
        <v>3696</v>
      </c>
      <c r="AC1579" t="s">
        <v>507</v>
      </c>
      <c r="AD1579" t="s">
        <v>3670</v>
      </c>
      <c r="AE1579" t="s">
        <v>1327</v>
      </c>
      <c r="AF1579">
        <v>2023</v>
      </c>
      <c r="AG1579">
        <v>12</v>
      </c>
      <c r="AH1579" t="s">
        <v>1134</v>
      </c>
      <c r="AI1579" t="s">
        <v>2546</v>
      </c>
      <c r="AJ1579" t="s">
        <v>2585</v>
      </c>
      <c r="AK1579" t="s">
        <v>3673</v>
      </c>
      <c r="AL1579" t="s">
        <v>1420</v>
      </c>
      <c r="AM1579">
        <v>2023</v>
      </c>
      <c r="AN1579" t="s">
        <v>1155</v>
      </c>
      <c r="AO1579" t="s">
        <v>1090</v>
      </c>
      <c r="AP1579">
        <v>110.94988622174678</v>
      </c>
      <c r="AQ1579">
        <v>2024</v>
      </c>
      <c r="AR1579">
        <v>2024</v>
      </c>
      <c r="AS1579" t="s">
        <v>521</v>
      </c>
      <c r="AT1579">
        <v>0</v>
      </c>
      <c r="AU1579">
        <v>0</v>
      </c>
      <c r="AV1579">
        <v>0</v>
      </c>
      <c r="AW1579">
        <v>0</v>
      </c>
      <c r="AX1579">
        <v>0</v>
      </c>
      <c r="AY1579">
        <v>0</v>
      </c>
      <c r="AZ1579">
        <v>0</v>
      </c>
      <c r="BA1579">
        <v>0</v>
      </c>
      <c r="BB1579">
        <v>0</v>
      </c>
      <c r="BC1579">
        <v>0</v>
      </c>
      <c r="BD1579">
        <v>0</v>
      </c>
      <c r="BE1579">
        <v>0</v>
      </c>
      <c r="BF1579">
        <v>0</v>
      </c>
      <c r="BG1579">
        <v>0</v>
      </c>
      <c r="BH1579">
        <v>0</v>
      </c>
      <c r="BI1579">
        <v>0</v>
      </c>
      <c r="BJ1579">
        <v>0</v>
      </c>
      <c r="BK1579">
        <v>0</v>
      </c>
      <c r="BL1579">
        <v>0</v>
      </c>
      <c r="BM1579">
        <v>0</v>
      </c>
      <c r="BN1579">
        <v>0</v>
      </c>
      <c r="BO1579">
        <v>0</v>
      </c>
      <c r="BP1579">
        <v>0</v>
      </c>
      <c r="BQ1579">
        <v>0</v>
      </c>
      <c r="BR1579">
        <v>0</v>
      </c>
      <c r="BS1579">
        <v>0</v>
      </c>
      <c r="BT1579">
        <v>0</v>
      </c>
      <c r="BU1579">
        <v>0</v>
      </c>
      <c r="BV1579">
        <v>0</v>
      </c>
      <c r="BW1579">
        <v>0</v>
      </c>
      <c r="BX1579">
        <v>0</v>
      </c>
      <c r="BY1579">
        <v>0</v>
      </c>
      <c r="BZ1579">
        <v>0</v>
      </c>
      <c r="CA1579">
        <v>0</v>
      </c>
      <c r="CB1579">
        <v>0.61744065878382715</v>
      </c>
      <c r="CC1579">
        <v>0.61744065878382715</v>
      </c>
      <c r="CD1579">
        <v>0.61744065878382715</v>
      </c>
      <c r="CE1579">
        <v>0.61744065878382715</v>
      </c>
      <c r="CF1579">
        <v>0.61744065878382715</v>
      </c>
      <c r="CG1579">
        <v>0.61744065878382715</v>
      </c>
      <c r="CH1579">
        <v>0.61744065878382715</v>
      </c>
      <c r="CI1579">
        <v>0.61744065878382715</v>
      </c>
      <c r="CJ1579">
        <v>0.61744065878382715</v>
      </c>
      <c r="CK1579">
        <v>0.61744065878382715</v>
      </c>
      <c r="CL1579">
        <v>0.61744065878382715</v>
      </c>
      <c r="CM1579">
        <v>0.61744065878382715</v>
      </c>
      <c r="CN1579">
        <v>1.8523219763514813</v>
      </c>
      <c r="CO1579">
        <v>1.8523219763514813</v>
      </c>
      <c r="CP1579">
        <v>1.8523219763514813</v>
      </c>
      <c r="CQ1579">
        <v>1.8523219763514813</v>
      </c>
      <c r="CR1579">
        <v>7.4092879054059253</v>
      </c>
      <c r="CS1579">
        <v>8.7265831074642559</v>
      </c>
      <c r="CT1579">
        <v>8.7265831074642559</v>
      </c>
      <c r="CU1579">
        <v>8.7265831074642559</v>
      </c>
      <c r="CV1579">
        <v>8.7265831074642559</v>
      </c>
      <c r="CW1579">
        <v>34.906332429857024</v>
      </c>
      <c r="CX1579">
        <v>33.112051886483819</v>
      </c>
      <c r="CY1579">
        <v>22.014150000000001</v>
      </c>
      <c r="DA1579">
        <v>0</v>
      </c>
      <c r="DB1579">
        <v>0</v>
      </c>
      <c r="DC1579">
        <v>7.4092879054059253</v>
      </c>
      <c r="DD1579">
        <v>34.906332429857024</v>
      </c>
      <c r="DE1579">
        <v>33.112051886483819</v>
      </c>
      <c r="DF1579">
        <v>22.014150000000001</v>
      </c>
    </row>
    <row r="1580" spans="1:110">
      <c r="B1580">
        <v>711</v>
      </c>
      <c r="C1580" t="s">
        <v>1090</v>
      </c>
      <c r="D1580" t="s">
        <v>1091</v>
      </c>
      <c r="E1580" t="s">
        <v>934</v>
      </c>
      <c r="F1580" t="s">
        <v>2536</v>
      </c>
      <c r="G1580" t="s">
        <v>3673</v>
      </c>
      <c r="H1580" t="s">
        <v>3674</v>
      </c>
      <c r="I1580" t="s">
        <v>1174</v>
      </c>
      <c r="J1580" t="s">
        <v>1174</v>
      </c>
      <c r="K1580" t="s">
        <v>2326</v>
      </c>
      <c r="M1580" t="s">
        <v>1174</v>
      </c>
      <c r="N1580" t="s">
        <v>1601</v>
      </c>
      <c r="O1580" t="s">
        <v>2540</v>
      </c>
      <c r="P1580" t="s">
        <v>2541</v>
      </c>
      <c r="Q1580" t="s">
        <v>2541</v>
      </c>
      <c r="R1580" t="s">
        <v>2541</v>
      </c>
      <c r="S1580" t="s">
        <v>3697</v>
      </c>
      <c r="T1580" t="s">
        <v>3689</v>
      </c>
      <c r="V1580" t="s">
        <v>2567</v>
      </c>
      <c r="W1580" t="s">
        <v>1105</v>
      </c>
      <c r="Y1580" t="s">
        <v>1106</v>
      </c>
      <c r="Z1580" t="s">
        <v>1132</v>
      </c>
      <c r="AA1580" t="s">
        <v>1324</v>
      </c>
      <c r="AB1580" t="s">
        <v>2545</v>
      </c>
      <c r="AC1580" t="s">
        <v>1109</v>
      </c>
      <c r="AD1580" t="s">
        <v>3670</v>
      </c>
      <c r="AE1580" t="s">
        <v>1327</v>
      </c>
      <c r="AF1580">
        <v>2022</v>
      </c>
      <c r="AG1580">
        <v>12</v>
      </c>
      <c r="AH1580" t="s">
        <v>1134</v>
      </c>
      <c r="AI1580" t="s">
        <v>2546</v>
      </c>
      <c r="AJ1580" t="s">
        <v>2541</v>
      </c>
      <c r="AK1580" t="s">
        <v>3673</v>
      </c>
      <c r="AL1580" t="s">
        <v>1420</v>
      </c>
      <c r="AM1580">
        <v>2022</v>
      </c>
      <c r="AN1580" t="s">
        <v>1155</v>
      </c>
      <c r="AO1580" t="s">
        <v>1090</v>
      </c>
      <c r="AP1580">
        <v>0</v>
      </c>
      <c r="AQ1580">
        <v>2023</v>
      </c>
      <c r="AR1580">
        <v>2023</v>
      </c>
      <c r="AS1580" t="s">
        <v>521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  <c r="BM1580">
        <v>0</v>
      </c>
      <c r="BN1580">
        <v>0</v>
      </c>
      <c r="BO1580">
        <v>0</v>
      </c>
      <c r="BP1580">
        <v>0</v>
      </c>
      <c r="BQ1580">
        <v>0</v>
      </c>
      <c r="BR1580">
        <v>0</v>
      </c>
      <c r="BS1580">
        <v>0</v>
      </c>
      <c r="BT1580">
        <v>0</v>
      </c>
      <c r="BU1580">
        <v>0</v>
      </c>
      <c r="BV1580">
        <v>0</v>
      </c>
      <c r="BW1580">
        <v>0</v>
      </c>
      <c r="BX1580">
        <v>0</v>
      </c>
      <c r="BY1580">
        <v>0</v>
      </c>
      <c r="BZ1580">
        <v>0</v>
      </c>
      <c r="CA1580">
        <v>0</v>
      </c>
      <c r="CB1580">
        <v>0</v>
      </c>
      <c r="CC1580">
        <v>0</v>
      </c>
      <c r="CD1580">
        <v>0</v>
      </c>
      <c r="CE1580">
        <v>0</v>
      </c>
      <c r="CF1580">
        <v>0</v>
      </c>
      <c r="CG1580">
        <v>0</v>
      </c>
      <c r="CH1580">
        <v>0</v>
      </c>
      <c r="CI1580">
        <v>0</v>
      </c>
      <c r="CJ1580">
        <v>0</v>
      </c>
      <c r="CK1580">
        <v>0</v>
      </c>
      <c r="CL1580">
        <v>0</v>
      </c>
      <c r="CM1580">
        <v>0</v>
      </c>
      <c r="CN1580">
        <v>0</v>
      </c>
      <c r="CO1580">
        <v>0</v>
      </c>
      <c r="CP1580">
        <v>0</v>
      </c>
      <c r="CQ1580">
        <v>0</v>
      </c>
      <c r="CR1580">
        <v>0</v>
      </c>
      <c r="CS1580">
        <v>0</v>
      </c>
      <c r="CT1580">
        <v>0</v>
      </c>
      <c r="CU1580">
        <v>0</v>
      </c>
      <c r="CV1580">
        <v>0</v>
      </c>
      <c r="CW1580">
        <v>0</v>
      </c>
      <c r="CX1580">
        <v>0</v>
      </c>
      <c r="CY1580">
        <v>0</v>
      </c>
      <c r="DA1580">
        <v>0</v>
      </c>
      <c r="DB1580">
        <v>0</v>
      </c>
      <c r="DC1580">
        <v>0</v>
      </c>
      <c r="DD1580">
        <v>0</v>
      </c>
      <c r="DE1580">
        <v>0</v>
      </c>
      <c r="DF1580">
        <v>0</v>
      </c>
    </row>
    <row r="1581" spans="1:110">
      <c r="B1581">
        <v>712</v>
      </c>
      <c r="C1581" t="s">
        <v>1090</v>
      </c>
      <c r="D1581" t="s">
        <v>1091</v>
      </c>
      <c r="E1581" t="s">
        <v>934</v>
      </c>
      <c r="F1581" t="s">
        <v>2536</v>
      </c>
      <c r="G1581" t="s">
        <v>3673</v>
      </c>
      <c r="H1581" t="s">
        <v>3674</v>
      </c>
      <c r="I1581" t="s">
        <v>1174</v>
      </c>
      <c r="J1581" t="s">
        <v>1174</v>
      </c>
      <c r="K1581" t="s">
        <v>1172</v>
      </c>
      <c r="M1581" t="s">
        <v>1174</v>
      </c>
      <c r="N1581" t="s">
        <v>1601</v>
      </c>
      <c r="O1581" t="s">
        <v>2540</v>
      </c>
      <c r="P1581" t="s">
        <v>2541</v>
      </c>
      <c r="Q1581" t="s">
        <v>2541</v>
      </c>
      <c r="R1581" t="s">
        <v>2541</v>
      </c>
      <c r="S1581" t="s">
        <v>3698</v>
      </c>
      <c r="T1581" t="s">
        <v>3683</v>
      </c>
      <c r="V1581" t="s">
        <v>2567</v>
      </c>
      <c r="W1581" t="s">
        <v>1105</v>
      </c>
      <c r="Y1581" t="s">
        <v>1106</v>
      </c>
      <c r="Z1581" t="s">
        <v>1132</v>
      </c>
      <c r="AA1581" t="s">
        <v>1324</v>
      </c>
      <c r="AB1581" t="s">
        <v>2545</v>
      </c>
      <c r="AC1581" t="s">
        <v>1109</v>
      </c>
      <c r="AD1581" t="s">
        <v>3670</v>
      </c>
      <c r="AE1581" t="s">
        <v>1327</v>
      </c>
      <c r="AF1581">
        <v>2023</v>
      </c>
      <c r="AG1581">
        <v>9</v>
      </c>
      <c r="AH1581" t="s">
        <v>1134</v>
      </c>
      <c r="AI1581" t="s">
        <v>2546</v>
      </c>
      <c r="AJ1581" t="s">
        <v>2541</v>
      </c>
      <c r="AK1581" t="s">
        <v>3673</v>
      </c>
      <c r="AL1581" t="s">
        <v>1420</v>
      </c>
      <c r="AM1581">
        <v>2023</v>
      </c>
      <c r="AN1581" t="s">
        <v>1114</v>
      </c>
      <c r="AO1581" t="s">
        <v>1090</v>
      </c>
      <c r="AP1581">
        <v>78.771259602389733</v>
      </c>
      <c r="AQ1581">
        <v>2025</v>
      </c>
      <c r="AR1581">
        <v>2025</v>
      </c>
      <c r="AS1581" t="s">
        <v>515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  <c r="BM1581">
        <v>0</v>
      </c>
      <c r="BN1581">
        <v>0</v>
      </c>
      <c r="BO1581">
        <v>0</v>
      </c>
      <c r="BP1581">
        <v>0</v>
      </c>
      <c r="BQ1581">
        <v>0</v>
      </c>
      <c r="BR1581">
        <v>0</v>
      </c>
      <c r="BS1581">
        <v>0</v>
      </c>
      <c r="BT1581">
        <v>0</v>
      </c>
      <c r="BU1581">
        <v>0</v>
      </c>
      <c r="BV1581">
        <v>0</v>
      </c>
      <c r="BW1581">
        <v>0</v>
      </c>
      <c r="BX1581">
        <v>0</v>
      </c>
      <c r="BY1581">
        <v>0</v>
      </c>
      <c r="BZ1581">
        <v>0</v>
      </c>
      <c r="CA1581">
        <v>0</v>
      </c>
      <c r="CB1581">
        <v>0</v>
      </c>
      <c r="CC1581">
        <v>0</v>
      </c>
      <c r="CD1581">
        <v>0</v>
      </c>
      <c r="CE1581">
        <v>0</v>
      </c>
      <c r="CF1581">
        <v>0</v>
      </c>
      <c r="CG1581">
        <v>0</v>
      </c>
      <c r="CH1581">
        <v>0</v>
      </c>
      <c r="CI1581">
        <v>0</v>
      </c>
      <c r="CJ1581">
        <v>0</v>
      </c>
      <c r="CK1581">
        <v>0</v>
      </c>
      <c r="CL1581">
        <v>0</v>
      </c>
      <c r="CM1581">
        <v>0</v>
      </c>
      <c r="CN1581">
        <v>0</v>
      </c>
      <c r="CO1581">
        <v>0</v>
      </c>
      <c r="CP1581">
        <v>0</v>
      </c>
      <c r="CQ1581">
        <v>0</v>
      </c>
      <c r="CR1581">
        <v>0</v>
      </c>
      <c r="CS1581">
        <v>4.6841065282077148</v>
      </c>
      <c r="CT1581">
        <v>4.6841065282077148</v>
      </c>
      <c r="CU1581">
        <v>4.6841065282077148</v>
      </c>
      <c r="CV1581">
        <v>4.6841065282077148</v>
      </c>
      <c r="CW1581">
        <v>18.736426112830859</v>
      </c>
      <c r="CX1581">
        <v>19.183210989558862</v>
      </c>
      <c r="CY1581">
        <v>15.517180000000002</v>
      </c>
      <c r="DA1581">
        <v>0</v>
      </c>
      <c r="DB1581">
        <v>0</v>
      </c>
      <c r="DC1581">
        <v>0</v>
      </c>
      <c r="DD1581">
        <v>18.736426112830859</v>
      </c>
      <c r="DE1581">
        <v>19.183210989558862</v>
      </c>
      <c r="DF1581">
        <v>15.517180000000002</v>
      </c>
    </row>
    <row r="1582" spans="1:110">
      <c r="B1582">
        <v>713</v>
      </c>
      <c r="C1582" t="s">
        <v>1090</v>
      </c>
      <c r="D1582" t="s">
        <v>1091</v>
      </c>
      <c r="E1582" t="s">
        <v>934</v>
      </c>
      <c r="F1582" t="s">
        <v>2536</v>
      </c>
      <c r="G1582" t="s">
        <v>3673</v>
      </c>
      <c r="H1582" t="s">
        <v>3674</v>
      </c>
      <c r="I1582" t="s">
        <v>1174</v>
      </c>
      <c r="J1582" t="s">
        <v>1174</v>
      </c>
      <c r="K1582" t="s">
        <v>1225</v>
      </c>
      <c r="M1582" t="s">
        <v>1174</v>
      </c>
      <c r="N1582" t="s">
        <v>1601</v>
      </c>
      <c r="O1582" t="s">
        <v>2540</v>
      </c>
      <c r="P1582" t="s">
        <v>2541</v>
      </c>
      <c r="Q1582" t="s">
        <v>2560</v>
      </c>
      <c r="R1582" t="s">
        <v>3684</v>
      </c>
      <c r="S1582" t="s">
        <v>3699</v>
      </c>
      <c r="T1582" t="s">
        <v>3686</v>
      </c>
      <c r="V1582" t="s">
        <v>1583</v>
      </c>
      <c r="W1582" t="s">
        <v>1105</v>
      </c>
      <c r="Y1582" t="s">
        <v>1106</v>
      </c>
      <c r="Z1582" t="s">
        <v>1132</v>
      </c>
      <c r="AA1582" t="s">
        <v>1324</v>
      </c>
      <c r="AB1582" t="s">
        <v>2545</v>
      </c>
      <c r="AC1582" t="s">
        <v>1109</v>
      </c>
      <c r="AD1582" t="s">
        <v>3670</v>
      </c>
      <c r="AE1582" t="s">
        <v>1327</v>
      </c>
      <c r="AF1582">
        <v>2024</v>
      </c>
      <c r="AG1582">
        <v>10</v>
      </c>
      <c r="AH1582" t="s">
        <v>1134</v>
      </c>
      <c r="AI1582" t="s">
        <v>2546</v>
      </c>
      <c r="AJ1582" t="s">
        <v>2541</v>
      </c>
      <c r="AK1582" t="s">
        <v>3673</v>
      </c>
      <c r="AL1582" t="s">
        <v>1420</v>
      </c>
      <c r="AM1582">
        <v>2024</v>
      </c>
      <c r="AN1582" t="s">
        <v>1155</v>
      </c>
      <c r="AO1582" t="s">
        <v>1090</v>
      </c>
      <c r="AP1582">
        <v>71.266965132593739</v>
      </c>
      <c r="AQ1582">
        <v>2026</v>
      </c>
      <c r="AR1582">
        <v>2026</v>
      </c>
      <c r="AS1582" t="s">
        <v>521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  <c r="BM1582">
        <v>0</v>
      </c>
      <c r="BN1582">
        <v>0</v>
      </c>
      <c r="BO1582">
        <v>0</v>
      </c>
      <c r="BP1582">
        <v>0</v>
      </c>
      <c r="BQ1582">
        <v>0</v>
      </c>
      <c r="BR1582">
        <v>0</v>
      </c>
      <c r="BS1582">
        <v>0</v>
      </c>
      <c r="BT1582">
        <v>0</v>
      </c>
      <c r="BU1582">
        <v>0</v>
      </c>
      <c r="BV1582">
        <v>0</v>
      </c>
      <c r="BW1582">
        <v>0</v>
      </c>
      <c r="BX1582">
        <v>0</v>
      </c>
      <c r="BY1582">
        <v>0</v>
      </c>
      <c r="BZ1582">
        <v>0</v>
      </c>
      <c r="CA1582">
        <v>0</v>
      </c>
      <c r="CB1582">
        <v>0</v>
      </c>
      <c r="CC1582">
        <v>0</v>
      </c>
      <c r="CD1582">
        <v>0</v>
      </c>
      <c r="CE1582">
        <v>0</v>
      </c>
      <c r="CF1582">
        <v>0</v>
      </c>
      <c r="CG1582">
        <v>0</v>
      </c>
      <c r="CH1582">
        <v>0</v>
      </c>
      <c r="CI1582">
        <v>0</v>
      </c>
      <c r="CJ1582">
        <v>0</v>
      </c>
      <c r="CK1582">
        <v>0</v>
      </c>
      <c r="CL1582">
        <v>0</v>
      </c>
      <c r="CM1582">
        <v>0</v>
      </c>
      <c r="CN1582">
        <v>0</v>
      </c>
      <c r="CO1582">
        <v>0</v>
      </c>
      <c r="CP1582">
        <v>0</v>
      </c>
      <c r="CQ1582">
        <v>0</v>
      </c>
      <c r="CR1582">
        <v>0</v>
      </c>
      <c r="CS1582">
        <v>0</v>
      </c>
      <c r="CT1582">
        <v>0</v>
      </c>
      <c r="CU1582">
        <v>0</v>
      </c>
      <c r="CV1582">
        <v>0</v>
      </c>
      <c r="CW1582">
        <v>0</v>
      </c>
      <c r="CX1582">
        <v>13.906034258878249</v>
      </c>
      <c r="CY1582">
        <v>14.811875687435766</v>
      </c>
      <c r="DA1582">
        <v>0</v>
      </c>
      <c r="DB1582">
        <v>0</v>
      </c>
      <c r="DC1582">
        <v>0</v>
      </c>
      <c r="DD1582">
        <v>0</v>
      </c>
      <c r="DE1582">
        <v>13.906034258878249</v>
      </c>
      <c r="DF1582">
        <v>14.811875687435766</v>
      </c>
    </row>
    <row r="1583" spans="1:110">
      <c r="B1583">
        <v>714</v>
      </c>
      <c r="C1583" t="s">
        <v>1090</v>
      </c>
      <c r="D1583" t="s">
        <v>1091</v>
      </c>
      <c r="E1583" t="s">
        <v>934</v>
      </c>
      <c r="F1583" t="s">
        <v>2536</v>
      </c>
      <c r="G1583" t="s">
        <v>3673</v>
      </c>
      <c r="H1583" t="s">
        <v>3674</v>
      </c>
      <c r="I1583" t="s">
        <v>1174</v>
      </c>
      <c r="J1583" t="s">
        <v>1174</v>
      </c>
      <c r="K1583" t="s">
        <v>1250</v>
      </c>
      <c r="M1583" t="s">
        <v>1174</v>
      </c>
      <c r="N1583" t="s">
        <v>1601</v>
      </c>
      <c r="O1583" t="s">
        <v>2540</v>
      </c>
      <c r="P1583" t="s">
        <v>2585</v>
      </c>
      <c r="Q1583" t="s">
        <v>2585</v>
      </c>
      <c r="R1583" t="s">
        <v>2585</v>
      </c>
      <c r="S1583" t="s">
        <v>3700</v>
      </c>
      <c r="T1583" t="s">
        <v>3701</v>
      </c>
      <c r="V1583" t="s">
        <v>3196</v>
      </c>
      <c r="W1583" t="s">
        <v>1105</v>
      </c>
      <c r="Y1583" t="s">
        <v>1106</v>
      </c>
      <c r="Z1583" t="s">
        <v>1132</v>
      </c>
      <c r="AA1583" t="s">
        <v>1324</v>
      </c>
      <c r="AB1583" t="s">
        <v>3696</v>
      </c>
      <c r="AC1583" t="s">
        <v>507</v>
      </c>
      <c r="AD1583" t="s">
        <v>3670</v>
      </c>
      <c r="AE1583" t="s">
        <v>1327</v>
      </c>
      <c r="AF1583">
        <v>2025</v>
      </c>
      <c r="AG1583">
        <v>10</v>
      </c>
      <c r="AH1583" t="s">
        <v>1134</v>
      </c>
      <c r="AI1583" t="s">
        <v>2546</v>
      </c>
      <c r="AJ1583" t="s">
        <v>2585</v>
      </c>
      <c r="AK1583" t="s">
        <v>3673</v>
      </c>
      <c r="AL1583" t="s">
        <v>1420</v>
      </c>
      <c r="AM1583">
        <v>2025</v>
      </c>
      <c r="AN1583" t="s">
        <v>1155</v>
      </c>
      <c r="AO1583" t="s">
        <v>1090</v>
      </c>
      <c r="AP1583">
        <v>145.2759241765838</v>
      </c>
      <c r="AQ1583">
        <v>2028</v>
      </c>
      <c r="AR1583">
        <v>2028</v>
      </c>
      <c r="AS1583" t="s">
        <v>521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  <c r="BM1583">
        <v>0</v>
      </c>
      <c r="BN1583">
        <v>0</v>
      </c>
      <c r="BO1583">
        <v>0</v>
      </c>
      <c r="BP1583">
        <v>0</v>
      </c>
      <c r="BQ1583">
        <v>0</v>
      </c>
      <c r="BR1583">
        <v>0</v>
      </c>
      <c r="BS1583">
        <v>0</v>
      </c>
      <c r="BT1583">
        <v>0</v>
      </c>
      <c r="BU1583">
        <v>0</v>
      </c>
      <c r="BV1583">
        <v>0</v>
      </c>
      <c r="BW1583">
        <v>0</v>
      </c>
      <c r="BX1583">
        <v>0</v>
      </c>
      <c r="BY1583">
        <v>0</v>
      </c>
      <c r="BZ1583">
        <v>0</v>
      </c>
      <c r="CA1583">
        <v>0</v>
      </c>
      <c r="CB1583">
        <v>0</v>
      </c>
      <c r="CC1583">
        <v>0</v>
      </c>
      <c r="CD1583">
        <v>0</v>
      </c>
      <c r="CE1583">
        <v>0</v>
      </c>
      <c r="CF1583">
        <v>0</v>
      </c>
      <c r="CG1583">
        <v>0</v>
      </c>
      <c r="CH1583">
        <v>0</v>
      </c>
      <c r="CI1583">
        <v>0</v>
      </c>
      <c r="CJ1583">
        <v>0</v>
      </c>
      <c r="CK1583">
        <v>0</v>
      </c>
      <c r="CL1583">
        <v>0</v>
      </c>
      <c r="CM1583">
        <v>0</v>
      </c>
      <c r="CN1583">
        <v>0</v>
      </c>
      <c r="CO1583">
        <v>0</v>
      </c>
      <c r="CP1583">
        <v>0</v>
      </c>
      <c r="CQ1583">
        <v>0</v>
      </c>
      <c r="CR1583">
        <v>0</v>
      </c>
      <c r="CS1583">
        <v>0</v>
      </c>
      <c r="CT1583">
        <v>0</v>
      </c>
      <c r="CU1583">
        <v>0</v>
      </c>
      <c r="CV1583">
        <v>0</v>
      </c>
      <c r="CW1583">
        <v>0</v>
      </c>
      <c r="CX1583">
        <v>0</v>
      </c>
      <c r="CY1583">
        <v>0</v>
      </c>
      <c r="DA1583">
        <v>0</v>
      </c>
      <c r="DB1583">
        <v>0</v>
      </c>
      <c r="DC1583">
        <v>0</v>
      </c>
      <c r="DD1583">
        <v>0</v>
      </c>
      <c r="DE1583">
        <v>0</v>
      </c>
      <c r="DF1583">
        <v>0</v>
      </c>
    </row>
    <row r="1584" spans="1:110">
      <c r="B1584">
        <v>715</v>
      </c>
      <c r="C1584" t="s">
        <v>1090</v>
      </c>
      <c r="D1584" t="s">
        <v>1091</v>
      </c>
      <c r="E1584" t="s">
        <v>934</v>
      </c>
      <c r="F1584" t="s">
        <v>2536</v>
      </c>
      <c r="G1584" t="s">
        <v>3673</v>
      </c>
      <c r="H1584" t="s">
        <v>3674</v>
      </c>
      <c r="I1584" t="s">
        <v>1174</v>
      </c>
      <c r="J1584" t="s">
        <v>1174</v>
      </c>
      <c r="K1584" t="s">
        <v>1250</v>
      </c>
      <c r="M1584" t="s">
        <v>1174</v>
      </c>
      <c r="N1584" t="s">
        <v>1601</v>
      </c>
      <c r="O1584" t="s">
        <v>2540</v>
      </c>
      <c r="P1584" t="s">
        <v>2585</v>
      </c>
      <c r="Q1584" t="s">
        <v>2585</v>
      </c>
      <c r="R1584" t="s">
        <v>2585</v>
      </c>
      <c r="S1584" t="s">
        <v>3702</v>
      </c>
      <c r="T1584" t="s">
        <v>3701</v>
      </c>
      <c r="V1584" t="s">
        <v>2588</v>
      </c>
      <c r="W1584" t="s">
        <v>1105</v>
      </c>
      <c r="Y1584" t="s">
        <v>1106</v>
      </c>
      <c r="Z1584" t="s">
        <v>1132</v>
      </c>
      <c r="AA1584" t="s">
        <v>1324</v>
      </c>
      <c r="AB1584" t="s">
        <v>3696</v>
      </c>
      <c r="AC1584" t="s">
        <v>507</v>
      </c>
      <c r="AD1584" t="s">
        <v>3670</v>
      </c>
      <c r="AE1584" t="s">
        <v>1327</v>
      </c>
      <c r="AF1584">
        <v>2025</v>
      </c>
      <c r="AG1584">
        <v>10</v>
      </c>
      <c r="AH1584" t="s">
        <v>1134</v>
      </c>
      <c r="AI1584" t="s">
        <v>2546</v>
      </c>
      <c r="AJ1584" t="s">
        <v>2585</v>
      </c>
      <c r="AK1584" t="s">
        <v>3673</v>
      </c>
      <c r="AL1584" t="s">
        <v>1420</v>
      </c>
      <c r="AM1584">
        <v>2025</v>
      </c>
      <c r="AN1584" t="s">
        <v>1155</v>
      </c>
      <c r="AO1584" t="s">
        <v>1090</v>
      </c>
      <c r="AP1584">
        <v>109.23092417658378</v>
      </c>
      <c r="AQ1584">
        <v>2028</v>
      </c>
      <c r="AR1584">
        <v>2028</v>
      </c>
      <c r="AS1584" t="s">
        <v>521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  <c r="BM1584">
        <v>0</v>
      </c>
      <c r="BN1584">
        <v>0</v>
      </c>
      <c r="BO1584">
        <v>0</v>
      </c>
      <c r="BP1584">
        <v>0</v>
      </c>
      <c r="BQ1584">
        <v>0</v>
      </c>
      <c r="BR1584">
        <v>0</v>
      </c>
      <c r="BS1584">
        <v>0</v>
      </c>
      <c r="BT1584">
        <v>0</v>
      </c>
      <c r="BU1584">
        <v>0</v>
      </c>
      <c r="BV1584">
        <v>0</v>
      </c>
      <c r="BW1584">
        <v>0</v>
      </c>
      <c r="BX1584">
        <v>0</v>
      </c>
      <c r="BY1584">
        <v>0</v>
      </c>
      <c r="BZ1584">
        <v>0</v>
      </c>
      <c r="CA1584">
        <v>0</v>
      </c>
      <c r="CB1584">
        <v>0</v>
      </c>
      <c r="CC1584">
        <v>0</v>
      </c>
      <c r="CD1584">
        <v>0</v>
      </c>
      <c r="CE1584">
        <v>0</v>
      </c>
      <c r="CF1584">
        <v>0</v>
      </c>
      <c r="CG1584">
        <v>0</v>
      </c>
      <c r="CH1584">
        <v>0</v>
      </c>
      <c r="CI1584">
        <v>0</v>
      </c>
      <c r="CJ1584">
        <v>0</v>
      </c>
      <c r="CK1584">
        <v>0</v>
      </c>
      <c r="CL1584">
        <v>0</v>
      </c>
      <c r="CM1584">
        <v>0</v>
      </c>
      <c r="CN1584">
        <v>0</v>
      </c>
      <c r="CO1584">
        <v>0</v>
      </c>
      <c r="CP1584">
        <v>0</v>
      </c>
      <c r="CQ1584">
        <v>0</v>
      </c>
      <c r="CR1584">
        <v>0</v>
      </c>
      <c r="CS1584">
        <v>0</v>
      </c>
      <c r="CT1584">
        <v>0</v>
      </c>
      <c r="CU1584">
        <v>0</v>
      </c>
      <c r="CV1584">
        <v>0</v>
      </c>
      <c r="CW1584">
        <v>0</v>
      </c>
      <c r="CX1584">
        <v>0</v>
      </c>
      <c r="CY1584">
        <v>0</v>
      </c>
      <c r="DA1584">
        <v>0</v>
      </c>
      <c r="DB1584">
        <v>0</v>
      </c>
      <c r="DC1584">
        <v>0</v>
      </c>
      <c r="DD1584">
        <v>0</v>
      </c>
      <c r="DE1584">
        <v>0</v>
      </c>
      <c r="DF1584">
        <v>0</v>
      </c>
    </row>
    <row r="1585" spans="2:110">
      <c r="B1585">
        <v>716</v>
      </c>
      <c r="C1585" t="s">
        <v>1090</v>
      </c>
      <c r="D1585" t="s">
        <v>1091</v>
      </c>
      <c r="E1585" t="s">
        <v>934</v>
      </c>
      <c r="F1585" t="s">
        <v>2536</v>
      </c>
      <c r="G1585" t="s">
        <v>3673</v>
      </c>
      <c r="H1585" t="s">
        <v>3674</v>
      </c>
      <c r="I1585" t="s">
        <v>1174</v>
      </c>
      <c r="J1585" t="s">
        <v>1174</v>
      </c>
      <c r="K1585" t="s">
        <v>1172</v>
      </c>
      <c r="M1585" t="s">
        <v>1174</v>
      </c>
      <c r="O1585" t="s">
        <v>2540</v>
      </c>
      <c r="P1585" t="s">
        <v>2585</v>
      </c>
      <c r="Q1585" t="s">
        <v>2585</v>
      </c>
      <c r="R1585" t="s">
        <v>2585</v>
      </c>
      <c r="S1585" t="s">
        <v>3703</v>
      </c>
      <c r="T1585" t="s">
        <v>3704</v>
      </c>
      <c r="V1585" t="s">
        <v>2588</v>
      </c>
      <c r="W1585" t="s">
        <v>1105</v>
      </c>
      <c r="Y1585" t="s">
        <v>1209</v>
      </c>
      <c r="Z1585" t="s">
        <v>1210</v>
      </c>
      <c r="AA1585" t="s">
        <v>1324</v>
      </c>
      <c r="AB1585" t="s">
        <v>3696</v>
      </c>
      <c r="AC1585" t="s">
        <v>507</v>
      </c>
      <c r="AD1585" t="s">
        <v>3670</v>
      </c>
      <c r="AE1585" t="s">
        <v>1327</v>
      </c>
      <c r="AF1585">
        <v>2019</v>
      </c>
      <c r="AG1585">
        <v>9</v>
      </c>
      <c r="AH1585" t="s">
        <v>1134</v>
      </c>
      <c r="AI1585" t="s">
        <v>2546</v>
      </c>
      <c r="AJ1585" t="s">
        <v>2585</v>
      </c>
      <c r="AK1585" t="s">
        <v>3673</v>
      </c>
      <c r="AL1585" t="s">
        <v>1420</v>
      </c>
      <c r="AM1585">
        <v>2019</v>
      </c>
      <c r="AN1585" t="s">
        <v>1114</v>
      </c>
      <c r="AO1585" t="s">
        <v>1090</v>
      </c>
      <c r="AP1585">
        <v>0</v>
      </c>
      <c r="AQ1585">
        <v>2021</v>
      </c>
      <c r="AR1585">
        <v>2023</v>
      </c>
      <c r="AS1585" t="s">
        <v>521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  <c r="BM1585">
        <v>0</v>
      </c>
      <c r="BN1585">
        <v>0</v>
      </c>
      <c r="BO1585">
        <v>0</v>
      </c>
      <c r="BP1585">
        <v>2.0249999999999999</v>
      </c>
      <c r="BQ1585">
        <v>0</v>
      </c>
      <c r="BR1585">
        <v>0</v>
      </c>
      <c r="BS1585">
        <v>0</v>
      </c>
      <c r="BT1585">
        <v>0</v>
      </c>
      <c r="BU1585">
        <v>0</v>
      </c>
      <c r="BV1585">
        <v>1.89</v>
      </c>
      <c r="BW1585">
        <v>0</v>
      </c>
      <c r="BX1585">
        <v>2.0249999999999999</v>
      </c>
      <c r="BY1585">
        <v>0</v>
      </c>
      <c r="BZ1585">
        <v>1.89</v>
      </c>
      <c r="CA1585">
        <v>3.915</v>
      </c>
      <c r="CB1585">
        <v>0</v>
      </c>
      <c r="CC1585">
        <v>0</v>
      </c>
      <c r="CD1585">
        <v>0</v>
      </c>
      <c r="CE1585">
        <v>0</v>
      </c>
      <c r="CF1585">
        <v>0</v>
      </c>
      <c r="CG1585">
        <v>0</v>
      </c>
      <c r="CH1585">
        <v>0</v>
      </c>
      <c r="CI1585">
        <v>0</v>
      </c>
      <c r="CJ1585">
        <v>0</v>
      </c>
      <c r="CK1585">
        <v>0</v>
      </c>
      <c r="CL1585">
        <v>0</v>
      </c>
      <c r="CM1585">
        <v>0</v>
      </c>
      <c r="CN1585">
        <v>0</v>
      </c>
      <c r="CO1585">
        <v>0</v>
      </c>
      <c r="CP1585">
        <v>0</v>
      </c>
      <c r="CQ1585">
        <v>0</v>
      </c>
      <c r="CR1585">
        <v>0</v>
      </c>
      <c r="CS1585">
        <v>0</v>
      </c>
      <c r="CT1585">
        <v>0</v>
      </c>
      <c r="CU1585">
        <v>0</v>
      </c>
      <c r="CV1585">
        <v>0</v>
      </c>
      <c r="CW1585">
        <v>0</v>
      </c>
      <c r="CX1585">
        <v>0</v>
      </c>
      <c r="CY1585">
        <v>0</v>
      </c>
      <c r="DA1585">
        <v>0</v>
      </c>
      <c r="DB1585">
        <v>3.915</v>
      </c>
      <c r="DC1585">
        <v>0</v>
      </c>
      <c r="DD1585">
        <v>0</v>
      </c>
      <c r="DE1585">
        <v>0</v>
      </c>
      <c r="DF1585">
        <v>0</v>
      </c>
    </row>
    <row r="1586" spans="2:110">
      <c r="B1586">
        <v>717</v>
      </c>
      <c r="C1586" t="s">
        <v>1090</v>
      </c>
      <c r="D1586" t="s">
        <v>1091</v>
      </c>
      <c r="E1586" t="s">
        <v>934</v>
      </c>
      <c r="F1586" t="s">
        <v>2536</v>
      </c>
      <c r="G1586" t="s">
        <v>3673</v>
      </c>
      <c r="H1586" t="s">
        <v>3674</v>
      </c>
      <c r="I1586" t="s">
        <v>1174</v>
      </c>
      <c r="J1586" t="s">
        <v>1174</v>
      </c>
      <c r="K1586" t="s">
        <v>1172</v>
      </c>
      <c r="M1586" t="s">
        <v>1174</v>
      </c>
      <c r="O1586" t="s">
        <v>2540</v>
      </c>
      <c r="P1586" t="s">
        <v>2585</v>
      </c>
      <c r="Q1586" t="s">
        <v>2585</v>
      </c>
      <c r="R1586" t="s">
        <v>2585</v>
      </c>
      <c r="S1586" t="s">
        <v>3705</v>
      </c>
      <c r="T1586" t="s">
        <v>3704</v>
      </c>
      <c r="V1586" t="s">
        <v>2588</v>
      </c>
      <c r="W1586" t="s">
        <v>1105</v>
      </c>
      <c r="Y1586" t="s">
        <v>1209</v>
      </c>
      <c r="Z1586" t="s">
        <v>1210</v>
      </c>
      <c r="AA1586" t="s">
        <v>1324</v>
      </c>
      <c r="AB1586" t="s">
        <v>3696</v>
      </c>
      <c r="AC1586" t="s">
        <v>507</v>
      </c>
      <c r="AD1586" t="s">
        <v>3670</v>
      </c>
      <c r="AE1586" t="s">
        <v>1327</v>
      </c>
      <c r="AF1586">
        <v>2019</v>
      </c>
      <c r="AG1586">
        <v>9</v>
      </c>
      <c r="AH1586" t="s">
        <v>1134</v>
      </c>
      <c r="AI1586" t="s">
        <v>2546</v>
      </c>
      <c r="AJ1586" t="s">
        <v>2585</v>
      </c>
      <c r="AK1586" t="s">
        <v>3673</v>
      </c>
      <c r="AL1586" t="s">
        <v>1420</v>
      </c>
      <c r="AM1586">
        <v>2019</v>
      </c>
      <c r="AN1586" t="s">
        <v>1114</v>
      </c>
      <c r="AO1586" t="s">
        <v>1090</v>
      </c>
      <c r="AP1586">
        <v>0</v>
      </c>
      <c r="AQ1586">
        <v>2022</v>
      </c>
      <c r="AR1586">
        <v>2022</v>
      </c>
      <c r="AS1586" t="s">
        <v>521</v>
      </c>
      <c r="AT1586">
        <v>0</v>
      </c>
      <c r="AU1586">
        <v>0</v>
      </c>
      <c r="AV1586">
        <v>0</v>
      </c>
      <c r="AW1586">
        <v>0</v>
      </c>
      <c r="AX1586">
        <v>0</v>
      </c>
      <c r="AY1586">
        <v>0</v>
      </c>
      <c r="AZ1586">
        <v>0</v>
      </c>
      <c r="BA1586">
        <v>0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  <c r="BM1586">
        <v>0</v>
      </c>
      <c r="BN1586">
        <v>0</v>
      </c>
      <c r="BO1586">
        <v>0</v>
      </c>
      <c r="BP1586">
        <v>0</v>
      </c>
      <c r="BQ1586">
        <v>0</v>
      </c>
      <c r="BR1586">
        <v>0</v>
      </c>
      <c r="BS1586">
        <v>0</v>
      </c>
      <c r="BT1586">
        <v>0</v>
      </c>
      <c r="BU1586">
        <v>0</v>
      </c>
      <c r="BV1586">
        <v>0</v>
      </c>
      <c r="BW1586">
        <v>0</v>
      </c>
      <c r="BX1586">
        <v>0</v>
      </c>
      <c r="BY1586">
        <v>0</v>
      </c>
      <c r="BZ1586">
        <v>0</v>
      </c>
      <c r="CA1586">
        <v>0</v>
      </c>
      <c r="CB1586">
        <v>0</v>
      </c>
      <c r="CC1586">
        <v>0</v>
      </c>
      <c r="CD1586">
        <v>0</v>
      </c>
      <c r="CE1586">
        <v>0</v>
      </c>
      <c r="CF1586">
        <v>0</v>
      </c>
      <c r="CG1586">
        <v>0</v>
      </c>
      <c r="CH1586">
        <v>0</v>
      </c>
      <c r="CI1586">
        <v>0</v>
      </c>
      <c r="CJ1586">
        <v>0</v>
      </c>
      <c r="CK1586">
        <v>0</v>
      </c>
      <c r="CL1586">
        <v>0</v>
      </c>
      <c r="CM1586">
        <v>0</v>
      </c>
      <c r="CN1586">
        <v>0</v>
      </c>
      <c r="CO1586">
        <v>0</v>
      </c>
      <c r="CP1586">
        <v>0</v>
      </c>
      <c r="CQ1586">
        <v>0</v>
      </c>
      <c r="CR1586">
        <v>0</v>
      </c>
      <c r="CS1586">
        <v>0</v>
      </c>
      <c r="CT1586">
        <v>0</v>
      </c>
      <c r="CU1586">
        <v>0</v>
      </c>
      <c r="CV1586">
        <v>0</v>
      </c>
      <c r="CW1586">
        <v>0</v>
      </c>
      <c r="CX1586">
        <v>0</v>
      </c>
      <c r="CY1586">
        <v>0</v>
      </c>
      <c r="DA1586">
        <v>0</v>
      </c>
      <c r="DB1586">
        <v>0</v>
      </c>
      <c r="DC1586">
        <v>0</v>
      </c>
      <c r="DD1586">
        <v>0</v>
      </c>
      <c r="DE1586">
        <v>0</v>
      </c>
      <c r="DF1586">
        <v>0</v>
      </c>
    </row>
    <row r="1587" spans="2:110">
      <c r="B1587">
        <v>718</v>
      </c>
      <c r="C1587" t="s">
        <v>1090</v>
      </c>
      <c r="D1587" t="s">
        <v>1091</v>
      </c>
      <c r="E1587" t="s">
        <v>934</v>
      </c>
      <c r="F1587" t="s">
        <v>2536</v>
      </c>
      <c r="G1587" t="s">
        <v>3673</v>
      </c>
      <c r="H1587" t="s">
        <v>3674</v>
      </c>
      <c r="I1587" t="s">
        <v>1174</v>
      </c>
      <c r="J1587" t="s">
        <v>1174</v>
      </c>
      <c r="K1587" t="s">
        <v>1559</v>
      </c>
      <c r="L1587" t="s">
        <v>3706</v>
      </c>
      <c r="M1587" t="s">
        <v>1174</v>
      </c>
      <c r="O1587" t="s">
        <v>2540</v>
      </c>
      <c r="P1587" t="s">
        <v>2585</v>
      </c>
      <c r="Q1587" t="s">
        <v>2585</v>
      </c>
      <c r="R1587" t="s">
        <v>2585</v>
      </c>
      <c r="S1587" t="s">
        <v>3707</v>
      </c>
      <c r="T1587" t="s">
        <v>3708</v>
      </c>
      <c r="U1587" t="s">
        <v>3709</v>
      </c>
      <c r="V1587" t="s">
        <v>2588</v>
      </c>
      <c r="W1587" t="s">
        <v>1105</v>
      </c>
      <c r="Y1587" t="s">
        <v>1106</v>
      </c>
      <c r="Z1587" t="s">
        <v>1107</v>
      </c>
      <c r="AA1587" t="s">
        <v>1324</v>
      </c>
      <c r="AB1587" t="s">
        <v>3696</v>
      </c>
      <c r="AC1587" t="s">
        <v>507</v>
      </c>
      <c r="AD1587" t="s">
        <v>3670</v>
      </c>
      <c r="AE1587" t="s">
        <v>1327</v>
      </c>
      <c r="AF1587">
        <v>2020</v>
      </c>
      <c r="AG1587">
        <v>10</v>
      </c>
      <c r="AH1587" t="s">
        <v>1111</v>
      </c>
      <c r="AI1587" t="s">
        <v>2546</v>
      </c>
      <c r="AJ1587" t="s">
        <v>2585</v>
      </c>
      <c r="AK1587" t="s">
        <v>3673</v>
      </c>
      <c r="AL1587" t="s">
        <v>1420</v>
      </c>
      <c r="AM1587">
        <v>2020</v>
      </c>
      <c r="AN1587" t="s">
        <v>1155</v>
      </c>
      <c r="AO1587" t="s">
        <v>1090</v>
      </c>
      <c r="AP1587">
        <v>26.312663240810544</v>
      </c>
      <c r="AQ1587">
        <v>2022</v>
      </c>
      <c r="AR1587">
        <v>2022</v>
      </c>
      <c r="AS1587" t="s">
        <v>521</v>
      </c>
      <c r="AT1587">
        <v>5.7563758586324829E-2</v>
      </c>
      <c r="AU1587">
        <v>0.56322636715549346</v>
      </c>
      <c r="AV1587">
        <v>0.3192887229614319</v>
      </c>
      <c r="AW1587">
        <v>0.68780248681158762</v>
      </c>
      <c r="AX1587">
        <v>0.57028241525483658</v>
      </c>
      <c r="AY1587">
        <v>1.1685258945414203</v>
      </c>
      <c r="AZ1587">
        <v>0.30291530748000001</v>
      </c>
      <c r="BA1587">
        <v>0.46705360872000007</v>
      </c>
      <c r="BB1587">
        <v>0.46705360872000007</v>
      </c>
      <c r="BC1587">
        <v>0.25570035288000004</v>
      </c>
      <c r="BD1587">
        <v>0.25570035288000004</v>
      </c>
      <c r="BE1587">
        <v>0.25570035288000004</v>
      </c>
      <c r="BF1587">
        <v>0.94007884870325009</v>
      </c>
      <c r="BG1587">
        <v>2.4266107966078447</v>
      </c>
      <c r="BH1587">
        <v>1.2370225249200002</v>
      </c>
      <c r="BI1587">
        <v>0.76710105864000011</v>
      </c>
      <c r="BJ1587">
        <v>5.3708132288710946</v>
      </c>
      <c r="BK1587">
        <v>0.79391880000000004</v>
      </c>
      <c r="BL1587">
        <v>1.0916383499999998</v>
      </c>
      <c r="BM1587">
        <v>1.29011805</v>
      </c>
      <c r="BN1587">
        <v>0.89315864999999983</v>
      </c>
      <c r="BO1587">
        <v>0.84353872500000004</v>
      </c>
      <c r="BP1587">
        <v>0.79391880000000004</v>
      </c>
      <c r="BQ1587">
        <v>1.8855571499999999</v>
      </c>
      <c r="BR1587">
        <v>0.99239849999999996</v>
      </c>
      <c r="BS1587">
        <v>0.99239849999999996</v>
      </c>
      <c r="BT1587">
        <v>0.69467895000000002</v>
      </c>
      <c r="BU1587">
        <v>0.99239849999999996</v>
      </c>
      <c r="BV1587">
        <v>0.99239849999999996</v>
      </c>
      <c r="BW1587">
        <v>3.1756751999999997</v>
      </c>
      <c r="BX1587">
        <v>2.530616175</v>
      </c>
      <c r="BY1587">
        <v>3.8703541499999998</v>
      </c>
      <c r="BZ1587">
        <v>2.6794759499999996</v>
      </c>
      <c r="CA1587">
        <v>12.256121475</v>
      </c>
      <c r="CB1587">
        <v>0.72381071141162068</v>
      </c>
      <c r="CC1587">
        <v>0.72381071141162068</v>
      </c>
      <c r="CD1587">
        <v>0.72381071141162068</v>
      </c>
      <c r="CE1587">
        <v>0.72381071141162068</v>
      </c>
      <c r="CF1587">
        <v>0.72381071141162068</v>
      </c>
      <c r="CG1587">
        <v>0.72381071141162068</v>
      </c>
      <c r="CH1587">
        <v>0.72381071141162068</v>
      </c>
      <c r="CI1587">
        <v>0.72381071141162068</v>
      </c>
      <c r="CJ1587">
        <v>0.72381071141162068</v>
      </c>
      <c r="CK1587">
        <v>0.72381071141162068</v>
      </c>
      <c r="CL1587">
        <v>0.72381071141162068</v>
      </c>
      <c r="CM1587">
        <v>0.72381071141162068</v>
      </c>
      <c r="CN1587">
        <v>2.1714321342348621</v>
      </c>
      <c r="CO1587">
        <v>2.1714321342348621</v>
      </c>
      <c r="CP1587">
        <v>2.1714321342348621</v>
      </c>
      <c r="CQ1587">
        <v>2.1714321342348621</v>
      </c>
      <c r="CR1587">
        <v>8.6857285369394486</v>
      </c>
      <c r="CS1587">
        <v>0</v>
      </c>
      <c r="CT1587">
        <v>0</v>
      </c>
      <c r="CU1587">
        <v>0</v>
      </c>
      <c r="CV1587">
        <v>0</v>
      </c>
      <c r="CW1587">
        <v>0</v>
      </c>
      <c r="CX1587">
        <v>0</v>
      </c>
      <c r="CY1587">
        <v>0</v>
      </c>
      <c r="DA1587">
        <v>0.76710105864000011</v>
      </c>
      <c r="DB1587">
        <v>12.256121475</v>
      </c>
      <c r="DC1587">
        <v>8.6857285369394486</v>
      </c>
      <c r="DD1587">
        <v>0</v>
      </c>
      <c r="DE1587">
        <v>0</v>
      </c>
      <c r="DF1587">
        <v>0</v>
      </c>
    </row>
    <row r="1588" spans="2:110">
      <c r="B1588">
        <v>719</v>
      </c>
      <c r="C1588" t="s">
        <v>1090</v>
      </c>
      <c r="D1588" t="s">
        <v>1091</v>
      </c>
      <c r="E1588" t="s">
        <v>934</v>
      </c>
      <c r="F1588" t="s">
        <v>2536</v>
      </c>
      <c r="G1588" t="s">
        <v>3673</v>
      </c>
      <c r="H1588" t="s">
        <v>3674</v>
      </c>
      <c r="I1588" t="s">
        <v>1174</v>
      </c>
      <c r="J1588" t="s">
        <v>1174</v>
      </c>
      <c r="K1588" t="s">
        <v>1559</v>
      </c>
      <c r="L1588" t="s">
        <v>3706</v>
      </c>
      <c r="M1588" t="s">
        <v>1174</v>
      </c>
      <c r="O1588" t="s">
        <v>2540</v>
      </c>
      <c r="P1588" t="s">
        <v>2585</v>
      </c>
      <c r="Q1588" t="s">
        <v>2585</v>
      </c>
      <c r="R1588" t="s">
        <v>2585</v>
      </c>
      <c r="S1588" t="s">
        <v>3710</v>
      </c>
      <c r="T1588" t="s">
        <v>3708</v>
      </c>
      <c r="U1588" t="s">
        <v>3709</v>
      </c>
      <c r="V1588" t="s">
        <v>2588</v>
      </c>
      <c r="W1588" t="s">
        <v>1105</v>
      </c>
      <c r="Y1588" t="s">
        <v>1106</v>
      </c>
      <c r="Z1588" t="s">
        <v>1107</v>
      </c>
      <c r="AA1588" t="s">
        <v>1324</v>
      </c>
      <c r="AB1588" t="s">
        <v>3696</v>
      </c>
      <c r="AC1588" t="s">
        <v>507</v>
      </c>
      <c r="AD1588" t="s">
        <v>3670</v>
      </c>
      <c r="AE1588" t="s">
        <v>1327</v>
      </c>
      <c r="AF1588">
        <v>2020</v>
      </c>
      <c r="AG1588">
        <v>10</v>
      </c>
      <c r="AH1588" t="s">
        <v>1111</v>
      </c>
      <c r="AI1588" t="s">
        <v>2546</v>
      </c>
      <c r="AJ1588" t="s">
        <v>2585</v>
      </c>
      <c r="AK1588" t="s">
        <v>3673</v>
      </c>
      <c r="AL1588" t="s">
        <v>1420</v>
      </c>
      <c r="AM1588">
        <v>2020</v>
      </c>
      <c r="AN1588" t="s">
        <v>1155</v>
      </c>
      <c r="AO1588" t="s">
        <v>1090</v>
      </c>
      <c r="AP1588">
        <v>18.902223943018093</v>
      </c>
      <c r="AQ1588">
        <v>2022</v>
      </c>
      <c r="AR1588">
        <v>2022</v>
      </c>
      <c r="AS1588" t="s">
        <v>521</v>
      </c>
      <c r="AT1588">
        <v>3.8222097650108158E-2</v>
      </c>
      <c r="AU1588">
        <v>0.51781843191451427</v>
      </c>
      <c r="AV1588">
        <v>0.49468158051308952</v>
      </c>
      <c r="AW1588">
        <v>0.91339601376012858</v>
      </c>
      <c r="AX1588">
        <v>0.8204411916199611</v>
      </c>
      <c r="AY1588">
        <v>0.88170041092275098</v>
      </c>
      <c r="AZ1588">
        <v>0.20106715229999997</v>
      </c>
      <c r="BA1588">
        <v>0.31012166471999997</v>
      </c>
      <c r="BB1588">
        <v>0.31012166471999997</v>
      </c>
      <c r="BC1588">
        <v>0.16978397688000002</v>
      </c>
      <c r="BD1588">
        <v>0.16978397688000002</v>
      </c>
      <c r="BE1588">
        <v>0.16978397688000002</v>
      </c>
      <c r="BF1588">
        <v>1.050722110077712</v>
      </c>
      <c r="BG1588">
        <v>2.6155376163028405</v>
      </c>
      <c r="BH1588">
        <v>0.82131048173999988</v>
      </c>
      <c r="BI1588">
        <v>0.50935193064000006</v>
      </c>
      <c r="BJ1588">
        <v>4.996922138760552</v>
      </c>
      <c r="BK1588">
        <v>0.52715879999999993</v>
      </c>
      <c r="BL1588">
        <v>0.72484334999999989</v>
      </c>
      <c r="BM1588">
        <v>0.8566330499999999</v>
      </c>
      <c r="BN1588">
        <v>0.59305364999999988</v>
      </c>
      <c r="BO1588">
        <v>0.56010622499999985</v>
      </c>
      <c r="BP1588">
        <v>0.52715879999999993</v>
      </c>
      <c r="BQ1588">
        <v>1.2520021499999996</v>
      </c>
      <c r="BR1588">
        <v>0.65894849999999994</v>
      </c>
      <c r="BS1588">
        <v>0.65894849999999994</v>
      </c>
      <c r="BT1588">
        <v>0.46126394999999992</v>
      </c>
      <c r="BU1588">
        <v>0.65894849999999994</v>
      </c>
      <c r="BV1588">
        <v>0.65894849999999994</v>
      </c>
      <c r="BW1588">
        <v>2.1086351999999997</v>
      </c>
      <c r="BX1588">
        <v>1.6803186749999997</v>
      </c>
      <c r="BY1588">
        <v>2.5698991499999995</v>
      </c>
      <c r="BZ1588">
        <v>1.7791609499999999</v>
      </c>
      <c r="CA1588">
        <v>8.138013974999998</v>
      </c>
      <c r="CB1588">
        <v>0.48060731910479515</v>
      </c>
      <c r="CC1588">
        <v>0.48060731910479515</v>
      </c>
      <c r="CD1588">
        <v>0.48060731910479515</v>
      </c>
      <c r="CE1588">
        <v>0.48060731910479515</v>
      </c>
      <c r="CF1588">
        <v>0.48060731910479515</v>
      </c>
      <c r="CG1588">
        <v>0.48060731910479515</v>
      </c>
      <c r="CH1588">
        <v>0.48060731910479515</v>
      </c>
      <c r="CI1588">
        <v>0.48060731910479515</v>
      </c>
      <c r="CJ1588">
        <v>0.48060731910479515</v>
      </c>
      <c r="CK1588">
        <v>0.48060731910479515</v>
      </c>
      <c r="CL1588">
        <v>0.48060731910479515</v>
      </c>
      <c r="CM1588">
        <v>0.48060731910479515</v>
      </c>
      <c r="CN1588">
        <v>1.4418219573143856</v>
      </c>
      <c r="CO1588">
        <v>1.4418219573143856</v>
      </c>
      <c r="CP1588">
        <v>1.4418219573143856</v>
      </c>
      <c r="CQ1588">
        <v>1.4418219573143856</v>
      </c>
      <c r="CR1588">
        <v>5.7672878292575422</v>
      </c>
      <c r="CS1588">
        <v>0</v>
      </c>
      <c r="CT1588">
        <v>0</v>
      </c>
      <c r="CU1588">
        <v>0</v>
      </c>
      <c r="CV1588">
        <v>0</v>
      </c>
      <c r="CW1588">
        <v>0</v>
      </c>
      <c r="CX1588">
        <v>0</v>
      </c>
      <c r="CY1588">
        <v>0</v>
      </c>
      <c r="DA1588">
        <v>0.50935193064000006</v>
      </c>
      <c r="DB1588">
        <v>8.138013974999998</v>
      </c>
      <c r="DC1588">
        <v>5.7672878292575422</v>
      </c>
      <c r="DD1588">
        <v>0</v>
      </c>
      <c r="DE1588">
        <v>0</v>
      </c>
      <c r="DF1588">
        <v>0</v>
      </c>
    </row>
    <row r="1589" spans="2:110">
      <c r="B1589">
        <v>720</v>
      </c>
      <c r="C1589" t="s">
        <v>1090</v>
      </c>
      <c r="D1589" t="s">
        <v>1091</v>
      </c>
      <c r="E1589" t="s">
        <v>934</v>
      </c>
      <c r="F1589" t="s">
        <v>2536</v>
      </c>
      <c r="G1589" t="s">
        <v>3673</v>
      </c>
      <c r="H1589" t="s">
        <v>3674</v>
      </c>
      <c r="I1589" t="s">
        <v>1174</v>
      </c>
      <c r="J1589" t="s">
        <v>1174</v>
      </c>
      <c r="K1589" t="s">
        <v>1559</v>
      </c>
      <c r="L1589" t="s">
        <v>3706</v>
      </c>
      <c r="M1589" t="s">
        <v>1174</v>
      </c>
      <c r="O1589" t="s">
        <v>2540</v>
      </c>
      <c r="P1589" t="s">
        <v>2585</v>
      </c>
      <c r="Q1589" t="s">
        <v>2585</v>
      </c>
      <c r="R1589" t="s">
        <v>2585</v>
      </c>
      <c r="S1589" t="s">
        <v>3711</v>
      </c>
      <c r="T1589" t="s">
        <v>3708</v>
      </c>
      <c r="U1589" t="s">
        <v>3709</v>
      </c>
      <c r="V1589" t="s">
        <v>2588</v>
      </c>
      <c r="W1589" t="s">
        <v>1105</v>
      </c>
      <c r="Y1589" t="s">
        <v>1106</v>
      </c>
      <c r="Z1589" t="s">
        <v>1107</v>
      </c>
      <c r="AA1589" t="s">
        <v>1324</v>
      </c>
      <c r="AB1589" t="s">
        <v>3696</v>
      </c>
      <c r="AC1589" t="s">
        <v>507</v>
      </c>
      <c r="AD1589" t="s">
        <v>3670</v>
      </c>
      <c r="AE1589" t="s">
        <v>1327</v>
      </c>
      <c r="AF1589">
        <v>2020</v>
      </c>
      <c r="AG1589">
        <v>10</v>
      </c>
      <c r="AH1589" t="s">
        <v>1111</v>
      </c>
      <c r="AI1589" t="s">
        <v>2546</v>
      </c>
      <c r="AJ1589" t="s">
        <v>2585</v>
      </c>
      <c r="AK1589" t="s">
        <v>3673</v>
      </c>
      <c r="AL1589" t="s">
        <v>1420</v>
      </c>
      <c r="AM1589">
        <v>2020</v>
      </c>
      <c r="AN1589" t="s">
        <v>1155</v>
      </c>
      <c r="AO1589" t="s">
        <v>1090</v>
      </c>
      <c r="AP1589">
        <v>10.654114546317714</v>
      </c>
      <c r="AQ1589">
        <v>2022</v>
      </c>
      <c r="AR1589">
        <v>2022</v>
      </c>
      <c r="AS1589" t="s">
        <v>521</v>
      </c>
      <c r="AT1589">
        <v>2.1543634642801325E-2</v>
      </c>
      <c r="AU1589">
        <v>0.29186496279183211</v>
      </c>
      <c r="AV1589">
        <v>0.27882402825338798</v>
      </c>
      <c r="AW1589">
        <v>0.51482967221668596</v>
      </c>
      <c r="AX1589">
        <v>0.46243629640549005</v>
      </c>
      <c r="AY1589">
        <v>0.49696465356798103</v>
      </c>
      <c r="AZ1589">
        <v>0.1133301816</v>
      </c>
      <c r="BA1589">
        <v>0.17479804224000001</v>
      </c>
      <c r="BB1589">
        <v>0.17479804224000001</v>
      </c>
      <c r="BC1589">
        <v>9.5697624959999991E-2</v>
      </c>
      <c r="BD1589">
        <v>9.5697624959999991E-2</v>
      </c>
      <c r="BE1589">
        <v>9.5697624959999991E-2</v>
      </c>
      <c r="BF1589">
        <v>0.59223262568802149</v>
      </c>
      <c r="BG1589">
        <v>1.4742306221901571</v>
      </c>
      <c r="BH1589">
        <v>0.46292626608000004</v>
      </c>
      <c r="BI1589">
        <v>0.28709287487999996</v>
      </c>
      <c r="BJ1589">
        <v>2.8164823888381787</v>
      </c>
      <c r="BK1589">
        <v>0.29712960000000005</v>
      </c>
      <c r="BL1589">
        <v>0.40855320000000006</v>
      </c>
      <c r="BM1589">
        <v>0.48283560000000009</v>
      </c>
      <c r="BN1589">
        <v>0.33427080000000003</v>
      </c>
      <c r="BO1589">
        <v>0.31570019999999999</v>
      </c>
      <c r="BP1589">
        <v>0.29712960000000005</v>
      </c>
      <c r="BQ1589">
        <v>0.70568280000000005</v>
      </c>
      <c r="BR1589">
        <v>0.37141200000000008</v>
      </c>
      <c r="BS1589">
        <v>0.37141200000000008</v>
      </c>
      <c r="BT1589">
        <v>0.25998840000000006</v>
      </c>
      <c r="BU1589">
        <v>0.37141200000000008</v>
      </c>
      <c r="BV1589">
        <v>0.37141200000000008</v>
      </c>
      <c r="BW1589">
        <v>1.1885184000000002</v>
      </c>
      <c r="BX1589">
        <v>0.94710060000000018</v>
      </c>
      <c r="BY1589">
        <v>1.4485068000000003</v>
      </c>
      <c r="BZ1589">
        <v>1.0028124000000003</v>
      </c>
      <c r="CA1589">
        <v>4.5869382000000005</v>
      </c>
      <c r="CB1589">
        <v>0.27089116312329459</v>
      </c>
      <c r="CC1589">
        <v>0.27089116312329459</v>
      </c>
      <c r="CD1589">
        <v>0.27089116312329459</v>
      </c>
      <c r="CE1589">
        <v>0.27089116312329459</v>
      </c>
      <c r="CF1589">
        <v>0.27089116312329459</v>
      </c>
      <c r="CG1589">
        <v>0.27089116312329459</v>
      </c>
      <c r="CH1589">
        <v>0.27089116312329459</v>
      </c>
      <c r="CI1589">
        <v>0.27089116312329459</v>
      </c>
      <c r="CJ1589">
        <v>0.27089116312329459</v>
      </c>
      <c r="CK1589">
        <v>0.27089116312329459</v>
      </c>
      <c r="CL1589">
        <v>0.27089116312329459</v>
      </c>
      <c r="CM1589">
        <v>0.27089116312329459</v>
      </c>
      <c r="CN1589">
        <v>0.81267348936988371</v>
      </c>
      <c r="CO1589">
        <v>0.81267348936988371</v>
      </c>
      <c r="CP1589">
        <v>0.81267348936988371</v>
      </c>
      <c r="CQ1589">
        <v>0.81267348936988371</v>
      </c>
      <c r="CR1589">
        <v>3.2506939574795348</v>
      </c>
      <c r="CS1589">
        <v>0</v>
      </c>
      <c r="CT1589">
        <v>0</v>
      </c>
      <c r="CU1589">
        <v>0</v>
      </c>
      <c r="CV1589">
        <v>0</v>
      </c>
      <c r="CW1589">
        <v>0</v>
      </c>
      <c r="CX1589">
        <v>0</v>
      </c>
      <c r="CY1589">
        <v>0</v>
      </c>
      <c r="DA1589">
        <v>0.28709287487999996</v>
      </c>
      <c r="DB1589">
        <v>4.5869382000000005</v>
      </c>
      <c r="DC1589">
        <v>3.2506939574795348</v>
      </c>
      <c r="DD1589">
        <v>0</v>
      </c>
      <c r="DE1589">
        <v>0</v>
      </c>
      <c r="DF1589">
        <v>0</v>
      </c>
    </row>
    <row r="1590" spans="2:110">
      <c r="B1590">
        <v>721</v>
      </c>
      <c r="C1590" t="s">
        <v>1090</v>
      </c>
      <c r="D1590" t="s">
        <v>1091</v>
      </c>
      <c r="E1590" t="s">
        <v>934</v>
      </c>
      <c r="F1590" t="s">
        <v>2536</v>
      </c>
      <c r="G1590" t="s">
        <v>3673</v>
      </c>
      <c r="H1590" t="s">
        <v>3674</v>
      </c>
      <c r="I1590" t="s">
        <v>1174</v>
      </c>
      <c r="J1590" t="s">
        <v>1174</v>
      </c>
      <c r="K1590" t="s">
        <v>1559</v>
      </c>
      <c r="L1590" t="s">
        <v>3706</v>
      </c>
      <c r="M1590" t="s">
        <v>1174</v>
      </c>
      <c r="O1590" t="s">
        <v>2540</v>
      </c>
      <c r="P1590" t="s">
        <v>2585</v>
      </c>
      <c r="Q1590" t="s">
        <v>2585</v>
      </c>
      <c r="R1590" t="s">
        <v>2585</v>
      </c>
      <c r="S1590" t="s">
        <v>3712</v>
      </c>
      <c r="T1590" t="s">
        <v>3708</v>
      </c>
      <c r="U1590" t="s">
        <v>3709</v>
      </c>
      <c r="V1590" t="s">
        <v>2588</v>
      </c>
      <c r="W1590" t="s">
        <v>1105</v>
      </c>
      <c r="Y1590" t="s">
        <v>1106</v>
      </c>
      <c r="Z1590" t="s">
        <v>1107</v>
      </c>
      <c r="AA1590" t="s">
        <v>1324</v>
      </c>
      <c r="AB1590" t="s">
        <v>3696</v>
      </c>
      <c r="AC1590" t="s">
        <v>507</v>
      </c>
      <c r="AD1590" t="s">
        <v>3670</v>
      </c>
      <c r="AE1590" t="s">
        <v>1327</v>
      </c>
      <c r="AF1590">
        <v>2020</v>
      </c>
      <c r="AG1590">
        <v>10</v>
      </c>
      <c r="AH1590" t="s">
        <v>1111</v>
      </c>
      <c r="AI1590" t="s">
        <v>2546</v>
      </c>
      <c r="AJ1590" t="s">
        <v>2585</v>
      </c>
      <c r="AK1590" t="s">
        <v>3673</v>
      </c>
      <c r="AL1590" t="s">
        <v>1420</v>
      </c>
      <c r="AM1590">
        <v>2020</v>
      </c>
      <c r="AN1590" t="s">
        <v>1155</v>
      </c>
      <c r="AO1590" t="s">
        <v>1090</v>
      </c>
      <c r="AP1590">
        <v>26.030393753650127</v>
      </c>
      <c r="AQ1590">
        <v>2022</v>
      </c>
      <c r="AR1590">
        <v>2022</v>
      </c>
      <c r="AS1590" t="s">
        <v>521</v>
      </c>
      <c r="AT1590">
        <v>4.5741540294080389E-2</v>
      </c>
      <c r="AU1590">
        <v>0.3012376981301057</v>
      </c>
      <c r="AV1590">
        <v>0.37000025572436812</v>
      </c>
      <c r="AW1590">
        <v>0.6148623574916614</v>
      </c>
      <c r="AX1590">
        <v>0.69862175331696796</v>
      </c>
      <c r="AY1590">
        <v>1.2081553935871296</v>
      </c>
      <c r="AZ1590">
        <v>0.30087969156</v>
      </c>
      <c r="BA1590">
        <v>0.46391496984000002</v>
      </c>
      <c r="BB1590">
        <v>0.46391496984000002</v>
      </c>
      <c r="BC1590">
        <v>0.25398202536000003</v>
      </c>
      <c r="BD1590">
        <v>0.25398202536000003</v>
      </c>
      <c r="BE1590">
        <v>0.25398202536000003</v>
      </c>
      <c r="BF1590">
        <v>0.71697949414855422</v>
      </c>
      <c r="BG1590">
        <v>2.5216395043957589</v>
      </c>
      <c r="BH1590">
        <v>1.2287096312400001</v>
      </c>
      <c r="BI1590">
        <v>0.76194607608000009</v>
      </c>
      <c r="BJ1590">
        <v>5.2292747058643139</v>
      </c>
      <c r="BK1590">
        <v>0.78858360000000016</v>
      </c>
      <c r="BL1590">
        <v>1.0843024500000003</v>
      </c>
      <c r="BM1590">
        <v>1.2814483500000005</v>
      </c>
      <c r="BN1590">
        <v>0.88715655000000027</v>
      </c>
      <c r="BO1590">
        <v>0.8378700750000001</v>
      </c>
      <c r="BP1590">
        <v>0.78858360000000016</v>
      </c>
      <c r="BQ1590">
        <v>1.8728860500000006</v>
      </c>
      <c r="BR1590">
        <v>0.98572950000000048</v>
      </c>
      <c r="BS1590">
        <v>0.98572950000000048</v>
      </c>
      <c r="BT1590">
        <v>0.69001065000000017</v>
      </c>
      <c r="BU1590">
        <v>0.98572950000000048</v>
      </c>
      <c r="BV1590">
        <v>0.98572950000000048</v>
      </c>
      <c r="BW1590">
        <v>3.1543344000000006</v>
      </c>
      <c r="BX1590">
        <v>2.5136102250000008</v>
      </c>
      <c r="BY1590">
        <v>3.8443450500000016</v>
      </c>
      <c r="BZ1590">
        <v>2.6614696500000012</v>
      </c>
      <c r="CA1590">
        <v>12.173759325000004</v>
      </c>
      <c r="CB1590">
        <v>0.7189466435654841</v>
      </c>
      <c r="CC1590">
        <v>0.7189466435654841</v>
      </c>
      <c r="CD1590">
        <v>0.7189466435654841</v>
      </c>
      <c r="CE1590">
        <v>0.7189466435654841</v>
      </c>
      <c r="CF1590">
        <v>0.7189466435654841</v>
      </c>
      <c r="CG1590">
        <v>0.7189466435654841</v>
      </c>
      <c r="CH1590">
        <v>0.7189466435654841</v>
      </c>
      <c r="CI1590">
        <v>0.7189466435654841</v>
      </c>
      <c r="CJ1590">
        <v>0.7189466435654841</v>
      </c>
      <c r="CK1590">
        <v>0.7189466435654841</v>
      </c>
      <c r="CL1590">
        <v>0.7189466435654841</v>
      </c>
      <c r="CM1590">
        <v>0.7189466435654841</v>
      </c>
      <c r="CN1590">
        <v>2.1568399306964521</v>
      </c>
      <c r="CO1590">
        <v>2.1568399306964521</v>
      </c>
      <c r="CP1590">
        <v>2.1568399306964521</v>
      </c>
      <c r="CQ1590">
        <v>2.1568399306964521</v>
      </c>
      <c r="CR1590">
        <v>8.6273597227858083</v>
      </c>
      <c r="CS1590">
        <v>0</v>
      </c>
      <c r="CT1590">
        <v>0</v>
      </c>
      <c r="CU1590">
        <v>0</v>
      </c>
      <c r="CV1590">
        <v>0</v>
      </c>
      <c r="CW1590">
        <v>0</v>
      </c>
      <c r="CX1590">
        <v>0</v>
      </c>
      <c r="CY1590">
        <v>0</v>
      </c>
      <c r="DA1590">
        <v>0.76194607608000009</v>
      </c>
      <c r="DB1590">
        <v>12.173759325000004</v>
      </c>
      <c r="DC1590">
        <v>8.6273597227858083</v>
      </c>
      <c r="DD1590">
        <v>0</v>
      </c>
      <c r="DE1590">
        <v>0</v>
      </c>
      <c r="DF1590">
        <v>0</v>
      </c>
    </row>
    <row r="1591" spans="2:110">
      <c r="B1591">
        <v>722</v>
      </c>
      <c r="C1591" t="s">
        <v>1090</v>
      </c>
      <c r="D1591" t="s">
        <v>1091</v>
      </c>
      <c r="E1591" t="s">
        <v>934</v>
      </c>
      <c r="F1591" t="s">
        <v>2536</v>
      </c>
      <c r="G1591" t="s">
        <v>3673</v>
      </c>
      <c r="H1591" t="s">
        <v>3674</v>
      </c>
      <c r="I1591" t="s">
        <v>1174</v>
      </c>
      <c r="J1591" t="s">
        <v>1174</v>
      </c>
      <c r="K1591" t="s">
        <v>1559</v>
      </c>
      <c r="L1591" t="s">
        <v>3706</v>
      </c>
      <c r="M1591" t="s">
        <v>1174</v>
      </c>
      <c r="O1591" t="s">
        <v>2540</v>
      </c>
      <c r="P1591" t="s">
        <v>2585</v>
      </c>
      <c r="Q1591" t="s">
        <v>2585</v>
      </c>
      <c r="R1591" t="s">
        <v>2585</v>
      </c>
      <c r="S1591" t="s">
        <v>3713</v>
      </c>
      <c r="T1591" t="s">
        <v>3708</v>
      </c>
      <c r="U1591" t="s">
        <v>3709</v>
      </c>
      <c r="V1591" t="s">
        <v>2588</v>
      </c>
      <c r="W1591" t="s">
        <v>1105</v>
      </c>
      <c r="Y1591" t="s">
        <v>1106</v>
      </c>
      <c r="Z1591" t="s">
        <v>1107</v>
      </c>
      <c r="AA1591" t="s">
        <v>1324</v>
      </c>
      <c r="AB1591" t="s">
        <v>3696</v>
      </c>
      <c r="AC1591" t="s">
        <v>507</v>
      </c>
      <c r="AD1591" t="s">
        <v>3670</v>
      </c>
      <c r="AE1591" t="s">
        <v>1327</v>
      </c>
      <c r="AF1591">
        <v>2020</v>
      </c>
      <c r="AG1591">
        <v>10</v>
      </c>
      <c r="AH1591" t="s">
        <v>1111</v>
      </c>
      <c r="AI1591" t="s">
        <v>2546</v>
      </c>
      <c r="AJ1591" t="s">
        <v>2585</v>
      </c>
      <c r="AK1591" t="s">
        <v>3673</v>
      </c>
      <c r="AL1591" t="s">
        <v>1420</v>
      </c>
      <c r="AM1591">
        <v>2020</v>
      </c>
      <c r="AN1591" t="s">
        <v>1155</v>
      </c>
      <c r="AO1591" t="s">
        <v>1090</v>
      </c>
      <c r="AP1591">
        <v>9.6019147169328072</v>
      </c>
      <c r="AQ1591">
        <v>2022</v>
      </c>
      <c r="AR1591">
        <v>2022</v>
      </c>
      <c r="AS1591" t="s">
        <v>521</v>
      </c>
      <c r="AT1591">
        <v>2.0561673395270329E-2</v>
      </c>
      <c r="AU1591">
        <v>0.22594451071375671</v>
      </c>
      <c r="AV1591">
        <v>0.20148722152178028</v>
      </c>
      <c r="AW1591">
        <v>0.31938639126536522</v>
      </c>
      <c r="AX1591">
        <v>0.38024723599037052</v>
      </c>
      <c r="AY1591">
        <v>0.25802624466135138</v>
      </c>
      <c r="AZ1591">
        <v>0.10820081544</v>
      </c>
      <c r="BA1591">
        <v>0.16683072816</v>
      </c>
      <c r="BB1591">
        <v>0.16683072816</v>
      </c>
      <c r="BC1591">
        <v>9.1335716640000009E-2</v>
      </c>
      <c r="BD1591">
        <v>9.1335716640000009E-2</v>
      </c>
      <c r="BE1591">
        <v>9.1335716640000009E-2</v>
      </c>
      <c r="BF1591">
        <v>0.44799340563080731</v>
      </c>
      <c r="BG1591">
        <v>0.95765987191708712</v>
      </c>
      <c r="BH1591">
        <v>0.44186227175999998</v>
      </c>
      <c r="BI1591">
        <v>0.27400714992000003</v>
      </c>
      <c r="BJ1591">
        <v>2.1215226992278944</v>
      </c>
      <c r="BK1591">
        <v>0.28358639999999991</v>
      </c>
      <c r="BL1591">
        <v>0.38993129999999993</v>
      </c>
      <c r="BM1591">
        <v>0.46082789999999985</v>
      </c>
      <c r="BN1591">
        <v>0.31903469999999995</v>
      </c>
      <c r="BO1591">
        <v>0.3013105499999999</v>
      </c>
      <c r="BP1591">
        <v>0.28358639999999991</v>
      </c>
      <c r="BQ1591">
        <v>0.67351769999999989</v>
      </c>
      <c r="BR1591">
        <v>0.35448299999999994</v>
      </c>
      <c r="BS1591">
        <v>0.35448299999999994</v>
      </c>
      <c r="BT1591">
        <v>0.24813809999999997</v>
      </c>
      <c r="BU1591">
        <v>0.35448299999999994</v>
      </c>
      <c r="BV1591">
        <v>0.35448299999999994</v>
      </c>
      <c r="BW1591">
        <v>1.1343455999999996</v>
      </c>
      <c r="BX1591">
        <v>0.90393164999999975</v>
      </c>
      <c r="BY1591">
        <v>1.3824836999999996</v>
      </c>
      <c r="BZ1591">
        <v>0.95710409999999979</v>
      </c>
      <c r="CA1591">
        <v>4.3778650499999987</v>
      </c>
      <c r="CB1591">
        <v>0.25854391397540949</v>
      </c>
      <c r="CC1591">
        <v>0.25854391397540949</v>
      </c>
      <c r="CD1591">
        <v>0.25854391397540949</v>
      </c>
      <c r="CE1591">
        <v>0.25854391397540949</v>
      </c>
      <c r="CF1591">
        <v>0.25854391397540949</v>
      </c>
      <c r="CG1591">
        <v>0.25854391397540949</v>
      </c>
      <c r="CH1591">
        <v>0.25854391397540949</v>
      </c>
      <c r="CI1591">
        <v>0.25854391397540949</v>
      </c>
      <c r="CJ1591">
        <v>0.25854391397540949</v>
      </c>
      <c r="CK1591">
        <v>0.25854391397540949</v>
      </c>
      <c r="CL1591">
        <v>0.25854391397540949</v>
      </c>
      <c r="CM1591">
        <v>0.25854391397540949</v>
      </c>
      <c r="CN1591">
        <v>0.77563174192622841</v>
      </c>
      <c r="CO1591">
        <v>0.77563174192622841</v>
      </c>
      <c r="CP1591">
        <v>0.77563174192622841</v>
      </c>
      <c r="CQ1591">
        <v>0.77563174192622841</v>
      </c>
      <c r="CR1591">
        <v>3.1025269677049137</v>
      </c>
      <c r="CS1591">
        <v>0</v>
      </c>
      <c r="CT1591">
        <v>0</v>
      </c>
      <c r="CU1591">
        <v>0</v>
      </c>
      <c r="CV1591">
        <v>0</v>
      </c>
      <c r="CW1591">
        <v>0</v>
      </c>
      <c r="CX1591">
        <v>0</v>
      </c>
      <c r="CY1591">
        <v>0</v>
      </c>
      <c r="DA1591">
        <v>0.27400714992000003</v>
      </c>
      <c r="DB1591">
        <v>4.3778650499999987</v>
      </c>
      <c r="DC1591">
        <v>3.1025269677049137</v>
      </c>
      <c r="DD1591">
        <v>0</v>
      </c>
      <c r="DE1591">
        <v>0</v>
      </c>
      <c r="DF1591">
        <v>0</v>
      </c>
    </row>
    <row r="1592" spans="2:110">
      <c r="B1592">
        <v>723</v>
      </c>
      <c r="C1592" t="s">
        <v>1090</v>
      </c>
      <c r="D1592" t="s">
        <v>1091</v>
      </c>
      <c r="E1592" t="s">
        <v>934</v>
      </c>
      <c r="F1592" t="s">
        <v>2536</v>
      </c>
      <c r="G1592" t="s">
        <v>3673</v>
      </c>
      <c r="H1592" t="s">
        <v>3674</v>
      </c>
      <c r="I1592" t="s">
        <v>1174</v>
      </c>
      <c r="J1592" t="s">
        <v>1174</v>
      </c>
      <c r="K1592" t="s">
        <v>1559</v>
      </c>
      <c r="L1592" t="s">
        <v>3706</v>
      </c>
      <c r="M1592" t="s">
        <v>1174</v>
      </c>
      <c r="O1592" t="s">
        <v>2540</v>
      </c>
      <c r="P1592" t="s">
        <v>2585</v>
      </c>
      <c r="Q1592" t="s">
        <v>2585</v>
      </c>
      <c r="R1592" t="s">
        <v>2585</v>
      </c>
      <c r="S1592" t="s">
        <v>3714</v>
      </c>
      <c r="T1592" t="s">
        <v>3708</v>
      </c>
      <c r="U1592" t="s">
        <v>3709</v>
      </c>
      <c r="V1592" t="s">
        <v>2588</v>
      </c>
      <c r="W1592" t="s">
        <v>1105</v>
      </c>
      <c r="Y1592" t="s">
        <v>1106</v>
      </c>
      <c r="Z1592" t="s">
        <v>1107</v>
      </c>
      <c r="AA1592" t="s">
        <v>1324</v>
      </c>
      <c r="AB1592" t="s">
        <v>3696</v>
      </c>
      <c r="AC1592" t="s">
        <v>507</v>
      </c>
      <c r="AD1592" t="s">
        <v>3670</v>
      </c>
      <c r="AE1592" t="s">
        <v>1327</v>
      </c>
      <c r="AF1592">
        <v>2020</v>
      </c>
      <c r="AG1592">
        <v>10</v>
      </c>
      <c r="AH1592" t="s">
        <v>1111</v>
      </c>
      <c r="AI1592" t="s">
        <v>2546</v>
      </c>
      <c r="AJ1592" t="s">
        <v>2585</v>
      </c>
      <c r="AK1592" t="s">
        <v>3673</v>
      </c>
      <c r="AL1592" t="s">
        <v>1420</v>
      </c>
      <c r="AM1592">
        <v>2020</v>
      </c>
      <c r="AN1592" t="s">
        <v>1155</v>
      </c>
      <c r="AO1592" t="s">
        <v>1090</v>
      </c>
      <c r="AP1592">
        <v>92.47513361134034</v>
      </c>
      <c r="AQ1592">
        <v>2022</v>
      </c>
      <c r="AR1592">
        <v>2022</v>
      </c>
      <c r="AS1592" t="s">
        <v>521</v>
      </c>
      <c r="AT1592">
        <v>0.10088907908345014</v>
      </c>
      <c r="AU1592">
        <v>1.2149394184723226</v>
      </c>
      <c r="AV1592">
        <v>1.8653371503415781</v>
      </c>
      <c r="AW1592">
        <v>1.9287624349731198</v>
      </c>
      <c r="AX1592">
        <v>2.6653468133664493</v>
      </c>
      <c r="AY1592">
        <v>3.7236655423695897</v>
      </c>
      <c r="AZ1592">
        <v>1.0614529853999997</v>
      </c>
      <c r="BA1592">
        <v>1.6371623265599999</v>
      </c>
      <c r="BB1592">
        <v>1.6371623265599999</v>
      </c>
      <c r="BC1592">
        <v>0.89630607023999986</v>
      </c>
      <c r="BD1592">
        <v>0.89630607023999986</v>
      </c>
      <c r="BE1592">
        <v>0.89630607023999986</v>
      </c>
      <c r="BF1592">
        <v>3.1811656478973509</v>
      </c>
      <c r="BG1592">
        <v>8.3177747907091586</v>
      </c>
      <c r="BH1592">
        <v>4.3357776385199998</v>
      </c>
      <c r="BI1592">
        <v>2.6889182107199998</v>
      </c>
      <c r="BJ1592">
        <v>18.523636287846511</v>
      </c>
      <c r="BK1592">
        <v>2.8497125376000003</v>
      </c>
      <c r="BL1592">
        <v>3.9183547392000002</v>
      </c>
      <c r="BM1592">
        <v>4.6307828736000012</v>
      </c>
      <c r="BN1592">
        <v>3.2059266048000001</v>
      </c>
      <c r="BO1592">
        <v>3.0278195712000007</v>
      </c>
      <c r="BP1592">
        <v>2.8497125376000003</v>
      </c>
      <c r="BQ1592">
        <v>6.679013760000001</v>
      </c>
      <c r="BR1592">
        <v>3.4786530000000004</v>
      </c>
      <c r="BS1592">
        <v>3.4786530000000004</v>
      </c>
      <c r="BT1592">
        <v>2.4350571000000008</v>
      </c>
      <c r="BU1592">
        <v>3.4786530000000004</v>
      </c>
      <c r="BV1592">
        <v>3.4730871552000004</v>
      </c>
      <c r="BW1592">
        <v>11.398850150400001</v>
      </c>
      <c r="BX1592">
        <v>9.0834587136000007</v>
      </c>
      <c r="BY1592">
        <v>13.636319760000003</v>
      </c>
      <c r="BZ1592">
        <v>9.3867972552000012</v>
      </c>
      <c r="CA1592">
        <v>43.505425879200011</v>
      </c>
      <c r="CB1592">
        <v>2.5371726203578184</v>
      </c>
      <c r="CC1592">
        <v>2.5371726203578184</v>
      </c>
      <c r="CD1592">
        <v>2.5371726203578184</v>
      </c>
      <c r="CE1592">
        <v>2.5371726203578184</v>
      </c>
      <c r="CF1592">
        <v>2.5371726203578184</v>
      </c>
      <c r="CG1592">
        <v>2.5371726203578184</v>
      </c>
      <c r="CH1592">
        <v>2.5371726203578184</v>
      </c>
      <c r="CI1592">
        <v>2.5371726203578184</v>
      </c>
      <c r="CJ1592">
        <v>2.5371726203578184</v>
      </c>
      <c r="CK1592">
        <v>2.5371726203578184</v>
      </c>
      <c r="CL1592">
        <v>2.5371726203578184</v>
      </c>
      <c r="CM1592">
        <v>2.5371726203578184</v>
      </c>
      <c r="CN1592">
        <v>7.6115178610734553</v>
      </c>
      <c r="CO1592">
        <v>7.6115178610734553</v>
      </c>
      <c r="CP1592">
        <v>7.6115178610734553</v>
      </c>
      <c r="CQ1592">
        <v>7.6115178610734553</v>
      </c>
      <c r="CR1592">
        <v>30.446071444293821</v>
      </c>
      <c r="CS1592">
        <v>0</v>
      </c>
      <c r="CT1592">
        <v>0</v>
      </c>
      <c r="CU1592">
        <v>0</v>
      </c>
      <c r="CV1592">
        <v>0</v>
      </c>
      <c r="CW1592">
        <v>0</v>
      </c>
      <c r="CX1592">
        <v>0</v>
      </c>
      <c r="CY1592">
        <v>0</v>
      </c>
      <c r="DA1592">
        <v>2.6889182107199998</v>
      </c>
      <c r="DB1592">
        <v>43.505425879200011</v>
      </c>
      <c r="DC1592">
        <v>30.446071444293821</v>
      </c>
      <c r="DD1592">
        <v>0</v>
      </c>
      <c r="DE1592">
        <v>0</v>
      </c>
      <c r="DF1592">
        <v>0</v>
      </c>
    </row>
    <row r="1593" spans="2:110">
      <c r="B1593">
        <v>724</v>
      </c>
      <c r="C1593" t="s">
        <v>1090</v>
      </c>
      <c r="D1593" t="s">
        <v>1091</v>
      </c>
      <c r="E1593" t="s">
        <v>934</v>
      </c>
      <c r="F1593" t="s">
        <v>2536</v>
      </c>
      <c r="G1593" t="s">
        <v>3673</v>
      </c>
      <c r="H1593" t="s">
        <v>3674</v>
      </c>
      <c r="I1593" t="s">
        <v>1174</v>
      </c>
      <c r="J1593" t="s">
        <v>1174</v>
      </c>
      <c r="K1593" t="s">
        <v>1250</v>
      </c>
      <c r="M1593" t="s">
        <v>1174</v>
      </c>
      <c r="N1593" t="s">
        <v>1601</v>
      </c>
      <c r="O1593" t="s">
        <v>2540</v>
      </c>
      <c r="P1593" t="s">
        <v>2585</v>
      </c>
      <c r="Q1593" t="s">
        <v>2585</v>
      </c>
      <c r="R1593" t="s">
        <v>2585</v>
      </c>
      <c r="S1593" t="s">
        <v>3715</v>
      </c>
      <c r="T1593" t="s">
        <v>3701</v>
      </c>
      <c r="V1593" t="s">
        <v>2588</v>
      </c>
      <c r="W1593" t="s">
        <v>1105</v>
      </c>
      <c r="Y1593" t="s">
        <v>1106</v>
      </c>
      <c r="Z1593" t="s">
        <v>1132</v>
      </c>
      <c r="AA1593" t="s">
        <v>1324</v>
      </c>
      <c r="AB1593" t="s">
        <v>3696</v>
      </c>
      <c r="AC1593" t="s">
        <v>507</v>
      </c>
      <c r="AD1593" t="s">
        <v>3670</v>
      </c>
      <c r="AE1593" t="s">
        <v>1327</v>
      </c>
      <c r="AF1593">
        <v>2023</v>
      </c>
      <c r="AG1593">
        <v>7</v>
      </c>
      <c r="AH1593" t="s">
        <v>1134</v>
      </c>
      <c r="AI1593" t="s">
        <v>2546</v>
      </c>
      <c r="AJ1593" t="s">
        <v>2585</v>
      </c>
      <c r="AK1593" t="s">
        <v>3673</v>
      </c>
      <c r="AL1593" t="s">
        <v>1420</v>
      </c>
      <c r="AM1593">
        <v>2023</v>
      </c>
      <c r="AN1593" t="s">
        <v>1114</v>
      </c>
      <c r="AO1593" t="s">
        <v>1090</v>
      </c>
      <c r="AP1593">
        <v>0</v>
      </c>
      <c r="AQ1593">
        <v>2025</v>
      </c>
      <c r="AR1593">
        <v>2025</v>
      </c>
      <c r="AS1593" t="s">
        <v>521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0</v>
      </c>
      <c r="BI1593">
        <v>0</v>
      </c>
      <c r="BJ1593">
        <v>0</v>
      </c>
      <c r="BK1593">
        <v>0</v>
      </c>
      <c r="BL1593">
        <v>0</v>
      </c>
      <c r="BM1593">
        <v>0</v>
      </c>
      <c r="BN1593">
        <v>0</v>
      </c>
      <c r="BO1593">
        <v>0</v>
      </c>
      <c r="BP1593">
        <v>0</v>
      </c>
      <c r="BQ1593">
        <v>0</v>
      </c>
      <c r="BR1593">
        <v>0</v>
      </c>
      <c r="BS1593">
        <v>0</v>
      </c>
      <c r="BT1593">
        <v>0</v>
      </c>
      <c r="BU1593">
        <v>0</v>
      </c>
      <c r="BV1593">
        <v>0</v>
      </c>
      <c r="BW1593">
        <v>0</v>
      </c>
      <c r="BX1593">
        <v>0</v>
      </c>
      <c r="BY1593">
        <v>0</v>
      </c>
      <c r="BZ1593">
        <v>0</v>
      </c>
      <c r="CA1593">
        <v>0</v>
      </c>
      <c r="CB1593">
        <v>0</v>
      </c>
      <c r="CC1593">
        <v>0</v>
      </c>
      <c r="CD1593">
        <v>0</v>
      </c>
      <c r="CE1593">
        <v>0</v>
      </c>
      <c r="CF1593">
        <v>0</v>
      </c>
      <c r="CG1593">
        <v>0</v>
      </c>
      <c r="CH1593">
        <v>0</v>
      </c>
      <c r="CI1593">
        <v>0</v>
      </c>
      <c r="CJ1593">
        <v>0</v>
      </c>
      <c r="CK1593">
        <v>0</v>
      </c>
      <c r="CL1593">
        <v>0</v>
      </c>
      <c r="CM1593">
        <v>0</v>
      </c>
      <c r="CN1593">
        <v>0</v>
      </c>
      <c r="CO1593">
        <v>0</v>
      </c>
      <c r="CP1593">
        <v>0</v>
      </c>
      <c r="CQ1593">
        <v>0</v>
      </c>
      <c r="CR1593">
        <v>0</v>
      </c>
      <c r="CS1593">
        <v>0</v>
      </c>
      <c r="CT1593">
        <v>0</v>
      </c>
      <c r="CU1593">
        <v>0</v>
      </c>
      <c r="CV1593">
        <v>0</v>
      </c>
      <c r="CW1593">
        <v>0</v>
      </c>
      <c r="CX1593">
        <v>0</v>
      </c>
      <c r="CY1593">
        <v>0</v>
      </c>
      <c r="DA1593">
        <v>0</v>
      </c>
      <c r="DB1593">
        <v>0</v>
      </c>
      <c r="DC1593">
        <v>0</v>
      </c>
      <c r="DD1593">
        <v>0</v>
      </c>
      <c r="DE1593">
        <v>0</v>
      </c>
      <c r="DF1593">
        <v>0</v>
      </c>
    </row>
    <row r="1594" spans="2:110">
      <c r="B1594">
        <v>725</v>
      </c>
      <c r="C1594" t="s">
        <v>1090</v>
      </c>
      <c r="D1594" t="s">
        <v>1091</v>
      </c>
      <c r="E1594" t="s">
        <v>934</v>
      </c>
      <c r="F1594" t="s">
        <v>2536</v>
      </c>
      <c r="G1594" t="s">
        <v>3673</v>
      </c>
      <c r="H1594" t="s">
        <v>3674</v>
      </c>
      <c r="I1594" t="s">
        <v>1174</v>
      </c>
      <c r="J1594" t="s">
        <v>1174</v>
      </c>
      <c r="K1594" t="s">
        <v>1250</v>
      </c>
      <c r="M1594" t="s">
        <v>1174</v>
      </c>
      <c r="N1594" t="s">
        <v>1601</v>
      </c>
      <c r="O1594" t="s">
        <v>2540</v>
      </c>
      <c r="P1594" t="s">
        <v>2585</v>
      </c>
      <c r="Q1594" t="s">
        <v>2585</v>
      </c>
      <c r="R1594" t="s">
        <v>2585</v>
      </c>
      <c r="S1594" t="s">
        <v>3716</v>
      </c>
      <c r="T1594" t="s">
        <v>3701</v>
      </c>
      <c r="V1594" t="s">
        <v>2588</v>
      </c>
      <c r="W1594" t="s">
        <v>1105</v>
      </c>
      <c r="Y1594" t="s">
        <v>1106</v>
      </c>
      <c r="Z1594" t="s">
        <v>1132</v>
      </c>
      <c r="AA1594" t="s">
        <v>1324</v>
      </c>
      <c r="AB1594" t="s">
        <v>3696</v>
      </c>
      <c r="AC1594" t="s">
        <v>507</v>
      </c>
      <c r="AD1594" t="s">
        <v>3670</v>
      </c>
      <c r="AE1594" t="s">
        <v>1327</v>
      </c>
      <c r="AF1594">
        <v>2025</v>
      </c>
      <c r="AG1594">
        <v>12</v>
      </c>
      <c r="AH1594" t="s">
        <v>1134</v>
      </c>
      <c r="AI1594" t="s">
        <v>2546</v>
      </c>
      <c r="AJ1594" t="s">
        <v>2585</v>
      </c>
      <c r="AK1594" t="s">
        <v>3673</v>
      </c>
      <c r="AL1594" t="s">
        <v>1420</v>
      </c>
      <c r="AM1594">
        <v>2025</v>
      </c>
      <c r="AN1594" t="s">
        <v>1155</v>
      </c>
      <c r="AO1594" t="s">
        <v>1090</v>
      </c>
      <c r="AP1594">
        <v>39.39420195332179</v>
      </c>
      <c r="AQ1594">
        <v>2027</v>
      </c>
      <c r="AR1594">
        <v>2029</v>
      </c>
      <c r="AS1594" t="s">
        <v>52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  <c r="BM1594">
        <v>0</v>
      </c>
      <c r="BN1594">
        <v>0</v>
      </c>
      <c r="BO1594">
        <v>0</v>
      </c>
      <c r="BP1594">
        <v>0</v>
      </c>
      <c r="BQ1594">
        <v>0</v>
      </c>
      <c r="BR1594">
        <v>0</v>
      </c>
      <c r="BS1594">
        <v>0</v>
      </c>
      <c r="BT1594">
        <v>0</v>
      </c>
      <c r="BU1594">
        <v>0</v>
      </c>
      <c r="BV1594">
        <v>0</v>
      </c>
      <c r="BW1594">
        <v>0</v>
      </c>
      <c r="BX1594">
        <v>0</v>
      </c>
      <c r="BY1594">
        <v>0</v>
      </c>
      <c r="BZ1594">
        <v>0</v>
      </c>
      <c r="CA1594">
        <v>0</v>
      </c>
      <c r="CB1594">
        <v>0</v>
      </c>
      <c r="CC1594">
        <v>0</v>
      </c>
      <c r="CD1594">
        <v>0</v>
      </c>
      <c r="CE1594">
        <v>0</v>
      </c>
      <c r="CF1594">
        <v>0</v>
      </c>
      <c r="CG1594">
        <v>0</v>
      </c>
      <c r="CH1594">
        <v>0</v>
      </c>
      <c r="CI1594">
        <v>0</v>
      </c>
      <c r="CJ1594">
        <v>0</v>
      </c>
      <c r="CK1594">
        <v>0</v>
      </c>
      <c r="CL1594">
        <v>0</v>
      </c>
      <c r="CM1594">
        <v>0</v>
      </c>
      <c r="CN1594">
        <v>0</v>
      </c>
      <c r="CO1594">
        <v>0</v>
      </c>
      <c r="CP1594">
        <v>0</v>
      </c>
      <c r="CQ1594">
        <v>0</v>
      </c>
      <c r="CR1594">
        <v>0</v>
      </c>
      <c r="CS1594">
        <v>0</v>
      </c>
      <c r="CT1594">
        <v>0</v>
      </c>
      <c r="CU1594">
        <v>0</v>
      </c>
      <c r="CV1594">
        <v>0</v>
      </c>
      <c r="CW1594">
        <v>0</v>
      </c>
      <c r="CX1594">
        <v>0</v>
      </c>
      <c r="CY1594">
        <v>0</v>
      </c>
      <c r="DA1594">
        <v>0</v>
      </c>
      <c r="DB1594">
        <v>0</v>
      </c>
      <c r="DC1594">
        <v>0</v>
      </c>
      <c r="DD1594">
        <v>0</v>
      </c>
      <c r="DE1594">
        <v>0</v>
      </c>
      <c r="DF1594">
        <v>0</v>
      </c>
    </row>
    <row r="1595" spans="2:110">
      <c r="B1595">
        <v>726</v>
      </c>
      <c r="C1595" t="s">
        <v>1090</v>
      </c>
      <c r="D1595" t="s">
        <v>1091</v>
      </c>
      <c r="E1595" t="s">
        <v>934</v>
      </c>
      <c r="F1595" t="s">
        <v>2536</v>
      </c>
      <c r="G1595" t="s">
        <v>3673</v>
      </c>
      <c r="H1595" t="s">
        <v>3674</v>
      </c>
      <c r="I1595" t="s">
        <v>1174</v>
      </c>
      <c r="J1595" t="s">
        <v>1174</v>
      </c>
      <c r="K1595" t="s">
        <v>2326</v>
      </c>
      <c r="L1595" t="s">
        <v>3717</v>
      </c>
      <c r="M1595" t="s">
        <v>1174</v>
      </c>
      <c r="O1595" t="s">
        <v>2540</v>
      </c>
      <c r="P1595" t="s">
        <v>2585</v>
      </c>
      <c r="Q1595" t="s">
        <v>2585</v>
      </c>
      <c r="R1595" t="s">
        <v>2585</v>
      </c>
      <c r="S1595" t="s">
        <v>3718</v>
      </c>
      <c r="T1595" t="s">
        <v>3719</v>
      </c>
      <c r="V1595" t="s">
        <v>2588</v>
      </c>
      <c r="W1595" t="s">
        <v>1105</v>
      </c>
      <c r="Y1595" t="s">
        <v>1106</v>
      </c>
      <c r="Z1595" t="s">
        <v>1107</v>
      </c>
      <c r="AA1595" t="s">
        <v>1119</v>
      </c>
      <c r="AB1595" t="s">
        <v>3696</v>
      </c>
      <c r="AC1595" t="s">
        <v>507</v>
      </c>
      <c r="AD1595" t="s">
        <v>3670</v>
      </c>
      <c r="AE1595" t="s">
        <v>1327</v>
      </c>
      <c r="AF1595">
        <v>2021</v>
      </c>
      <c r="AG1595">
        <v>3</v>
      </c>
      <c r="AH1595" t="s">
        <v>1111</v>
      </c>
      <c r="AI1595" t="s">
        <v>2546</v>
      </c>
      <c r="AJ1595" t="s">
        <v>2585</v>
      </c>
      <c r="AK1595" t="s">
        <v>3673</v>
      </c>
      <c r="AL1595" t="s">
        <v>1420</v>
      </c>
      <c r="AM1595">
        <v>2021</v>
      </c>
      <c r="AN1595" t="s">
        <v>1120</v>
      </c>
      <c r="AO1595" t="s">
        <v>1090</v>
      </c>
      <c r="AP1595">
        <v>14.881532089405756</v>
      </c>
      <c r="AQ1595">
        <v>2022</v>
      </c>
      <c r="AR1595">
        <v>2022</v>
      </c>
      <c r="AS1595" t="s">
        <v>521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4.6474950000000001E-2</v>
      </c>
      <c r="BA1595">
        <v>0</v>
      </c>
      <c r="BB1595">
        <v>4.6474950000000001E-2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9.2949900000000002E-2</v>
      </c>
      <c r="BI1595">
        <v>0</v>
      </c>
      <c r="BJ1595">
        <v>9.2949900000000002E-2</v>
      </c>
      <c r="BK1595">
        <v>4.6421775000000019E-2</v>
      </c>
      <c r="BL1595">
        <v>4.6421775000000019E-2</v>
      </c>
      <c r="BM1595">
        <v>0.2785306500000001</v>
      </c>
      <c r="BN1595">
        <v>1.1141226000000004</v>
      </c>
      <c r="BO1595">
        <v>0</v>
      </c>
      <c r="BP1595">
        <v>0.74274840000000031</v>
      </c>
      <c r="BQ1595">
        <v>0.37137420000000015</v>
      </c>
      <c r="BR1595">
        <v>0</v>
      </c>
      <c r="BS1595">
        <v>0.74274840000000031</v>
      </c>
      <c r="BT1595">
        <v>0</v>
      </c>
      <c r="BU1595">
        <v>0.37137420000000015</v>
      </c>
      <c r="BV1595">
        <v>0.37137420000000015</v>
      </c>
      <c r="BW1595">
        <v>0.37137420000000015</v>
      </c>
      <c r="BX1595">
        <v>1.8568710000000008</v>
      </c>
      <c r="BY1595">
        <v>1.1141226000000004</v>
      </c>
      <c r="BZ1595">
        <v>0.74274840000000031</v>
      </c>
      <c r="CA1595">
        <v>4.0851162000000016</v>
      </c>
      <c r="CB1595">
        <v>0.35724141508170354</v>
      </c>
      <c r="CC1595">
        <v>0.34652417262925245</v>
      </c>
      <c r="CD1595">
        <v>0.33612844745037479</v>
      </c>
      <c r="CE1595">
        <v>0.32604459402686359</v>
      </c>
      <c r="CF1595">
        <v>0.31626325620605772</v>
      </c>
      <c r="CG1595">
        <v>0.30677535851987592</v>
      </c>
      <c r="CH1595">
        <v>0.29757209776427956</v>
      </c>
      <c r="CI1595">
        <v>0.28864493483135129</v>
      </c>
      <c r="CJ1595">
        <v>0.27998558678641072</v>
      </c>
      <c r="CK1595">
        <v>0.27158601918281844</v>
      </c>
      <c r="CL1595">
        <v>0.26343843860733385</v>
      </c>
      <c r="CM1595">
        <v>0.25553528544911375</v>
      </c>
      <c r="CN1595">
        <v>1.0398940351613308</v>
      </c>
      <c r="CO1595">
        <v>0.94908320875279728</v>
      </c>
      <c r="CP1595">
        <v>0.86620261938204157</v>
      </c>
      <c r="CQ1595">
        <v>0.79055974323926603</v>
      </c>
      <c r="CR1595">
        <v>3.6457396065354359</v>
      </c>
      <c r="CS1595">
        <v>0.88469096570668782</v>
      </c>
      <c r="CT1595">
        <v>0.85815023673548729</v>
      </c>
      <c r="CU1595">
        <v>0.83240572963342252</v>
      </c>
      <c r="CV1595">
        <v>0.80743355774441983</v>
      </c>
      <c r="CW1595">
        <v>3.3826804898200171</v>
      </c>
      <c r="CX1595">
        <v>1.919408967753474</v>
      </c>
      <c r="CY1595">
        <v>1.7556369252968274</v>
      </c>
      <c r="DA1595">
        <v>0</v>
      </c>
      <c r="DB1595">
        <v>4.0851162000000016</v>
      </c>
      <c r="DC1595">
        <v>3.6457396065354359</v>
      </c>
      <c r="DD1595">
        <v>3.3826804898200171</v>
      </c>
      <c r="DE1595">
        <v>1.919408967753474</v>
      </c>
      <c r="DF1595">
        <v>1.7556369252968274</v>
      </c>
    </row>
    <row r="1596" spans="2:110">
      <c r="B1596">
        <v>727</v>
      </c>
      <c r="C1596" t="s">
        <v>1090</v>
      </c>
      <c r="D1596" t="s">
        <v>1091</v>
      </c>
      <c r="E1596" t="s">
        <v>934</v>
      </c>
      <c r="F1596" t="s">
        <v>2536</v>
      </c>
      <c r="G1596" t="s">
        <v>3673</v>
      </c>
      <c r="H1596" t="s">
        <v>3674</v>
      </c>
      <c r="I1596" t="s">
        <v>1174</v>
      </c>
      <c r="J1596" t="s">
        <v>1174</v>
      </c>
      <c r="K1596" t="s">
        <v>2326</v>
      </c>
      <c r="L1596" t="s">
        <v>3717</v>
      </c>
      <c r="M1596" t="s">
        <v>1174</v>
      </c>
      <c r="O1596" t="s">
        <v>2540</v>
      </c>
      <c r="P1596" t="s">
        <v>2585</v>
      </c>
      <c r="Q1596" t="s">
        <v>2585</v>
      </c>
      <c r="R1596" t="s">
        <v>2585</v>
      </c>
      <c r="S1596" t="s">
        <v>3720</v>
      </c>
      <c r="T1596" t="s">
        <v>3719</v>
      </c>
      <c r="V1596" t="s">
        <v>2588</v>
      </c>
      <c r="W1596" t="s">
        <v>1105</v>
      </c>
      <c r="Y1596" t="s">
        <v>1106</v>
      </c>
      <c r="Z1596" t="s">
        <v>1107</v>
      </c>
      <c r="AA1596" t="s">
        <v>1119</v>
      </c>
      <c r="AB1596" t="s">
        <v>3696</v>
      </c>
      <c r="AC1596" t="s">
        <v>507</v>
      </c>
      <c r="AD1596" t="s">
        <v>3670</v>
      </c>
      <c r="AE1596" t="s">
        <v>1327</v>
      </c>
      <c r="AF1596">
        <v>2021</v>
      </c>
      <c r="AG1596">
        <v>3</v>
      </c>
      <c r="AH1596" t="s">
        <v>1111</v>
      </c>
      <c r="AI1596" t="s">
        <v>2546</v>
      </c>
      <c r="AJ1596" t="s">
        <v>2585</v>
      </c>
      <c r="AK1596" t="s">
        <v>3673</v>
      </c>
      <c r="AL1596" t="s">
        <v>1420</v>
      </c>
      <c r="AM1596">
        <v>2021</v>
      </c>
      <c r="AN1596" t="s">
        <v>1120</v>
      </c>
      <c r="AO1596" t="s">
        <v>1090</v>
      </c>
      <c r="AP1596">
        <v>1.6225531709191268</v>
      </c>
      <c r="AQ1596">
        <v>2022</v>
      </c>
      <c r="AR1596">
        <v>2022</v>
      </c>
      <c r="AS1596" t="s">
        <v>521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.20236596000000001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.20236596000000001</v>
      </c>
      <c r="BI1596">
        <v>0</v>
      </c>
      <c r="BJ1596">
        <v>0.20236596000000001</v>
      </c>
      <c r="BK1596">
        <v>0</v>
      </c>
      <c r="BL1596">
        <v>3.0320163000000008E-2</v>
      </c>
      <c r="BM1596">
        <v>3.0320163000000008E-2</v>
      </c>
      <c r="BN1596">
        <v>9.0960489000000047E-2</v>
      </c>
      <c r="BO1596">
        <v>0</v>
      </c>
      <c r="BP1596">
        <v>6.0640326000000015E-2</v>
      </c>
      <c r="BQ1596">
        <v>3.0320163000000008E-2</v>
      </c>
      <c r="BR1596">
        <v>0</v>
      </c>
      <c r="BS1596">
        <v>6.0640326000000015E-2</v>
      </c>
      <c r="BT1596">
        <v>0</v>
      </c>
      <c r="BU1596">
        <v>3.0320163000000008E-2</v>
      </c>
      <c r="BV1596">
        <v>3.0320163000000008E-2</v>
      </c>
      <c r="BW1596">
        <v>6.0640326000000015E-2</v>
      </c>
      <c r="BX1596">
        <v>0.15160081500000006</v>
      </c>
      <c r="BY1596">
        <v>9.0960489000000019E-2</v>
      </c>
      <c r="BZ1596">
        <v>6.0640326000000015E-2</v>
      </c>
      <c r="CA1596">
        <v>0.36384195600000013</v>
      </c>
      <c r="CB1596">
        <v>2.7571481595504176E-2</v>
      </c>
      <c r="CC1596">
        <v>2.674433714763905E-2</v>
      </c>
      <c r="CD1596">
        <v>2.5942007033209875E-2</v>
      </c>
      <c r="CE1596">
        <v>2.5163746822213583E-2</v>
      </c>
      <c r="CF1596">
        <v>2.4408834417547168E-2</v>
      </c>
      <c r="CG1596">
        <v>2.3676569385020756E-2</v>
      </c>
      <c r="CH1596">
        <v>2.2966272303470137E-2</v>
      </c>
      <c r="CI1596">
        <v>2.2277284134366027E-2</v>
      </c>
      <c r="CJ1596">
        <v>2.1608965610335051E-2</v>
      </c>
      <c r="CK1596">
        <v>2.0960696642024993E-2</v>
      </c>
      <c r="CL1596">
        <v>2.0331875742764245E-2</v>
      </c>
      <c r="CM1596">
        <v>1.9721919470481315E-2</v>
      </c>
      <c r="CN1596">
        <v>8.0257825776353098E-2</v>
      </c>
      <c r="CO1596">
        <v>7.3249150624781503E-2</v>
      </c>
      <c r="CP1596">
        <v>6.6852522048171215E-2</v>
      </c>
      <c r="CQ1596">
        <v>6.1014491855270553E-2</v>
      </c>
      <c r="CR1596">
        <v>0.28137399030457633</v>
      </c>
      <c r="CS1596">
        <v>6.8279431356277925E-2</v>
      </c>
      <c r="CT1596">
        <v>6.6231048415589577E-2</v>
      </c>
      <c r="CU1596">
        <v>6.4244116963121906E-2</v>
      </c>
      <c r="CV1596">
        <v>6.2316793454228241E-2</v>
      </c>
      <c r="CW1596">
        <v>0.26107139018921766</v>
      </c>
      <c r="CX1596">
        <v>0.24633981652381937</v>
      </c>
      <c r="CY1596">
        <v>0.26756005790151322</v>
      </c>
      <c r="DA1596">
        <v>0</v>
      </c>
      <c r="DB1596">
        <v>0.36384195600000013</v>
      </c>
      <c r="DC1596">
        <v>0.28137399030457633</v>
      </c>
      <c r="DD1596">
        <v>0.26107139018921766</v>
      </c>
      <c r="DE1596">
        <v>0.24633981652381937</v>
      </c>
      <c r="DF1596">
        <v>0.26756005790151322</v>
      </c>
    </row>
    <row r="1597" spans="2:110">
      <c r="B1597">
        <v>728</v>
      </c>
      <c r="C1597" t="s">
        <v>1090</v>
      </c>
      <c r="D1597" t="s">
        <v>1091</v>
      </c>
      <c r="E1597" t="s">
        <v>934</v>
      </c>
      <c r="F1597" t="s">
        <v>2536</v>
      </c>
      <c r="G1597" t="s">
        <v>3673</v>
      </c>
      <c r="H1597" t="s">
        <v>3674</v>
      </c>
      <c r="I1597" t="s">
        <v>1174</v>
      </c>
      <c r="J1597" t="s">
        <v>1174</v>
      </c>
      <c r="K1597" t="s">
        <v>2326</v>
      </c>
      <c r="M1597" t="s">
        <v>1174</v>
      </c>
      <c r="N1597" t="s">
        <v>1601</v>
      </c>
      <c r="O1597" t="s">
        <v>2540</v>
      </c>
      <c r="P1597" t="s">
        <v>2585</v>
      </c>
      <c r="Q1597" t="s">
        <v>2585</v>
      </c>
      <c r="R1597" t="s">
        <v>2585</v>
      </c>
      <c r="S1597" t="s">
        <v>3721</v>
      </c>
      <c r="T1597" t="s">
        <v>3695</v>
      </c>
      <c r="V1597" t="s">
        <v>2588</v>
      </c>
      <c r="W1597" t="s">
        <v>1105</v>
      </c>
      <c r="Y1597" t="s">
        <v>1106</v>
      </c>
      <c r="Z1597" t="s">
        <v>1132</v>
      </c>
      <c r="AA1597" t="s">
        <v>1324</v>
      </c>
      <c r="AB1597" t="s">
        <v>3696</v>
      </c>
      <c r="AC1597" t="s">
        <v>507</v>
      </c>
      <c r="AD1597" t="s">
        <v>3670</v>
      </c>
      <c r="AE1597" t="s">
        <v>1327</v>
      </c>
      <c r="AF1597">
        <v>2027</v>
      </c>
      <c r="AG1597">
        <v>3</v>
      </c>
      <c r="AH1597" t="s">
        <v>1134</v>
      </c>
      <c r="AI1597" t="s">
        <v>2546</v>
      </c>
      <c r="AJ1597" t="s">
        <v>2585</v>
      </c>
      <c r="AK1597" t="s">
        <v>3673</v>
      </c>
      <c r="AL1597" t="s">
        <v>1420</v>
      </c>
      <c r="AM1597">
        <v>2027</v>
      </c>
      <c r="AN1597" t="s">
        <v>1120</v>
      </c>
      <c r="AO1597" t="s">
        <v>1090</v>
      </c>
      <c r="AP1597">
        <v>55.272286394082911</v>
      </c>
      <c r="AQ1597">
        <v>2029</v>
      </c>
      <c r="AR1597">
        <v>2029</v>
      </c>
      <c r="AS1597" t="s">
        <v>521</v>
      </c>
      <c r="AT1597">
        <v>0</v>
      </c>
      <c r="AU1597">
        <v>0</v>
      </c>
      <c r="AV1597">
        <v>0</v>
      </c>
      <c r="AW1597">
        <v>0</v>
      </c>
      <c r="AX1597">
        <v>0</v>
      </c>
      <c r="AY1597">
        <v>0</v>
      </c>
      <c r="AZ1597">
        <v>0</v>
      </c>
      <c r="BA1597">
        <v>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K1597">
        <v>0</v>
      </c>
      <c r="BL1597">
        <v>0</v>
      </c>
      <c r="BM1597">
        <v>0</v>
      </c>
      <c r="BN1597">
        <v>0</v>
      </c>
      <c r="BO1597">
        <v>0</v>
      </c>
      <c r="BP1597">
        <v>0</v>
      </c>
      <c r="BQ1597">
        <v>0</v>
      </c>
      <c r="BR1597">
        <v>0</v>
      </c>
      <c r="BS1597">
        <v>0</v>
      </c>
      <c r="BT1597">
        <v>0</v>
      </c>
      <c r="BU1597">
        <v>0</v>
      </c>
      <c r="BV1597">
        <v>0</v>
      </c>
      <c r="BW1597">
        <v>0</v>
      </c>
      <c r="BX1597">
        <v>0</v>
      </c>
      <c r="BY1597">
        <v>0</v>
      </c>
      <c r="BZ1597">
        <v>0</v>
      </c>
      <c r="CA1597">
        <v>0</v>
      </c>
      <c r="CB1597">
        <v>0</v>
      </c>
      <c r="CC1597">
        <v>0</v>
      </c>
      <c r="CD1597">
        <v>0</v>
      </c>
      <c r="CE1597">
        <v>0</v>
      </c>
      <c r="CF1597">
        <v>0</v>
      </c>
      <c r="CG1597">
        <v>0</v>
      </c>
      <c r="CH1597">
        <v>0</v>
      </c>
      <c r="CI1597">
        <v>0</v>
      </c>
      <c r="CJ1597">
        <v>0</v>
      </c>
      <c r="CK1597">
        <v>0</v>
      </c>
      <c r="CL1597">
        <v>0</v>
      </c>
      <c r="CM1597">
        <v>0</v>
      </c>
      <c r="CN1597">
        <v>0</v>
      </c>
      <c r="CO1597">
        <v>0</v>
      </c>
      <c r="CP1597">
        <v>0</v>
      </c>
      <c r="CQ1597">
        <v>0</v>
      </c>
      <c r="CR1597">
        <v>0</v>
      </c>
      <c r="CS1597">
        <v>0</v>
      </c>
      <c r="CT1597">
        <v>0</v>
      </c>
      <c r="CU1597">
        <v>0</v>
      </c>
      <c r="CV1597">
        <v>0</v>
      </c>
      <c r="CW1597">
        <v>0</v>
      </c>
      <c r="CX1597">
        <v>0</v>
      </c>
      <c r="CY1597">
        <v>0</v>
      </c>
      <c r="DA1597">
        <v>0</v>
      </c>
      <c r="DB1597">
        <v>0</v>
      </c>
      <c r="DC1597">
        <v>0</v>
      </c>
      <c r="DD1597">
        <v>0</v>
      </c>
      <c r="DE1597">
        <v>0</v>
      </c>
      <c r="DF1597">
        <v>0</v>
      </c>
    </row>
    <row r="1598" spans="2:110">
      <c r="B1598">
        <v>729</v>
      </c>
      <c r="C1598" t="s">
        <v>1090</v>
      </c>
      <c r="D1598" t="s">
        <v>1091</v>
      </c>
      <c r="E1598" t="s">
        <v>934</v>
      </c>
      <c r="F1598" t="s">
        <v>2536</v>
      </c>
      <c r="G1598" t="s">
        <v>3673</v>
      </c>
      <c r="H1598" t="s">
        <v>3674</v>
      </c>
      <c r="I1598" t="s">
        <v>1174</v>
      </c>
      <c r="J1598" t="s">
        <v>1174</v>
      </c>
      <c r="K1598" t="s">
        <v>2290</v>
      </c>
      <c r="M1598" t="s">
        <v>1174</v>
      </c>
      <c r="N1598" t="s">
        <v>1601</v>
      </c>
      <c r="O1598" t="s">
        <v>2540</v>
      </c>
      <c r="P1598" t="s">
        <v>2585</v>
      </c>
      <c r="Q1598" t="s">
        <v>2585</v>
      </c>
      <c r="R1598" t="s">
        <v>2585</v>
      </c>
      <c r="S1598" t="s">
        <v>3722</v>
      </c>
      <c r="T1598" t="s">
        <v>3723</v>
      </c>
      <c r="V1598" t="s">
        <v>2588</v>
      </c>
      <c r="W1598" t="s">
        <v>1105</v>
      </c>
      <c r="Y1598" t="s">
        <v>1106</v>
      </c>
      <c r="Z1598" t="s">
        <v>1132</v>
      </c>
      <c r="AA1598" t="s">
        <v>1324</v>
      </c>
      <c r="AB1598" t="s">
        <v>3696</v>
      </c>
      <c r="AC1598" t="s">
        <v>507</v>
      </c>
      <c r="AD1598" t="s">
        <v>3670</v>
      </c>
      <c r="AE1598" t="s">
        <v>1327</v>
      </c>
      <c r="AF1598">
        <v>2027</v>
      </c>
      <c r="AG1598">
        <v>11</v>
      </c>
      <c r="AH1598" t="s">
        <v>1134</v>
      </c>
      <c r="AI1598" t="s">
        <v>2546</v>
      </c>
      <c r="AJ1598" t="s">
        <v>2585</v>
      </c>
      <c r="AK1598" t="s">
        <v>3673</v>
      </c>
      <c r="AL1598" t="s">
        <v>1420</v>
      </c>
      <c r="AM1598">
        <v>2027</v>
      </c>
      <c r="AN1598" t="s">
        <v>1155</v>
      </c>
      <c r="AO1598" t="s">
        <v>1090</v>
      </c>
      <c r="AP1598">
        <v>89.379294466085994</v>
      </c>
      <c r="AQ1598">
        <v>2029</v>
      </c>
      <c r="AR1598">
        <v>2029</v>
      </c>
      <c r="AS1598" t="s">
        <v>521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K1598">
        <v>0</v>
      </c>
      <c r="BL1598">
        <v>0</v>
      </c>
      <c r="BM1598">
        <v>0</v>
      </c>
      <c r="BN1598">
        <v>0</v>
      </c>
      <c r="BO1598">
        <v>0</v>
      </c>
      <c r="BP1598">
        <v>0</v>
      </c>
      <c r="BQ1598">
        <v>0</v>
      </c>
      <c r="BR1598">
        <v>0</v>
      </c>
      <c r="BS1598">
        <v>0</v>
      </c>
      <c r="BT1598">
        <v>0</v>
      </c>
      <c r="BU1598">
        <v>0</v>
      </c>
      <c r="BV1598">
        <v>0</v>
      </c>
      <c r="BW1598">
        <v>0</v>
      </c>
      <c r="BX1598">
        <v>0</v>
      </c>
      <c r="BY1598">
        <v>0</v>
      </c>
      <c r="BZ1598">
        <v>0</v>
      </c>
      <c r="CA1598">
        <v>0</v>
      </c>
      <c r="CB1598">
        <v>0</v>
      </c>
      <c r="CC1598">
        <v>0</v>
      </c>
      <c r="CD1598">
        <v>0</v>
      </c>
      <c r="CE1598">
        <v>0</v>
      </c>
      <c r="CF1598">
        <v>0</v>
      </c>
      <c r="CG1598">
        <v>0</v>
      </c>
      <c r="CH1598">
        <v>0</v>
      </c>
      <c r="CI1598">
        <v>0</v>
      </c>
      <c r="CJ1598">
        <v>0</v>
      </c>
      <c r="CK1598">
        <v>0</v>
      </c>
      <c r="CL1598">
        <v>0</v>
      </c>
      <c r="CM1598">
        <v>0</v>
      </c>
      <c r="CN1598">
        <v>0</v>
      </c>
      <c r="CO1598">
        <v>0</v>
      </c>
      <c r="CP1598">
        <v>0</v>
      </c>
      <c r="CQ1598">
        <v>0</v>
      </c>
      <c r="CR1598">
        <v>0</v>
      </c>
      <c r="CS1598">
        <v>0</v>
      </c>
      <c r="CT1598">
        <v>0</v>
      </c>
      <c r="CU1598">
        <v>0</v>
      </c>
      <c r="CV1598">
        <v>0</v>
      </c>
      <c r="CW1598">
        <v>0</v>
      </c>
      <c r="CX1598">
        <v>0</v>
      </c>
      <c r="CY1598">
        <v>0</v>
      </c>
      <c r="DA1598">
        <v>0</v>
      </c>
      <c r="DB1598">
        <v>0</v>
      </c>
      <c r="DC1598">
        <v>0</v>
      </c>
      <c r="DD1598">
        <v>0</v>
      </c>
      <c r="DE1598">
        <v>0</v>
      </c>
      <c r="DF1598">
        <v>0</v>
      </c>
    </row>
    <row r="1599" spans="2:110">
      <c r="B1599">
        <v>730</v>
      </c>
      <c r="C1599" t="s">
        <v>1090</v>
      </c>
      <c r="D1599" t="s">
        <v>1091</v>
      </c>
      <c r="E1599" t="s">
        <v>934</v>
      </c>
      <c r="F1599" t="s">
        <v>2536</v>
      </c>
      <c r="G1599" t="s">
        <v>3673</v>
      </c>
      <c r="H1599" t="s">
        <v>3674</v>
      </c>
      <c r="I1599" t="s">
        <v>1174</v>
      </c>
      <c r="J1599" t="s">
        <v>1174</v>
      </c>
      <c r="K1599" t="s">
        <v>2290</v>
      </c>
      <c r="M1599" t="s">
        <v>1174</v>
      </c>
      <c r="N1599" t="s">
        <v>1601</v>
      </c>
      <c r="O1599" t="s">
        <v>2540</v>
      </c>
      <c r="P1599" t="s">
        <v>2585</v>
      </c>
      <c r="Q1599" t="s">
        <v>2585</v>
      </c>
      <c r="R1599" t="s">
        <v>2585</v>
      </c>
      <c r="S1599" t="s">
        <v>3724</v>
      </c>
      <c r="T1599" t="s">
        <v>3723</v>
      </c>
      <c r="V1599" t="s">
        <v>2588</v>
      </c>
      <c r="W1599" t="s">
        <v>1105</v>
      </c>
      <c r="Y1599" t="s">
        <v>1106</v>
      </c>
      <c r="Z1599" t="s">
        <v>1132</v>
      </c>
      <c r="AA1599" t="s">
        <v>1324</v>
      </c>
      <c r="AB1599" t="s">
        <v>3696</v>
      </c>
      <c r="AC1599" t="s">
        <v>507</v>
      </c>
      <c r="AD1599" t="s">
        <v>3670</v>
      </c>
      <c r="AE1599" t="s">
        <v>1327</v>
      </c>
      <c r="AF1599">
        <v>2023</v>
      </c>
      <c r="AG1599">
        <v>12</v>
      </c>
      <c r="AH1599" t="s">
        <v>1134</v>
      </c>
      <c r="AI1599" t="s">
        <v>2546</v>
      </c>
      <c r="AJ1599" t="s">
        <v>2585</v>
      </c>
      <c r="AK1599" t="s">
        <v>3673</v>
      </c>
      <c r="AL1599" t="s">
        <v>1420</v>
      </c>
      <c r="AM1599">
        <v>2023</v>
      </c>
      <c r="AN1599" t="s">
        <v>1155</v>
      </c>
      <c r="AO1599" t="s">
        <v>1090</v>
      </c>
      <c r="AP1599">
        <v>0</v>
      </c>
      <c r="AQ1599">
        <v>2023</v>
      </c>
      <c r="AR1599">
        <v>2023</v>
      </c>
      <c r="AS1599" t="s">
        <v>521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K1599">
        <v>0</v>
      </c>
      <c r="BL1599">
        <v>0</v>
      </c>
      <c r="BM1599">
        <v>0</v>
      </c>
      <c r="BN1599">
        <v>0</v>
      </c>
      <c r="BO1599">
        <v>0</v>
      </c>
      <c r="BP1599">
        <v>0</v>
      </c>
      <c r="BQ1599">
        <v>0</v>
      </c>
      <c r="BR1599">
        <v>0</v>
      </c>
      <c r="BS1599">
        <v>0</v>
      </c>
      <c r="BT1599">
        <v>0</v>
      </c>
      <c r="BU1599">
        <v>0</v>
      </c>
      <c r="BV1599">
        <v>0</v>
      </c>
      <c r="BW1599">
        <v>0</v>
      </c>
      <c r="BX1599">
        <v>0</v>
      </c>
      <c r="BY1599">
        <v>0</v>
      </c>
      <c r="BZ1599">
        <v>0</v>
      </c>
      <c r="CA1599">
        <v>0</v>
      </c>
      <c r="CB1599">
        <v>0</v>
      </c>
      <c r="CC1599">
        <v>0</v>
      </c>
      <c r="CD1599">
        <v>0</v>
      </c>
      <c r="CE1599">
        <v>0</v>
      </c>
      <c r="CF1599">
        <v>0</v>
      </c>
      <c r="CG1599">
        <v>0</v>
      </c>
      <c r="CH1599">
        <v>0</v>
      </c>
      <c r="CI1599">
        <v>0</v>
      </c>
      <c r="CJ1599">
        <v>0</v>
      </c>
      <c r="CK1599">
        <v>0</v>
      </c>
      <c r="CL1599">
        <v>0</v>
      </c>
      <c r="CM1599">
        <v>0</v>
      </c>
      <c r="CN1599">
        <v>0</v>
      </c>
      <c r="CO1599">
        <v>0</v>
      </c>
      <c r="CP1599">
        <v>0</v>
      </c>
      <c r="CQ1599">
        <v>0</v>
      </c>
      <c r="CR1599">
        <v>0</v>
      </c>
      <c r="CS1599">
        <v>0</v>
      </c>
      <c r="CT1599">
        <v>0</v>
      </c>
      <c r="CU1599">
        <v>0</v>
      </c>
      <c r="CV1599">
        <v>0</v>
      </c>
      <c r="CW1599">
        <v>0</v>
      </c>
      <c r="CX1599">
        <v>0</v>
      </c>
      <c r="CY1599">
        <v>0</v>
      </c>
      <c r="DA1599">
        <v>0</v>
      </c>
      <c r="DB1599">
        <v>0</v>
      </c>
      <c r="DC1599">
        <v>0</v>
      </c>
      <c r="DD1599">
        <v>0</v>
      </c>
      <c r="DE1599">
        <v>0</v>
      </c>
      <c r="DF1599">
        <v>0</v>
      </c>
    </row>
    <row r="1600" spans="2:110">
      <c r="B1600">
        <v>731</v>
      </c>
      <c r="C1600" t="s">
        <v>1090</v>
      </c>
      <c r="D1600" t="s">
        <v>1091</v>
      </c>
      <c r="E1600" t="s">
        <v>934</v>
      </c>
      <c r="F1600" t="s">
        <v>2536</v>
      </c>
      <c r="G1600" t="s">
        <v>3673</v>
      </c>
      <c r="H1600" t="s">
        <v>3674</v>
      </c>
      <c r="I1600" t="s">
        <v>1174</v>
      </c>
      <c r="J1600" t="s">
        <v>1174</v>
      </c>
      <c r="K1600" t="s">
        <v>1250</v>
      </c>
      <c r="M1600" t="s">
        <v>1174</v>
      </c>
      <c r="N1600" t="s">
        <v>1601</v>
      </c>
      <c r="O1600" t="s">
        <v>2540</v>
      </c>
      <c r="P1600" t="s">
        <v>2585</v>
      </c>
      <c r="Q1600" t="s">
        <v>2585</v>
      </c>
      <c r="R1600" t="s">
        <v>2585</v>
      </c>
      <c r="S1600" t="s">
        <v>3725</v>
      </c>
      <c r="T1600" t="s">
        <v>3701</v>
      </c>
      <c r="V1600" t="s">
        <v>2588</v>
      </c>
      <c r="W1600" t="s">
        <v>1105</v>
      </c>
      <c r="Y1600" t="s">
        <v>1106</v>
      </c>
      <c r="Z1600" t="s">
        <v>1132</v>
      </c>
      <c r="AA1600" t="s">
        <v>1324</v>
      </c>
      <c r="AB1600" t="s">
        <v>3696</v>
      </c>
      <c r="AC1600" t="s">
        <v>507</v>
      </c>
      <c r="AD1600" t="s">
        <v>3670</v>
      </c>
      <c r="AE1600" t="s">
        <v>1327</v>
      </c>
      <c r="AF1600">
        <v>2028</v>
      </c>
      <c r="AG1600">
        <v>10</v>
      </c>
      <c r="AH1600" t="s">
        <v>1134</v>
      </c>
      <c r="AI1600" t="s">
        <v>2546</v>
      </c>
      <c r="AJ1600" t="s">
        <v>2585</v>
      </c>
      <c r="AK1600" t="s">
        <v>3673</v>
      </c>
      <c r="AL1600" t="s">
        <v>1420</v>
      </c>
      <c r="AM1600">
        <v>2028</v>
      </c>
      <c r="AN1600" t="s">
        <v>1155</v>
      </c>
      <c r="AO1600" t="s">
        <v>1090</v>
      </c>
      <c r="AP1600">
        <v>140.16391615546439</v>
      </c>
      <c r="AQ1600">
        <v>2029</v>
      </c>
      <c r="AR1600">
        <v>2029</v>
      </c>
      <c r="AS1600" t="s">
        <v>521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K1600">
        <v>0</v>
      </c>
      <c r="BL1600">
        <v>0</v>
      </c>
      <c r="BM1600">
        <v>0</v>
      </c>
      <c r="BN1600">
        <v>0</v>
      </c>
      <c r="BO1600">
        <v>0</v>
      </c>
      <c r="BP1600">
        <v>0</v>
      </c>
      <c r="BQ1600">
        <v>0</v>
      </c>
      <c r="BR1600">
        <v>0</v>
      </c>
      <c r="BS1600">
        <v>0</v>
      </c>
      <c r="BT1600">
        <v>0</v>
      </c>
      <c r="BU1600">
        <v>0</v>
      </c>
      <c r="BV1600">
        <v>0</v>
      </c>
      <c r="BW1600">
        <v>0</v>
      </c>
      <c r="BX1600">
        <v>0</v>
      </c>
      <c r="BY1600">
        <v>0</v>
      </c>
      <c r="BZ1600">
        <v>0</v>
      </c>
      <c r="CA1600">
        <v>0</v>
      </c>
      <c r="CB1600">
        <v>0</v>
      </c>
      <c r="CC1600">
        <v>0</v>
      </c>
      <c r="CD1600">
        <v>0</v>
      </c>
      <c r="CE1600">
        <v>0</v>
      </c>
      <c r="CF1600">
        <v>0</v>
      </c>
      <c r="CG1600">
        <v>0</v>
      </c>
      <c r="CH1600">
        <v>0</v>
      </c>
      <c r="CI1600">
        <v>0</v>
      </c>
      <c r="CJ1600">
        <v>0</v>
      </c>
      <c r="CK1600">
        <v>0</v>
      </c>
      <c r="CL1600">
        <v>0</v>
      </c>
      <c r="CM1600">
        <v>0</v>
      </c>
      <c r="CN1600">
        <v>0</v>
      </c>
      <c r="CO1600">
        <v>0</v>
      </c>
      <c r="CP1600">
        <v>0</v>
      </c>
      <c r="CQ1600">
        <v>0</v>
      </c>
      <c r="CR1600">
        <v>0</v>
      </c>
      <c r="CS1600">
        <v>0</v>
      </c>
      <c r="CT1600">
        <v>0</v>
      </c>
      <c r="CU1600">
        <v>0</v>
      </c>
      <c r="CV1600">
        <v>0</v>
      </c>
      <c r="CW1600">
        <v>0</v>
      </c>
      <c r="CX1600">
        <v>0</v>
      </c>
      <c r="CY1600">
        <v>0</v>
      </c>
      <c r="DA1600">
        <v>0</v>
      </c>
      <c r="DB1600">
        <v>0</v>
      </c>
      <c r="DC1600">
        <v>0</v>
      </c>
      <c r="DD1600">
        <v>0</v>
      </c>
      <c r="DE1600">
        <v>0</v>
      </c>
      <c r="DF1600">
        <v>0</v>
      </c>
    </row>
    <row r="1601" spans="2:110">
      <c r="B1601">
        <v>732</v>
      </c>
      <c r="C1601" t="s">
        <v>1090</v>
      </c>
      <c r="D1601" t="s">
        <v>1091</v>
      </c>
      <c r="E1601" t="s">
        <v>934</v>
      </c>
      <c r="F1601" t="s">
        <v>2536</v>
      </c>
      <c r="G1601" t="s">
        <v>3673</v>
      </c>
      <c r="H1601" t="s">
        <v>3674</v>
      </c>
      <c r="I1601" t="s">
        <v>1174</v>
      </c>
      <c r="J1601" t="s">
        <v>1174</v>
      </c>
      <c r="K1601" t="s">
        <v>1250</v>
      </c>
      <c r="M1601" t="s">
        <v>1174</v>
      </c>
      <c r="N1601" t="s">
        <v>1601</v>
      </c>
      <c r="O1601" t="s">
        <v>2540</v>
      </c>
      <c r="P1601" t="s">
        <v>2585</v>
      </c>
      <c r="Q1601" t="s">
        <v>2585</v>
      </c>
      <c r="R1601" t="s">
        <v>2585</v>
      </c>
      <c r="S1601" t="s">
        <v>3726</v>
      </c>
      <c r="T1601" t="s">
        <v>3701</v>
      </c>
      <c r="V1601" t="s">
        <v>2588</v>
      </c>
      <c r="W1601" t="s">
        <v>1105</v>
      </c>
      <c r="Y1601" t="s">
        <v>1106</v>
      </c>
      <c r="Z1601" t="s">
        <v>1132</v>
      </c>
      <c r="AA1601" t="s">
        <v>1324</v>
      </c>
      <c r="AB1601" t="s">
        <v>3696</v>
      </c>
      <c r="AC1601" t="s">
        <v>507</v>
      </c>
      <c r="AD1601" t="s">
        <v>3670</v>
      </c>
      <c r="AE1601" t="s">
        <v>1327</v>
      </c>
      <c r="AF1601">
        <v>2028</v>
      </c>
      <c r="AG1601">
        <v>10</v>
      </c>
      <c r="AH1601" t="s">
        <v>1134</v>
      </c>
      <c r="AI1601" t="s">
        <v>2546</v>
      </c>
      <c r="AJ1601" t="s">
        <v>2585</v>
      </c>
      <c r="AK1601" t="s">
        <v>3673</v>
      </c>
      <c r="AL1601" t="s">
        <v>1420</v>
      </c>
      <c r="AM1601">
        <v>2028</v>
      </c>
      <c r="AN1601" t="s">
        <v>1155</v>
      </c>
      <c r="AO1601" t="s">
        <v>1090</v>
      </c>
      <c r="AP1601">
        <v>131.10081344424239</v>
      </c>
      <c r="AQ1601">
        <v>2029</v>
      </c>
      <c r="AR1601">
        <v>2029</v>
      </c>
      <c r="AS1601" t="s">
        <v>521</v>
      </c>
      <c r="AT1601">
        <v>0</v>
      </c>
      <c r="AU1601">
        <v>0</v>
      </c>
      <c r="AV1601">
        <v>0</v>
      </c>
      <c r="AW1601">
        <v>0</v>
      </c>
      <c r="AX1601">
        <v>0</v>
      </c>
      <c r="AY1601">
        <v>0</v>
      </c>
      <c r="AZ1601">
        <v>0</v>
      </c>
      <c r="BA1601">
        <v>0</v>
      </c>
      <c r="BB1601">
        <v>0</v>
      </c>
      <c r="BC1601">
        <v>0</v>
      </c>
      <c r="BD1601">
        <v>0</v>
      </c>
      <c r="BE1601">
        <v>0</v>
      </c>
      <c r="BF1601">
        <v>0</v>
      </c>
      <c r="BG1601">
        <v>0</v>
      </c>
      <c r="BH1601">
        <v>0</v>
      </c>
      <c r="BI1601">
        <v>0</v>
      </c>
      <c r="BJ1601">
        <v>0</v>
      </c>
      <c r="BK1601">
        <v>0</v>
      </c>
      <c r="BL1601">
        <v>0</v>
      </c>
      <c r="BM1601">
        <v>0</v>
      </c>
      <c r="BN1601">
        <v>0</v>
      </c>
      <c r="BO1601">
        <v>0</v>
      </c>
      <c r="BP1601">
        <v>0</v>
      </c>
      <c r="BQ1601">
        <v>0</v>
      </c>
      <c r="BR1601">
        <v>0</v>
      </c>
      <c r="BS1601">
        <v>0</v>
      </c>
      <c r="BT1601">
        <v>0</v>
      </c>
      <c r="BU1601">
        <v>0</v>
      </c>
      <c r="BV1601">
        <v>0</v>
      </c>
      <c r="BW1601">
        <v>0</v>
      </c>
      <c r="BX1601">
        <v>0</v>
      </c>
      <c r="BY1601">
        <v>0</v>
      </c>
      <c r="BZ1601">
        <v>0</v>
      </c>
      <c r="CA1601">
        <v>0</v>
      </c>
      <c r="CB1601">
        <v>0</v>
      </c>
      <c r="CC1601">
        <v>0</v>
      </c>
      <c r="CD1601">
        <v>0</v>
      </c>
      <c r="CE1601">
        <v>0</v>
      </c>
      <c r="CF1601">
        <v>0</v>
      </c>
      <c r="CG1601">
        <v>0</v>
      </c>
      <c r="CH1601">
        <v>0</v>
      </c>
      <c r="CI1601">
        <v>0</v>
      </c>
      <c r="CJ1601">
        <v>0</v>
      </c>
      <c r="CK1601">
        <v>0</v>
      </c>
      <c r="CL1601">
        <v>0</v>
      </c>
      <c r="CM1601">
        <v>0</v>
      </c>
      <c r="CN1601">
        <v>0</v>
      </c>
      <c r="CO1601">
        <v>0</v>
      </c>
      <c r="CP1601">
        <v>0</v>
      </c>
      <c r="CQ1601">
        <v>0</v>
      </c>
      <c r="CR1601">
        <v>0</v>
      </c>
      <c r="CS1601">
        <v>0</v>
      </c>
      <c r="CT1601">
        <v>0</v>
      </c>
      <c r="CU1601">
        <v>0</v>
      </c>
      <c r="CV1601">
        <v>0</v>
      </c>
      <c r="CW1601">
        <v>0</v>
      </c>
      <c r="CX1601">
        <v>0</v>
      </c>
      <c r="CY1601">
        <v>0</v>
      </c>
      <c r="DA1601">
        <v>0</v>
      </c>
      <c r="DB1601">
        <v>0</v>
      </c>
      <c r="DC1601">
        <v>0</v>
      </c>
      <c r="DD1601">
        <v>0</v>
      </c>
      <c r="DE1601">
        <v>0</v>
      </c>
      <c r="DF1601">
        <v>0</v>
      </c>
    </row>
    <row r="1602" spans="2:110">
      <c r="B1602">
        <v>733</v>
      </c>
      <c r="C1602" t="s">
        <v>1090</v>
      </c>
      <c r="D1602" t="s">
        <v>1091</v>
      </c>
      <c r="E1602" t="s">
        <v>934</v>
      </c>
      <c r="F1602" t="s">
        <v>2536</v>
      </c>
      <c r="G1602" t="s">
        <v>3673</v>
      </c>
      <c r="H1602" t="s">
        <v>3674</v>
      </c>
      <c r="I1602" t="s">
        <v>1174</v>
      </c>
      <c r="J1602" t="s">
        <v>1174</v>
      </c>
      <c r="K1602" t="s">
        <v>1172</v>
      </c>
      <c r="M1602" t="s">
        <v>1174</v>
      </c>
      <c r="N1602" t="s">
        <v>1601</v>
      </c>
      <c r="O1602" t="s">
        <v>2540</v>
      </c>
      <c r="P1602" t="s">
        <v>2585</v>
      </c>
      <c r="Q1602" t="s">
        <v>2585</v>
      </c>
      <c r="R1602" t="s">
        <v>2585</v>
      </c>
      <c r="S1602" t="s">
        <v>3727</v>
      </c>
      <c r="T1602" t="s">
        <v>3728</v>
      </c>
      <c r="V1602" t="s">
        <v>2588</v>
      </c>
      <c r="W1602" t="s">
        <v>1105</v>
      </c>
      <c r="Y1602" t="s">
        <v>1106</v>
      </c>
      <c r="Z1602" t="s">
        <v>1132</v>
      </c>
      <c r="AA1602" t="s">
        <v>1324</v>
      </c>
      <c r="AB1602" t="s">
        <v>3696</v>
      </c>
      <c r="AC1602" t="s">
        <v>507</v>
      </c>
      <c r="AD1602" t="s">
        <v>3670</v>
      </c>
      <c r="AE1602" t="s">
        <v>1327</v>
      </c>
      <c r="AF1602">
        <v>2027</v>
      </c>
      <c r="AG1602">
        <v>10</v>
      </c>
      <c r="AH1602" t="s">
        <v>1134</v>
      </c>
      <c r="AI1602" t="s">
        <v>2546</v>
      </c>
      <c r="AJ1602" t="s">
        <v>2585</v>
      </c>
      <c r="AK1602" t="s">
        <v>3673</v>
      </c>
      <c r="AL1602" t="s">
        <v>1420</v>
      </c>
      <c r="AM1602">
        <v>2027</v>
      </c>
      <c r="AN1602" t="s">
        <v>1155</v>
      </c>
      <c r="AO1602" t="s">
        <v>1090</v>
      </c>
      <c r="AP1602">
        <v>37.221131554738719</v>
      </c>
      <c r="AQ1602">
        <v>2029</v>
      </c>
      <c r="AR1602">
        <v>2029</v>
      </c>
      <c r="AS1602" t="s">
        <v>521</v>
      </c>
      <c r="AT1602">
        <v>0</v>
      </c>
      <c r="AU1602">
        <v>0</v>
      </c>
      <c r="AV1602">
        <v>0</v>
      </c>
      <c r="AW1602">
        <v>0</v>
      </c>
      <c r="AX1602">
        <v>0</v>
      </c>
      <c r="AY1602">
        <v>0</v>
      </c>
      <c r="AZ1602">
        <v>0</v>
      </c>
      <c r="BA1602">
        <v>0</v>
      </c>
      <c r="BB1602">
        <v>0</v>
      </c>
      <c r="BC1602">
        <v>0</v>
      </c>
      <c r="BD1602">
        <v>0</v>
      </c>
      <c r="BE1602">
        <v>0</v>
      </c>
      <c r="BF1602">
        <v>0</v>
      </c>
      <c r="BG1602">
        <v>0</v>
      </c>
      <c r="BH1602">
        <v>0</v>
      </c>
      <c r="BI1602">
        <v>0</v>
      </c>
      <c r="BJ1602">
        <v>0</v>
      </c>
      <c r="BK1602">
        <v>0</v>
      </c>
      <c r="BL1602">
        <v>0</v>
      </c>
      <c r="BM1602">
        <v>0</v>
      </c>
      <c r="BN1602">
        <v>0</v>
      </c>
      <c r="BO1602">
        <v>0</v>
      </c>
      <c r="BP1602">
        <v>0</v>
      </c>
      <c r="BQ1602">
        <v>0</v>
      </c>
      <c r="BR1602">
        <v>0</v>
      </c>
      <c r="BS1602">
        <v>0</v>
      </c>
      <c r="BT1602">
        <v>0</v>
      </c>
      <c r="BU1602">
        <v>0</v>
      </c>
      <c r="BV1602">
        <v>0</v>
      </c>
      <c r="BW1602">
        <v>0</v>
      </c>
      <c r="BX1602">
        <v>0</v>
      </c>
      <c r="BY1602">
        <v>0</v>
      </c>
      <c r="BZ1602">
        <v>0</v>
      </c>
      <c r="CA1602">
        <v>0</v>
      </c>
      <c r="CB1602">
        <v>0</v>
      </c>
      <c r="CC1602">
        <v>0</v>
      </c>
      <c r="CD1602">
        <v>0</v>
      </c>
      <c r="CE1602">
        <v>0</v>
      </c>
      <c r="CF1602">
        <v>0</v>
      </c>
      <c r="CG1602">
        <v>0</v>
      </c>
      <c r="CH1602">
        <v>0</v>
      </c>
      <c r="CI1602">
        <v>0</v>
      </c>
      <c r="CJ1602">
        <v>0</v>
      </c>
      <c r="CK1602">
        <v>0</v>
      </c>
      <c r="CL1602">
        <v>0</v>
      </c>
      <c r="CM1602">
        <v>0</v>
      </c>
      <c r="CN1602">
        <v>0</v>
      </c>
      <c r="CO1602">
        <v>0</v>
      </c>
      <c r="CP1602">
        <v>0</v>
      </c>
      <c r="CQ1602">
        <v>0</v>
      </c>
      <c r="CR1602">
        <v>0</v>
      </c>
      <c r="CS1602">
        <v>0</v>
      </c>
      <c r="CT1602">
        <v>0</v>
      </c>
      <c r="CU1602">
        <v>0</v>
      </c>
      <c r="CV1602">
        <v>0</v>
      </c>
      <c r="CW1602">
        <v>0</v>
      </c>
      <c r="CX1602">
        <v>0</v>
      </c>
      <c r="CY1602">
        <v>0</v>
      </c>
      <c r="DA1602">
        <v>0</v>
      </c>
      <c r="DB1602">
        <v>0</v>
      </c>
      <c r="DC1602">
        <v>0</v>
      </c>
      <c r="DD1602">
        <v>0</v>
      </c>
      <c r="DE1602">
        <v>0</v>
      </c>
      <c r="DF1602">
        <v>0</v>
      </c>
    </row>
    <row r="1603" spans="2:110">
      <c r="B1603">
        <v>734</v>
      </c>
      <c r="C1603" t="s">
        <v>1090</v>
      </c>
      <c r="D1603" t="s">
        <v>1091</v>
      </c>
      <c r="E1603" t="s">
        <v>934</v>
      </c>
      <c r="F1603" t="s">
        <v>2536</v>
      </c>
      <c r="G1603" t="s">
        <v>3673</v>
      </c>
      <c r="H1603" t="s">
        <v>3674</v>
      </c>
      <c r="I1603" t="s">
        <v>1174</v>
      </c>
      <c r="J1603" t="s">
        <v>1174</v>
      </c>
      <c r="K1603" t="s">
        <v>1172</v>
      </c>
      <c r="M1603" t="s">
        <v>1174</v>
      </c>
      <c r="N1603" t="s">
        <v>1601</v>
      </c>
      <c r="O1603" t="s">
        <v>2540</v>
      </c>
      <c r="P1603" t="s">
        <v>2585</v>
      </c>
      <c r="Q1603" t="s">
        <v>2585</v>
      </c>
      <c r="R1603" t="s">
        <v>2585</v>
      </c>
      <c r="S1603" t="s">
        <v>3729</v>
      </c>
      <c r="T1603" t="s">
        <v>3728</v>
      </c>
      <c r="V1603" t="s">
        <v>2588</v>
      </c>
      <c r="W1603" t="s">
        <v>1105</v>
      </c>
      <c r="Y1603" t="s">
        <v>1106</v>
      </c>
      <c r="Z1603" t="s">
        <v>1132</v>
      </c>
      <c r="AA1603" t="s">
        <v>1324</v>
      </c>
      <c r="AB1603" t="s">
        <v>3696</v>
      </c>
      <c r="AC1603" t="s">
        <v>507</v>
      </c>
      <c r="AD1603" t="s">
        <v>3670</v>
      </c>
      <c r="AE1603" t="s">
        <v>1327</v>
      </c>
      <c r="AF1603">
        <v>2027</v>
      </c>
      <c r="AG1603">
        <v>10</v>
      </c>
      <c r="AH1603" t="s">
        <v>1134</v>
      </c>
      <c r="AI1603" t="s">
        <v>2546</v>
      </c>
      <c r="AJ1603" t="s">
        <v>2585</v>
      </c>
      <c r="AK1603" t="s">
        <v>3673</v>
      </c>
      <c r="AL1603" t="s">
        <v>1420</v>
      </c>
      <c r="AM1603">
        <v>2027</v>
      </c>
      <c r="AN1603" t="s">
        <v>1155</v>
      </c>
      <c r="AO1603" t="s">
        <v>1090</v>
      </c>
      <c r="AP1603">
        <v>10.912066745711593</v>
      </c>
      <c r="AQ1603">
        <v>2029</v>
      </c>
      <c r="AR1603">
        <v>2029</v>
      </c>
      <c r="AS1603" t="s">
        <v>521</v>
      </c>
      <c r="AT1603">
        <v>0</v>
      </c>
      <c r="AU1603">
        <v>0</v>
      </c>
      <c r="AV1603">
        <v>0</v>
      </c>
      <c r="AW1603">
        <v>0</v>
      </c>
      <c r="AX1603">
        <v>0</v>
      </c>
      <c r="AY1603">
        <v>0</v>
      </c>
      <c r="AZ1603">
        <v>0</v>
      </c>
      <c r="BA1603">
        <v>0</v>
      </c>
      <c r="BB1603">
        <v>0</v>
      </c>
      <c r="BC1603">
        <v>0</v>
      </c>
      <c r="BD1603">
        <v>0</v>
      </c>
      <c r="BE1603">
        <v>0</v>
      </c>
      <c r="BF1603">
        <v>0</v>
      </c>
      <c r="BG1603">
        <v>0</v>
      </c>
      <c r="BH1603">
        <v>0</v>
      </c>
      <c r="BI1603">
        <v>0</v>
      </c>
      <c r="BJ1603">
        <v>0</v>
      </c>
      <c r="BK1603">
        <v>0</v>
      </c>
      <c r="BL1603">
        <v>0</v>
      </c>
      <c r="BM1603">
        <v>0</v>
      </c>
      <c r="BN1603">
        <v>0</v>
      </c>
      <c r="BO1603">
        <v>0</v>
      </c>
      <c r="BP1603">
        <v>0</v>
      </c>
      <c r="BQ1603">
        <v>0</v>
      </c>
      <c r="BR1603">
        <v>0</v>
      </c>
      <c r="BS1603">
        <v>0</v>
      </c>
      <c r="BT1603">
        <v>0</v>
      </c>
      <c r="BU1603">
        <v>0</v>
      </c>
      <c r="BV1603">
        <v>0</v>
      </c>
      <c r="BW1603">
        <v>0</v>
      </c>
      <c r="BX1603">
        <v>0</v>
      </c>
      <c r="BY1603">
        <v>0</v>
      </c>
      <c r="BZ1603">
        <v>0</v>
      </c>
      <c r="CA1603">
        <v>0</v>
      </c>
      <c r="CB1603">
        <v>0</v>
      </c>
      <c r="CC1603">
        <v>0</v>
      </c>
      <c r="CD1603">
        <v>0</v>
      </c>
      <c r="CE1603">
        <v>0</v>
      </c>
      <c r="CF1603">
        <v>0</v>
      </c>
      <c r="CG1603">
        <v>0</v>
      </c>
      <c r="CH1603">
        <v>0</v>
      </c>
      <c r="CI1603">
        <v>0</v>
      </c>
      <c r="CJ1603">
        <v>0</v>
      </c>
      <c r="CK1603">
        <v>0</v>
      </c>
      <c r="CL1603">
        <v>0</v>
      </c>
      <c r="CM1603">
        <v>0</v>
      </c>
      <c r="CN1603">
        <v>0</v>
      </c>
      <c r="CO1603">
        <v>0</v>
      </c>
      <c r="CP1603">
        <v>0</v>
      </c>
      <c r="CQ1603">
        <v>0</v>
      </c>
      <c r="CR1603">
        <v>0</v>
      </c>
      <c r="CS1603">
        <v>0</v>
      </c>
      <c r="CT1603">
        <v>0</v>
      </c>
      <c r="CU1603">
        <v>0</v>
      </c>
      <c r="CV1603">
        <v>0</v>
      </c>
      <c r="CW1603">
        <v>0</v>
      </c>
      <c r="CX1603">
        <v>0</v>
      </c>
      <c r="CY1603">
        <v>0</v>
      </c>
      <c r="DA1603">
        <v>0</v>
      </c>
      <c r="DB1603">
        <v>0</v>
      </c>
      <c r="DC1603">
        <v>0</v>
      </c>
      <c r="DD1603">
        <v>0</v>
      </c>
      <c r="DE1603">
        <v>0</v>
      </c>
      <c r="DF1603">
        <v>0</v>
      </c>
    </row>
    <row r="1604" spans="2:110">
      <c r="B1604">
        <v>735</v>
      </c>
      <c r="C1604" t="s">
        <v>1090</v>
      </c>
      <c r="D1604" t="s">
        <v>1091</v>
      </c>
      <c r="E1604" t="s">
        <v>934</v>
      </c>
      <c r="F1604" t="s">
        <v>2536</v>
      </c>
      <c r="G1604" t="s">
        <v>3673</v>
      </c>
      <c r="H1604" t="s">
        <v>3674</v>
      </c>
      <c r="I1604" t="s">
        <v>1174</v>
      </c>
      <c r="J1604" t="s">
        <v>1174</v>
      </c>
      <c r="K1604" t="s">
        <v>1225</v>
      </c>
      <c r="M1604" t="s">
        <v>1174</v>
      </c>
      <c r="N1604" t="s">
        <v>1601</v>
      </c>
      <c r="O1604" t="s">
        <v>2540</v>
      </c>
      <c r="P1604" t="s">
        <v>2541</v>
      </c>
      <c r="Q1604" t="s">
        <v>2560</v>
      </c>
      <c r="R1604" t="s">
        <v>3684</v>
      </c>
      <c r="S1604" t="s">
        <v>3730</v>
      </c>
      <c r="T1604" t="s">
        <v>3686</v>
      </c>
      <c r="V1604" t="s">
        <v>2588</v>
      </c>
      <c r="W1604" t="s">
        <v>1105</v>
      </c>
      <c r="Y1604" t="s">
        <v>1106</v>
      </c>
      <c r="Z1604" t="s">
        <v>1132</v>
      </c>
      <c r="AA1604" t="s">
        <v>1324</v>
      </c>
      <c r="AB1604" t="s">
        <v>3696</v>
      </c>
      <c r="AC1604" t="s">
        <v>507</v>
      </c>
      <c r="AD1604" t="s">
        <v>3670</v>
      </c>
      <c r="AE1604" t="s">
        <v>1327</v>
      </c>
      <c r="AF1604">
        <v>2027</v>
      </c>
      <c r="AG1604">
        <v>10</v>
      </c>
      <c r="AH1604" t="s">
        <v>1134</v>
      </c>
      <c r="AI1604" t="s">
        <v>2546</v>
      </c>
      <c r="AJ1604" t="s">
        <v>2541</v>
      </c>
      <c r="AK1604" t="s">
        <v>3673</v>
      </c>
      <c r="AL1604" t="s">
        <v>1420</v>
      </c>
      <c r="AM1604">
        <v>2027</v>
      </c>
      <c r="AN1604" t="s">
        <v>1155</v>
      </c>
      <c r="AO1604" t="s">
        <v>1090</v>
      </c>
      <c r="AP1604">
        <v>408.24351562993155</v>
      </c>
      <c r="AQ1604">
        <v>2029</v>
      </c>
      <c r="AR1604">
        <v>2029</v>
      </c>
      <c r="AS1604" t="s">
        <v>521</v>
      </c>
      <c r="AT1604">
        <v>0</v>
      </c>
      <c r="AU1604">
        <v>0</v>
      </c>
      <c r="AV1604">
        <v>0</v>
      </c>
      <c r="AW1604">
        <v>0</v>
      </c>
      <c r="AX1604">
        <v>0</v>
      </c>
      <c r="AY1604">
        <v>0</v>
      </c>
      <c r="AZ1604">
        <v>0</v>
      </c>
      <c r="BA1604">
        <v>0</v>
      </c>
      <c r="BB1604">
        <v>0</v>
      </c>
      <c r="BC1604">
        <v>0</v>
      </c>
      <c r="BD1604">
        <v>0</v>
      </c>
      <c r="BE1604">
        <v>0</v>
      </c>
      <c r="BF1604">
        <v>0</v>
      </c>
      <c r="BG1604">
        <v>0</v>
      </c>
      <c r="BH1604">
        <v>0</v>
      </c>
      <c r="BI1604">
        <v>0</v>
      </c>
      <c r="BJ1604">
        <v>0</v>
      </c>
      <c r="BK1604">
        <v>0</v>
      </c>
      <c r="BL1604">
        <v>0</v>
      </c>
      <c r="BM1604">
        <v>0</v>
      </c>
      <c r="BN1604">
        <v>0</v>
      </c>
      <c r="BO1604">
        <v>0</v>
      </c>
      <c r="BP1604">
        <v>0</v>
      </c>
      <c r="BQ1604">
        <v>0</v>
      </c>
      <c r="BR1604">
        <v>0</v>
      </c>
      <c r="BS1604">
        <v>0</v>
      </c>
      <c r="BT1604">
        <v>0</v>
      </c>
      <c r="BU1604">
        <v>0</v>
      </c>
      <c r="BV1604">
        <v>0</v>
      </c>
      <c r="BW1604">
        <v>0</v>
      </c>
      <c r="BX1604">
        <v>0</v>
      </c>
      <c r="BY1604">
        <v>0</v>
      </c>
      <c r="BZ1604">
        <v>0</v>
      </c>
      <c r="CA1604">
        <v>0</v>
      </c>
      <c r="CB1604">
        <v>0</v>
      </c>
      <c r="CC1604">
        <v>0</v>
      </c>
      <c r="CD1604">
        <v>0</v>
      </c>
      <c r="CE1604">
        <v>0</v>
      </c>
      <c r="CF1604">
        <v>0</v>
      </c>
      <c r="CG1604">
        <v>0</v>
      </c>
      <c r="CH1604">
        <v>0</v>
      </c>
      <c r="CI1604">
        <v>0</v>
      </c>
      <c r="CJ1604">
        <v>0</v>
      </c>
      <c r="CK1604">
        <v>0</v>
      </c>
      <c r="CL1604">
        <v>0</v>
      </c>
      <c r="CM1604">
        <v>0</v>
      </c>
      <c r="CN1604">
        <v>0</v>
      </c>
      <c r="CO1604">
        <v>0</v>
      </c>
      <c r="CP1604">
        <v>0</v>
      </c>
      <c r="CQ1604">
        <v>0</v>
      </c>
      <c r="CR1604">
        <v>0</v>
      </c>
      <c r="CS1604">
        <v>0</v>
      </c>
      <c r="CT1604">
        <v>0</v>
      </c>
      <c r="CU1604">
        <v>0</v>
      </c>
      <c r="CV1604">
        <v>0</v>
      </c>
      <c r="CW1604">
        <v>0</v>
      </c>
      <c r="CX1604">
        <v>0</v>
      </c>
      <c r="CY1604">
        <v>0</v>
      </c>
      <c r="DA1604">
        <v>0</v>
      </c>
      <c r="DB1604">
        <v>0</v>
      </c>
      <c r="DC1604">
        <v>0</v>
      </c>
      <c r="DD1604">
        <v>0</v>
      </c>
      <c r="DE1604">
        <v>0</v>
      </c>
      <c r="DF1604">
        <v>0</v>
      </c>
    </row>
    <row r="1605" spans="2:110">
      <c r="B1605">
        <v>736</v>
      </c>
      <c r="C1605" t="s">
        <v>1090</v>
      </c>
      <c r="D1605" t="s">
        <v>1091</v>
      </c>
      <c r="E1605" t="s">
        <v>934</v>
      </c>
      <c r="F1605" t="s">
        <v>2536</v>
      </c>
      <c r="G1605" t="s">
        <v>3673</v>
      </c>
      <c r="H1605" t="s">
        <v>3674</v>
      </c>
      <c r="I1605" t="s">
        <v>1174</v>
      </c>
      <c r="J1605" t="s">
        <v>1174</v>
      </c>
      <c r="K1605" t="s">
        <v>1250</v>
      </c>
      <c r="M1605" t="s">
        <v>1174</v>
      </c>
      <c r="N1605" t="s">
        <v>1601</v>
      </c>
      <c r="O1605" t="s">
        <v>2540</v>
      </c>
      <c r="P1605" t="s">
        <v>2585</v>
      </c>
      <c r="Q1605" t="s">
        <v>2585</v>
      </c>
      <c r="R1605" t="s">
        <v>2585</v>
      </c>
      <c r="S1605" t="s">
        <v>3731</v>
      </c>
      <c r="T1605" t="s">
        <v>3701</v>
      </c>
      <c r="V1605" t="s">
        <v>2588</v>
      </c>
      <c r="W1605" t="s">
        <v>1105</v>
      </c>
      <c r="Y1605" t="s">
        <v>1106</v>
      </c>
      <c r="Z1605" t="s">
        <v>1132</v>
      </c>
      <c r="AA1605" t="s">
        <v>1324</v>
      </c>
      <c r="AB1605" t="s">
        <v>3696</v>
      </c>
      <c r="AC1605" t="s">
        <v>507</v>
      </c>
      <c r="AD1605" t="s">
        <v>3670</v>
      </c>
      <c r="AE1605" t="s">
        <v>1327</v>
      </c>
      <c r="AF1605">
        <v>2022</v>
      </c>
      <c r="AG1605">
        <v>3</v>
      </c>
      <c r="AH1605" t="s">
        <v>1134</v>
      </c>
      <c r="AI1605" t="s">
        <v>2546</v>
      </c>
      <c r="AJ1605" t="s">
        <v>2585</v>
      </c>
      <c r="AK1605" t="s">
        <v>3673</v>
      </c>
      <c r="AL1605" t="s">
        <v>1420</v>
      </c>
      <c r="AM1605">
        <v>2022</v>
      </c>
      <c r="AN1605" t="s">
        <v>1120</v>
      </c>
      <c r="AO1605" t="s">
        <v>1090</v>
      </c>
      <c r="AP1605">
        <v>0</v>
      </c>
      <c r="AQ1605">
        <v>2023</v>
      </c>
      <c r="AR1605">
        <v>2023</v>
      </c>
      <c r="AS1605" t="s">
        <v>521</v>
      </c>
      <c r="AT1605">
        <v>0</v>
      </c>
      <c r="AU1605">
        <v>0</v>
      </c>
      <c r="AV1605">
        <v>0</v>
      </c>
      <c r="AW1605">
        <v>0</v>
      </c>
      <c r="AX1605">
        <v>0</v>
      </c>
      <c r="AY1605">
        <v>0</v>
      </c>
      <c r="AZ1605">
        <v>0</v>
      </c>
      <c r="BA1605">
        <v>0</v>
      </c>
      <c r="BB1605">
        <v>0</v>
      </c>
      <c r="BC1605">
        <v>0</v>
      </c>
      <c r="BD1605">
        <v>0</v>
      </c>
      <c r="BE1605">
        <v>0</v>
      </c>
      <c r="BF1605">
        <v>0</v>
      </c>
      <c r="BG1605">
        <v>0</v>
      </c>
      <c r="BH1605">
        <v>0</v>
      </c>
      <c r="BI1605">
        <v>0</v>
      </c>
      <c r="BJ1605">
        <v>0</v>
      </c>
      <c r="BK1605">
        <v>0</v>
      </c>
      <c r="BL1605">
        <v>0</v>
      </c>
      <c r="BM1605">
        <v>0</v>
      </c>
      <c r="BN1605">
        <v>0</v>
      </c>
      <c r="BO1605">
        <v>0</v>
      </c>
      <c r="BP1605">
        <v>0</v>
      </c>
      <c r="BQ1605">
        <v>0</v>
      </c>
      <c r="BR1605">
        <v>0</v>
      </c>
      <c r="BS1605">
        <v>0</v>
      </c>
      <c r="BT1605">
        <v>0</v>
      </c>
      <c r="BU1605">
        <v>0</v>
      </c>
      <c r="BV1605">
        <v>0</v>
      </c>
      <c r="BW1605">
        <v>0</v>
      </c>
      <c r="BX1605">
        <v>0</v>
      </c>
      <c r="BY1605">
        <v>0</v>
      </c>
      <c r="BZ1605">
        <v>0</v>
      </c>
      <c r="CA1605">
        <v>0</v>
      </c>
      <c r="CB1605">
        <v>0</v>
      </c>
      <c r="CC1605">
        <v>0</v>
      </c>
      <c r="CD1605">
        <v>0</v>
      </c>
      <c r="CE1605">
        <v>0</v>
      </c>
      <c r="CF1605">
        <v>0</v>
      </c>
      <c r="CG1605">
        <v>0</v>
      </c>
      <c r="CH1605">
        <v>0</v>
      </c>
      <c r="CI1605">
        <v>0</v>
      </c>
      <c r="CJ1605">
        <v>0</v>
      </c>
      <c r="CK1605">
        <v>0</v>
      </c>
      <c r="CL1605">
        <v>0</v>
      </c>
      <c r="CM1605">
        <v>0</v>
      </c>
      <c r="CN1605">
        <v>0</v>
      </c>
      <c r="CO1605">
        <v>0</v>
      </c>
      <c r="CP1605">
        <v>0</v>
      </c>
      <c r="CQ1605">
        <v>0</v>
      </c>
      <c r="CR1605">
        <v>0</v>
      </c>
      <c r="CS1605">
        <v>0</v>
      </c>
      <c r="CT1605">
        <v>0</v>
      </c>
      <c r="CU1605">
        <v>0</v>
      </c>
      <c r="CV1605">
        <v>0</v>
      </c>
      <c r="CW1605">
        <v>0</v>
      </c>
      <c r="CX1605">
        <v>0</v>
      </c>
      <c r="CY1605">
        <v>0</v>
      </c>
      <c r="DA1605">
        <v>0</v>
      </c>
      <c r="DB1605">
        <v>0</v>
      </c>
      <c r="DC1605">
        <v>0</v>
      </c>
      <c r="DD1605">
        <v>0</v>
      </c>
      <c r="DE1605">
        <v>0</v>
      </c>
      <c r="DF1605">
        <v>0</v>
      </c>
    </row>
    <row r="1606" spans="2:110">
      <c r="B1606">
        <v>737</v>
      </c>
      <c r="C1606" t="s">
        <v>1090</v>
      </c>
      <c r="D1606" t="s">
        <v>1091</v>
      </c>
      <c r="E1606" t="s">
        <v>934</v>
      </c>
      <c r="F1606" t="s">
        <v>2536</v>
      </c>
      <c r="G1606" t="s">
        <v>3673</v>
      </c>
      <c r="H1606" t="s">
        <v>3674</v>
      </c>
      <c r="I1606" t="s">
        <v>1174</v>
      </c>
      <c r="J1606" t="s">
        <v>1174</v>
      </c>
      <c r="K1606" t="s">
        <v>1250</v>
      </c>
      <c r="M1606" t="s">
        <v>1174</v>
      </c>
      <c r="N1606" t="s">
        <v>1601</v>
      </c>
      <c r="O1606" t="s">
        <v>2540</v>
      </c>
      <c r="P1606" t="s">
        <v>2585</v>
      </c>
      <c r="Q1606" t="s">
        <v>2585</v>
      </c>
      <c r="R1606" t="s">
        <v>2585</v>
      </c>
      <c r="S1606" t="s">
        <v>3732</v>
      </c>
      <c r="T1606" t="s">
        <v>3701</v>
      </c>
      <c r="V1606" t="s">
        <v>2588</v>
      </c>
      <c r="W1606" t="s">
        <v>1105</v>
      </c>
      <c r="Y1606" t="s">
        <v>1106</v>
      </c>
      <c r="Z1606" t="s">
        <v>1132</v>
      </c>
      <c r="AA1606" t="s">
        <v>1324</v>
      </c>
      <c r="AB1606" t="s">
        <v>3696</v>
      </c>
      <c r="AC1606" t="s">
        <v>507</v>
      </c>
      <c r="AD1606" t="s">
        <v>3670</v>
      </c>
      <c r="AE1606" t="s">
        <v>1327</v>
      </c>
      <c r="AF1606">
        <v>2022</v>
      </c>
      <c r="AG1606">
        <v>10</v>
      </c>
      <c r="AH1606" t="s">
        <v>1134</v>
      </c>
      <c r="AI1606" t="s">
        <v>2546</v>
      </c>
      <c r="AJ1606" t="s">
        <v>2585</v>
      </c>
      <c r="AK1606" t="s">
        <v>3673</v>
      </c>
      <c r="AL1606" t="s">
        <v>1420</v>
      </c>
      <c r="AM1606">
        <v>2022</v>
      </c>
      <c r="AN1606" t="s">
        <v>1155</v>
      </c>
      <c r="AO1606" t="s">
        <v>1090</v>
      </c>
      <c r="AP1606">
        <v>0</v>
      </c>
      <c r="AQ1606">
        <v>2024</v>
      </c>
      <c r="AR1606">
        <v>2024</v>
      </c>
      <c r="AS1606" t="s">
        <v>521</v>
      </c>
      <c r="AT1606">
        <v>0</v>
      </c>
      <c r="AU1606">
        <v>0</v>
      </c>
      <c r="AV1606">
        <v>0</v>
      </c>
      <c r="AW1606">
        <v>0</v>
      </c>
      <c r="AX1606">
        <v>0</v>
      </c>
      <c r="AY1606">
        <v>0</v>
      </c>
      <c r="AZ1606">
        <v>0</v>
      </c>
      <c r="BA1606">
        <v>0</v>
      </c>
      <c r="BB1606">
        <v>0</v>
      </c>
      <c r="BC1606">
        <v>0</v>
      </c>
      <c r="BD1606">
        <v>0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K1606">
        <v>0</v>
      </c>
      <c r="BL1606">
        <v>0</v>
      </c>
      <c r="BM1606">
        <v>0</v>
      </c>
      <c r="BN1606">
        <v>0</v>
      </c>
      <c r="BO1606">
        <v>0</v>
      </c>
      <c r="BP1606">
        <v>0</v>
      </c>
      <c r="BQ1606">
        <v>0</v>
      </c>
      <c r="BR1606">
        <v>0</v>
      </c>
      <c r="BS1606">
        <v>0</v>
      </c>
      <c r="BT1606">
        <v>0</v>
      </c>
      <c r="BU1606">
        <v>0</v>
      </c>
      <c r="BV1606">
        <v>0</v>
      </c>
      <c r="BW1606">
        <v>0</v>
      </c>
      <c r="BX1606">
        <v>0</v>
      </c>
      <c r="BY1606">
        <v>0</v>
      </c>
      <c r="BZ1606">
        <v>0</v>
      </c>
      <c r="CA1606">
        <v>0</v>
      </c>
      <c r="CB1606">
        <v>0</v>
      </c>
      <c r="CC1606">
        <v>0</v>
      </c>
      <c r="CD1606">
        <v>0</v>
      </c>
      <c r="CE1606">
        <v>0</v>
      </c>
      <c r="CF1606">
        <v>0</v>
      </c>
      <c r="CG1606">
        <v>0</v>
      </c>
      <c r="CH1606">
        <v>0</v>
      </c>
      <c r="CI1606">
        <v>0</v>
      </c>
      <c r="CJ1606">
        <v>0</v>
      </c>
      <c r="CK1606">
        <v>0</v>
      </c>
      <c r="CL1606">
        <v>0</v>
      </c>
      <c r="CM1606">
        <v>0</v>
      </c>
      <c r="CN1606">
        <v>0</v>
      </c>
      <c r="CO1606">
        <v>0</v>
      </c>
      <c r="CP1606">
        <v>0</v>
      </c>
      <c r="CQ1606">
        <v>0</v>
      </c>
      <c r="CR1606">
        <v>0</v>
      </c>
      <c r="CS1606">
        <v>0</v>
      </c>
      <c r="CT1606">
        <v>0</v>
      </c>
      <c r="CU1606">
        <v>0</v>
      </c>
      <c r="CV1606">
        <v>0</v>
      </c>
      <c r="CW1606">
        <v>0</v>
      </c>
      <c r="CX1606">
        <v>0</v>
      </c>
      <c r="CY1606">
        <v>0</v>
      </c>
      <c r="DA1606">
        <v>0</v>
      </c>
      <c r="DB1606">
        <v>0</v>
      </c>
      <c r="DC1606">
        <v>0</v>
      </c>
      <c r="DD1606">
        <v>0</v>
      </c>
      <c r="DE1606">
        <v>0</v>
      </c>
      <c r="DF1606">
        <v>0</v>
      </c>
    </row>
    <row r="1607" spans="2:110">
      <c r="B1607">
        <v>738</v>
      </c>
      <c r="C1607" t="s">
        <v>1090</v>
      </c>
      <c r="D1607" t="s">
        <v>1091</v>
      </c>
      <c r="E1607" t="s">
        <v>934</v>
      </c>
      <c r="F1607" t="s">
        <v>2536</v>
      </c>
      <c r="G1607" t="s">
        <v>3673</v>
      </c>
      <c r="H1607" t="s">
        <v>3674</v>
      </c>
      <c r="I1607" t="s">
        <v>1174</v>
      </c>
      <c r="J1607" t="s">
        <v>1174</v>
      </c>
      <c r="K1607" t="s">
        <v>1250</v>
      </c>
      <c r="M1607" t="s">
        <v>1174</v>
      </c>
      <c r="N1607" t="s">
        <v>1601</v>
      </c>
      <c r="O1607" t="s">
        <v>2540</v>
      </c>
      <c r="P1607" t="s">
        <v>2585</v>
      </c>
      <c r="Q1607" t="s">
        <v>2585</v>
      </c>
      <c r="R1607" t="s">
        <v>2585</v>
      </c>
      <c r="S1607" t="s">
        <v>3733</v>
      </c>
      <c r="T1607" t="s">
        <v>3701</v>
      </c>
      <c r="V1607" t="s">
        <v>2588</v>
      </c>
      <c r="W1607" t="s">
        <v>1105</v>
      </c>
      <c r="Y1607" t="s">
        <v>1106</v>
      </c>
      <c r="Z1607" t="s">
        <v>1132</v>
      </c>
      <c r="AA1607" t="s">
        <v>1324</v>
      </c>
      <c r="AB1607" t="s">
        <v>3696</v>
      </c>
      <c r="AC1607" t="s">
        <v>507</v>
      </c>
      <c r="AD1607" t="s">
        <v>3670</v>
      </c>
      <c r="AE1607" t="s">
        <v>1327</v>
      </c>
      <c r="AF1607">
        <v>2022</v>
      </c>
      <c r="AG1607">
        <v>10</v>
      </c>
      <c r="AH1607" t="s">
        <v>1134</v>
      </c>
      <c r="AI1607" t="s">
        <v>2546</v>
      </c>
      <c r="AJ1607" t="s">
        <v>2585</v>
      </c>
      <c r="AK1607" t="s">
        <v>3673</v>
      </c>
      <c r="AL1607" t="s">
        <v>1420</v>
      </c>
      <c r="AM1607">
        <v>2022</v>
      </c>
      <c r="AN1607" t="s">
        <v>1155</v>
      </c>
      <c r="AO1607" t="s">
        <v>1090</v>
      </c>
      <c r="AP1607">
        <v>0</v>
      </c>
      <c r="AQ1607">
        <v>2024</v>
      </c>
      <c r="AR1607">
        <v>2024</v>
      </c>
      <c r="AS1607" t="s">
        <v>521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  <c r="BM1607">
        <v>0</v>
      </c>
      <c r="BN1607">
        <v>0</v>
      </c>
      <c r="BO1607">
        <v>0</v>
      </c>
      <c r="BP1607">
        <v>0</v>
      </c>
      <c r="BQ1607">
        <v>0</v>
      </c>
      <c r="BR1607">
        <v>0</v>
      </c>
      <c r="BS1607">
        <v>0</v>
      </c>
      <c r="BT1607">
        <v>0</v>
      </c>
      <c r="BU1607">
        <v>0</v>
      </c>
      <c r="BV1607">
        <v>0</v>
      </c>
      <c r="BW1607">
        <v>0</v>
      </c>
      <c r="BX1607">
        <v>0</v>
      </c>
      <c r="BY1607">
        <v>0</v>
      </c>
      <c r="BZ1607">
        <v>0</v>
      </c>
      <c r="CA1607">
        <v>0</v>
      </c>
      <c r="CB1607">
        <v>0</v>
      </c>
      <c r="CC1607">
        <v>0</v>
      </c>
      <c r="CD1607">
        <v>0</v>
      </c>
      <c r="CE1607">
        <v>0</v>
      </c>
      <c r="CF1607">
        <v>0</v>
      </c>
      <c r="CG1607">
        <v>0</v>
      </c>
      <c r="CH1607">
        <v>0</v>
      </c>
      <c r="CI1607">
        <v>0</v>
      </c>
      <c r="CJ1607">
        <v>0</v>
      </c>
      <c r="CK1607">
        <v>0</v>
      </c>
      <c r="CL1607">
        <v>0</v>
      </c>
      <c r="CM1607">
        <v>0</v>
      </c>
      <c r="CN1607">
        <v>0</v>
      </c>
      <c r="CO1607">
        <v>0</v>
      </c>
      <c r="CP1607">
        <v>0</v>
      </c>
      <c r="CQ1607">
        <v>0</v>
      </c>
      <c r="CR1607">
        <v>0</v>
      </c>
      <c r="CS1607">
        <v>0</v>
      </c>
      <c r="CT1607">
        <v>0</v>
      </c>
      <c r="CU1607">
        <v>0</v>
      </c>
      <c r="CV1607">
        <v>0</v>
      </c>
      <c r="CW1607">
        <v>0</v>
      </c>
      <c r="CX1607">
        <v>0</v>
      </c>
      <c r="CY1607">
        <v>0</v>
      </c>
      <c r="DA1607">
        <v>0</v>
      </c>
      <c r="DB1607">
        <v>0</v>
      </c>
      <c r="DC1607">
        <v>0</v>
      </c>
      <c r="DD1607">
        <v>0</v>
      </c>
      <c r="DE1607">
        <v>0</v>
      </c>
      <c r="DF1607">
        <v>0</v>
      </c>
    </row>
    <row r="1608" spans="2:110">
      <c r="B1608">
        <v>739</v>
      </c>
      <c r="C1608" t="s">
        <v>1090</v>
      </c>
      <c r="D1608" t="s">
        <v>1091</v>
      </c>
      <c r="E1608" t="s">
        <v>934</v>
      </c>
      <c r="F1608" t="s">
        <v>2536</v>
      </c>
      <c r="G1608" t="s">
        <v>3673</v>
      </c>
      <c r="H1608" t="s">
        <v>3674</v>
      </c>
      <c r="I1608" t="s">
        <v>1174</v>
      </c>
      <c r="J1608" t="s">
        <v>1174</v>
      </c>
      <c r="K1608" t="s">
        <v>2290</v>
      </c>
      <c r="M1608" t="s">
        <v>1174</v>
      </c>
      <c r="N1608" t="s">
        <v>1601</v>
      </c>
      <c r="O1608" t="s">
        <v>2540</v>
      </c>
      <c r="P1608" t="s">
        <v>2585</v>
      </c>
      <c r="Q1608" t="s">
        <v>2585</v>
      </c>
      <c r="R1608" t="s">
        <v>2585</v>
      </c>
      <c r="S1608" t="s">
        <v>3734</v>
      </c>
      <c r="T1608" t="s">
        <v>3723</v>
      </c>
      <c r="V1608" t="s">
        <v>2588</v>
      </c>
      <c r="W1608" t="s">
        <v>1105</v>
      </c>
      <c r="Y1608" t="s">
        <v>1106</v>
      </c>
      <c r="Z1608" t="s">
        <v>1132</v>
      </c>
      <c r="AA1608" t="s">
        <v>1324</v>
      </c>
      <c r="AB1608" t="s">
        <v>3696</v>
      </c>
      <c r="AC1608" t="s">
        <v>507</v>
      </c>
      <c r="AD1608" t="s">
        <v>3670</v>
      </c>
      <c r="AE1608" t="s">
        <v>1327</v>
      </c>
      <c r="AF1608">
        <v>2025</v>
      </c>
      <c r="AG1608">
        <v>10</v>
      </c>
      <c r="AH1608" t="s">
        <v>1134</v>
      </c>
      <c r="AI1608" t="s">
        <v>2546</v>
      </c>
      <c r="AJ1608" t="s">
        <v>2585</v>
      </c>
      <c r="AK1608" t="s">
        <v>3673</v>
      </c>
      <c r="AL1608" t="s">
        <v>1420</v>
      </c>
      <c r="AM1608">
        <v>2025</v>
      </c>
      <c r="AN1608" t="s">
        <v>1155</v>
      </c>
      <c r="AO1608" t="s">
        <v>1090</v>
      </c>
      <c r="AP1608">
        <v>61.896226088530831</v>
      </c>
      <c r="AQ1608">
        <v>2027</v>
      </c>
      <c r="AR1608">
        <v>2029</v>
      </c>
      <c r="AS1608" t="s">
        <v>521</v>
      </c>
      <c r="AT1608">
        <v>0</v>
      </c>
      <c r="AU1608">
        <v>0</v>
      </c>
      <c r="AV1608">
        <v>0</v>
      </c>
      <c r="AW1608">
        <v>0</v>
      </c>
      <c r="AX1608">
        <v>0</v>
      </c>
      <c r="AY1608">
        <v>0</v>
      </c>
      <c r="AZ1608">
        <v>0</v>
      </c>
      <c r="BA1608">
        <v>0</v>
      </c>
      <c r="BB1608">
        <v>0</v>
      </c>
      <c r="BC1608">
        <v>0</v>
      </c>
      <c r="BD1608">
        <v>0</v>
      </c>
      <c r="BE1608">
        <v>0</v>
      </c>
      <c r="BF1608">
        <v>0</v>
      </c>
      <c r="BG1608">
        <v>0</v>
      </c>
      <c r="BH1608">
        <v>0</v>
      </c>
      <c r="BI1608">
        <v>0</v>
      </c>
      <c r="BJ1608">
        <v>0</v>
      </c>
      <c r="BK1608">
        <v>0</v>
      </c>
      <c r="BL1608">
        <v>0</v>
      </c>
      <c r="BM1608">
        <v>0</v>
      </c>
      <c r="BN1608">
        <v>0</v>
      </c>
      <c r="BO1608">
        <v>0</v>
      </c>
      <c r="BP1608">
        <v>0</v>
      </c>
      <c r="BQ1608">
        <v>0</v>
      </c>
      <c r="BR1608">
        <v>0</v>
      </c>
      <c r="BS1608">
        <v>0</v>
      </c>
      <c r="BT1608">
        <v>0</v>
      </c>
      <c r="BU1608">
        <v>0</v>
      </c>
      <c r="BV1608">
        <v>0</v>
      </c>
      <c r="BW1608">
        <v>0</v>
      </c>
      <c r="BX1608">
        <v>0</v>
      </c>
      <c r="BY1608">
        <v>0</v>
      </c>
      <c r="BZ1608">
        <v>0</v>
      </c>
      <c r="CA1608">
        <v>0</v>
      </c>
      <c r="CB1608">
        <v>0</v>
      </c>
      <c r="CC1608">
        <v>0</v>
      </c>
      <c r="CD1608">
        <v>0</v>
      </c>
      <c r="CE1608">
        <v>0</v>
      </c>
      <c r="CF1608">
        <v>0</v>
      </c>
      <c r="CG1608">
        <v>0</v>
      </c>
      <c r="CH1608">
        <v>0</v>
      </c>
      <c r="CI1608">
        <v>0</v>
      </c>
      <c r="CJ1608">
        <v>0</v>
      </c>
      <c r="CK1608">
        <v>0</v>
      </c>
      <c r="CL1608">
        <v>0</v>
      </c>
      <c r="CM1608">
        <v>0</v>
      </c>
      <c r="CN1608">
        <v>0</v>
      </c>
      <c r="CO1608">
        <v>0</v>
      </c>
      <c r="CP1608">
        <v>0</v>
      </c>
      <c r="CQ1608">
        <v>0</v>
      </c>
      <c r="CR1608">
        <v>0</v>
      </c>
      <c r="CS1608">
        <v>0</v>
      </c>
      <c r="CT1608">
        <v>0</v>
      </c>
      <c r="CU1608">
        <v>0</v>
      </c>
      <c r="CV1608">
        <v>0</v>
      </c>
      <c r="CW1608">
        <v>0</v>
      </c>
      <c r="CX1608">
        <v>0</v>
      </c>
      <c r="CY1608">
        <v>0</v>
      </c>
      <c r="DA1608">
        <v>0</v>
      </c>
      <c r="DB1608">
        <v>0</v>
      </c>
      <c r="DC1608">
        <v>0</v>
      </c>
      <c r="DD1608">
        <v>0</v>
      </c>
      <c r="DE1608">
        <v>0</v>
      </c>
      <c r="DF1608">
        <v>0</v>
      </c>
    </row>
    <row r="1609" spans="2:110">
      <c r="B1609">
        <v>740</v>
      </c>
      <c r="C1609" t="s">
        <v>1090</v>
      </c>
      <c r="D1609" t="s">
        <v>1091</v>
      </c>
      <c r="E1609" t="s">
        <v>934</v>
      </c>
      <c r="F1609" t="s">
        <v>2536</v>
      </c>
      <c r="G1609" t="s">
        <v>3673</v>
      </c>
      <c r="H1609" t="s">
        <v>3674</v>
      </c>
      <c r="I1609" t="s">
        <v>1174</v>
      </c>
      <c r="J1609" t="s">
        <v>1174</v>
      </c>
      <c r="K1609" t="s">
        <v>2290</v>
      </c>
      <c r="M1609" t="s">
        <v>1174</v>
      </c>
      <c r="N1609" t="s">
        <v>1601</v>
      </c>
      <c r="O1609" t="s">
        <v>2540</v>
      </c>
      <c r="P1609" t="s">
        <v>2541</v>
      </c>
      <c r="Q1609" t="s">
        <v>2541</v>
      </c>
      <c r="R1609" t="s">
        <v>2541</v>
      </c>
      <c r="S1609" t="s">
        <v>3671</v>
      </c>
      <c r="T1609" t="s">
        <v>3735</v>
      </c>
      <c r="V1609" t="s">
        <v>2588</v>
      </c>
      <c r="W1609" t="s">
        <v>1105</v>
      </c>
      <c r="Y1609" t="s">
        <v>1106</v>
      </c>
      <c r="Z1609" t="s">
        <v>1132</v>
      </c>
      <c r="AA1609" t="s">
        <v>1324</v>
      </c>
      <c r="AB1609" t="s">
        <v>2545</v>
      </c>
      <c r="AC1609" t="s">
        <v>1109</v>
      </c>
      <c r="AD1609" t="s">
        <v>3670</v>
      </c>
      <c r="AE1609" t="s">
        <v>1327</v>
      </c>
      <c r="AF1609">
        <v>2028</v>
      </c>
      <c r="AG1609">
        <v>10</v>
      </c>
      <c r="AH1609" t="s">
        <v>1134</v>
      </c>
      <c r="AI1609" t="s">
        <v>2546</v>
      </c>
      <c r="AJ1609" t="s">
        <v>2541</v>
      </c>
      <c r="AK1609" t="s">
        <v>3673</v>
      </c>
      <c r="AL1609" t="s">
        <v>1420</v>
      </c>
      <c r="AM1609">
        <v>2028</v>
      </c>
      <c r="AN1609" t="s">
        <v>1155</v>
      </c>
      <c r="AO1609" t="s">
        <v>1090</v>
      </c>
      <c r="AP1609">
        <v>94.818870362557192</v>
      </c>
      <c r="AQ1609">
        <v>2027</v>
      </c>
      <c r="AR1609">
        <v>2030</v>
      </c>
      <c r="AS1609" t="s">
        <v>521</v>
      </c>
      <c r="AT1609">
        <v>0</v>
      </c>
      <c r="AU1609">
        <v>0</v>
      </c>
      <c r="AV1609">
        <v>0</v>
      </c>
      <c r="AW1609">
        <v>0</v>
      </c>
      <c r="AX1609">
        <v>0</v>
      </c>
      <c r="AY1609">
        <v>0</v>
      </c>
      <c r="AZ1609">
        <v>0</v>
      </c>
      <c r="BA1609">
        <v>0</v>
      </c>
      <c r="BB1609">
        <v>0</v>
      </c>
      <c r="BC1609">
        <v>0</v>
      </c>
      <c r="BD1609">
        <v>0</v>
      </c>
      <c r="BE1609">
        <v>0</v>
      </c>
      <c r="BF1609">
        <v>0</v>
      </c>
      <c r="BG1609">
        <v>0</v>
      </c>
      <c r="BH1609">
        <v>0</v>
      </c>
      <c r="BI1609">
        <v>0</v>
      </c>
      <c r="BJ1609">
        <v>0</v>
      </c>
      <c r="BK1609">
        <v>0</v>
      </c>
      <c r="BL1609">
        <v>0</v>
      </c>
      <c r="BM1609">
        <v>0</v>
      </c>
      <c r="BN1609">
        <v>0</v>
      </c>
      <c r="BO1609">
        <v>0</v>
      </c>
      <c r="BP1609">
        <v>0</v>
      </c>
      <c r="BQ1609">
        <v>0</v>
      </c>
      <c r="BR1609">
        <v>0</v>
      </c>
      <c r="BS1609">
        <v>0</v>
      </c>
      <c r="BT1609">
        <v>0</v>
      </c>
      <c r="BU1609">
        <v>0</v>
      </c>
      <c r="BV1609">
        <v>0</v>
      </c>
      <c r="BW1609">
        <v>0</v>
      </c>
      <c r="BX1609">
        <v>0</v>
      </c>
      <c r="BY1609">
        <v>0</v>
      </c>
      <c r="BZ1609">
        <v>0</v>
      </c>
      <c r="CA1609">
        <v>0</v>
      </c>
      <c r="CB1609">
        <v>0</v>
      </c>
      <c r="CC1609">
        <v>0</v>
      </c>
      <c r="CD1609">
        <v>0</v>
      </c>
      <c r="CE1609">
        <v>0</v>
      </c>
      <c r="CF1609">
        <v>0</v>
      </c>
      <c r="CG1609">
        <v>0</v>
      </c>
      <c r="CH1609">
        <v>0</v>
      </c>
      <c r="CI1609">
        <v>0</v>
      </c>
      <c r="CJ1609">
        <v>0</v>
      </c>
      <c r="CK1609">
        <v>0</v>
      </c>
      <c r="CL1609">
        <v>0</v>
      </c>
      <c r="CM1609">
        <v>0</v>
      </c>
      <c r="CN1609">
        <v>0</v>
      </c>
      <c r="CO1609">
        <v>0</v>
      </c>
      <c r="CP1609">
        <v>0</v>
      </c>
      <c r="CQ1609">
        <v>0</v>
      </c>
      <c r="CR1609">
        <v>0</v>
      </c>
      <c r="CS1609">
        <v>0</v>
      </c>
      <c r="CT1609">
        <v>0</v>
      </c>
      <c r="CU1609">
        <v>0</v>
      </c>
      <c r="CV1609">
        <v>0</v>
      </c>
      <c r="CW1609">
        <v>0</v>
      </c>
      <c r="CX1609">
        <v>0</v>
      </c>
      <c r="CY1609">
        <v>0</v>
      </c>
      <c r="DA1609">
        <v>0</v>
      </c>
      <c r="DB1609">
        <v>0</v>
      </c>
      <c r="DC1609">
        <v>0</v>
      </c>
      <c r="DD1609">
        <v>0</v>
      </c>
      <c r="DE1609">
        <v>0</v>
      </c>
      <c r="DF1609">
        <v>0</v>
      </c>
    </row>
    <row r="1610" spans="2:110">
      <c r="B1610">
        <v>741</v>
      </c>
      <c r="C1610" t="s">
        <v>1090</v>
      </c>
      <c r="D1610" t="s">
        <v>1091</v>
      </c>
      <c r="E1610" t="s">
        <v>934</v>
      </c>
      <c r="F1610" t="s">
        <v>2536</v>
      </c>
      <c r="G1610" t="s">
        <v>3673</v>
      </c>
      <c r="H1610" t="s">
        <v>3674</v>
      </c>
      <c r="I1610" t="s">
        <v>1174</v>
      </c>
      <c r="J1610" t="s">
        <v>1174</v>
      </c>
      <c r="K1610" t="s">
        <v>1172</v>
      </c>
      <c r="M1610" t="s">
        <v>1174</v>
      </c>
      <c r="O1610" t="s">
        <v>2540</v>
      </c>
      <c r="P1610" t="s">
        <v>2585</v>
      </c>
      <c r="Q1610" t="s">
        <v>2585</v>
      </c>
      <c r="R1610" t="s">
        <v>2585</v>
      </c>
      <c r="S1610" t="s">
        <v>3734</v>
      </c>
      <c r="T1610" t="s">
        <v>2590</v>
      </c>
      <c r="V1610" t="s">
        <v>2588</v>
      </c>
      <c r="W1610" t="s">
        <v>1105</v>
      </c>
      <c r="Y1610" t="s">
        <v>1106</v>
      </c>
      <c r="Z1610" t="s">
        <v>1107</v>
      </c>
      <c r="AA1610" t="s">
        <v>1324</v>
      </c>
      <c r="AB1610" t="s">
        <v>3696</v>
      </c>
      <c r="AC1610" t="s">
        <v>507</v>
      </c>
      <c r="AD1610" t="s">
        <v>3670</v>
      </c>
      <c r="AE1610" t="s">
        <v>1327</v>
      </c>
      <c r="AF1610">
        <v>2019</v>
      </c>
      <c r="AG1610">
        <v>12</v>
      </c>
      <c r="AH1610" t="s">
        <v>1111</v>
      </c>
      <c r="AI1610" t="s">
        <v>2546</v>
      </c>
      <c r="AJ1610" t="s">
        <v>2585</v>
      </c>
      <c r="AK1610" t="s">
        <v>3673</v>
      </c>
      <c r="AL1610" t="s">
        <v>1420</v>
      </c>
      <c r="AM1610">
        <v>2019</v>
      </c>
      <c r="AN1610" t="s">
        <v>1155</v>
      </c>
      <c r="AO1610" t="s">
        <v>1090</v>
      </c>
      <c r="AP1610">
        <v>0</v>
      </c>
      <c r="AQ1610">
        <v>2024</v>
      </c>
      <c r="AR1610">
        <v>2024</v>
      </c>
      <c r="AS1610" t="s">
        <v>630</v>
      </c>
      <c r="AT1610">
        <v>0</v>
      </c>
      <c r="AU1610">
        <v>0</v>
      </c>
      <c r="AV1610">
        <v>0</v>
      </c>
      <c r="AW1610">
        <v>0</v>
      </c>
      <c r="AX1610">
        <v>0</v>
      </c>
      <c r="AY1610">
        <v>0</v>
      </c>
      <c r="AZ1610">
        <v>0</v>
      </c>
      <c r="BA1610">
        <v>0</v>
      </c>
      <c r="BB1610">
        <v>0</v>
      </c>
      <c r="BC1610">
        <v>0</v>
      </c>
      <c r="BD1610">
        <v>0</v>
      </c>
      <c r="BE1610">
        <v>0</v>
      </c>
      <c r="BF1610">
        <v>0</v>
      </c>
      <c r="BG1610">
        <v>0</v>
      </c>
      <c r="BH1610">
        <v>0</v>
      </c>
      <c r="BI1610">
        <v>0</v>
      </c>
      <c r="BJ1610">
        <v>0</v>
      </c>
      <c r="BK1610">
        <v>0</v>
      </c>
      <c r="BL1610">
        <v>0</v>
      </c>
      <c r="BM1610">
        <v>0</v>
      </c>
      <c r="BN1610">
        <v>0</v>
      </c>
      <c r="BO1610">
        <v>0</v>
      </c>
      <c r="BP1610">
        <v>0</v>
      </c>
      <c r="BQ1610">
        <v>0</v>
      </c>
      <c r="BR1610">
        <v>0</v>
      </c>
      <c r="BS1610">
        <v>0</v>
      </c>
      <c r="BT1610">
        <v>0</v>
      </c>
      <c r="BU1610">
        <v>0</v>
      </c>
      <c r="BV1610">
        <v>0</v>
      </c>
      <c r="BW1610">
        <v>0</v>
      </c>
      <c r="BX1610">
        <v>0</v>
      </c>
      <c r="BY1610">
        <v>0</v>
      </c>
      <c r="BZ1610">
        <v>0</v>
      </c>
      <c r="CA1610">
        <v>0</v>
      </c>
      <c r="CB1610">
        <v>0</v>
      </c>
      <c r="CC1610">
        <v>0</v>
      </c>
      <c r="CD1610">
        <v>0</v>
      </c>
      <c r="CE1610">
        <v>0</v>
      </c>
      <c r="CF1610">
        <v>0</v>
      </c>
      <c r="CG1610">
        <v>0</v>
      </c>
      <c r="CH1610">
        <v>0</v>
      </c>
      <c r="CI1610">
        <v>0</v>
      </c>
      <c r="CJ1610">
        <v>0</v>
      </c>
      <c r="CK1610">
        <v>0</v>
      </c>
      <c r="CL1610">
        <v>0</v>
      </c>
      <c r="CM1610">
        <v>0</v>
      </c>
      <c r="CN1610">
        <v>0</v>
      </c>
      <c r="CO1610">
        <v>0</v>
      </c>
      <c r="CP1610">
        <v>0</v>
      </c>
      <c r="CQ1610">
        <v>0</v>
      </c>
      <c r="CR1610">
        <v>0</v>
      </c>
      <c r="CS1610">
        <v>0</v>
      </c>
      <c r="CT1610">
        <v>0</v>
      </c>
      <c r="CU1610">
        <v>0</v>
      </c>
      <c r="CV1610">
        <v>0</v>
      </c>
      <c r="CW1610">
        <v>0</v>
      </c>
      <c r="CX1610">
        <v>0</v>
      </c>
      <c r="CY1610">
        <v>0</v>
      </c>
      <c r="DA1610">
        <v>0</v>
      </c>
      <c r="DB1610">
        <v>0</v>
      </c>
      <c r="DC1610">
        <v>0</v>
      </c>
      <c r="DD1610">
        <v>0</v>
      </c>
      <c r="DE1610">
        <v>0</v>
      </c>
      <c r="DF1610">
        <v>0</v>
      </c>
    </row>
    <row r="1611" spans="2:110">
      <c r="B1611">
        <v>742</v>
      </c>
      <c r="C1611" t="s">
        <v>1090</v>
      </c>
      <c r="D1611" t="s">
        <v>1091</v>
      </c>
      <c r="E1611" t="s">
        <v>934</v>
      </c>
      <c r="F1611" t="s">
        <v>2536</v>
      </c>
      <c r="G1611" t="s">
        <v>3673</v>
      </c>
      <c r="H1611" t="s">
        <v>3674</v>
      </c>
      <c r="I1611" t="s">
        <v>1174</v>
      </c>
      <c r="J1611" t="s">
        <v>1174</v>
      </c>
      <c r="K1611" t="s">
        <v>1258</v>
      </c>
      <c r="M1611" t="s">
        <v>1174</v>
      </c>
      <c r="N1611" t="s">
        <v>1601</v>
      </c>
      <c r="O1611" t="s">
        <v>2540</v>
      </c>
      <c r="P1611" t="s">
        <v>2585</v>
      </c>
      <c r="Q1611" t="s">
        <v>2585</v>
      </c>
      <c r="R1611" t="s">
        <v>2585</v>
      </c>
      <c r="S1611" t="s">
        <v>3736</v>
      </c>
      <c r="T1611" t="s">
        <v>3737</v>
      </c>
      <c r="V1611" t="s">
        <v>2588</v>
      </c>
      <c r="W1611" t="s">
        <v>1105</v>
      </c>
      <c r="Y1611" t="s">
        <v>1106</v>
      </c>
      <c r="Z1611" t="s">
        <v>1132</v>
      </c>
      <c r="AA1611" t="s">
        <v>1324</v>
      </c>
      <c r="AB1611" t="s">
        <v>3696</v>
      </c>
      <c r="AC1611" t="s">
        <v>507</v>
      </c>
      <c r="AD1611" t="s">
        <v>3670</v>
      </c>
      <c r="AE1611" t="s">
        <v>1327</v>
      </c>
      <c r="AF1611">
        <v>2022</v>
      </c>
      <c r="AG1611">
        <v>10</v>
      </c>
      <c r="AH1611" t="s">
        <v>1134</v>
      </c>
      <c r="AI1611" t="s">
        <v>2546</v>
      </c>
      <c r="AJ1611" t="s">
        <v>2585</v>
      </c>
      <c r="AK1611" t="s">
        <v>3673</v>
      </c>
      <c r="AL1611" t="s">
        <v>1420</v>
      </c>
      <c r="AM1611">
        <v>2022</v>
      </c>
      <c r="AN1611" t="s">
        <v>1155</v>
      </c>
      <c r="AO1611" t="s">
        <v>1090</v>
      </c>
      <c r="AP1611">
        <v>0</v>
      </c>
      <c r="AQ1611">
        <v>2024</v>
      </c>
      <c r="AR1611">
        <v>2024</v>
      </c>
      <c r="AS1611" t="s">
        <v>521</v>
      </c>
      <c r="AT1611">
        <v>0</v>
      </c>
      <c r="AU1611">
        <v>0</v>
      </c>
      <c r="AV1611">
        <v>0</v>
      </c>
      <c r="AW1611">
        <v>0</v>
      </c>
      <c r="AX1611">
        <v>0</v>
      </c>
      <c r="AY1611">
        <v>0</v>
      </c>
      <c r="AZ1611">
        <v>0</v>
      </c>
      <c r="BA1611">
        <v>0</v>
      </c>
      <c r="BB1611">
        <v>0</v>
      </c>
      <c r="BC1611">
        <v>0</v>
      </c>
      <c r="BD1611">
        <v>0</v>
      </c>
      <c r="BE1611">
        <v>0</v>
      </c>
      <c r="BF1611">
        <v>0</v>
      </c>
      <c r="BG1611">
        <v>0</v>
      </c>
      <c r="BH1611">
        <v>0</v>
      </c>
      <c r="BI1611">
        <v>0</v>
      </c>
      <c r="BJ1611">
        <v>0</v>
      </c>
      <c r="BK1611">
        <v>0</v>
      </c>
      <c r="BL1611">
        <v>0</v>
      </c>
      <c r="BM1611">
        <v>0</v>
      </c>
      <c r="BN1611">
        <v>0</v>
      </c>
      <c r="BO1611">
        <v>0</v>
      </c>
      <c r="BP1611">
        <v>0</v>
      </c>
      <c r="BQ1611">
        <v>0</v>
      </c>
      <c r="BR1611">
        <v>0</v>
      </c>
      <c r="BS1611">
        <v>0</v>
      </c>
      <c r="BT1611">
        <v>0</v>
      </c>
      <c r="BU1611">
        <v>0</v>
      </c>
      <c r="BV1611">
        <v>0</v>
      </c>
      <c r="BW1611">
        <v>0</v>
      </c>
      <c r="BX1611">
        <v>0</v>
      </c>
      <c r="BY1611">
        <v>0</v>
      </c>
      <c r="BZ1611">
        <v>0</v>
      </c>
      <c r="CA1611">
        <v>0</v>
      </c>
      <c r="CB1611">
        <v>0</v>
      </c>
      <c r="CC1611">
        <v>0</v>
      </c>
      <c r="CD1611">
        <v>0</v>
      </c>
      <c r="CE1611">
        <v>0</v>
      </c>
      <c r="CF1611">
        <v>0</v>
      </c>
      <c r="CG1611">
        <v>0</v>
      </c>
      <c r="CH1611">
        <v>0</v>
      </c>
      <c r="CI1611">
        <v>0</v>
      </c>
      <c r="CJ1611">
        <v>0</v>
      </c>
      <c r="CK1611">
        <v>0</v>
      </c>
      <c r="CL1611">
        <v>0</v>
      </c>
      <c r="CM1611">
        <v>0</v>
      </c>
      <c r="CN1611">
        <v>0</v>
      </c>
      <c r="CO1611">
        <v>0</v>
      </c>
      <c r="CP1611">
        <v>0</v>
      </c>
      <c r="CQ1611">
        <v>0</v>
      </c>
      <c r="CR1611">
        <v>0</v>
      </c>
      <c r="CS1611">
        <v>0</v>
      </c>
      <c r="CT1611">
        <v>0</v>
      </c>
      <c r="CU1611">
        <v>0</v>
      </c>
      <c r="CV1611">
        <v>0</v>
      </c>
      <c r="CW1611">
        <v>0</v>
      </c>
      <c r="CX1611">
        <v>0</v>
      </c>
      <c r="CY1611">
        <v>0</v>
      </c>
      <c r="DA1611">
        <v>0</v>
      </c>
      <c r="DB1611">
        <v>0</v>
      </c>
      <c r="DC1611">
        <v>0</v>
      </c>
      <c r="DD1611">
        <v>0</v>
      </c>
      <c r="DE1611">
        <v>0</v>
      </c>
      <c r="DF1611">
        <v>0</v>
      </c>
    </row>
    <row r="1612" spans="2:110">
      <c r="B1612">
        <v>743</v>
      </c>
      <c r="C1612" t="s">
        <v>1090</v>
      </c>
      <c r="D1612" t="s">
        <v>1091</v>
      </c>
      <c r="E1612" t="s">
        <v>934</v>
      </c>
      <c r="F1612" t="s">
        <v>2536</v>
      </c>
      <c r="G1612" t="s">
        <v>3673</v>
      </c>
      <c r="H1612" t="s">
        <v>3674</v>
      </c>
      <c r="I1612" t="s">
        <v>1174</v>
      </c>
      <c r="J1612" t="s">
        <v>1174</v>
      </c>
      <c r="K1612" t="s">
        <v>1258</v>
      </c>
      <c r="M1612" t="s">
        <v>1174</v>
      </c>
      <c r="N1612" t="s">
        <v>1601</v>
      </c>
      <c r="O1612" t="s">
        <v>2540</v>
      </c>
      <c r="P1612" t="s">
        <v>2585</v>
      </c>
      <c r="Q1612" t="s">
        <v>2585</v>
      </c>
      <c r="R1612" t="s">
        <v>2585</v>
      </c>
      <c r="S1612" t="s">
        <v>3738</v>
      </c>
      <c r="T1612" t="s">
        <v>3737</v>
      </c>
      <c r="V1612" t="s">
        <v>2588</v>
      </c>
      <c r="W1612" t="s">
        <v>1105</v>
      </c>
      <c r="Y1612" t="s">
        <v>1106</v>
      </c>
      <c r="Z1612" t="s">
        <v>1132</v>
      </c>
      <c r="AA1612" t="s">
        <v>1324</v>
      </c>
      <c r="AB1612" t="s">
        <v>3696</v>
      </c>
      <c r="AC1612" t="s">
        <v>507</v>
      </c>
      <c r="AD1612" t="s">
        <v>3670</v>
      </c>
      <c r="AE1612" t="s">
        <v>1327</v>
      </c>
      <c r="AF1612">
        <v>2027</v>
      </c>
      <c r="AG1612">
        <v>9</v>
      </c>
      <c r="AH1612" t="s">
        <v>1134</v>
      </c>
      <c r="AI1612" t="s">
        <v>2546</v>
      </c>
      <c r="AJ1612" t="s">
        <v>2585</v>
      </c>
      <c r="AK1612" t="s">
        <v>3673</v>
      </c>
      <c r="AL1612" t="s">
        <v>1420</v>
      </c>
      <c r="AM1612">
        <v>2027</v>
      </c>
      <c r="AN1612" t="s">
        <v>1114</v>
      </c>
      <c r="AO1612" t="s">
        <v>1090</v>
      </c>
      <c r="AP1612">
        <v>169.214084077992</v>
      </c>
      <c r="AQ1612">
        <v>2027</v>
      </c>
      <c r="AR1612">
        <v>2029</v>
      </c>
      <c r="AS1612" t="s">
        <v>521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K1612">
        <v>0</v>
      </c>
      <c r="BL1612">
        <v>0</v>
      </c>
      <c r="BM1612">
        <v>0</v>
      </c>
      <c r="BN1612">
        <v>0</v>
      </c>
      <c r="BO1612">
        <v>0</v>
      </c>
      <c r="BP1612">
        <v>0</v>
      </c>
      <c r="BQ1612">
        <v>0</v>
      </c>
      <c r="BR1612">
        <v>0</v>
      </c>
      <c r="BS1612">
        <v>0</v>
      </c>
      <c r="BT1612">
        <v>0</v>
      </c>
      <c r="BU1612">
        <v>0</v>
      </c>
      <c r="BV1612">
        <v>0</v>
      </c>
      <c r="BW1612">
        <v>0</v>
      </c>
      <c r="BX1612">
        <v>0</v>
      </c>
      <c r="BY1612">
        <v>0</v>
      </c>
      <c r="BZ1612">
        <v>0</v>
      </c>
      <c r="CA1612">
        <v>0</v>
      </c>
      <c r="CB1612">
        <v>0</v>
      </c>
      <c r="CC1612">
        <v>0</v>
      </c>
      <c r="CD1612">
        <v>0</v>
      </c>
      <c r="CE1612">
        <v>0</v>
      </c>
      <c r="CF1612">
        <v>0</v>
      </c>
      <c r="CG1612">
        <v>0</v>
      </c>
      <c r="CH1612">
        <v>0</v>
      </c>
      <c r="CI1612">
        <v>0</v>
      </c>
      <c r="CJ1612">
        <v>0</v>
      </c>
      <c r="CK1612">
        <v>0</v>
      </c>
      <c r="CL1612">
        <v>0</v>
      </c>
      <c r="CM1612">
        <v>0</v>
      </c>
      <c r="CN1612">
        <v>0</v>
      </c>
      <c r="CO1612">
        <v>0</v>
      </c>
      <c r="CP1612">
        <v>0</v>
      </c>
      <c r="CQ1612">
        <v>0</v>
      </c>
      <c r="CR1612">
        <v>0</v>
      </c>
      <c r="CS1612">
        <v>0</v>
      </c>
      <c r="CT1612">
        <v>0</v>
      </c>
      <c r="CU1612">
        <v>0</v>
      </c>
      <c r="CV1612">
        <v>0</v>
      </c>
      <c r="CW1612">
        <v>0</v>
      </c>
      <c r="CX1612">
        <v>0</v>
      </c>
      <c r="CY1612">
        <v>0</v>
      </c>
      <c r="DA1612">
        <v>0</v>
      </c>
      <c r="DB1612">
        <v>0</v>
      </c>
      <c r="DC1612">
        <v>0</v>
      </c>
      <c r="DD1612">
        <v>0</v>
      </c>
      <c r="DE1612">
        <v>0</v>
      </c>
      <c r="DF1612">
        <v>0</v>
      </c>
    </row>
    <row r="1613" spans="2:110">
      <c r="B1613">
        <v>755</v>
      </c>
      <c r="C1613" t="s">
        <v>1090</v>
      </c>
      <c r="D1613" t="s">
        <v>1091</v>
      </c>
      <c r="E1613" t="s">
        <v>934</v>
      </c>
      <c r="F1613" t="s">
        <v>2536</v>
      </c>
      <c r="G1613" t="s">
        <v>3673</v>
      </c>
      <c r="H1613" t="s">
        <v>3674</v>
      </c>
      <c r="I1613" t="s">
        <v>1174</v>
      </c>
      <c r="J1613" t="s">
        <v>1174</v>
      </c>
      <c r="K1613" t="s">
        <v>2326</v>
      </c>
      <c r="L1613" t="s">
        <v>3717</v>
      </c>
      <c r="M1613" t="s">
        <v>1174</v>
      </c>
      <c r="N1613" t="s">
        <v>1601</v>
      </c>
      <c r="O1613" t="s">
        <v>2540</v>
      </c>
      <c r="P1613" t="s">
        <v>2585</v>
      </c>
      <c r="Q1613" t="s">
        <v>2585</v>
      </c>
      <c r="R1613" t="s">
        <v>2585</v>
      </c>
      <c r="S1613" t="s">
        <v>3739</v>
      </c>
      <c r="T1613" t="s">
        <v>3740</v>
      </c>
      <c r="U1613" t="s">
        <v>3741</v>
      </c>
      <c r="V1613" t="s">
        <v>3742</v>
      </c>
      <c r="W1613" t="s">
        <v>1105</v>
      </c>
      <c r="Y1613" t="s">
        <v>1106</v>
      </c>
      <c r="Z1613" t="s">
        <v>1132</v>
      </c>
      <c r="AA1613" t="s">
        <v>1119</v>
      </c>
      <c r="AB1613" t="s">
        <v>3696</v>
      </c>
      <c r="AC1613" t="s">
        <v>507</v>
      </c>
      <c r="AD1613" t="s">
        <v>3670</v>
      </c>
      <c r="AE1613" t="s">
        <v>1327</v>
      </c>
      <c r="AF1613">
        <v>2022</v>
      </c>
      <c r="AG1613">
        <v>12</v>
      </c>
      <c r="AH1613" t="s">
        <v>1134</v>
      </c>
      <c r="AI1613" t="s">
        <v>2546</v>
      </c>
      <c r="AJ1613" t="s">
        <v>2585</v>
      </c>
      <c r="AK1613" t="s">
        <v>3673</v>
      </c>
      <c r="AL1613" t="s">
        <v>1420</v>
      </c>
      <c r="AM1613">
        <v>2022</v>
      </c>
      <c r="AN1613" t="s">
        <v>1155</v>
      </c>
      <c r="AO1613" t="s">
        <v>1090</v>
      </c>
      <c r="AP1613">
        <v>134.25573791829393</v>
      </c>
      <c r="AQ1613">
        <v>2024</v>
      </c>
      <c r="AR1613">
        <v>2024</v>
      </c>
      <c r="AS1613" t="s">
        <v>521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K1613">
        <v>0</v>
      </c>
      <c r="BL1613">
        <v>0</v>
      </c>
      <c r="BM1613">
        <v>0</v>
      </c>
      <c r="BN1613">
        <v>0</v>
      </c>
      <c r="BO1613">
        <v>0</v>
      </c>
      <c r="BP1613">
        <v>0</v>
      </c>
      <c r="BQ1613">
        <v>0</v>
      </c>
      <c r="BR1613">
        <v>0</v>
      </c>
      <c r="BS1613">
        <v>0</v>
      </c>
      <c r="BT1613">
        <v>0</v>
      </c>
      <c r="BU1613">
        <v>0</v>
      </c>
      <c r="BV1613">
        <v>0</v>
      </c>
      <c r="BW1613">
        <v>0</v>
      </c>
      <c r="BX1613">
        <v>0</v>
      </c>
      <c r="BY1613">
        <v>0</v>
      </c>
      <c r="BZ1613">
        <v>0</v>
      </c>
      <c r="CA1613">
        <v>0</v>
      </c>
      <c r="CB1613">
        <v>2.1971708034158333</v>
      </c>
      <c r="CC1613">
        <v>2.1971708034158333</v>
      </c>
      <c r="CD1613">
        <v>2.1971708034158333</v>
      </c>
      <c r="CE1613">
        <v>2.1971708034158333</v>
      </c>
      <c r="CF1613">
        <v>2.1971708034158333</v>
      </c>
      <c r="CG1613">
        <v>2.1971708034158333</v>
      </c>
      <c r="CH1613">
        <v>2.1971708034158333</v>
      </c>
      <c r="CI1613">
        <v>2.1971708034158333</v>
      </c>
      <c r="CJ1613">
        <v>2.1971708034158333</v>
      </c>
      <c r="CK1613">
        <v>2.1971708034158333</v>
      </c>
      <c r="CL1613">
        <v>2.1971708034158333</v>
      </c>
      <c r="CM1613">
        <v>2.1971708034158333</v>
      </c>
      <c r="CN1613">
        <v>6.5915124102474998</v>
      </c>
      <c r="CO1613">
        <v>6.5915124102474998</v>
      </c>
      <c r="CP1613">
        <v>6.5915124102474998</v>
      </c>
      <c r="CQ1613">
        <v>6.5915124102474998</v>
      </c>
      <c r="CR1613">
        <v>26.366049640989999</v>
      </c>
      <c r="CS1613">
        <v>7.5353494212281227</v>
      </c>
      <c r="CT1613">
        <v>7.5353494212281227</v>
      </c>
      <c r="CU1613">
        <v>7.5353494212281227</v>
      </c>
      <c r="CV1613">
        <v>7.5353494212281227</v>
      </c>
      <c r="CW1613">
        <v>30.141397684912491</v>
      </c>
      <c r="CX1613">
        <v>28.527483293947956</v>
      </c>
      <c r="CY1613">
        <v>24.302250125511861</v>
      </c>
      <c r="DA1613">
        <v>0</v>
      </c>
      <c r="DB1613">
        <v>0</v>
      </c>
      <c r="DC1613">
        <v>26.366049640989999</v>
      </c>
      <c r="DD1613">
        <v>30.141397684912491</v>
      </c>
      <c r="DE1613">
        <v>28.527483293947956</v>
      </c>
      <c r="DF1613">
        <v>24.302250125511861</v>
      </c>
    </row>
    <row r="1614" spans="2:110">
      <c r="B1614">
        <v>745</v>
      </c>
      <c r="C1614" t="s">
        <v>1090</v>
      </c>
      <c r="D1614" t="s">
        <v>1091</v>
      </c>
      <c r="E1614" t="s">
        <v>934</v>
      </c>
      <c r="F1614" t="s">
        <v>2536</v>
      </c>
      <c r="G1614" t="s">
        <v>3673</v>
      </c>
      <c r="H1614" t="s">
        <v>3674</v>
      </c>
      <c r="I1614" t="s">
        <v>1174</v>
      </c>
      <c r="J1614" t="s">
        <v>1174</v>
      </c>
      <c r="K1614" t="s">
        <v>1250</v>
      </c>
      <c r="M1614" t="s">
        <v>1174</v>
      </c>
      <c r="N1614" t="s">
        <v>1601</v>
      </c>
      <c r="O1614" t="s">
        <v>2540</v>
      </c>
      <c r="P1614" t="s">
        <v>2585</v>
      </c>
      <c r="Q1614" t="s">
        <v>2585</v>
      </c>
      <c r="R1614" t="s">
        <v>2585</v>
      </c>
      <c r="S1614" t="s">
        <v>3743</v>
      </c>
      <c r="T1614" t="s">
        <v>3701</v>
      </c>
      <c r="V1614" t="s">
        <v>2588</v>
      </c>
      <c r="W1614" t="s">
        <v>1105</v>
      </c>
      <c r="Y1614" t="s">
        <v>1106</v>
      </c>
      <c r="Z1614" t="s">
        <v>1132</v>
      </c>
      <c r="AA1614" t="s">
        <v>1324</v>
      </c>
      <c r="AB1614" t="s">
        <v>3696</v>
      </c>
      <c r="AC1614" t="s">
        <v>507</v>
      </c>
      <c r="AD1614" t="s">
        <v>3670</v>
      </c>
      <c r="AE1614" t="s">
        <v>1327</v>
      </c>
      <c r="AF1614">
        <v>2023</v>
      </c>
      <c r="AG1614">
        <v>10</v>
      </c>
      <c r="AH1614" t="s">
        <v>1134</v>
      </c>
      <c r="AI1614" t="s">
        <v>2546</v>
      </c>
      <c r="AJ1614" t="s">
        <v>2585</v>
      </c>
      <c r="AK1614" t="s">
        <v>3673</v>
      </c>
      <c r="AL1614" t="s">
        <v>1420</v>
      </c>
      <c r="AM1614">
        <v>2023</v>
      </c>
      <c r="AN1614" t="s">
        <v>1155</v>
      </c>
      <c r="AO1614" t="s">
        <v>1090</v>
      </c>
      <c r="AP1614">
        <v>30.199702500000001</v>
      </c>
      <c r="AQ1614">
        <v>2025</v>
      </c>
      <c r="AR1614">
        <v>2029</v>
      </c>
      <c r="AS1614" t="s">
        <v>521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  <c r="BM1614">
        <v>0</v>
      </c>
      <c r="BN1614">
        <v>0</v>
      </c>
      <c r="BO1614">
        <v>0</v>
      </c>
      <c r="BP1614">
        <v>0</v>
      </c>
      <c r="BQ1614">
        <v>0</v>
      </c>
      <c r="BR1614">
        <v>0</v>
      </c>
      <c r="BS1614">
        <v>0</v>
      </c>
      <c r="BT1614">
        <v>0</v>
      </c>
      <c r="BU1614">
        <v>0</v>
      </c>
      <c r="BV1614">
        <v>0</v>
      </c>
      <c r="BW1614">
        <v>0</v>
      </c>
      <c r="BX1614">
        <v>0</v>
      </c>
      <c r="BY1614">
        <v>0</v>
      </c>
      <c r="BZ1614">
        <v>0</v>
      </c>
      <c r="CA1614">
        <v>0</v>
      </c>
      <c r="CB1614">
        <v>0</v>
      </c>
      <c r="CC1614">
        <v>0</v>
      </c>
      <c r="CD1614">
        <v>0</v>
      </c>
      <c r="CE1614">
        <v>0</v>
      </c>
      <c r="CF1614">
        <v>0</v>
      </c>
      <c r="CG1614">
        <v>0</v>
      </c>
      <c r="CH1614">
        <v>0</v>
      </c>
      <c r="CI1614">
        <v>0</v>
      </c>
      <c r="CJ1614">
        <v>0</v>
      </c>
      <c r="CK1614">
        <v>0</v>
      </c>
      <c r="CL1614">
        <v>0</v>
      </c>
      <c r="CM1614">
        <v>0</v>
      </c>
      <c r="CN1614">
        <v>0</v>
      </c>
      <c r="CO1614">
        <v>0</v>
      </c>
      <c r="CP1614">
        <v>0</v>
      </c>
      <c r="CQ1614">
        <v>0</v>
      </c>
      <c r="CR1614">
        <v>0</v>
      </c>
      <c r="CS1614">
        <v>0</v>
      </c>
      <c r="CT1614">
        <v>0</v>
      </c>
      <c r="CU1614">
        <v>0</v>
      </c>
      <c r="CV1614">
        <v>0</v>
      </c>
      <c r="CW1614">
        <v>0</v>
      </c>
      <c r="CX1614">
        <v>0</v>
      </c>
      <c r="CY1614">
        <v>0</v>
      </c>
      <c r="DA1614">
        <v>0</v>
      </c>
      <c r="DB1614">
        <v>0</v>
      </c>
      <c r="DC1614">
        <v>0</v>
      </c>
      <c r="DD1614">
        <v>0</v>
      </c>
      <c r="DE1614">
        <v>0</v>
      </c>
      <c r="DF1614">
        <v>0</v>
      </c>
    </row>
    <row r="1615" spans="2:110">
      <c r="B1615">
        <v>746</v>
      </c>
      <c r="C1615" t="s">
        <v>1090</v>
      </c>
      <c r="D1615" t="s">
        <v>1091</v>
      </c>
      <c r="E1615" t="s">
        <v>934</v>
      </c>
      <c r="F1615" t="s">
        <v>2536</v>
      </c>
      <c r="G1615" t="s">
        <v>3673</v>
      </c>
      <c r="H1615" t="s">
        <v>3674</v>
      </c>
      <c r="I1615" t="s">
        <v>1174</v>
      </c>
      <c r="J1615" t="s">
        <v>1174</v>
      </c>
      <c r="K1615" t="s">
        <v>1172</v>
      </c>
      <c r="M1615" t="s">
        <v>1174</v>
      </c>
      <c r="N1615" t="s">
        <v>1601</v>
      </c>
      <c r="O1615" t="s">
        <v>2540</v>
      </c>
      <c r="P1615" t="s">
        <v>2585</v>
      </c>
      <c r="Q1615" t="s">
        <v>2585</v>
      </c>
      <c r="R1615" t="s">
        <v>2585</v>
      </c>
      <c r="S1615" t="s">
        <v>3744</v>
      </c>
      <c r="T1615" t="s">
        <v>3728</v>
      </c>
      <c r="V1615" t="s">
        <v>2588</v>
      </c>
      <c r="W1615" t="s">
        <v>1105</v>
      </c>
      <c r="Y1615" t="s">
        <v>1106</v>
      </c>
      <c r="Z1615" t="s">
        <v>1132</v>
      </c>
      <c r="AA1615" t="s">
        <v>1324</v>
      </c>
      <c r="AB1615" t="s">
        <v>3696</v>
      </c>
      <c r="AC1615" t="s">
        <v>507</v>
      </c>
      <c r="AD1615" t="s">
        <v>3670</v>
      </c>
      <c r="AE1615" t="s">
        <v>1327</v>
      </c>
      <c r="AF1615">
        <v>2028</v>
      </c>
      <c r="AG1615">
        <v>10</v>
      </c>
      <c r="AH1615" t="s">
        <v>1134</v>
      </c>
      <c r="AI1615" t="s">
        <v>2546</v>
      </c>
      <c r="AJ1615" t="s">
        <v>2585</v>
      </c>
      <c r="AK1615" t="s">
        <v>3673</v>
      </c>
      <c r="AL1615" t="s">
        <v>1420</v>
      </c>
      <c r="AM1615">
        <v>2028</v>
      </c>
      <c r="AN1615" t="s">
        <v>1155</v>
      </c>
      <c r="AO1615" t="s">
        <v>1090</v>
      </c>
      <c r="AP1615">
        <v>61.878640400248194</v>
      </c>
      <c r="AQ1615">
        <v>2025</v>
      </c>
      <c r="AR1615">
        <v>2030</v>
      </c>
      <c r="AS1615" t="s">
        <v>521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  <c r="BM1615">
        <v>0</v>
      </c>
      <c r="BN1615">
        <v>0</v>
      </c>
      <c r="BO1615">
        <v>0</v>
      </c>
      <c r="BP1615">
        <v>0</v>
      </c>
      <c r="BQ1615">
        <v>0</v>
      </c>
      <c r="BR1615">
        <v>0</v>
      </c>
      <c r="BS1615">
        <v>0</v>
      </c>
      <c r="BT1615">
        <v>0</v>
      </c>
      <c r="BU1615">
        <v>0</v>
      </c>
      <c r="BV1615">
        <v>0</v>
      </c>
      <c r="BW1615">
        <v>0</v>
      </c>
      <c r="BX1615">
        <v>0</v>
      </c>
      <c r="BY1615">
        <v>0</v>
      </c>
      <c r="BZ1615">
        <v>0</v>
      </c>
      <c r="CA1615">
        <v>0</v>
      </c>
      <c r="CB1615">
        <v>0</v>
      </c>
      <c r="CC1615">
        <v>0</v>
      </c>
      <c r="CD1615">
        <v>0</v>
      </c>
      <c r="CE1615">
        <v>0</v>
      </c>
      <c r="CF1615">
        <v>0</v>
      </c>
      <c r="CG1615">
        <v>0</v>
      </c>
      <c r="CH1615">
        <v>0</v>
      </c>
      <c r="CI1615">
        <v>0</v>
      </c>
      <c r="CJ1615">
        <v>0</v>
      </c>
      <c r="CK1615">
        <v>0</v>
      </c>
      <c r="CL1615">
        <v>0</v>
      </c>
      <c r="CM1615">
        <v>0</v>
      </c>
      <c r="CN1615">
        <v>0</v>
      </c>
      <c r="CO1615">
        <v>0</v>
      </c>
      <c r="CP1615">
        <v>0</v>
      </c>
      <c r="CQ1615">
        <v>0</v>
      </c>
      <c r="CR1615">
        <v>0</v>
      </c>
      <c r="CS1615">
        <v>0</v>
      </c>
      <c r="CT1615">
        <v>0</v>
      </c>
      <c r="CU1615">
        <v>0</v>
      </c>
      <c r="CV1615">
        <v>0</v>
      </c>
      <c r="CW1615">
        <v>0</v>
      </c>
      <c r="CX1615">
        <v>0</v>
      </c>
      <c r="CY1615">
        <v>0</v>
      </c>
      <c r="DA1615">
        <v>0</v>
      </c>
      <c r="DB1615">
        <v>0</v>
      </c>
      <c r="DC1615">
        <v>0</v>
      </c>
      <c r="DD1615">
        <v>0</v>
      </c>
      <c r="DE1615">
        <v>0</v>
      </c>
      <c r="DF1615">
        <v>0</v>
      </c>
    </row>
    <row r="1616" spans="2:110">
      <c r="B1616">
        <v>747</v>
      </c>
      <c r="C1616" t="s">
        <v>1090</v>
      </c>
      <c r="D1616" t="s">
        <v>1091</v>
      </c>
      <c r="E1616" t="s">
        <v>934</v>
      </c>
      <c r="F1616" t="s">
        <v>2536</v>
      </c>
      <c r="G1616" t="s">
        <v>3673</v>
      </c>
      <c r="H1616" t="s">
        <v>3674</v>
      </c>
      <c r="I1616" t="s">
        <v>1174</v>
      </c>
      <c r="J1616" t="s">
        <v>1174</v>
      </c>
      <c r="K1616" t="s">
        <v>1172</v>
      </c>
      <c r="M1616" t="s">
        <v>1174</v>
      </c>
      <c r="N1616" t="s">
        <v>1601</v>
      </c>
      <c r="O1616" t="s">
        <v>2540</v>
      </c>
      <c r="P1616" t="s">
        <v>2585</v>
      </c>
      <c r="Q1616" t="s">
        <v>2585</v>
      </c>
      <c r="R1616" t="s">
        <v>2585</v>
      </c>
      <c r="S1616" t="s">
        <v>3745</v>
      </c>
      <c r="T1616" t="s">
        <v>3728</v>
      </c>
      <c r="V1616" t="s">
        <v>2588</v>
      </c>
      <c r="W1616" t="s">
        <v>1105</v>
      </c>
      <c r="Y1616" t="s">
        <v>1106</v>
      </c>
      <c r="Z1616" t="s">
        <v>1132</v>
      </c>
      <c r="AA1616" t="s">
        <v>1324</v>
      </c>
      <c r="AB1616" t="s">
        <v>3696</v>
      </c>
      <c r="AC1616" t="s">
        <v>507</v>
      </c>
      <c r="AD1616" t="s">
        <v>3670</v>
      </c>
      <c r="AE1616" t="s">
        <v>1327</v>
      </c>
      <c r="AF1616">
        <v>2028</v>
      </c>
      <c r="AG1616">
        <v>10</v>
      </c>
      <c r="AH1616" t="s">
        <v>1134</v>
      </c>
      <c r="AI1616" t="s">
        <v>2546</v>
      </c>
      <c r="AJ1616" t="s">
        <v>2585</v>
      </c>
      <c r="AK1616" t="s">
        <v>3673</v>
      </c>
      <c r="AL1616" t="s">
        <v>1420</v>
      </c>
      <c r="AM1616">
        <v>2028</v>
      </c>
      <c r="AN1616" t="s">
        <v>1155</v>
      </c>
      <c r="AO1616" t="s">
        <v>1090</v>
      </c>
      <c r="AP1616">
        <v>167.58813597994538</v>
      </c>
      <c r="AQ1616">
        <v>2025</v>
      </c>
      <c r="AR1616">
        <v>2030</v>
      </c>
      <c r="AS1616" t="s">
        <v>521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K1616">
        <v>0</v>
      </c>
      <c r="BL1616">
        <v>0</v>
      </c>
      <c r="BM1616">
        <v>0</v>
      </c>
      <c r="BN1616">
        <v>0</v>
      </c>
      <c r="BO1616">
        <v>0</v>
      </c>
      <c r="BP1616">
        <v>0</v>
      </c>
      <c r="BQ1616">
        <v>0</v>
      </c>
      <c r="BR1616">
        <v>0</v>
      </c>
      <c r="BS1616">
        <v>0</v>
      </c>
      <c r="BT1616">
        <v>0</v>
      </c>
      <c r="BU1616">
        <v>0</v>
      </c>
      <c r="BV1616">
        <v>0</v>
      </c>
      <c r="BW1616">
        <v>0</v>
      </c>
      <c r="BX1616">
        <v>0</v>
      </c>
      <c r="BY1616">
        <v>0</v>
      </c>
      <c r="BZ1616">
        <v>0</v>
      </c>
      <c r="CA1616">
        <v>0</v>
      </c>
      <c r="CB1616">
        <v>0</v>
      </c>
      <c r="CC1616">
        <v>0</v>
      </c>
      <c r="CD1616">
        <v>0</v>
      </c>
      <c r="CE1616">
        <v>0</v>
      </c>
      <c r="CF1616">
        <v>0</v>
      </c>
      <c r="CG1616">
        <v>0</v>
      </c>
      <c r="CH1616">
        <v>0</v>
      </c>
      <c r="CI1616">
        <v>0</v>
      </c>
      <c r="CJ1616">
        <v>0</v>
      </c>
      <c r="CK1616">
        <v>0</v>
      </c>
      <c r="CL1616">
        <v>0</v>
      </c>
      <c r="CM1616">
        <v>0</v>
      </c>
      <c r="CN1616">
        <v>0</v>
      </c>
      <c r="CO1616">
        <v>0</v>
      </c>
      <c r="CP1616">
        <v>0</v>
      </c>
      <c r="CQ1616">
        <v>0</v>
      </c>
      <c r="CR1616">
        <v>0</v>
      </c>
      <c r="CS1616">
        <v>0</v>
      </c>
      <c r="CT1616">
        <v>0</v>
      </c>
      <c r="CU1616">
        <v>0</v>
      </c>
      <c r="CV1616">
        <v>0</v>
      </c>
      <c r="CW1616">
        <v>0</v>
      </c>
      <c r="CX1616">
        <v>0</v>
      </c>
      <c r="CY1616">
        <v>0</v>
      </c>
      <c r="DA1616">
        <v>0</v>
      </c>
      <c r="DB1616">
        <v>0</v>
      </c>
      <c r="DC1616">
        <v>0</v>
      </c>
      <c r="DD1616">
        <v>0</v>
      </c>
      <c r="DE1616">
        <v>0</v>
      </c>
      <c r="DF1616">
        <v>0</v>
      </c>
    </row>
    <row r="1617" spans="2:110">
      <c r="B1617">
        <v>748</v>
      </c>
      <c r="C1617" t="s">
        <v>1090</v>
      </c>
      <c r="D1617" t="s">
        <v>1091</v>
      </c>
      <c r="E1617" t="s">
        <v>934</v>
      </c>
      <c r="F1617" t="s">
        <v>2536</v>
      </c>
      <c r="G1617" t="s">
        <v>3673</v>
      </c>
      <c r="H1617" t="s">
        <v>3674</v>
      </c>
      <c r="I1617" t="s">
        <v>1174</v>
      </c>
      <c r="J1617" t="s">
        <v>1174</v>
      </c>
      <c r="K1617" t="s">
        <v>1172</v>
      </c>
      <c r="M1617" t="s">
        <v>1174</v>
      </c>
      <c r="N1617" t="s">
        <v>1601</v>
      </c>
      <c r="O1617" t="s">
        <v>2540</v>
      </c>
      <c r="P1617" t="s">
        <v>2585</v>
      </c>
      <c r="Q1617" t="s">
        <v>2585</v>
      </c>
      <c r="R1617" t="s">
        <v>2585</v>
      </c>
      <c r="S1617" t="s">
        <v>3746</v>
      </c>
      <c r="T1617" t="s">
        <v>3728</v>
      </c>
      <c r="V1617" t="s">
        <v>2588</v>
      </c>
      <c r="W1617" t="s">
        <v>1105</v>
      </c>
      <c r="Y1617" t="s">
        <v>1106</v>
      </c>
      <c r="Z1617" t="s">
        <v>1132</v>
      </c>
      <c r="AA1617" t="s">
        <v>1324</v>
      </c>
      <c r="AB1617" t="s">
        <v>3696</v>
      </c>
      <c r="AC1617" t="s">
        <v>507</v>
      </c>
      <c r="AD1617" t="s">
        <v>3670</v>
      </c>
      <c r="AE1617" t="s">
        <v>1327</v>
      </c>
      <c r="AF1617">
        <v>2028</v>
      </c>
      <c r="AG1617">
        <v>2</v>
      </c>
      <c r="AH1617" t="s">
        <v>1134</v>
      </c>
      <c r="AI1617" t="s">
        <v>2546</v>
      </c>
      <c r="AJ1617" t="s">
        <v>2585</v>
      </c>
      <c r="AK1617" t="s">
        <v>3673</v>
      </c>
      <c r="AL1617" t="s">
        <v>1420</v>
      </c>
      <c r="AM1617">
        <v>2028</v>
      </c>
      <c r="AN1617" t="s">
        <v>1120</v>
      </c>
      <c r="AO1617" t="s">
        <v>1090</v>
      </c>
      <c r="AP1617">
        <v>26.823687317797507</v>
      </c>
      <c r="AQ1617">
        <v>2025</v>
      </c>
      <c r="AR1617">
        <v>2030</v>
      </c>
      <c r="AS1617" t="s">
        <v>515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K1617">
        <v>0</v>
      </c>
      <c r="BL1617">
        <v>0</v>
      </c>
      <c r="BM1617">
        <v>0</v>
      </c>
      <c r="BN1617">
        <v>0</v>
      </c>
      <c r="BO1617">
        <v>0</v>
      </c>
      <c r="BP1617">
        <v>0</v>
      </c>
      <c r="BQ1617">
        <v>0</v>
      </c>
      <c r="BR1617">
        <v>0</v>
      </c>
      <c r="BS1617">
        <v>0</v>
      </c>
      <c r="BT1617">
        <v>0</v>
      </c>
      <c r="BU1617">
        <v>0</v>
      </c>
      <c r="BV1617">
        <v>0</v>
      </c>
      <c r="BW1617">
        <v>0</v>
      </c>
      <c r="BX1617">
        <v>0</v>
      </c>
      <c r="BY1617">
        <v>0</v>
      </c>
      <c r="BZ1617">
        <v>0</v>
      </c>
      <c r="CA1617">
        <v>0</v>
      </c>
      <c r="CB1617">
        <v>0</v>
      </c>
      <c r="CC1617">
        <v>0</v>
      </c>
      <c r="CD1617">
        <v>0</v>
      </c>
      <c r="CE1617">
        <v>0</v>
      </c>
      <c r="CF1617">
        <v>0</v>
      </c>
      <c r="CG1617">
        <v>0</v>
      </c>
      <c r="CH1617">
        <v>0</v>
      </c>
      <c r="CI1617">
        <v>0</v>
      </c>
      <c r="CJ1617">
        <v>0</v>
      </c>
      <c r="CK1617">
        <v>0</v>
      </c>
      <c r="CL1617">
        <v>0</v>
      </c>
      <c r="CM1617">
        <v>0</v>
      </c>
      <c r="CN1617">
        <v>0</v>
      </c>
      <c r="CO1617">
        <v>0</v>
      </c>
      <c r="CP1617">
        <v>0</v>
      </c>
      <c r="CQ1617">
        <v>0</v>
      </c>
      <c r="CR1617">
        <v>0</v>
      </c>
      <c r="CS1617">
        <v>0</v>
      </c>
      <c r="CT1617">
        <v>0</v>
      </c>
      <c r="CU1617">
        <v>0</v>
      </c>
      <c r="CV1617">
        <v>0</v>
      </c>
      <c r="CW1617">
        <v>0</v>
      </c>
      <c r="CX1617">
        <v>0</v>
      </c>
      <c r="CY1617">
        <v>0</v>
      </c>
      <c r="DA1617">
        <v>0</v>
      </c>
      <c r="DB1617">
        <v>0</v>
      </c>
      <c r="DC1617">
        <v>0</v>
      </c>
      <c r="DD1617">
        <v>0</v>
      </c>
      <c r="DE1617">
        <v>0</v>
      </c>
      <c r="DF1617">
        <v>0</v>
      </c>
    </row>
    <row r="1618" spans="2:110">
      <c r="B1618">
        <v>749</v>
      </c>
      <c r="C1618" t="s">
        <v>1090</v>
      </c>
      <c r="D1618" t="s">
        <v>1091</v>
      </c>
      <c r="E1618" t="s">
        <v>934</v>
      </c>
      <c r="F1618" t="s">
        <v>2536</v>
      </c>
      <c r="G1618" t="s">
        <v>3673</v>
      </c>
      <c r="H1618" t="s">
        <v>3674</v>
      </c>
      <c r="I1618" t="s">
        <v>1174</v>
      </c>
      <c r="J1618" t="s">
        <v>1174</v>
      </c>
      <c r="K1618" t="s">
        <v>1250</v>
      </c>
      <c r="M1618" t="s">
        <v>1174</v>
      </c>
      <c r="N1618" t="s">
        <v>1601</v>
      </c>
      <c r="O1618" t="s">
        <v>2540</v>
      </c>
      <c r="P1618" t="s">
        <v>2585</v>
      </c>
      <c r="Q1618" t="s">
        <v>2585</v>
      </c>
      <c r="R1618" t="s">
        <v>2585</v>
      </c>
      <c r="S1618" t="s">
        <v>3747</v>
      </c>
      <c r="T1618" t="s">
        <v>3701</v>
      </c>
      <c r="V1618" t="s">
        <v>2588</v>
      </c>
      <c r="W1618" t="s">
        <v>1105</v>
      </c>
      <c r="Y1618" t="s">
        <v>1106</v>
      </c>
      <c r="Z1618" t="s">
        <v>1132</v>
      </c>
      <c r="AA1618" t="s">
        <v>1324</v>
      </c>
      <c r="AB1618" t="s">
        <v>3696</v>
      </c>
      <c r="AC1618" t="s">
        <v>507</v>
      </c>
      <c r="AD1618" t="s">
        <v>3670</v>
      </c>
      <c r="AE1618" t="s">
        <v>1327</v>
      </c>
      <c r="AF1618">
        <v>2024</v>
      </c>
      <c r="AG1618">
        <v>12</v>
      </c>
      <c r="AH1618" t="s">
        <v>1134</v>
      </c>
      <c r="AI1618" t="s">
        <v>2546</v>
      </c>
      <c r="AJ1618" t="s">
        <v>2585</v>
      </c>
      <c r="AK1618" t="s">
        <v>3673</v>
      </c>
      <c r="AL1618" t="s">
        <v>1420</v>
      </c>
      <c r="AM1618">
        <v>2024</v>
      </c>
      <c r="AN1618" t="s">
        <v>1155</v>
      </c>
      <c r="AO1618" t="s">
        <v>1090</v>
      </c>
      <c r="AP1618">
        <v>192.99561</v>
      </c>
      <c r="AQ1618">
        <v>2025</v>
      </c>
      <c r="AR1618">
        <v>2026</v>
      </c>
      <c r="AS1618" t="s">
        <v>521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0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  <c r="BM1618">
        <v>0</v>
      </c>
      <c r="BN1618">
        <v>0</v>
      </c>
      <c r="BO1618">
        <v>0</v>
      </c>
      <c r="BP1618">
        <v>0</v>
      </c>
      <c r="BQ1618">
        <v>0</v>
      </c>
      <c r="BR1618">
        <v>0</v>
      </c>
      <c r="BS1618">
        <v>0</v>
      </c>
      <c r="BT1618">
        <v>0</v>
      </c>
      <c r="BU1618">
        <v>0</v>
      </c>
      <c r="BV1618">
        <v>0</v>
      </c>
      <c r="BW1618">
        <v>0</v>
      </c>
      <c r="BX1618">
        <v>0</v>
      </c>
      <c r="BY1618">
        <v>0</v>
      </c>
      <c r="BZ1618">
        <v>0</v>
      </c>
      <c r="CA1618">
        <v>0</v>
      </c>
      <c r="CB1618">
        <v>0</v>
      </c>
      <c r="CC1618">
        <v>0</v>
      </c>
      <c r="CD1618">
        <v>0</v>
      </c>
      <c r="CE1618">
        <v>0</v>
      </c>
      <c r="CF1618">
        <v>0</v>
      </c>
      <c r="CG1618">
        <v>0</v>
      </c>
      <c r="CH1618">
        <v>0</v>
      </c>
      <c r="CI1618">
        <v>0</v>
      </c>
      <c r="CJ1618">
        <v>0</v>
      </c>
      <c r="CK1618">
        <v>0</v>
      </c>
      <c r="CL1618">
        <v>0</v>
      </c>
      <c r="CM1618">
        <v>0</v>
      </c>
      <c r="CN1618">
        <v>0</v>
      </c>
      <c r="CO1618">
        <v>0</v>
      </c>
      <c r="CP1618">
        <v>0</v>
      </c>
      <c r="CQ1618">
        <v>0</v>
      </c>
      <c r="CR1618">
        <v>0</v>
      </c>
      <c r="CS1618">
        <v>0</v>
      </c>
      <c r="CT1618">
        <v>0</v>
      </c>
      <c r="CU1618">
        <v>0</v>
      </c>
      <c r="CV1618">
        <v>0</v>
      </c>
      <c r="CW1618">
        <v>0</v>
      </c>
      <c r="CX1618">
        <v>68.990129999999994</v>
      </c>
      <c r="CY1618">
        <v>49.19207999999999</v>
      </c>
      <c r="DA1618">
        <v>0</v>
      </c>
      <c r="DB1618">
        <v>0</v>
      </c>
      <c r="DC1618">
        <v>0</v>
      </c>
      <c r="DD1618">
        <v>0</v>
      </c>
      <c r="DE1618">
        <v>68.990129999999994</v>
      </c>
      <c r="DF1618">
        <v>49.19207999999999</v>
      </c>
    </row>
    <row r="1619" spans="2:110">
      <c r="B1619">
        <v>750</v>
      </c>
      <c r="C1619" t="s">
        <v>1090</v>
      </c>
      <c r="D1619" t="s">
        <v>1091</v>
      </c>
      <c r="E1619" t="s">
        <v>934</v>
      </c>
      <c r="F1619" t="s">
        <v>2536</v>
      </c>
      <c r="G1619" t="s">
        <v>3673</v>
      </c>
      <c r="H1619" t="s">
        <v>3674</v>
      </c>
      <c r="I1619" t="s">
        <v>1174</v>
      </c>
      <c r="J1619" t="s">
        <v>1174</v>
      </c>
      <c r="K1619" t="s">
        <v>1250</v>
      </c>
      <c r="M1619" t="s">
        <v>1174</v>
      </c>
      <c r="N1619" t="s">
        <v>1601</v>
      </c>
      <c r="O1619" t="s">
        <v>2540</v>
      </c>
      <c r="P1619" t="s">
        <v>2585</v>
      </c>
      <c r="Q1619" t="s">
        <v>2585</v>
      </c>
      <c r="R1619" t="s">
        <v>2585</v>
      </c>
      <c r="S1619" t="s">
        <v>3748</v>
      </c>
      <c r="T1619" t="s">
        <v>3701</v>
      </c>
      <c r="V1619" t="s">
        <v>2588</v>
      </c>
      <c r="W1619" t="s">
        <v>1105</v>
      </c>
      <c r="Y1619" t="s">
        <v>1106</v>
      </c>
      <c r="Z1619" t="s">
        <v>1132</v>
      </c>
      <c r="AA1619" t="s">
        <v>1324</v>
      </c>
      <c r="AB1619" t="s">
        <v>3696</v>
      </c>
      <c r="AC1619" t="s">
        <v>507</v>
      </c>
      <c r="AD1619" t="s">
        <v>3670</v>
      </c>
      <c r="AE1619" t="s">
        <v>1327</v>
      </c>
      <c r="AF1619">
        <v>2024</v>
      </c>
      <c r="AG1619">
        <v>10</v>
      </c>
      <c r="AH1619" t="s">
        <v>1134</v>
      </c>
      <c r="AI1619" t="s">
        <v>2546</v>
      </c>
      <c r="AJ1619" t="s">
        <v>2585</v>
      </c>
      <c r="AK1619" t="s">
        <v>3673</v>
      </c>
      <c r="AL1619" t="s">
        <v>1420</v>
      </c>
      <c r="AM1619">
        <v>2024</v>
      </c>
      <c r="AN1619" t="s">
        <v>1155</v>
      </c>
      <c r="AO1619" t="s">
        <v>1090</v>
      </c>
      <c r="AP1619">
        <v>71.022000000000006</v>
      </c>
      <c r="AQ1619">
        <v>2026</v>
      </c>
      <c r="AR1619">
        <v>2029</v>
      </c>
      <c r="AS1619" t="s">
        <v>521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  <c r="BM1619">
        <v>0</v>
      </c>
      <c r="BN1619">
        <v>0</v>
      </c>
      <c r="BO1619">
        <v>0</v>
      </c>
      <c r="BP1619">
        <v>0</v>
      </c>
      <c r="BQ1619">
        <v>0</v>
      </c>
      <c r="BR1619">
        <v>0</v>
      </c>
      <c r="BS1619">
        <v>0</v>
      </c>
      <c r="BT1619">
        <v>0</v>
      </c>
      <c r="BU1619">
        <v>0</v>
      </c>
      <c r="BV1619">
        <v>0</v>
      </c>
      <c r="BW1619">
        <v>0</v>
      </c>
      <c r="BX1619">
        <v>0</v>
      </c>
      <c r="BY1619">
        <v>0</v>
      </c>
      <c r="BZ1619">
        <v>0</v>
      </c>
      <c r="CA1619">
        <v>0</v>
      </c>
      <c r="CB1619">
        <v>0</v>
      </c>
      <c r="CC1619">
        <v>0</v>
      </c>
      <c r="CD1619">
        <v>0</v>
      </c>
      <c r="CE1619">
        <v>0</v>
      </c>
      <c r="CF1619">
        <v>0</v>
      </c>
      <c r="CG1619">
        <v>0</v>
      </c>
      <c r="CH1619">
        <v>0</v>
      </c>
      <c r="CI1619">
        <v>0</v>
      </c>
      <c r="CJ1619">
        <v>0</v>
      </c>
      <c r="CK1619">
        <v>0</v>
      </c>
      <c r="CL1619">
        <v>0</v>
      </c>
      <c r="CM1619">
        <v>0</v>
      </c>
      <c r="CN1619">
        <v>0</v>
      </c>
      <c r="CO1619">
        <v>0</v>
      </c>
      <c r="CP1619">
        <v>0</v>
      </c>
      <c r="CQ1619">
        <v>0</v>
      </c>
      <c r="CR1619">
        <v>0</v>
      </c>
      <c r="CS1619">
        <v>0</v>
      </c>
      <c r="CT1619">
        <v>0</v>
      </c>
      <c r="CU1619">
        <v>0</v>
      </c>
      <c r="CV1619">
        <v>0</v>
      </c>
      <c r="CW1619">
        <v>0</v>
      </c>
      <c r="CX1619">
        <v>0</v>
      </c>
      <c r="CY1619">
        <v>0</v>
      </c>
      <c r="DA1619">
        <v>0</v>
      </c>
      <c r="DB1619">
        <v>0</v>
      </c>
      <c r="DC1619">
        <v>0</v>
      </c>
      <c r="DD1619">
        <v>0</v>
      </c>
      <c r="DE1619">
        <v>0</v>
      </c>
      <c r="DF1619">
        <v>0</v>
      </c>
    </row>
    <row r="1620" spans="2:110">
      <c r="B1620">
        <v>751</v>
      </c>
      <c r="C1620" t="s">
        <v>1090</v>
      </c>
      <c r="D1620" t="s">
        <v>1091</v>
      </c>
      <c r="E1620" t="s">
        <v>934</v>
      </c>
      <c r="F1620" t="s">
        <v>2536</v>
      </c>
      <c r="G1620" t="s">
        <v>3673</v>
      </c>
      <c r="H1620" t="s">
        <v>3674</v>
      </c>
      <c r="I1620" t="s">
        <v>1174</v>
      </c>
      <c r="J1620" t="s">
        <v>1174</v>
      </c>
      <c r="K1620" t="s">
        <v>1250</v>
      </c>
      <c r="M1620" t="s">
        <v>1174</v>
      </c>
      <c r="N1620" t="s">
        <v>1601</v>
      </c>
      <c r="O1620" t="s">
        <v>2540</v>
      </c>
      <c r="P1620" t="s">
        <v>2541</v>
      </c>
      <c r="Q1620" t="s">
        <v>2541</v>
      </c>
      <c r="R1620" t="s">
        <v>2541</v>
      </c>
      <c r="S1620" t="s">
        <v>3749</v>
      </c>
      <c r="T1620" t="s">
        <v>3681</v>
      </c>
      <c r="V1620" t="s">
        <v>2588</v>
      </c>
      <c r="W1620" t="s">
        <v>1105</v>
      </c>
      <c r="Y1620" t="s">
        <v>1106</v>
      </c>
      <c r="Z1620" t="s">
        <v>1132</v>
      </c>
      <c r="AA1620" t="s">
        <v>1324</v>
      </c>
      <c r="AB1620" t="s">
        <v>2545</v>
      </c>
      <c r="AC1620" t="s">
        <v>1109</v>
      </c>
      <c r="AD1620" t="s">
        <v>3670</v>
      </c>
      <c r="AE1620" t="s">
        <v>1327</v>
      </c>
      <c r="AF1620">
        <v>2024</v>
      </c>
      <c r="AG1620">
        <v>10</v>
      </c>
      <c r="AH1620" t="s">
        <v>1134</v>
      </c>
      <c r="AI1620" t="s">
        <v>2546</v>
      </c>
      <c r="AJ1620" t="s">
        <v>2541</v>
      </c>
      <c r="AK1620" t="s">
        <v>3673</v>
      </c>
      <c r="AL1620" t="s">
        <v>1420</v>
      </c>
      <c r="AM1620">
        <v>2024</v>
      </c>
      <c r="AN1620" t="s">
        <v>1155</v>
      </c>
      <c r="AO1620" t="s">
        <v>1090</v>
      </c>
      <c r="AP1620">
        <v>26.335403447422109</v>
      </c>
      <c r="AQ1620">
        <v>2026</v>
      </c>
      <c r="AR1620">
        <v>2029</v>
      </c>
      <c r="AS1620" t="s">
        <v>521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K1620">
        <v>0</v>
      </c>
      <c r="BL1620">
        <v>0</v>
      </c>
      <c r="BM1620">
        <v>0</v>
      </c>
      <c r="BN1620">
        <v>0</v>
      </c>
      <c r="BO1620">
        <v>0</v>
      </c>
      <c r="BP1620">
        <v>0</v>
      </c>
      <c r="BQ1620">
        <v>0</v>
      </c>
      <c r="BR1620">
        <v>0</v>
      </c>
      <c r="BS1620">
        <v>0</v>
      </c>
      <c r="BT1620">
        <v>0</v>
      </c>
      <c r="BU1620">
        <v>0</v>
      </c>
      <c r="BV1620">
        <v>0</v>
      </c>
      <c r="BW1620">
        <v>0</v>
      </c>
      <c r="BX1620">
        <v>0</v>
      </c>
      <c r="BY1620">
        <v>0</v>
      </c>
      <c r="BZ1620">
        <v>0</v>
      </c>
      <c r="CA1620">
        <v>0</v>
      </c>
      <c r="CB1620">
        <v>0</v>
      </c>
      <c r="CC1620">
        <v>0</v>
      </c>
      <c r="CD1620">
        <v>0</v>
      </c>
      <c r="CE1620">
        <v>0</v>
      </c>
      <c r="CF1620">
        <v>0</v>
      </c>
      <c r="CG1620">
        <v>0</v>
      </c>
      <c r="CH1620">
        <v>0</v>
      </c>
      <c r="CI1620">
        <v>0</v>
      </c>
      <c r="CJ1620">
        <v>0</v>
      </c>
      <c r="CK1620">
        <v>0</v>
      </c>
      <c r="CL1620">
        <v>0</v>
      </c>
      <c r="CM1620">
        <v>0</v>
      </c>
      <c r="CN1620">
        <v>0</v>
      </c>
      <c r="CO1620">
        <v>0</v>
      </c>
      <c r="CP1620">
        <v>0</v>
      </c>
      <c r="CQ1620">
        <v>0</v>
      </c>
      <c r="CR1620">
        <v>0</v>
      </c>
      <c r="CS1620">
        <v>0</v>
      </c>
      <c r="CT1620">
        <v>0</v>
      </c>
      <c r="CU1620">
        <v>0</v>
      </c>
      <c r="CV1620">
        <v>0</v>
      </c>
      <c r="CW1620">
        <v>0</v>
      </c>
      <c r="CX1620">
        <v>0</v>
      </c>
      <c r="CY1620">
        <v>0</v>
      </c>
      <c r="DA1620">
        <v>0</v>
      </c>
      <c r="DB1620">
        <v>0</v>
      </c>
      <c r="DC1620">
        <v>0</v>
      </c>
      <c r="DD1620">
        <v>0</v>
      </c>
      <c r="DE1620">
        <v>0</v>
      </c>
      <c r="DF1620">
        <v>0</v>
      </c>
    </row>
    <row r="1621" spans="2:110">
      <c r="B1621">
        <v>752</v>
      </c>
      <c r="C1621" t="s">
        <v>1090</v>
      </c>
      <c r="D1621" t="s">
        <v>1091</v>
      </c>
      <c r="E1621" t="s">
        <v>934</v>
      </c>
      <c r="F1621" t="s">
        <v>2536</v>
      </c>
      <c r="G1621" t="s">
        <v>3673</v>
      </c>
      <c r="H1621" t="s">
        <v>3674</v>
      </c>
      <c r="I1621" t="s">
        <v>1174</v>
      </c>
      <c r="J1621" t="s">
        <v>1174</v>
      </c>
      <c r="K1621" t="s">
        <v>1250</v>
      </c>
      <c r="M1621" t="s">
        <v>1174</v>
      </c>
      <c r="N1621" t="s">
        <v>1601</v>
      </c>
      <c r="O1621" t="s">
        <v>2540</v>
      </c>
      <c r="P1621" t="s">
        <v>2541</v>
      </c>
      <c r="Q1621" t="s">
        <v>2541</v>
      </c>
      <c r="R1621" t="s">
        <v>2541</v>
      </c>
      <c r="S1621" t="s">
        <v>3750</v>
      </c>
      <c r="T1621" t="s">
        <v>3681</v>
      </c>
      <c r="V1621" t="s">
        <v>2588</v>
      </c>
      <c r="W1621" t="s">
        <v>1105</v>
      </c>
      <c r="Y1621" t="s">
        <v>1106</v>
      </c>
      <c r="Z1621" t="s">
        <v>1132</v>
      </c>
      <c r="AA1621" t="s">
        <v>1324</v>
      </c>
      <c r="AB1621" t="s">
        <v>2545</v>
      </c>
      <c r="AC1621" t="s">
        <v>1109</v>
      </c>
      <c r="AD1621" t="s">
        <v>3670</v>
      </c>
      <c r="AE1621" t="s">
        <v>1327</v>
      </c>
      <c r="AF1621">
        <v>2024</v>
      </c>
      <c r="AG1621">
        <v>10</v>
      </c>
      <c r="AH1621" t="s">
        <v>1134</v>
      </c>
      <c r="AI1621" t="s">
        <v>2546</v>
      </c>
      <c r="AJ1621" t="s">
        <v>2541</v>
      </c>
      <c r="AK1621" t="s">
        <v>3673</v>
      </c>
      <c r="AL1621" t="s">
        <v>1420</v>
      </c>
      <c r="AM1621">
        <v>2024</v>
      </c>
      <c r="AN1621" t="s">
        <v>1155</v>
      </c>
      <c r="AO1621" t="s">
        <v>1090</v>
      </c>
      <c r="AP1621">
        <v>40.53907495526515</v>
      </c>
      <c r="AQ1621">
        <v>2027</v>
      </c>
      <c r="AR1621">
        <v>2026</v>
      </c>
      <c r="AS1621" t="s">
        <v>521</v>
      </c>
      <c r="AT1621">
        <v>0</v>
      </c>
      <c r="AU1621">
        <v>0</v>
      </c>
      <c r="AV1621">
        <v>0</v>
      </c>
      <c r="AW1621">
        <v>0</v>
      </c>
      <c r="AX1621">
        <v>0</v>
      </c>
      <c r="AY1621">
        <v>0</v>
      </c>
      <c r="AZ1621">
        <v>0</v>
      </c>
      <c r="BA1621">
        <v>0</v>
      </c>
      <c r="BB1621">
        <v>0</v>
      </c>
      <c r="BC1621">
        <v>0</v>
      </c>
      <c r="BD1621">
        <v>0</v>
      </c>
      <c r="BE1621">
        <v>0</v>
      </c>
      <c r="BF1621">
        <v>0</v>
      </c>
      <c r="BG1621">
        <v>0</v>
      </c>
      <c r="BH1621">
        <v>0</v>
      </c>
      <c r="BI1621">
        <v>0</v>
      </c>
      <c r="BJ1621">
        <v>0</v>
      </c>
      <c r="BK1621">
        <v>0</v>
      </c>
      <c r="BL1621">
        <v>0</v>
      </c>
      <c r="BM1621">
        <v>0</v>
      </c>
      <c r="BN1621">
        <v>0</v>
      </c>
      <c r="BO1621">
        <v>0</v>
      </c>
      <c r="BP1621">
        <v>0</v>
      </c>
      <c r="BQ1621">
        <v>0</v>
      </c>
      <c r="BR1621">
        <v>0</v>
      </c>
      <c r="BS1621">
        <v>0</v>
      </c>
      <c r="BT1621">
        <v>0</v>
      </c>
      <c r="BU1621">
        <v>0</v>
      </c>
      <c r="BV1621">
        <v>0</v>
      </c>
      <c r="BW1621">
        <v>0</v>
      </c>
      <c r="BX1621">
        <v>0</v>
      </c>
      <c r="BY1621">
        <v>0</v>
      </c>
      <c r="BZ1621">
        <v>0</v>
      </c>
      <c r="CA1621">
        <v>0</v>
      </c>
      <c r="CB1621">
        <v>0</v>
      </c>
      <c r="CC1621">
        <v>0</v>
      </c>
      <c r="CD1621">
        <v>0</v>
      </c>
      <c r="CE1621">
        <v>0</v>
      </c>
      <c r="CF1621">
        <v>0</v>
      </c>
      <c r="CG1621">
        <v>0</v>
      </c>
      <c r="CH1621">
        <v>0</v>
      </c>
      <c r="CI1621">
        <v>0</v>
      </c>
      <c r="CJ1621">
        <v>0</v>
      </c>
      <c r="CK1621">
        <v>0</v>
      </c>
      <c r="CL1621">
        <v>0</v>
      </c>
      <c r="CM1621">
        <v>0</v>
      </c>
      <c r="CN1621">
        <v>0</v>
      </c>
      <c r="CO1621">
        <v>0</v>
      </c>
      <c r="CP1621">
        <v>0</v>
      </c>
      <c r="CQ1621">
        <v>0</v>
      </c>
      <c r="CR1621">
        <v>0</v>
      </c>
      <c r="CS1621">
        <v>0</v>
      </c>
      <c r="CT1621">
        <v>0</v>
      </c>
      <c r="CU1621">
        <v>0</v>
      </c>
      <c r="CV1621">
        <v>0</v>
      </c>
      <c r="CW1621">
        <v>0</v>
      </c>
      <c r="CX1621">
        <v>8.6443615713433051</v>
      </c>
      <c r="CY1621">
        <v>8.302119925479138</v>
      </c>
      <c r="DA1621">
        <v>0</v>
      </c>
      <c r="DB1621">
        <v>0</v>
      </c>
      <c r="DC1621">
        <v>0</v>
      </c>
      <c r="DD1621">
        <v>0</v>
      </c>
      <c r="DE1621">
        <v>8.6443615713433051</v>
      </c>
      <c r="DF1621">
        <v>8.302119925479138</v>
      </c>
    </row>
    <row r="1622" spans="2:110">
      <c r="B1622">
        <v>753</v>
      </c>
      <c r="C1622" t="s">
        <v>1090</v>
      </c>
      <c r="D1622" t="s">
        <v>1091</v>
      </c>
      <c r="E1622" t="s">
        <v>934</v>
      </c>
      <c r="F1622" t="s">
        <v>2536</v>
      </c>
      <c r="G1622" t="s">
        <v>3673</v>
      </c>
      <c r="H1622" t="s">
        <v>3674</v>
      </c>
      <c r="I1622" t="s">
        <v>1174</v>
      </c>
      <c r="J1622" t="s">
        <v>1174</v>
      </c>
      <c r="K1622" t="s">
        <v>1250</v>
      </c>
      <c r="M1622" t="s">
        <v>1174</v>
      </c>
      <c r="N1622" t="s">
        <v>1601</v>
      </c>
      <c r="O1622" t="s">
        <v>2540</v>
      </c>
      <c r="P1622" t="s">
        <v>2541</v>
      </c>
      <c r="Q1622" t="s">
        <v>2541</v>
      </c>
      <c r="R1622" t="s">
        <v>2541</v>
      </c>
      <c r="S1622" t="s">
        <v>3751</v>
      </c>
      <c r="T1622" t="s">
        <v>3681</v>
      </c>
      <c r="V1622" t="s">
        <v>2588</v>
      </c>
      <c r="W1622" t="s">
        <v>1105</v>
      </c>
      <c r="Y1622" t="s">
        <v>1106</v>
      </c>
      <c r="Z1622" t="s">
        <v>1132</v>
      </c>
      <c r="AA1622" t="s">
        <v>1324</v>
      </c>
      <c r="AB1622" t="s">
        <v>2545</v>
      </c>
      <c r="AC1622" t="s">
        <v>1109</v>
      </c>
      <c r="AD1622" t="s">
        <v>3670</v>
      </c>
      <c r="AE1622" t="s">
        <v>1327</v>
      </c>
      <c r="AF1622">
        <v>2024</v>
      </c>
      <c r="AG1622">
        <v>2</v>
      </c>
      <c r="AH1622" t="s">
        <v>1134</v>
      </c>
      <c r="AI1622" t="s">
        <v>2546</v>
      </c>
      <c r="AJ1622" t="s">
        <v>2541</v>
      </c>
      <c r="AK1622" t="s">
        <v>3673</v>
      </c>
      <c r="AL1622" t="s">
        <v>1420</v>
      </c>
      <c r="AM1622">
        <v>2024</v>
      </c>
      <c r="AN1622" t="s">
        <v>1120</v>
      </c>
      <c r="AO1622" t="s">
        <v>1090</v>
      </c>
      <c r="AP1622">
        <v>15.982276960287738</v>
      </c>
      <c r="AQ1622">
        <v>2027</v>
      </c>
      <c r="AR1622">
        <v>2029</v>
      </c>
      <c r="AS1622" t="s">
        <v>515</v>
      </c>
      <c r="AT1622">
        <v>0</v>
      </c>
      <c r="AU1622">
        <v>0</v>
      </c>
      <c r="AV1622">
        <v>0</v>
      </c>
      <c r="AW1622">
        <v>0</v>
      </c>
      <c r="AX1622">
        <v>0</v>
      </c>
      <c r="AY1622">
        <v>0</v>
      </c>
      <c r="AZ1622">
        <v>0</v>
      </c>
      <c r="BA1622">
        <v>0</v>
      </c>
      <c r="BB1622">
        <v>0</v>
      </c>
      <c r="BC1622">
        <v>0</v>
      </c>
      <c r="BD1622">
        <v>0</v>
      </c>
      <c r="BE1622">
        <v>0</v>
      </c>
      <c r="BF1622">
        <v>0</v>
      </c>
      <c r="BG1622">
        <v>0</v>
      </c>
      <c r="BH1622">
        <v>0</v>
      </c>
      <c r="BI1622">
        <v>0</v>
      </c>
      <c r="BJ1622">
        <v>0</v>
      </c>
      <c r="BK1622">
        <v>0</v>
      </c>
      <c r="BL1622">
        <v>0</v>
      </c>
      <c r="BM1622">
        <v>0</v>
      </c>
      <c r="BN1622">
        <v>0</v>
      </c>
      <c r="BO1622">
        <v>0</v>
      </c>
      <c r="BP1622">
        <v>0</v>
      </c>
      <c r="BQ1622">
        <v>0</v>
      </c>
      <c r="BR1622">
        <v>0</v>
      </c>
      <c r="BS1622">
        <v>0</v>
      </c>
      <c r="BT1622">
        <v>0</v>
      </c>
      <c r="BU1622">
        <v>0</v>
      </c>
      <c r="BV1622">
        <v>0</v>
      </c>
      <c r="BW1622">
        <v>0</v>
      </c>
      <c r="BX1622">
        <v>0</v>
      </c>
      <c r="BY1622">
        <v>0</v>
      </c>
      <c r="BZ1622">
        <v>0</v>
      </c>
      <c r="CA1622">
        <v>0</v>
      </c>
      <c r="CB1622">
        <v>0</v>
      </c>
      <c r="CC1622">
        <v>0</v>
      </c>
      <c r="CD1622">
        <v>0</v>
      </c>
      <c r="CE1622">
        <v>0</v>
      </c>
      <c r="CF1622">
        <v>0</v>
      </c>
      <c r="CG1622">
        <v>0</v>
      </c>
      <c r="CH1622">
        <v>0</v>
      </c>
      <c r="CI1622">
        <v>0</v>
      </c>
      <c r="CJ1622">
        <v>0</v>
      </c>
      <c r="CK1622">
        <v>0</v>
      </c>
      <c r="CL1622">
        <v>0</v>
      </c>
      <c r="CM1622">
        <v>0</v>
      </c>
      <c r="CN1622">
        <v>0</v>
      </c>
      <c r="CO1622">
        <v>0</v>
      </c>
      <c r="CP1622">
        <v>0</v>
      </c>
      <c r="CQ1622">
        <v>0</v>
      </c>
      <c r="CR1622">
        <v>0</v>
      </c>
      <c r="CS1622">
        <v>0</v>
      </c>
      <c r="CT1622">
        <v>0</v>
      </c>
      <c r="CU1622">
        <v>0</v>
      </c>
      <c r="CV1622">
        <v>0</v>
      </c>
      <c r="CW1622">
        <v>0</v>
      </c>
      <c r="CX1622">
        <v>0</v>
      </c>
      <c r="CY1622">
        <v>0</v>
      </c>
      <c r="DA1622">
        <v>0</v>
      </c>
      <c r="DB1622">
        <v>0</v>
      </c>
      <c r="DC1622">
        <v>0</v>
      </c>
      <c r="DD1622">
        <v>0</v>
      </c>
      <c r="DE1622">
        <v>0</v>
      </c>
      <c r="DF1622">
        <v>0</v>
      </c>
    </row>
    <row r="1623" spans="2:110">
      <c r="B1623">
        <v>754</v>
      </c>
      <c r="C1623" t="s">
        <v>1090</v>
      </c>
      <c r="D1623" t="s">
        <v>1091</v>
      </c>
      <c r="E1623" t="s">
        <v>934</v>
      </c>
      <c r="F1623" t="s">
        <v>2536</v>
      </c>
      <c r="G1623" t="s">
        <v>3673</v>
      </c>
      <c r="H1623" t="s">
        <v>3674</v>
      </c>
      <c r="I1623" t="s">
        <v>1174</v>
      </c>
      <c r="J1623" t="s">
        <v>1174</v>
      </c>
      <c r="K1623" t="s">
        <v>1159</v>
      </c>
      <c r="L1623" t="s">
        <v>3752</v>
      </c>
      <c r="M1623" t="s">
        <v>1174</v>
      </c>
      <c r="O1623" t="s">
        <v>2540</v>
      </c>
      <c r="P1623" t="s">
        <v>2585</v>
      </c>
      <c r="Q1623" t="s">
        <v>2585</v>
      </c>
      <c r="R1623" t="s">
        <v>2585</v>
      </c>
      <c r="S1623" t="s">
        <v>3753</v>
      </c>
      <c r="T1623" t="s">
        <v>3754</v>
      </c>
      <c r="U1623" t="s">
        <v>3741</v>
      </c>
      <c r="V1623" t="s">
        <v>3742</v>
      </c>
      <c r="W1623" t="s">
        <v>1105</v>
      </c>
      <c r="Y1623" t="s">
        <v>1106</v>
      </c>
      <c r="Z1623" t="s">
        <v>1107</v>
      </c>
      <c r="AA1623" t="s">
        <v>1119</v>
      </c>
      <c r="AB1623" t="s">
        <v>3696</v>
      </c>
      <c r="AC1623" t="s">
        <v>507</v>
      </c>
      <c r="AD1623" t="s">
        <v>3670</v>
      </c>
      <c r="AE1623" t="s">
        <v>1327</v>
      </c>
      <c r="AF1623">
        <v>2019</v>
      </c>
      <c r="AG1623">
        <v>9</v>
      </c>
      <c r="AH1623" t="s">
        <v>1111</v>
      </c>
      <c r="AI1623" t="s">
        <v>2546</v>
      </c>
      <c r="AJ1623" t="s">
        <v>2585</v>
      </c>
      <c r="AK1623" t="s">
        <v>3673</v>
      </c>
      <c r="AL1623" t="s">
        <v>1420</v>
      </c>
      <c r="AM1623">
        <v>2019</v>
      </c>
      <c r="AN1623" t="s">
        <v>1114</v>
      </c>
      <c r="AO1623" t="s">
        <v>1090</v>
      </c>
      <c r="AP1623">
        <v>28.590845562618682</v>
      </c>
      <c r="AQ1623">
        <v>2021</v>
      </c>
      <c r="AR1623">
        <v>2021</v>
      </c>
      <c r="AS1623" t="s">
        <v>521</v>
      </c>
      <c r="AT1623">
        <v>0.90023603488516002</v>
      </c>
      <c r="AU1623">
        <v>2.2429526763057761</v>
      </c>
      <c r="AV1623">
        <v>1.6070508114621025</v>
      </c>
      <c r="AW1623">
        <v>1.1498327851343795</v>
      </c>
      <c r="AX1623">
        <v>2.1527682132745354</v>
      </c>
      <c r="AY1623">
        <v>1.1743803303567255</v>
      </c>
      <c r="AZ1623">
        <v>1.3786093187999999</v>
      </c>
      <c r="BA1623">
        <v>1.8381457584000001</v>
      </c>
      <c r="BB1623">
        <v>0.91907287920000003</v>
      </c>
      <c r="BC1623">
        <v>2.6688866903999995</v>
      </c>
      <c r="BD1623">
        <v>1.7792577936000002</v>
      </c>
      <c r="BE1623">
        <v>0.88962889680000012</v>
      </c>
      <c r="BF1623">
        <v>4.7502395226530387</v>
      </c>
      <c r="BG1623">
        <v>4.4769813287656399</v>
      </c>
      <c r="BH1623">
        <v>4.1358279564</v>
      </c>
      <c r="BI1623">
        <v>5.3377733807999999</v>
      </c>
      <c r="BJ1623">
        <v>18.70082218861868</v>
      </c>
      <c r="BK1623">
        <v>0.89909303399999996</v>
      </c>
      <c r="BL1623">
        <v>0.89909303399999996</v>
      </c>
      <c r="BM1623">
        <v>0.89909303399999996</v>
      </c>
      <c r="BN1623">
        <v>0.89909303399999996</v>
      </c>
      <c r="BO1623">
        <v>0.89909303399999996</v>
      </c>
      <c r="BP1623">
        <v>0.89909303399999996</v>
      </c>
      <c r="BQ1623">
        <v>0.89909303399999996</v>
      </c>
      <c r="BR1623">
        <v>0.44954651699999998</v>
      </c>
      <c r="BS1623">
        <v>0.89909303399999996</v>
      </c>
      <c r="BT1623">
        <v>0.89909303399999996</v>
      </c>
      <c r="BU1623">
        <v>0.89909303399999996</v>
      </c>
      <c r="BV1623">
        <v>0.44954651699999998</v>
      </c>
      <c r="BW1623">
        <v>2.697279102</v>
      </c>
      <c r="BX1623">
        <v>2.697279102</v>
      </c>
      <c r="BY1623">
        <v>2.2477325850000001</v>
      </c>
      <c r="BZ1623">
        <v>2.2477325850000001</v>
      </c>
      <c r="CA1623">
        <v>9.8900233740000001</v>
      </c>
      <c r="CB1623">
        <v>0</v>
      </c>
      <c r="CC1623">
        <v>0</v>
      </c>
      <c r="CD1623">
        <v>0</v>
      </c>
      <c r="CE1623">
        <v>0</v>
      </c>
      <c r="CF1623">
        <v>0</v>
      </c>
      <c r="CG1623">
        <v>0</v>
      </c>
      <c r="CH1623">
        <v>0</v>
      </c>
      <c r="CI1623">
        <v>0</v>
      </c>
      <c r="CJ1623">
        <v>0</v>
      </c>
      <c r="CK1623">
        <v>0</v>
      </c>
      <c r="CL1623">
        <v>0</v>
      </c>
      <c r="CM1623">
        <v>0</v>
      </c>
      <c r="CN1623">
        <v>0</v>
      </c>
      <c r="CO1623">
        <v>0</v>
      </c>
      <c r="CP1623">
        <v>0</v>
      </c>
      <c r="CQ1623">
        <v>0</v>
      </c>
      <c r="CR1623">
        <v>0</v>
      </c>
      <c r="CS1623">
        <v>0</v>
      </c>
      <c r="CT1623">
        <v>0</v>
      </c>
      <c r="CU1623">
        <v>0</v>
      </c>
      <c r="CV1623">
        <v>0</v>
      </c>
      <c r="CW1623">
        <v>0</v>
      </c>
      <c r="CX1623">
        <v>0</v>
      </c>
      <c r="CY1623">
        <v>0</v>
      </c>
      <c r="DA1623">
        <v>5.3377733807999999</v>
      </c>
      <c r="DB1623">
        <v>9.8900233740000001</v>
      </c>
      <c r="DC1623">
        <v>0</v>
      </c>
      <c r="DD1623">
        <v>0</v>
      </c>
      <c r="DE1623">
        <v>0</v>
      </c>
      <c r="DF1623">
        <v>0</v>
      </c>
    </row>
    <row r="1624" spans="2:110">
      <c r="B1624">
        <v>755</v>
      </c>
      <c r="C1624" t="s">
        <v>1090</v>
      </c>
      <c r="D1624" t="s">
        <v>1091</v>
      </c>
      <c r="E1624" t="s">
        <v>934</v>
      </c>
      <c r="F1624" t="s">
        <v>2536</v>
      </c>
      <c r="G1624" t="s">
        <v>3673</v>
      </c>
      <c r="H1624" t="s">
        <v>3674</v>
      </c>
      <c r="I1624" t="s">
        <v>1174</v>
      </c>
      <c r="J1624" t="s">
        <v>1174</v>
      </c>
      <c r="K1624" t="s">
        <v>2326</v>
      </c>
      <c r="L1624" t="s">
        <v>3755</v>
      </c>
      <c r="M1624" t="s">
        <v>1174</v>
      </c>
      <c r="O1624" t="s">
        <v>2540</v>
      </c>
      <c r="P1624" t="s">
        <v>2585</v>
      </c>
      <c r="Q1624" t="s">
        <v>2585</v>
      </c>
      <c r="R1624" t="s">
        <v>2585</v>
      </c>
      <c r="S1624" t="s">
        <v>3756</v>
      </c>
      <c r="T1624" t="s">
        <v>3757</v>
      </c>
      <c r="U1624" t="s">
        <v>3741</v>
      </c>
      <c r="V1624" t="s">
        <v>3742</v>
      </c>
      <c r="W1624" t="s">
        <v>1105</v>
      </c>
      <c r="Y1624" t="s">
        <v>1106</v>
      </c>
      <c r="Z1624" t="s">
        <v>1107</v>
      </c>
      <c r="AA1624" t="s">
        <v>1119</v>
      </c>
      <c r="AB1624" t="s">
        <v>3696</v>
      </c>
      <c r="AC1624" t="s">
        <v>507</v>
      </c>
      <c r="AD1624" t="s">
        <v>3670</v>
      </c>
      <c r="AE1624" t="s">
        <v>1327</v>
      </c>
      <c r="AF1624">
        <v>2019</v>
      </c>
      <c r="AG1624">
        <v>9</v>
      </c>
      <c r="AH1624" t="s">
        <v>1111</v>
      </c>
      <c r="AI1624" t="s">
        <v>2546</v>
      </c>
      <c r="AJ1624" t="s">
        <v>2585</v>
      </c>
      <c r="AK1624" t="s">
        <v>3673</v>
      </c>
      <c r="AL1624" t="s">
        <v>1420</v>
      </c>
      <c r="AM1624">
        <v>2019</v>
      </c>
      <c r="AN1624" t="s">
        <v>1114</v>
      </c>
      <c r="AO1624" t="s">
        <v>1090</v>
      </c>
      <c r="AP1624">
        <v>140.40137822546859</v>
      </c>
      <c r="AQ1624">
        <v>2023</v>
      </c>
      <c r="AR1624">
        <v>2023</v>
      </c>
      <c r="AS1624" t="s">
        <v>521</v>
      </c>
      <c r="AT1624">
        <v>0</v>
      </c>
      <c r="AU1624">
        <v>0</v>
      </c>
      <c r="AV1624">
        <v>0</v>
      </c>
      <c r="AW1624">
        <v>0</v>
      </c>
      <c r="AX1624">
        <v>0</v>
      </c>
      <c r="AY1624">
        <v>0</v>
      </c>
      <c r="AZ1624">
        <v>0</v>
      </c>
      <c r="BA1624">
        <v>0</v>
      </c>
      <c r="BB1624">
        <v>0</v>
      </c>
      <c r="BC1624">
        <v>0</v>
      </c>
      <c r="BD1624">
        <v>0</v>
      </c>
      <c r="BE1624">
        <v>0</v>
      </c>
      <c r="BF1624">
        <v>0</v>
      </c>
      <c r="BG1624">
        <v>0</v>
      </c>
      <c r="BH1624">
        <v>0</v>
      </c>
      <c r="BI1624">
        <v>0</v>
      </c>
      <c r="BJ1624">
        <v>0</v>
      </c>
      <c r="BK1624">
        <v>0</v>
      </c>
      <c r="BL1624">
        <v>0</v>
      </c>
      <c r="BM1624">
        <v>0</v>
      </c>
      <c r="BN1624">
        <v>0</v>
      </c>
      <c r="BO1624">
        <v>0</v>
      </c>
      <c r="BP1624">
        <v>0</v>
      </c>
      <c r="BQ1624">
        <v>0</v>
      </c>
      <c r="BR1624">
        <v>4.8500045999999983</v>
      </c>
      <c r="BS1624">
        <v>4.8500045999999983</v>
      </c>
      <c r="BT1624">
        <v>4.8846474899999981</v>
      </c>
      <c r="BU1624">
        <v>2.9100027599999989</v>
      </c>
      <c r="BV1624">
        <v>3.533574779999999</v>
      </c>
      <c r="BW1624">
        <v>0</v>
      </c>
      <c r="BX1624">
        <v>0</v>
      </c>
      <c r="BY1624">
        <v>9.7000091999999967</v>
      </c>
      <c r="BZ1624">
        <v>11.328225029999995</v>
      </c>
      <c r="CA1624">
        <v>21.028234229999992</v>
      </c>
      <c r="CB1624">
        <v>2.9717861445833331</v>
      </c>
      <c r="CC1624">
        <v>2.9717861445833331</v>
      </c>
      <c r="CD1624">
        <v>2.9717861445833331</v>
      </c>
      <c r="CE1624">
        <v>2.9717861445833331</v>
      </c>
      <c r="CF1624">
        <v>2.9717861445833331</v>
      </c>
      <c r="CG1624">
        <v>2.9717861445833331</v>
      </c>
      <c r="CH1624">
        <v>2.9717861445833331</v>
      </c>
      <c r="CI1624">
        <v>2.9717861445833331</v>
      </c>
      <c r="CJ1624">
        <v>2.9717861445833331</v>
      </c>
      <c r="CK1624">
        <v>2.9717861445833331</v>
      </c>
      <c r="CL1624">
        <v>2.9717861445833331</v>
      </c>
      <c r="CM1624">
        <v>2.9717861445833331</v>
      </c>
      <c r="CN1624">
        <v>8.9153584337499989</v>
      </c>
      <c r="CO1624">
        <v>8.9153584337499989</v>
      </c>
      <c r="CP1624">
        <v>8.9153584337499989</v>
      </c>
      <c r="CQ1624">
        <v>8.9153584337499989</v>
      </c>
      <c r="CR1624">
        <v>35.661433734999996</v>
      </c>
      <c r="CS1624">
        <v>8.4695905120624957</v>
      </c>
      <c r="CT1624">
        <v>8.4695905120624957</v>
      </c>
      <c r="CU1624">
        <v>8.4695905120624957</v>
      </c>
      <c r="CV1624">
        <v>8.4695905120624957</v>
      </c>
      <c r="CW1624">
        <v>33.878362048249983</v>
      </c>
      <c r="CX1624">
        <v>32.06435273708437</v>
      </c>
      <c r="CY1624">
        <v>17.768995475134247</v>
      </c>
      <c r="DA1624">
        <v>0</v>
      </c>
      <c r="DB1624">
        <v>21.028234229999992</v>
      </c>
      <c r="DC1624">
        <v>35.661433734999996</v>
      </c>
      <c r="DD1624">
        <v>33.878362048249983</v>
      </c>
      <c r="DE1624">
        <v>32.06435273708437</v>
      </c>
      <c r="DF1624">
        <v>17.768995475134247</v>
      </c>
    </row>
    <row r="1625" spans="2:110">
      <c r="B1625">
        <v>756</v>
      </c>
      <c r="C1625" t="s">
        <v>1090</v>
      </c>
      <c r="D1625" t="s">
        <v>1091</v>
      </c>
      <c r="E1625" t="s">
        <v>934</v>
      </c>
      <c r="F1625" t="s">
        <v>2536</v>
      </c>
      <c r="G1625" t="s">
        <v>3673</v>
      </c>
      <c r="H1625" t="s">
        <v>3674</v>
      </c>
      <c r="I1625" t="s">
        <v>1174</v>
      </c>
      <c r="J1625" t="s">
        <v>1174</v>
      </c>
      <c r="K1625" t="s">
        <v>1172</v>
      </c>
      <c r="L1625" t="s">
        <v>3758</v>
      </c>
      <c r="M1625" t="s">
        <v>1174</v>
      </c>
      <c r="O1625" t="s">
        <v>2540</v>
      </c>
      <c r="P1625" t="s">
        <v>2585</v>
      </c>
      <c r="Q1625" t="s">
        <v>2585</v>
      </c>
      <c r="R1625" t="s">
        <v>2585</v>
      </c>
      <c r="S1625" t="s">
        <v>3759</v>
      </c>
      <c r="T1625" t="s">
        <v>3760</v>
      </c>
      <c r="U1625" t="s">
        <v>3761</v>
      </c>
      <c r="V1625" t="s">
        <v>2588</v>
      </c>
      <c r="W1625" t="s">
        <v>1105</v>
      </c>
      <c r="Y1625" t="s">
        <v>1106</v>
      </c>
      <c r="Z1625" t="s">
        <v>1107</v>
      </c>
      <c r="AA1625" t="s">
        <v>1119</v>
      </c>
      <c r="AB1625" t="s">
        <v>3696</v>
      </c>
      <c r="AC1625" t="s">
        <v>507</v>
      </c>
      <c r="AD1625" t="s">
        <v>3670</v>
      </c>
      <c r="AE1625" t="s">
        <v>1327</v>
      </c>
      <c r="AF1625">
        <v>2019</v>
      </c>
      <c r="AG1625">
        <v>4</v>
      </c>
      <c r="AH1625" t="s">
        <v>1111</v>
      </c>
      <c r="AI1625" t="s">
        <v>2546</v>
      </c>
      <c r="AJ1625" t="s">
        <v>2585</v>
      </c>
      <c r="AK1625" t="s">
        <v>3673</v>
      </c>
      <c r="AL1625" t="s">
        <v>1420</v>
      </c>
      <c r="AM1625">
        <v>2019</v>
      </c>
      <c r="AN1625" t="s">
        <v>1137</v>
      </c>
      <c r="AO1625" t="s">
        <v>1090</v>
      </c>
      <c r="AP1625">
        <v>1.8546608459287646</v>
      </c>
      <c r="AQ1625">
        <v>2021</v>
      </c>
      <c r="AR1625">
        <v>2021</v>
      </c>
      <c r="AS1625" t="s">
        <v>521</v>
      </c>
      <c r="AT1625">
        <v>2.0514955845009002E-2</v>
      </c>
      <c r="AU1625">
        <v>3.088097932743597E-2</v>
      </c>
      <c r="AV1625">
        <v>1.8965040430024976E-2</v>
      </c>
      <c r="AW1625">
        <v>2.4512363322952323E-2</v>
      </c>
      <c r="AX1625">
        <v>3.3873507844330311E-2</v>
      </c>
      <c r="AY1625">
        <v>1.8929411111015093E-2</v>
      </c>
      <c r="AZ1625">
        <v>2.5824077999999997E-2</v>
      </c>
      <c r="BA1625">
        <v>7.7472234000000001E-2</v>
      </c>
      <c r="BB1625">
        <v>6.8864207999999982E-2</v>
      </c>
      <c r="BC1625">
        <v>8.332254E-2</v>
      </c>
      <c r="BD1625">
        <v>5.8325777999999995E-2</v>
      </c>
      <c r="BE1625">
        <v>4.166127E-2</v>
      </c>
      <c r="BF1625">
        <v>7.0360975602469955E-2</v>
      </c>
      <c r="BG1625">
        <v>7.7315282278297731E-2</v>
      </c>
      <c r="BH1625">
        <v>0.17216051999999998</v>
      </c>
      <c r="BI1625">
        <v>0.183309588</v>
      </c>
      <c r="BJ1625">
        <v>0.50314636588076767</v>
      </c>
      <c r="BK1625">
        <v>7.5788054999999993E-2</v>
      </c>
      <c r="BL1625">
        <v>5.8946264999999998E-2</v>
      </c>
      <c r="BM1625">
        <v>5.8946264999999998E-2</v>
      </c>
      <c r="BN1625">
        <v>4.2104475000000002E-2</v>
      </c>
      <c r="BO1625">
        <v>5.8946264999999998E-2</v>
      </c>
      <c r="BP1625">
        <v>5.052537E-2</v>
      </c>
      <c r="BQ1625">
        <v>5.052537E-2</v>
      </c>
      <c r="BR1625">
        <v>5.052537E-2</v>
      </c>
      <c r="BS1625">
        <v>5.052537E-2</v>
      </c>
      <c r="BT1625">
        <v>5.8946264999999998E-2</v>
      </c>
      <c r="BU1625">
        <v>5.052537E-2</v>
      </c>
      <c r="BV1625">
        <v>5.8946264999999998E-2</v>
      </c>
      <c r="BW1625">
        <v>0.19368058499999999</v>
      </c>
      <c r="BX1625">
        <v>0.15157610999999999</v>
      </c>
      <c r="BY1625">
        <v>0.15157610999999999</v>
      </c>
      <c r="BZ1625">
        <v>0.16841790000000001</v>
      </c>
      <c r="CA1625">
        <v>0.66525070500000005</v>
      </c>
      <c r="CB1625">
        <v>2.7528485986066688E-2</v>
      </c>
      <c r="CC1625">
        <v>2.7528485986066688E-2</v>
      </c>
      <c r="CD1625">
        <v>2.7528485986066688E-2</v>
      </c>
      <c r="CE1625">
        <v>2.7528485986066688E-2</v>
      </c>
      <c r="CF1625">
        <v>2.7528485986066688E-2</v>
      </c>
      <c r="CG1625">
        <v>2.7528485986066688E-2</v>
      </c>
      <c r="CH1625">
        <v>2.7528485986066688E-2</v>
      </c>
      <c r="CI1625">
        <v>2.7528485986066688E-2</v>
      </c>
      <c r="CJ1625">
        <v>2.7528485986066688E-2</v>
      </c>
      <c r="CK1625">
        <v>2.7528485986066688E-2</v>
      </c>
      <c r="CL1625">
        <v>2.7528485986066688E-2</v>
      </c>
      <c r="CM1625">
        <v>2.7528485986066688E-2</v>
      </c>
      <c r="CN1625">
        <v>8.2585457958200062E-2</v>
      </c>
      <c r="CO1625">
        <v>8.2585457958200062E-2</v>
      </c>
      <c r="CP1625">
        <v>8.2585457958200062E-2</v>
      </c>
      <c r="CQ1625">
        <v>8.2585457958200062E-2</v>
      </c>
      <c r="CR1625">
        <v>0.33034183183280025</v>
      </c>
      <c r="CS1625">
        <v>8.8980485803799206E-2</v>
      </c>
      <c r="CT1625">
        <v>8.8980485803799206E-2</v>
      </c>
      <c r="CU1625">
        <v>8.8980485803799206E-2</v>
      </c>
      <c r="CV1625">
        <v>8.8980485803799206E-2</v>
      </c>
      <c r="CW1625">
        <v>0.35592194321519682</v>
      </c>
      <c r="CX1625">
        <v>0</v>
      </c>
      <c r="CY1625">
        <v>0</v>
      </c>
      <c r="DA1625">
        <v>0.183309588</v>
      </c>
      <c r="DB1625">
        <v>0.66525070500000005</v>
      </c>
      <c r="DC1625">
        <v>0.33034183183280025</v>
      </c>
      <c r="DD1625">
        <v>0.35592194321519682</v>
      </c>
      <c r="DE1625">
        <v>0</v>
      </c>
      <c r="DF1625">
        <v>0</v>
      </c>
    </row>
    <row r="1626" spans="2:110">
      <c r="B1626">
        <v>757</v>
      </c>
      <c r="C1626" t="s">
        <v>1090</v>
      </c>
      <c r="D1626" t="s">
        <v>1091</v>
      </c>
      <c r="E1626" t="s">
        <v>934</v>
      </c>
      <c r="F1626" t="s">
        <v>2536</v>
      </c>
      <c r="G1626" t="s">
        <v>3673</v>
      </c>
      <c r="H1626" t="s">
        <v>3674</v>
      </c>
      <c r="I1626" t="s">
        <v>1174</v>
      </c>
      <c r="J1626" t="s">
        <v>1174</v>
      </c>
      <c r="K1626" t="s">
        <v>1172</v>
      </c>
      <c r="L1626" t="s">
        <v>3758</v>
      </c>
      <c r="M1626" t="s">
        <v>1174</v>
      </c>
      <c r="O1626" t="s">
        <v>2540</v>
      </c>
      <c r="P1626" t="s">
        <v>2585</v>
      </c>
      <c r="Q1626" t="s">
        <v>2585</v>
      </c>
      <c r="R1626" t="s">
        <v>2585</v>
      </c>
      <c r="S1626" t="s">
        <v>3762</v>
      </c>
      <c r="T1626" t="s">
        <v>3763</v>
      </c>
      <c r="U1626" t="s">
        <v>3764</v>
      </c>
      <c r="V1626" t="s">
        <v>2588</v>
      </c>
      <c r="W1626" t="s">
        <v>1105</v>
      </c>
      <c r="Y1626" t="s">
        <v>1106</v>
      </c>
      <c r="Z1626" t="s">
        <v>1107</v>
      </c>
      <c r="AA1626" t="s">
        <v>1119</v>
      </c>
      <c r="AB1626" t="s">
        <v>3696</v>
      </c>
      <c r="AC1626" t="s">
        <v>507</v>
      </c>
      <c r="AD1626" t="s">
        <v>3670</v>
      </c>
      <c r="AE1626" t="s">
        <v>1327</v>
      </c>
      <c r="AF1626">
        <v>2019</v>
      </c>
      <c r="AG1626">
        <v>4</v>
      </c>
      <c r="AH1626" t="s">
        <v>1111</v>
      </c>
      <c r="AI1626" t="s">
        <v>2546</v>
      </c>
      <c r="AJ1626" t="s">
        <v>2585</v>
      </c>
      <c r="AK1626" t="s">
        <v>3673</v>
      </c>
      <c r="AL1626" t="s">
        <v>1420</v>
      </c>
      <c r="AM1626">
        <v>2019</v>
      </c>
      <c r="AN1626" t="s">
        <v>1137</v>
      </c>
      <c r="AO1626" t="s">
        <v>1090</v>
      </c>
      <c r="AP1626">
        <v>9.6544834767920378</v>
      </c>
      <c r="AQ1626">
        <v>2021</v>
      </c>
      <c r="AR1626">
        <v>2021</v>
      </c>
      <c r="AS1626" t="s">
        <v>521</v>
      </c>
      <c r="AT1626">
        <v>0.14242365934189619</v>
      </c>
      <c r="AU1626">
        <v>0.1830998450186225</v>
      </c>
      <c r="AV1626">
        <v>0.11244772799107353</v>
      </c>
      <c r="AW1626">
        <v>0.14533897639331736</v>
      </c>
      <c r="AX1626">
        <v>0.20084317828041315</v>
      </c>
      <c r="AY1626">
        <v>0.11223647423776284</v>
      </c>
      <c r="AZ1626">
        <v>0.19435124015999999</v>
      </c>
      <c r="BA1626">
        <v>0.35817610752000006</v>
      </c>
      <c r="BB1626">
        <v>0.40294812095999999</v>
      </c>
      <c r="BC1626">
        <v>0.39003902783999994</v>
      </c>
      <c r="BD1626">
        <v>0.34670135808000008</v>
      </c>
      <c r="BE1626">
        <v>0.21668834879999999</v>
      </c>
      <c r="BF1626">
        <v>0.43797123235159219</v>
      </c>
      <c r="BG1626">
        <v>0.45841862891149332</v>
      </c>
      <c r="BH1626">
        <v>0.9554754686400001</v>
      </c>
      <c r="BI1626">
        <v>0.95342873472</v>
      </c>
      <c r="BJ1626">
        <v>2.8052940646230855</v>
      </c>
      <c r="BK1626">
        <v>4.8178579680000015E-4</v>
      </c>
      <c r="BL1626">
        <v>3.9418837920000019E-4</v>
      </c>
      <c r="BM1626">
        <v>3.0659096160000012E-4</v>
      </c>
      <c r="BN1626">
        <v>3.0659096160000012E-4</v>
      </c>
      <c r="BO1626">
        <v>3.5038967040000016E-4</v>
      </c>
      <c r="BP1626">
        <v>3.0659096160000012E-4</v>
      </c>
      <c r="BQ1626">
        <v>2.6279225280000015E-4</v>
      </c>
      <c r="BR1626">
        <v>3.5038967040000016E-4</v>
      </c>
      <c r="BS1626">
        <v>2.6279225280000015E-4</v>
      </c>
      <c r="BT1626">
        <v>4.3798708800000022E-4</v>
      </c>
      <c r="BU1626">
        <v>2.6279225280000015E-4</v>
      </c>
      <c r="BV1626">
        <v>3.5038967040000016E-4</v>
      </c>
      <c r="BW1626">
        <v>1.1825651376000004E-3</v>
      </c>
      <c r="BX1626">
        <v>9.6357159360000041E-4</v>
      </c>
      <c r="BY1626">
        <v>8.7597417600000045E-4</v>
      </c>
      <c r="BZ1626">
        <v>1.0511690112000004E-3</v>
      </c>
      <c r="CA1626">
        <v>4.073279918400001E-3</v>
      </c>
      <c r="CB1626">
        <v>0.27364880346650011</v>
      </c>
      <c r="CC1626">
        <v>0.27364880346650011</v>
      </c>
      <c r="CD1626">
        <v>0.27364880346650011</v>
      </c>
      <c r="CE1626">
        <v>0.27364880346650011</v>
      </c>
      <c r="CF1626">
        <v>0.27364880346650011</v>
      </c>
      <c r="CG1626">
        <v>0.27364880346650011</v>
      </c>
      <c r="CH1626">
        <v>0.27364880346650011</v>
      </c>
      <c r="CI1626">
        <v>0.27364880346650011</v>
      </c>
      <c r="CJ1626">
        <v>0.27364880346650011</v>
      </c>
      <c r="CK1626">
        <v>0.27364880346650011</v>
      </c>
      <c r="CL1626">
        <v>0.27364880346650011</v>
      </c>
      <c r="CM1626">
        <v>0.27364880346650011</v>
      </c>
      <c r="CN1626">
        <v>0.82094641039950034</v>
      </c>
      <c r="CO1626">
        <v>0.82094641039950034</v>
      </c>
      <c r="CP1626">
        <v>0.82094641039950034</v>
      </c>
      <c r="CQ1626">
        <v>0.82094641039950034</v>
      </c>
      <c r="CR1626">
        <v>3.2837856415980013</v>
      </c>
      <c r="CS1626">
        <v>0.89033262266313773</v>
      </c>
      <c r="CT1626">
        <v>0.89033262266313773</v>
      </c>
      <c r="CU1626">
        <v>0.89033262266313773</v>
      </c>
      <c r="CV1626">
        <v>0.89033262266313773</v>
      </c>
      <c r="CW1626">
        <v>3.5613304906525509</v>
      </c>
      <c r="CX1626">
        <v>0</v>
      </c>
      <c r="CY1626">
        <v>0</v>
      </c>
      <c r="DA1626">
        <v>0.95342873472</v>
      </c>
      <c r="DB1626">
        <v>4.073279918400001E-3</v>
      </c>
      <c r="DC1626">
        <v>3.2837856415980013</v>
      </c>
      <c r="DD1626">
        <v>3.5613304906525509</v>
      </c>
      <c r="DE1626">
        <v>0</v>
      </c>
      <c r="DF1626">
        <v>0</v>
      </c>
    </row>
    <row r="1627" spans="2:110">
      <c r="B1627">
        <v>758</v>
      </c>
      <c r="C1627" t="s">
        <v>1090</v>
      </c>
      <c r="D1627" t="s">
        <v>1091</v>
      </c>
      <c r="E1627" t="s">
        <v>934</v>
      </c>
      <c r="F1627" t="s">
        <v>2536</v>
      </c>
      <c r="G1627" t="s">
        <v>3673</v>
      </c>
      <c r="H1627" t="s">
        <v>3674</v>
      </c>
      <c r="I1627" t="s">
        <v>1174</v>
      </c>
      <c r="J1627" t="s">
        <v>1174</v>
      </c>
      <c r="K1627" t="s">
        <v>1172</v>
      </c>
      <c r="L1627" t="s">
        <v>3758</v>
      </c>
      <c r="M1627" t="s">
        <v>1174</v>
      </c>
      <c r="O1627" t="s">
        <v>2540</v>
      </c>
      <c r="P1627" t="s">
        <v>2585</v>
      </c>
      <c r="Q1627" t="s">
        <v>2585</v>
      </c>
      <c r="R1627" t="s">
        <v>2585</v>
      </c>
      <c r="S1627" t="s">
        <v>3765</v>
      </c>
      <c r="T1627" t="s">
        <v>3763</v>
      </c>
      <c r="U1627" t="s">
        <v>3764</v>
      </c>
      <c r="V1627" t="s">
        <v>2588</v>
      </c>
      <c r="W1627" t="s">
        <v>1105</v>
      </c>
      <c r="Y1627" t="s">
        <v>1106</v>
      </c>
      <c r="Z1627" t="s">
        <v>1107</v>
      </c>
      <c r="AA1627" t="s">
        <v>1119</v>
      </c>
      <c r="AB1627" t="s">
        <v>3696</v>
      </c>
      <c r="AC1627" t="s">
        <v>507</v>
      </c>
      <c r="AD1627" t="s">
        <v>3670</v>
      </c>
      <c r="AE1627" t="s">
        <v>1327</v>
      </c>
      <c r="AF1627">
        <v>2019</v>
      </c>
      <c r="AG1627">
        <v>4</v>
      </c>
      <c r="AH1627" t="s">
        <v>1111</v>
      </c>
      <c r="AI1627" t="s">
        <v>2546</v>
      </c>
      <c r="AJ1627" t="s">
        <v>2585</v>
      </c>
      <c r="AK1627" t="s">
        <v>3673</v>
      </c>
      <c r="AL1627" t="s">
        <v>1420</v>
      </c>
      <c r="AM1627">
        <v>2019</v>
      </c>
      <c r="AN1627" t="s">
        <v>1137</v>
      </c>
      <c r="AO1627" t="s">
        <v>1090</v>
      </c>
      <c r="AP1627">
        <v>15.1649367102413</v>
      </c>
      <c r="AQ1627">
        <v>2021</v>
      </c>
      <c r="AR1627">
        <v>2021</v>
      </c>
      <c r="AS1627" t="s">
        <v>521</v>
      </c>
      <c r="AT1627">
        <v>0.22380860753726542</v>
      </c>
      <c r="AU1627">
        <v>0.28772832788640679</v>
      </c>
      <c r="AV1627">
        <v>0.17670357255740121</v>
      </c>
      <c r="AW1627">
        <v>0.22838982004664152</v>
      </c>
      <c r="AX1627">
        <v>0.31561070872636349</v>
      </c>
      <c r="AY1627">
        <v>0.17637160237362731</v>
      </c>
      <c r="AZ1627">
        <v>0.30540909167999997</v>
      </c>
      <c r="BA1627">
        <v>0.56284816896000001</v>
      </c>
      <c r="BB1627">
        <v>0.63320419007999995</v>
      </c>
      <c r="BC1627">
        <v>0.61291847231999996</v>
      </c>
      <c r="BD1627">
        <v>0.54481641983999995</v>
      </c>
      <c r="BE1627">
        <v>0.34051026240000004</v>
      </c>
      <c r="BF1627">
        <v>0.68824050798107339</v>
      </c>
      <c r="BG1627">
        <v>0.72037213114663223</v>
      </c>
      <c r="BH1627">
        <v>1.5014614507199999</v>
      </c>
      <c r="BI1627">
        <v>1.49824515456</v>
      </c>
      <c r="BJ1627">
        <v>4.4083192444077053</v>
      </c>
      <c r="BK1627">
        <v>7.5709196639999987E-7</v>
      </c>
      <c r="BL1627">
        <v>6.1943888160000009E-7</v>
      </c>
      <c r="BM1627">
        <v>4.8178579679999999E-7</v>
      </c>
      <c r="BN1627">
        <v>4.8178579679999999E-7</v>
      </c>
      <c r="BO1627">
        <v>5.5061233919999998E-7</v>
      </c>
      <c r="BP1627">
        <v>4.8178579679999999E-7</v>
      </c>
      <c r="BQ1627">
        <v>4.1295925440000004E-7</v>
      </c>
      <c r="BR1627">
        <v>5.5061233919999998E-7</v>
      </c>
      <c r="BS1627">
        <v>4.1295925440000004E-7</v>
      </c>
      <c r="BT1627">
        <v>6.8826542400000008E-7</v>
      </c>
      <c r="BU1627">
        <v>4.1295925440000004E-7</v>
      </c>
      <c r="BV1627">
        <v>5.5061233919999998E-7</v>
      </c>
      <c r="BW1627">
        <v>1.8583166448E-6</v>
      </c>
      <c r="BX1627">
        <v>1.5141839328000002E-6</v>
      </c>
      <c r="BY1627">
        <v>1.376530848E-6</v>
      </c>
      <c r="BZ1627">
        <v>1.6518370176000002E-6</v>
      </c>
      <c r="CA1627">
        <v>6.4008684431999997E-6</v>
      </c>
      <c r="CB1627">
        <v>0.43001954830450001</v>
      </c>
      <c r="CC1627">
        <v>0.43001954830450001</v>
      </c>
      <c r="CD1627">
        <v>0.43001954830450001</v>
      </c>
      <c r="CE1627">
        <v>0.43001954830450001</v>
      </c>
      <c r="CF1627">
        <v>0.43001954830450001</v>
      </c>
      <c r="CG1627">
        <v>0.43001954830450001</v>
      </c>
      <c r="CH1627">
        <v>0.43001954830450001</v>
      </c>
      <c r="CI1627">
        <v>0.43001954830450001</v>
      </c>
      <c r="CJ1627">
        <v>0.43001954830450001</v>
      </c>
      <c r="CK1627">
        <v>0.43001954830450001</v>
      </c>
      <c r="CL1627">
        <v>0.43001954830450001</v>
      </c>
      <c r="CM1627">
        <v>0.43001954830450001</v>
      </c>
      <c r="CN1627">
        <v>1.2900586449135001</v>
      </c>
      <c r="CO1627">
        <v>1.2900586449135001</v>
      </c>
      <c r="CP1627">
        <v>1.2900586449135001</v>
      </c>
      <c r="CQ1627">
        <v>1.2900586449135001</v>
      </c>
      <c r="CR1627">
        <v>5.1602345796540003</v>
      </c>
      <c r="CS1627">
        <v>1.3990941213277877</v>
      </c>
      <c r="CT1627">
        <v>1.3990941213277877</v>
      </c>
      <c r="CU1627">
        <v>1.3990941213277877</v>
      </c>
      <c r="CV1627">
        <v>1.3990941213277877</v>
      </c>
      <c r="CW1627">
        <v>5.5963764853111506</v>
      </c>
      <c r="CX1627">
        <v>0</v>
      </c>
      <c r="CY1627">
        <v>0</v>
      </c>
      <c r="DA1627">
        <v>1.49824515456</v>
      </c>
      <c r="DB1627">
        <v>6.4008684431999997E-6</v>
      </c>
      <c r="DC1627">
        <v>5.1602345796540003</v>
      </c>
      <c r="DD1627">
        <v>5.5963764853111506</v>
      </c>
      <c r="DE1627">
        <v>0</v>
      </c>
      <c r="DF1627">
        <v>0</v>
      </c>
    </row>
    <row r="1628" spans="2:110">
      <c r="B1628">
        <v>759</v>
      </c>
      <c r="C1628" t="s">
        <v>1090</v>
      </c>
      <c r="D1628" t="s">
        <v>1091</v>
      </c>
      <c r="E1628" t="s">
        <v>934</v>
      </c>
      <c r="F1628" t="s">
        <v>2536</v>
      </c>
      <c r="G1628" t="s">
        <v>3673</v>
      </c>
      <c r="H1628" t="s">
        <v>3674</v>
      </c>
      <c r="I1628" t="s">
        <v>1174</v>
      </c>
      <c r="J1628" t="s">
        <v>1174</v>
      </c>
      <c r="K1628" t="s">
        <v>1172</v>
      </c>
      <c r="L1628" t="s">
        <v>3758</v>
      </c>
      <c r="M1628" t="s">
        <v>1174</v>
      </c>
      <c r="O1628" t="s">
        <v>2540</v>
      </c>
      <c r="P1628" t="s">
        <v>2585</v>
      </c>
      <c r="Q1628" t="s">
        <v>2585</v>
      </c>
      <c r="R1628" t="s">
        <v>2585</v>
      </c>
      <c r="S1628" t="s">
        <v>3766</v>
      </c>
      <c r="T1628" t="s">
        <v>3763</v>
      </c>
      <c r="U1628" t="s">
        <v>3764</v>
      </c>
      <c r="V1628" t="s">
        <v>2588</v>
      </c>
      <c r="W1628" t="s">
        <v>1105</v>
      </c>
      <c r="Y1628" t="s">
        <v>1106</v>
      </c>
      <c r="Z1628" t="s">
        <v>1107</v>
      </c>
      <c r="AA1628" t="s">
        <v>1119</v>
      </c>
      <c r="AB1628" t="s">
        <v>3696</v>
      </c>
      <c r="AC1628" t="s">
        <v>507</v>
      </c>
      <c r="AD1628" t="s">
        <v>3670</v>
      </c>
      <c r="AE1628" t="s">
        <v>1327</v>
      </c>
      <c r="AF1628">
        <v>2019</v>
      </c>
      <c r="AG1628">
        <v>4</v>
      </c>
      <c r="AH1628" t="s">
        <v>1111</v>
      </c>
      <c r="AI1628" t="s">
        <v>2546</v>
      </c>
      <c r="AJ1628" t="s">
        <v>2585</v>
      </c>
      <c r="AK1628" t="s">
        <v>3673</v>
      </c>
      <c r="AL1628" t="s">
        <v>1420</v>
      </c>
      <c r="AM1628">
        <v>2019</v>
      </c>
      <c r="AN1628" t="s">
        <v>1137</v>
      </c>
      <c r="AO1628" t="s">
        <v>1090</v>
      </c>
      <c r="AP1628">
        <v>9.6930735760735569</v>
      </c>
      <c r="AQ1628">
        <v>2021</v>
      </c>
      <c r="AR1628">
        <v>2021</v>
      </c>
      <c r="AS1628" t="s">
        <v>521</v>
      </c>
      <c r="AT1628">
        <v>0.14242365934189619</v>
      </c>
      <c r="AU1628">
        <v>0.1830998450186225</v>
      </c>
      <c r="AV1628">
        <v>0.11244772799107353</v>
      </c>
      <c r="AW1628">
        <v>0.14533897639331736</v>
      </c>
      <c r="AX1628">
        <v>0.20084317828041315</v>
      </c>
      <c r="AY1628">
        <v>0.11223647423776284</v>
      </c>
      <c r="AZ1628">
        <v>0.23844488975999997</v>
      </c>
      <c r="BA1628">
        <v>0.35817610752000006</v>
      </c>
      <c r="BB1628">
        <v>0.35817610752000006</v>
      </c>
      <c r="BC1628">
        <v>0.43337669759999997</v>
      </c>
      <c r="BD1628">
        <v>0.34670135808000008</v>
      </c>
      <c r="BE1628">
        <v>0.21668834879999999</v>
      </c>
      <c r="BF1628">
        <v>0.43797123235159219</v>
      </c>
      <c r="BG1628">
        <v>0.45841862891149332</v>
      </c>
      <c r="BH1628">
        <v>0.95479710480000013</v>
      </c>
      <c r="BI1628">
        <v>0.99676640447999998</v>
      </c>
      <c r="BJ1628">
        <v>2.8479533705430855</v>
      </c>
      <c r="BK1628">
        <v>4.8178579680000009E-7</v>
      </c>
      <c r="BL1628">
        <v>3.9418837920000021E-7</v>
      </c>
      <c r="BM1628">
        <v>3.0659096160000012E-7</v>
      </c>
      <c r="BN1628">
        <v>3.0659096160000012E-7</v>
      </c>
      <c r="BO1628">
        <v>3.5038967040000016E-7</v>
      </c>
      <c r="BP1628">
        <v>3.0659096160000012E-7</v>
      </c>
      <c r="BQ1628">
        <v>2.6279225280000017E-7</v>
      </c>
      <c r="BR1628">
        <v>3.5038967040000016E-7</v>
      </c>
      <c r="BS1628">
        <v>2.6279225280000017E-7</v>
      </c>
      <c r="BT1628">
        <v>4.379870880000002E-7</v>
      </c>
      <c r="BU1628">
        <v>2.6279225280000017E-7</v>
      </c>
      <c r="BV1628">
        <v>3.5038967040000016E-7</v>
      </c>
      <c r="BW1628">
        <v>1.1825651376000004E-6</v>
      </c>
      <c r="BX1628">
        <v>9.6357159360000039E-7</v>
      </c>
      <c r="BY1628">
        <v>8.7597417600000051E-7</v>
      </c>
      <c r="BZ1628">
        <v>1.0511690112000005E-6</v>
      </c>
      <c r="CA1628">
        <v>4.0732799184000018E-6</v>
      </c>
      <c r="CB1628">
        <v>0.27364880346650011</v>
      </c>
      <c r="CC1628">
        <v>0.27364880346650011</v>
      </c>
      <c r="CD1628">
        <v>0.27364880346650011</v>
      </c>
      <c r="CE1628">
        <v>0.27364880346650011</v>
      </c>
      <c r="CF1628">
        <v>0.27364880346650011</v>
      </c>
      <c r="CG1628">
        <v>0.27364880346650011</v>
      </c>
      <c r="CH1628">
        <v>0.27364880346650011</v>
      </c>
      <c r="CI1628">
        <v>0.27364880346650011</v>
      </c>
      <c r="CJ1628">
        <v>0.27364880346650011</v>
      </c>
      <c r="CK1628">
        <v>0.27364880346650011</v>
      </c>
      <c r="CL1628">
        <v>0.27364880346650011</v>
      </c>
      <c r="CM1628">
        <v>0.27364880346650011</v>
      </c>
      <c r="CN1628">
        <v>0.82094641039950034</v>
      </c>
      <c r="CO1628">
        <v>0.82094641039950034</v>
      </c>
      <c r="CP1628">
        <v>0.82094641039950034</v>
      </c>
      <c r="CQ1628">
        <v>0.82094641039950034</v>
      </c>
      <c r="CR1628">
        <v>3.2837856415980013</v>
      </c>
      <c r="CS1628">
        <v>0.89033262266313773</v>
      </c>
      <c r="CT1628">
        <v>0.89033262266313773</v>
      </c>
      <c r="CU1628">
        <v>0.89033262266313773</v>
      </c>
      <c r="CV1628">
        <v>0.89033262266313773</v>
      </c>
      <c r="CW1628">
        <v>3.5613304906525509</v>
      </c>
      <c r="CX1628">
        <v>0</v>
      </c>
      <c r="CY1628">
        <v>0</v>
      </c>
      <c r="DA1628">
        <v>0.99676640447999998</v>
      </c>
      <c r="DB1628">
        <v>4.0732799184000018E-6</v>
      </c>
      <c r="DC1628">
        <v>3.2837856415980013</v>
      </c>
      <c r="DD1628">
        <v>3.5613304906525509</v>
      </c>
      <c r="DE1628">
        <v>0</v>
      </c>
      <c r="DF1628">
        <v>0</v>
      </c>
    </row>
    <row r="1629" spans="2:110">
      <c r="B1629">
        <v>760</v>
      </c>
      <c r="C1629" t="s">
        <v>1090</v>
      </c>
      <c r="D1629" t="s">
        <v>1091</v>
      </c>
      <c r="E1629" t="s">
        <v>934</v>
      </c>
      <c r="F1629" t="s">
        <v>2536</v>
      </c>
      <c r="G1629" t="s">
        <v>3673</v>
      </c>
      <c r="H1629" t="s">
        <v>3674</v>
      </c>
      <c r="I1629" t="s">
        <v>1174</v>
      </c>
      <c r="J1629" t="s">
        <v>1174</v>
      </c>
      <c r="K1629" t="s">
        <v>1172</v>
      </c>
      <c r="L1629" t="s">
        <v>3758</v>
      </c>
      <c r="M1629" t="s">
        <v>1174</v>
      </c>
      <c r="O1629" t="s">
        <v>2540</v>
      </c>
      <c r="P1629" t="s">
        <v>2585</v>
      </c>
      <c r="Q1629" t="s">
        <v>2585</v>
      </c>
      <c r="R1629" t="s">
        <v>2585</v>
      </c>
      <c r="S1629" t="s">
        <v>3767</v>
      </c>
      <c r="T1629" t="s">
        <v>3763</v>
      </c>
      <c r="U1629" t="s">
        <v>3764</v>
      </c>
      <c r="V1629" t="s">
        <v>2588</v>
      </c>
      <c r="W1629" t="s">
        <v>1105</v>
      </c>
      <c r="Y1629" t="s">
        <v>1106</v>
      </c>
      <c r="Z1629" t="s">
        <v>1107</v>
      </c>
      <c r="AA1629" t="s">
        <v>1119</v>
      </c>
      <c r="AB1629" t="s">
        <v>3696</v>
      </c>
      <c r="AC1629" t="s">
        <v>507</v>
      </c>
      <c r="AD1629" t="s">
        <v>3670</v>
      </c>
      <c r="AE1629" t="s">
        <v>1327</v>
      </c>
      <c r="AF1629">
        <v>2019</v>
      </c>
      <c r="AG1629">
        <v>4</v>
      </c>
      <c r="AH1629" t="s">
        <v>1111</v>
      </c>
      <c r="AI1629" t="s">
        <v>2546</v>
      </c>
      <c r="AJ1629" t="s">
        <v>2585</v>
      </c>
      <c r="AK1629" t="s">
        <v>3673</v>
      </c>
      <c r="AL1629" t="s">
        <v>1420</v>
      </c>
      <c r="AM1629">
        <v>2019</v>
      </c>
      <c r="AN1629" t="s">
        <v>1137</v>
      </c>
      <c r="AO1629" t="s">
        <v>1090</v>
      </c>
      <c r="AP1629">
        <v>15.231966367933726</v>
      </c>
      <c r="AQ1629">
        <v>2021</v>
      </c>
      <c r="AR1629">
        <v>2021</v>
      </c>
      <c r="AS1629" t="s">
        <v>521</v>
      </c>
      <c r="AT1629">
        <v>0.22380860753726542</v>
      </c>
      <c r="AU1629">
        <v>0.28772832788640679</v>
      </c>
      <c r="AV1629">
        <v>0.17670357255740121</v>
      </c>
      <c r="AW1629">
        <v>0.22838982004664152</v>
      </c>
      <c r="AX1629">
        <v>0.31561070872636349</v>
      </c>
      <c r="AY1629">
        <v>0.17637160237362731</v>
      </c>
      <c r="AZ1629">
        <v>0.37469911247999999</v>
      </c>
      <c r="BA1629">
        <v>0.56284816896000001</v>
      </c>
      <c r="BB1629">
        <v>0.56284816896000001</v>
      </c>
      <c r="BC1629">
        <v>0.68102052480000008</v>
      </c>
      <c r="BD1629">
        <v>0.54481641983999995</v>
      </c>
      <c r="BE1629">
        <v>0.34051026240000004</v>
      </c>
      <c r="BF1629">
        <v>0.68824050798107339</v>
      </c>
      <c r="BG1629">
        <v>0.72037213114663223</v>
      </c>
      <c r="BH1629">
        <v>1.5003954504000001</v>
      </c>
      <c r="BI1629">
        <v>1.5663472070400002</v>
      </c>
      <c r="BJ1629">
        <v>4.4753552965677059</v>
      </c>
      <c r="BK1629">
        <v>7.5709196639999986E-10</v>
      </c>
      <c r="BL1629">
        <v>6.1943888160000011E-10</v>
      </c>
      <c r="BM1629">
        <v>4.8178579680000005E-10</v>
      </c>
      <c r="BN1629">
        <v>4.8178579680000005E-10</v>
      </c>
      <c r="BO1629">
        <v>5.5061233920000003E-10</v>
      </c>
      <c r="BP1629">
        <v>4.8178579680000005E-10</v>
      </c>
      <c r="BQ1629">
        <v>4.1295925439999997E-10</v>
      </c>
      <c r="BR1629">
        <v>5.5061233920000003E-10</v>
      </c>
      <c r="BS1629">
        <v>4.1295925439999997E-10</v>
      </c>
      <c r="BT1629">
        <v>6.8826542399999999E-10</v>
      </c>
      <c r="BU1629">
        <v>4.1295925439999997E-10</v>
      </c>
      <c r="BV1629">
        <v>5.5061233920000003E-10</v>
      </c>
      <c r="BW1629">
        <v>1.8583166448E-9</v>
      </c>
      <c r="BX1629">
        <v>1.5141839328000001E-9</v>
      </c>
      <c r="BY1629">
        <v>1.376530848E-9</v>
      </c>
      <c r="BZ1629">
        <v>1.6518370176000001E-9</v>
      </c>
      <c r="CA1629">
        <v>6.4008684432000004E-9</v>
      </c>
      <c r="CB1629">
        <v>0.43001954830450001</v>
      </c>
      <c r="CC1629">
        <v>0.43001954830450001</v>
      </c>
      <c r="CD1629">
        <v>0.43001954830450001</v>
      </c>
      <c r="CE1629">
        <v>0.43001954830450001</v>
      </c>
      <c r="CF1629">
        <v>0.43001954830450001</v>
      </c>
      <c r="CG1629">
        <v>0.43001954830450001</v>
      </c>
      <c r="CH1629">
        <v>0.43001954830450001</v>
      </c>
      <c r="CI1629">
        <v>0.43001954830450001</v>
      </c>
      <c r="CJ1629">
        <v>0.43001954830450001</v>
      </c>
      <c r="CK1629">
        <v>0.43001954830450001</v>
      </c>
      <c r="CL1629">
        <v>0.43001954830450001</v>
      </c>
      <c r="CM1629">
        <v>0.43001954830450001</v>
      </c>
      <c r="CN1629">
        <v>1.2900586449135001</v>
      </c>
      <c r="CO1629">
        <v>1.2900586449135001</v>
      </c>
      <c r="CP1629">
        <v>1.2900586449135001</v>
      </c>
      <c r="CQ1629">
        <v>1.2900586449135001</v>
      </c>
      <c r="CR1629">
        <v>5.1602345796540003</v>
      </c>
      <c r="CS1629">
        <v>1.3990941213277877</v>
      </c>
      <c r="CT1629">
        <v>1.3990941213277877</v>
      </c>
      <c r="CU1629">
        <v>1.3990941213277877</v>
      </c>
      <c r="CV1629">
        <v>1.3990941213277877</v>
      </c>
      <c r="CW1629">
        <v>5.5963764853111506</v>
      </c>
      <c r="CX1629">
        <v>0</v>
      </c>
      <c r="CY1629">
        <v>0</v>
      </c>
      <c r="DA1629">
        <v>1.5663472070400002</v>
      </c>
      <c r="DB1629">
        <v>6.4008684432000004E-9</v>
      </c>
      <c r="DC1629">
        <v>5.1602345796540003</v>
      </c>
      <c r="DD1629">
        <v>5.5963764853111506</v>
      </c>
      <c r="DE1629">
        <v>0</v>
      </c>
      <c r="DF1629">
        <v>0</v>
      </c>
    </row>
    <row r="1630" spans="2:110">
      <c r="B1630">
        <v>761</v>
      </c>
      <c r="C1630" t="s">
        <v>1090</v>
      </c>
      <c r="D1630" t="s">
        <v>1091</v>
      </c>
      <c r="E1630" t="s">
        <v>934</v>
      </c>
      <c r="F1630" t="s">
        <v>2536</v>
      </c>
      <c r="G1630" t="s">
        <v>3673</v>
      </c>
      <c r="H1630" t="s">
        <v>3674</v>
      </c>
      <c r="I1630" t="s">
        <v>1174</v>
      </c>
      <c r="J1630" t="s">
        <v>1174</v>
      </c>
      <c r="K1630" t="s">
        <v>1172</v>
      </c>
      <c r="L1630" t="s">
        <v>3758</v>
      </c>
      <c r="M1630" t="s">
        <v>1174</v>
      </c>
      <c r="O1630" t="s">
        <v>2540</v>
      </c>
      <c r="P1630" t="s">
        <v>2585</v>
      </c>
      <c r="Q1630" t="s">
        <v>2585</v>
      </c>
      <c r="R1630" t="s">
        <v>2585</v>
      </c>
      <c r="S1630" t="s">
        <v>3768</v>
      </c>
      <c r="T1630" t="s">
        <v>3763</v>
      </c>
      <c r="U1630" t="s">
        <v>3764</v>
      </c>
      <c r="V1630" t="s">
        <v>2588</v>
      </c>
      <c r="W1630" t="s">
        <v>1105</v>
      </c>
      <c r="Y1630" t="s">
        <v>1106</v>
      </c>
      <c r="Z1630" t="s">
        <v>1107</v>
      </c>
      <c r="AA1630" t="s">
        <v>1119</v>
      </c>
      <c r="AB1630" t="s">
        <v>3696</v>
      </c>
      <c r="AC1630" t="s">
        <v>507</v>
      </c>
      <c r="AD1630" t="s">
        <v>3670</v>
      </c>
      <c r="AE1630" t="s">
        <v>1327</v>
      </c>
      <c r="AF1630">
        <v>2019</v>
      </c>
      <c r="AG1630">
        <v>4</v>
      </c>
      <c r="AH1630" t="s">
        <v>1111</v>
      </c>
      <c r="AI1630" t="s">
        <v>2546</v>
      </c>
      <c r="AJ1630" t="s">
        <v>2585</v>
      </c>
      <c r="AK1630" t="s">
        <v>3673</v>
      </c>
      <c r="AL1630" t="s">
        <v>1420</v>
      </c>
      <c r="AM1630">
        <v>2019</v>
      </c>
      <c r="AN1630" t="s">
        <v>1137</v>
      </c>
      <c r="AO1630" t="s">
        <v>1090</v>
      </c>
      <c r="AP1630">
        <v>39.872878287074776</v>
      </c>
      <c r="AQ1630">
        <v>2021</v>
      </c>
      <c r="AR1630">
        <v>2021</v>
      </c>
      <c r="AS1630" t="s">
        <v>521</v>
      </c>
      <c r="AT1630">
        <v>0.40058662747005525</v>
      </c>
      <c r="AU1630">
        <v>0.48239957054588117</v>
      </c>
      <c r="AV1630">
        <v>0.29625768217464554</v>
      </c>
      <c r="AW1630">
        <v>0.38291381289035736</v>
      </c>
      <c r="AX1630">
        <v>0.52914661363960791</v>
      </c>
      <c r="AY1630">
        <v>0.2957011075917293</v>
      </c>
      <c r="AZ1630">
        <v>0.74909963159999993</v>
      </c>
      <c r="BA1630">
        <v>1.0354047263999999</v>
      </c>
      <c r="BB1630">
        <v>1.0354047263999999</v>
      </c>
      <c r="BC1630">
        <v>1.1692728432000001</v>
      </c>
      <c r="BD1630">
        <v>1.0022338656000001</v>
      </c>
      <c r="BE1630">
        <v>0.66815591040000011</v>
      </c>
      <c r="BF1630">
        <v>1.1792438801905818</v>
      </c>
      <c r="BG1630">
        <v>1.2077615341216945</v>
      </c>
      <c r="BH1630">
        <v>2.8199090843999999</v>
      </c>
      <c r="BI1630">
        <v>2.8396626192000003</v>
      </c>
      <c r="BJ1630">
        <v>8.0465771179122765</v>
      </c>
      <c r="BK1630">
        <v>1.519343892</v>
      </c>
      <c r="BL1630">
        <v>1.0128959280000001</v>
      </c>
      <c r="BM1630">
        <v>1.0128959280000001</v>
      </c>
      <c r="BN1630">
        <v>0.84407993999999997</v>
      </c>
      <c r="BO1630">
        <v>1.0128959280000001</v>
      </c>
      <c r="BP1630">
        <v>0.84407993999999997</v>
      </c>
      <c r="BQ1630">
        <v>0.84407993999999997</v>
      </c>
      <c r="BR1630">
        <v>1.0128959280000001</v>
      </c>
      <c r="BS1630">
        <v>0.84407993999999997</v>
      </c>
      <c r="BT1630">
        <v>1.1817119160000003</v>
      </c>
      <c r="BU1630">
        <v>0.84407993999999997</v>
      </c>
      <c r="BV1630">
        <v>1.0128959280000001</v>
      </c>
      <c r="BW1630">
        <v>3.5451357479999999</v>
      </c>
      <c r="BX1630">
        <v>2.701055808</v>
      </c>
      <c r="BY1630">
        <v>2.701055808</v>
      </c>
      <c r="BZ1630">
        <v>3.0386877840000004</v>
      </c>
      <c r="CA1630">
        <v>11.985935147999999</v>
      </c>
      <c r="CB1630">
        <v>0.7931598919893752</v>
      </c>
      <c r="CC1630">
        <v>0.7931598919893752</v>
      </c>
      <c r="CD1630">
        <v>0.7931598919893752</v>
      </c>
      <c r="CE1630">
        <v>0.7931598919893752</v>
      </c>
      <c r="CF1630">
        <v>0.7931598919893752</v>
      </c>
      <c r="CG1630">
        <v>0.7931598919893752</v>
      </c>
      <c r="CH1630">
        <v>0.7931598919893752</v>
      </c>
      <c r="CI1630">
        <v>0.7931598919893752</v>
      </c>
      <c r="CJ1630">
        <v>0.7931598919893752</v>
      </c>
      <c r="CK1630">
        <v>0.7931598919893752</v>
      </c>
      <c r="CL1630">
        <v>0.7931598919893752</v>
      </c>
      <c r="CM1630">
        <v>0.7931598919893752</v>
      </c>
      <c r="CN1630">
        <v>2.3794796759681258</v>
      </c>
      <c r="CO1630">
        <v>2.3794796759681258</v>
      </c>
      <c r="CP1630">
        <v>2.3794796759681258</v>
      </c>
      <c r="CQ1630">
        <v>2.3794796759681258</v>
      </c>
      <c r="CR1630">
        <v>9.5179187038725033</v>
      </c>
      <c r="CS1630">
        <v>2.5806118293225002</v>
      </c>
      <c r="CT1630">
        <v>2.5806118293225002</v>
      </c>
      <c r="CU1630">
        <v>2.5806118293225002</v>
      </c>
      <c r="CV1630">
        <v>2.5806118293225002</v>
      </c>
      <c r="CW1630">
        <v>10.322447317290001</v>
      </c>
      <c r="CX1630">
        <v>0</v>
      </c>
      <c r="CY1630">
        <v>0</v>
      </c>
      <c r="DA1630">
        <v>2.8396626192000003</v>
      </c>
      <c r="DB1630">
        <v>11.985935147999999</v>
      </c>
      <c r="DC1630">
        <v>9.5179187038725033</v>
      </c>
      <c r="DD1630">
        <v>10.322447317290001</v>
      </c>
      <c r="DE1630">
        <v>0</v>
      </c>
      <c r="DF1630">
        <v>0</v>
      </c>
    </row>
    <row r="1631" spans="2:110">
      <c r="B1631">
        <v>762</v>
      </c>
      <c r="C1631" t="s">
        <v>1090</v>
      </c>
      <c r="D1631" t="s">
        <v>1091</v>
      </c>
      <c r="E1631" t="s">
        <v>934</v>
      </c>
      <c r="F1631" t="s">
        <v>2536</v>
      </c>
      <c r="G1631" t="s">
        <v>3673</v>
      </c>
      <c r="H1631" t="s">
        <v>3674</v>
      </c>
      <c r="I1631" t="s">
        <v>1174</v>
      </c>
      <c r="J1631" t="s">
        <v>1174</v>
      </c>
      <c r="K1631" t="s">
        <v>1172</v>
      </c>
      <c r="L1631" t="s">
        <v>3758</v>
      </c>
      <c r="M1631" t="s">
        <v>1174</v>
      </c>
      <c r="O1631" t="s">
        <v>2540</v>
      </c>
      <c r="P1631" t="s">
        <v>2585</v>
      </c>
      <c r="Q1631" t="s">
        <v>2585</v>
      </c>
      <c r="R1631" t="s">
        <v>2585</v>
      </c>
      <c r="S1631" t="s">
        <v>3769</v>
      </c>
      <c r="T1631" t="s">
        <v>3763</v>
      </c>
      <c r="U1631" t="s">
        <v>3764</v>
      </c>
      <c r="V1631" t="s">
        <v>2588</v>
      </c>
      <c r="W1631" t="s">
        <v>1105</v>
      </c>
      <c r="Y1631" t="s">
        <v>1106</v>
      </c>
      <c r="Z1631" t="s">
        <v>1107</v>
      </c>
      <c r="AA1631" t="s">
        <v>1119</v>
      </c>
      <c r="AB1631" t="s">
        <v>3696</v>
      </c>
      <c r="AC1631" t="s">
        <v>507</v>
      </c>
      <c r="AD1631" t="s">
        <v>3670</v>
      </c>
      <c r="AE1631" t="s">
        <v>1327</v>
      </c>
      <c r="AF1631">
        <v>2019</v>
      </c>
      <c r="AG1631">
        <v>4</v>
      </c>
      <c r="AH1631" t="s">
        <v>1111</v>
      </c>
      <c r="AI1631" t="s">
        <v>2546</v>
      </c>
      <c r="AJ1631" t="s">
        <v>2585</v>
      </c>
      <c r="AK1631" t="s">
        <v>3673</v>
      </c>
      <c r="AL1631" t="s">
        <v>1420</v>
      </c>
      <c r="AM1631">
        <v>2019</v>
      </c>
      <c r="AN1631" t="s">
        <v>1137</v>
      </c>
      <c r="AO1631" t="s">
        <v>1090</v>
      </c>
      <c r="AP1631">
        <v>39.870263628674778</v>
      </c>
      <c r="AQ1631">
        <v>2021</v>
      </c>
      <c r="AR1631">
        <v>2021</v>
      </c>
      <c r="AS1631" t="s">
        <v>521</v>
      </c>
      <c r="AT1631">
        <v>0.40058662747005525</v>
      </c>
      <c r="AU1631">
        <v>0.48239957054588117</v>
      </c>
      <c r="AV1631">
        <v>0.29625768217464554</v>
      </c>
      <c r="AW1631">
        <v>0.38291381289035736</v>
      </c>
      <c r="AX1631">
        <v>0.52914661363960791</v>
      </c>
      <c r="AY1631">
        <v>0.2957011075917293</v>
      </c>
      <c r="AZ1631">
        <v>0.74648497319999996</v>
      </c>
      <c r="BA1631">
        <v>1.0354047263999999</v>
      </c>
      <c r="BB1631">
        <v>1.0354047263999999</v>
      </c>
      <c r="BC1631">
        <v>1.1692728432000001</v>
      </c>
      <c r="BD1631">
        <v>1.0022338656000001</v>
      </c>
      <c r="BE1631">
        <v>0.66815591040000011</v>
      </c>
      <c r="BF1631">
        <v>1.1792438801905818</v>
      </c>
      <c r="BG1631">
        <v>1.2077615341216945</v>
      </c>
      <c r="BH1631">
        <v>2.8172944259999997</v>
      </c>
      <c r="BI1631">
        <v>2.8396626192000003</v>
      </c>
      <c r="BJ1631">
        <v>8.0439624595122758</v>
      </c>
      <c r="BK1631">
        <v>1.519343892</v>
      </c>
      <c r="BL1631">
        <v>1.0128959280000001</v>
      </c>
      <c r="BM1631">
        <v>1.0128959280000001</v>
      </c>
      <c r="BN1631">
        <v>0.84407993999999997</v>
      </c>
      <c r="BO1631">
        <v>1.0128959280000001</v>
      </c>
      <c r="BP1631">
        <v>0.84407993999999997</v>
      </c>
      <c r="BQ1631">
        <v>0.84407993999999997</v>
      </c>
      <c r="BR1631">
        <v>1.0128959280000001</v>
      </c>
      <c r="BS1631">
        <v>0.84407993999999997</v>
      </c>
      <c r="BT1631">
        <v>1.1817119160000003</v>
      </c>
      <c r="BU1631">
        <v>0.84407993999999997</v>
      </c>
      <c r="BV1631">
        <v>1.0128959280000001</v>
      </c>
      <c r="BW1631">
        <v>3.5451357479999999</v>
      </c>
      <c r="BX1631">
        <v>2.701055808</v>
      </c>
      <c r="BY1631">
        <v>2.701055808</v>
      </c>
      <c r="BZ1631">
        <v>3.0386877840000004</v>
      </c>
      <c r="CA1631">
        <v>11.985935147999999</v>
      </c>
      <c r="CB1631">
        <v>0.7931598919893752</v>
      </c>
      <c r="CC1631">
        <v>0.7931598919893752</v>
      </c>
      <c r="CD1631">
        <v>0.7931598919893752</v>
      </c>
      <c r="CE1631">
        <v>0.7931598919893752</v>
      </c>
      <c r="CF1631">
        <v>0.7931598919893752</v>
      </c>
      <c r="CG1631">
        <v>0.7931598919893752</v>
      </c>
      <c r="CH1631">
        <v>0.7931598919893752</v>
      </c>
      <c r="CI1631">
        <v>0.7931598919893752</v>
      </c>
      <c r="CJ1631">
        <v>0.7931598919893752</v>
      </c>
      <c r="CK1631">
        <v>0.7931598919893752</v>
      </c>
      <c r="CL1631">
        <v>0.7931598919893752</v>
      </c>
      <c r="CM1631">
        <v>0.7931598919893752</v>
      </c>
      <c r="CN1631">
        <v>2.3794796759681258</v>
      </c>
      <c r="CO1631">
        <v>2.3794796759681258</v>
      </c>
      <c r="CP1631">
        <v>2.3794796759681258</v>
      </c>
      <c r="CQ1631">
        <v>2.3794796759681258</v>
      </c>
      <c r="CR1631">
        <v>9.5179187038725033</v>
      </c>
      <c r="CS1631">
        <v>2.5806118293225002</v>
      </c>
      <c r="CT1631">
        <v>2.5806118293225002</v>
      </c>
      <c r="CU1631">
        <v>2.5806118293225002</v>
      </c>
      <c r="CV1631">
        <v>2.5806118293225002</v>
      </c>
      <c r="CW1631">
        <v>10.322447317290001</v>
      </c>
      <c r="CX1631">
        <v>0</v>
      </c>
      <c r="CY1631">
        <v>0</v>
      </c>
      <c r="DA1631">
        <v>2.8396626192000003</v>
      </c>
      <c r="DB1631">
        <v>11.985935147999999</v>
      </c>
      <c r="DC1631">
        <v>9.5179187038725033</v>
      </c>
      <c r="DD1631">
        <v>10.322447317290001</v>
      </c>
      <c r="DE1631">
        <v>0</v>
      </c>
      <c r="DF1631">
        <v>0</v>
      </c>
    </row>
    <row r="1632" spans="2:110">
      <c r="B1632">
        <v>763</v>
      </c>
      <c r="C1632" t="s">
        <v>1090</v>
      </c>
      <c r="D1632" t="s">
        <v>1091</v>
      </c>
      <c r="E1632" t="s">
        <v>934</v>
      </c>
      <c r="F1632" t="s">
        <v>2536</v>
      </c>
      <c r="G1632" t="s">
        <v>3673</v>
      </c>
      <c r="H1632" t="s">
        <v>3674</v>
      </c>
      <c r="I1632" t="s">
        <v>1174</v>
      </c>
      <c r="J1632" t="s">
        <v>1174</v>
      </c>
      <c r="K1632" t="s">
        <v>1172</v>
      </c>
      <c r="L1632" t="s">
        <v>3758</v>
      </c>
      <c r="M1632" t="s">
        <v>1174</v>
      </c>
      <c r="O1632" t="s">
        <v>2540</v>
      </c>
      <c r="P1632" t="s">
        <v>2585</v>
      </c>
      <c r="Q1632" t="s">
        <v>2585</v>
      </c>
      <c r="R1632" t="s">
        <v>2585</v>
      </c>
      <c r="S1632" t="s">
        <v>3770</v>
      </c>
      <c r="T1632" t="s">
        <v>3763</v>
      </c>
      <c r="U1632" t="s">
        <v>3764</v>
      </c>
      <c r="V1632" t="s">
        <v>2588</v>
      </c>
      <c r="W1632" t="s">
        <v>1105</v>
      </c>
      <c r="Y1632" t="s">
        <v>1106</v>
      </c>
      <c r="Z1632" t="s">
        <v>1107</v>
      </c>
      <c r="AA1632" t="s">
        <v>1119</v>
      </c>
      <c r="AB1632" t="s">
        <v>3696</v>
      </c>
      <c r="AC1632" t="s">
        <v>507</v>
      </c>
      <c r="AD1632" t="s">
        <v>3670</v>
      </c>
      <c r="AE1632" t="s">
        <v>1327</v>
      </c>
      <c r="AF1632">
        <v>2019</v>
      </c>
      <c r="AG1632">
        <v>4</v>
      </c>
      <c r="AH1632" t="s">
        <v>1111</v>
      </c>
      <c r="AI1632" t="s">
        <v>2546</v>
      </c>
      <c r="AJ1632" t="s">
        <v>2585</v>
      </c>
      <c r="AK1632" t="s">
        <v>3673</v>
      </c>
      <c r="AL1632" t="s">
        <v>1420</v>
      </c>
      <c r="AM1632">
        <v>2019</v>
      </c>
      <c r="AN1632" t="s">
        <v>1137</v>
      </c>
      <c r="AO1632" t="s">
        <v>1090</v>
      </c>
      <c r="AP1632">
        <v>7.4858373343933842</v>
      </c>
      <c r="AQ1632">
        <v>2021</v>
      </c>
      <c r="AR1632">
        <v>2021</v>
      </c>
      <c r="AS1632" t="s">
        <v>521</v>
      </c>
      <c r="AT1632">
        <v>8.5281846527995323E-2</v>
      </c>
      <c r="AU1632">
        <v>0.12837399990199369</v>
      </c>
      <c r="AV1632">
        <v>7.8838759369989145E-2</v>
      </c>
      <c r="AW1632">
        <v>0.10189929838211476</v>
      </c>
      <c r="AX1632">
        <v>0.14081411235636784</v>
      </c>
      <c r="AY1632">
        <v>7.869064625004607E-2</v>
      </c>
      <c r="AZ1632">
        <v>0</v>
      </c>
      <c r="BA1632">
        <v>0.19838681280000001</v>
      </c>
      <c r="BB1632">
        <v>0.2975802192</v>
      </c>
      <c r="BC1632">
        <v>0.19203117120000002</v>
      </c>
      <c r="BD1632">
        <v>0.19203117120000002</v>
      </c>
      <c r="BE1632">
        <v>9.6015585600000009E-2</v>
      </c>
      <c r="BF1632">
        <v>0.29249460579997816</v>
      </c>
      <c r="BG1632">
        <v>0.3214040569885287</v>
      </c>
      <c r="BH1632">
        <v>0.49596703200000003</v>
      </c>
      <c r="BI1632">
        <v>0.48007792800000004</v>
      </c>
      <c r="BJ1632">
        <v>1.5899436227885069</v>
      </c>
      <c r="BK1632">
        <v>0.19407405600000002</v>
      </c>
      <c r="BL1632">
        <v>0.29111108400000008</v>
      </c>
      <c r="BM1632">
        <v>9.7037028000000011E-2</v>
      </c>
      <c r="BN1632">
        <v>0.19407405600000002</v>
      </c>
      <c r="BO1632">
        <v>0.19407405600000002</v>
      </c>
      <c r="BP1632">
        <v>0.19407405600000002</v>
      </c>
      <c r="BQ1632">
        <v>9.7037028000000011E-2</v>
      </c>
      <c r="BR1632">
        <v>0.19407405600000002</v>
      </c>
      <c r="BS1632">
        <v>9.7037028000000011E-2</v>
      </c>
      <c r="BT1632">
        <v>0.29111108400000008</v>
      </c>
      <c r="BU1632">
        <v>9.7037028000000011E-2</v>
      </c>
      <c r="BV1632">
        <v>0.19407405600000002</v>
      </c>
      <c r="BW1632">
        <v>0.58222216800000015</v>
      </c>
      <c r="BX1632">
        <v>0.58222216800000004</v>
      </c>
      <c r="BY1632">
        <v>0.38814811200000005</v>
      </c>
      <c r="BZ1632">
        <v>0.58222216800000015</v>
      </c>
      <c r="CA1632">
        <v>2.1348146160000008</v>
      </c>
      <c r="CB1632">
        <v>0.15035928669437501</v>
      </c>
      <c r="CC1632">
        <v>0.15035928669437501</v>
      </c>
      <c r="CD1632">
        <v>0.15035928669437501</v>
      </c>
      <c r="CE1632">
        <v>0.15035928669437501</v>
      </c>
      <c r="CF1632">
        <v>0.15035928669437501</v>
      </c>
      <c r="CG1632">
        <v>0.15035928669437501</v>
      </c>
      <c r="CH1632">
        <v>0.15035928669437501</v>
      </c>
      <c r="CI1632">
        <v>0.15035928669437501</v>
      </c>
      <c r="CJ1632">
        <v>0.15035928669437501</v>
      </c>
      <c r="CK1632">
        <v>0.15035928669437501</v>
      </c>
      <c r="CL1632">
        <v>0.15035928669437501</v>
      </c>
      <c r="CM1632">
        <v>0.15035928669437501</v>
      </c>
      <c r="CN1632">
        <v>0.451077860083125</v>
      </c>
      <c r="CO1632">
        <v>0.451077860083125</v>
      </c>
      <c r="CP1632">
        <v>0.451077860083125</v>
      </c>
      <c r="CQ1632">
        <v>0.451077860083125</v>
      </c>
      <c r="CR1632">
        <v>1.8043114403325</v>
      </c>
      <c r="CS1632">
        <v>0.4891919138180939</v>
      </c>
      <c r="CT1632">
        <v>0.4891919138180939</v>
      </c>
      <c r="CU1632">
        <v>0.4891919138180939</v>
      </c>
      <c r="CV1632">
        <v>0.4891919138180939</v>
      </c>
      <c r="CW1632">
        <v>1.9567676552723756</v>
      </c>
      <c r="CX1632">
        <v>0</v>
      </c>
      <c r="CY1632">
        <v>0</v>
      </c>
      <c r="DA1632">
        <v>0.48007792800000004</v>
      </c>
      <c r="DB1632">
        <v>2.1348146160000008</v>
      </c>
      <c r="DC1632">
        <v>1.8043114403325</v>
      </c>
      <c r="DD1632">
        <v>1.9567676552723756</v>
      </c>
      <c r="DE1632">
        <v>0</v>
      </c>
      <c r="DF1632">
        <v>0</v>
      </c>
    </row>
    <row r="1633" spans="1:110">
      <c r="B1633">
        <v>764</v>
      </c>
      <c r="C1633" t="s">
        <v>1090</v>
      </c>
      <c r="D1633" t="s">
        <v>1091</v>
      </c>
      <c r="E1633" t="s">
        <v>934</v>
      </c>
      <c r="F1633" t="s">
        <v>2536</v>
      </c>
      <c r="G1633" t="s">
        <v>3673</v>
      </c>
      <c r="H1633" t="s">
        <v>3674</v>
      </c>
      <c r="I1633" t="s">
        <v>1174</v>
      </c>
      <c r="J1633" t="s">
        <v>1174</v>
      </c>
      <c r="K1633" t="s">
        <v>1172</v>
      </c>
      <c r="L1633" t="s">
        <v>3758</v>
      </c>
      <c r="M1633" t="s">
        <v>1174</v>
      </c>
      <c r="O1633" t="s">
        <v>2540</v>
      </c>
      <c r="P1633" t="s">
        <v>2585</v>
      </c>
      <c r="Q1633" t="s">
        <v>2585</v>
      </c>
      <c r="R1633" t="s">
        <v>2585</v>
      </c>
      <c r="S1633" t="s">
        <v>3771</v>
      </c>
      <c r="T1633" t="s">
        <v>3763</v>
      </c>
      <c r="U1633" t="s">
        <v>3764</v>
      </c>
      <c r="V1633" t="s">
        <v>2588</v>
      </c>
      <c r="W1633" t="s">
        <v>1105</v>
      </c>
      <c r="Y1633" t="s">
        <v>1106</v>
      </c>
      <c r="Z1633" t="s">
        <v>1107</v>
      </c>
      <c r="AA1633" t="s">
        <v>1119</v>
      </c>
      <c r="AB1633" t="s">
        <v>3696</v>
      </c>
      <c r="AC1633" t="s">
        <v>507</v>
      </c>
      <c r="AD1633" t="s">
        <v>3670</v>
      </c>
      <c r="AE1633" t="s">
        <v>1327</v>
      </c>
      <c r="AF1633">
        <v>2019</v>
      </c>
      <c r="AG1633">
        <v>4</v>
      </c>
      <c r="AH1633" t="s">
        <v>1111</v>
      </c>
      <c r="AI1633" t="s">
        <v>2546</v>
      </c>
      <c r="AJ1633" t="s">
        <v>2585</v>
      </c>
      <c r="AK1633" t="s">
        <v>3673</v>
      </c>
      <c r="AL1633" t="s">
        <v>1420</v>
      </c>
      <c r="AM1633">
        <v>2019</v>
      </c>
      <c r="AN1633" t="s">
        <v>1137</v>
      </c>
      <c r="AO1633" t="s">
        <v>1090</v>
      </c>
      <c r="AP1633">
        <v>7.5818529199933842</v>
      </c>
      <c r="AQ1633">
        <v>2021</v>
      </c>
      <c r="AR1633">
        <v>2021</v>
      </c>
      <c r="AS1633" t="s">
        <v>521</v>
      </c>
      <c r="AT1633">
        <v>8.5281846527995323E-2</v>
      </c>
      <c r="AU1633">
        <v>0.12837399990199369</v>
      </c>
      <c r="AV1633">
        <v>7.8838759369989145E-2</v>
      </c>
      <c r="AW1633">
        <v>0.10189929838211476</v>
      </c>
      <c r="AX1633">
        <v>0.14081411235636784</v>
      </c>
      <c r="AY1633">
        <v>7.869064625004607E-2</v>
      </c>
      <c r="AZ1633">
        <v>9.9193406400000003E-2</v>
      </c>
      <c r="BA1633">
        <v>0.19838681280000001</v>
      </c>
      <c r="BB1633">
        <v>0.19838681280000001</v>
      </c>
      <c r="BC1633">
        <v>0.28804675679999997</v>
      </c>
      <c r="BD1633">
        <v>0.19203117120000002</v>
      </c>
      <c r="BE1633">
        <v>9.6015585600000009E-2</v>
      </c>
      <c r="BF1633">
        <v>0.29249460579997816</v>
      </c>
      <c r="BG1633">
        <v>0.3214040569885287</v>
      </c>
      <c r="BH1633">
        <v>0.49596703200000003</v>
      </c>
      <c r="BI1633">
        <v>0.57609351360000005</v>
      </c>
      <c r="BJ1633">
        <v>1.6859592083885069</v>
      </c>
      <c r="BK1633">
        <v>0.19407405600000002</v>
      </c>
      <c r="BL1633">
        <v>0.29111108400000008</v>
      </c>
      <c r="BM1633">
        <v>9.7037028000000011E-2</v>
      </c>
      <c r="BN1633">
        <v>0.19407405600000002</v>
      </c>
      <c r="BO1633">
        <v>0.19407405600000002</v>
      </c>
      <c r="BP1633">
        <v>0.19407405600000002</v>
      </c>
      <c r="BQ1633">
        <v>9.7037028000000011E-2</v>
      </c>
      <c r="BR1633">
        <v>0.19407405600000002</v>
      </c>
      <c r="BS1633">
        <v>9.7037028000000011E-2</v>
      </c>
      <c r="BT1633">
        <v>0.29111108400000008</v>
      </c>
      <c r="BU1633">
        <v>9.7037028000000011E-2</v>
      </c>
      <c r="BV1633">
        <v>0.19407405600000002</v>
      </c>
      <c r="BW1633">
        <v>0.58222216800000015</v>
      </c>
      <c r="BX1633">
        <v>0.58222216800000004</v>
      </c>
      <c r="BY1633">
        <v>0.38814811200000005</v>
      </c>
      <c r="BZ1633">
        <v>0.58222216800000015</v>
      </c>
      <c r="CA1633">
        <v>2.1348146160000008</v>
      </c>
      <c r="CB1633">
        <v>0.15035928669437501</v>
      </c>
      <c r="CC1633">
        <v>0.15035928669437501</v>
      </c>
      <c r="CD1633">
        <v>0.15035928669437501</v>
      </c>
      <c r="CE1633">
        <v>0.15035928669437501</v>
      </c>
      <c r="CF1633">
        <v>0.15035928669437501</v>
      </c>
      <c r="CG1633">
        <v>0.15035928669437501</v>
      </c>
      <c r="CH1633">
        <v>0.15035928669437501</v>
      </c>
      <c r="CI1633">
        <v>0.15035928669437501</v>
      </c>
      <c r="CJ1633">
        <v>0.15035928669437501</v>
      </c>
      <c r="CK1633">
        <v>0.15035928669437501</v>
      </c>
      <c r="CL1633">
        <v>0.15035928669437501</v>
      </c>
      <c r="CM1633">
        <v>0.15035928669437501</v>
      </c>
      <c r="CN1633">
        <v>0.451077860083125</v>
      </c>
      <c r="CO1633">
        <v>0.451077860083125</v>
      </c>
      <c r="CP1633">
        <v>0.451077860083125</v>
      </c>
      <c r="CQ1633">
        <v>0.451077860083125</v>
      </c>
      <c r="CR1633">
        <v>1.8043114403325</v>
      </c>
      <c r="CS1633">
        <v>0.4891919138180939</v>
      </c>
      <c r="CT1633">
        <v>0.4891919138180939</v>
      </c>
      <c r="CU1633">
        <v>0.4891919138180939</v>
      </c>
      <c r="CV1633">
        <v>0.4891919138180939</v>
      </c>
      <c r="CW1633">
        <v>1.9567676552723756</v>
      </c>
      <c r="CX1633">
        <v>0</v>
      </c>
      <c r="CY1633">
        <v>0</v>
      </c>
      <c r="DA1633">
        <v>0.57609351360000005</v>
      </c>
      <c r="DB1633">
        <v>2.1348146160000008</v>
      </c>
      <c r="DC1633">
        <v>1.8043114403325</v>
      </c>
      <c r="DD1633">
        <v>1.9567676552723756</v>
      </c>
      <c r="DE1633">
        <v>0</v>
      </c>
      <c r="DF1633">
        <v>0</v>
      </c>
    </row>
    <row r="1634" spans="1:110">
      <c r="B1634">
        <v>765</v>
      </c>
      <c r="C1634" t="s">
        <v>1090</v>
      </c>
      <c r="D1634" t="s">
        <v>1091</v>
      </c>
      <c r="E1634" t="s">
        <v>934</v>
      </c>
      <c r="F1634" t="s">
        <v>2536</v>
      </c>
      <c r="G1634" t="s">
        <v>3673</v>
      </c>
      <c r="H1634" t="s">
        <v>3674</v>
      </c>
      <c r="I1634" t="s">
        <v>1174</v>
      </c>
      <c r="J1634" t="s">
        <v>1174</v>
      </c>
      <c r="K1634" t="s">
        <v>1172</v>
      </c>
      <c r="L1634" t="s">
        <v>3758</v>
      </c>
      <c r="M1634" t="s">
        <v>1174</v>
      </c>
      <c r="O1634" t="s">
        <v>2540</v>
      </c>
      <c r="P1634" t="s">
        <v>2585</v>
      </c>
      <c r="Q1634" t="s">
        <v>2585</v>
      </c>
      <c r="R1634" t="s">
        <v>2585</v>
      </c>
      <c r="S1634" t="s">
        <v>3772</v>
      </c>
      <c r="T1634" t="s">
        <v>3763</v>
      </c>
      <c r="U1634" t="s">
        <v>3764</v>
      </c>
      <c r="V1634" t="s">
        <v>2588</v>
      </c>
      <c r="W1634" t="s">
        <v>1105</v>
      </c>
      <c r="Y1634" t="s">
        <v>1106</v>
      </c>
      <c r="Z1634" t="s">
        <v>1107</v>
      </c>
      <c r="AA1634" t="s">
        <v>1119</v>
      </c>
      <c r="AB1634" t="s">
        <v>3696</v>
      </c>
      <c r="AC1634" t="s">
        <v>507</v>
      </c>
      <c r="AD1634" t="s">
        <v>3670</v>
      </c>
      <c r="AE1634" t="s">
        <v>1327</v>
      </c>
      <c r="AF1634">
        <v>2019</v>
      </c>
      <c r="AG1634">
        <v>4</v>
      </c>
      <c r="AH1634" t="s">
        <v>1111</v>
      </c>
      <c r="AI1634" t="s">
        <v>2546</v>
      </c>
      <c r="AJ1634" t="s">
        <v>2585</v>
      </c>
      <c r="AK1634" t="s">
        <v>3673</v>
      </c>
      <c r="AL1634" t="s">
        <v>1420</v>
      </c>
      <c r="AM1634">
        <v>2019</v>
      </c>
      <c r="AN1634" t="s">
        <v>1137</v>
      </c>
      <c r="AO1634" t="s">
        <v>1090</v>
      </c>
      <c r="AP1634">
        <v>27.396195551212891</v>
      </c>
      <c r="AQ1634">
        <v>2021</v>
      </c>
      <c r="AR1634">
        <v>2021</v>
      </c>
      <c r="AS1634" t="s">
        <v>521</v>
      </c>
      <c r="AT1634">
        <v>0.26010189524601118</v>
      </c>
      <c r="AU1634">
        <v>0.39152905376947761</v>
      </c>
      <c r="AV1634">
        <v>0.24045106392304597</v>
      </c>
      <c r="AW1634">
        <v>0.31078361588625281</v>
      </c>
      <c r="AX1634">
        <v>0.42947026820359585</v>
      </c>
      <c r="AY1634">
        <v>0.23999933234385998</v>
      </c>
      <c r="AZ1634">
        <v>0.36062710067999998</v>
      </c>
      <c r="BA1634">
        <v>0.87508935359999995</v>
      </c>
      <c r="BB1634">
        <v>0.58339290239999997</v>
      </c>
      <c r="BC1634">
        <v>0.42352722719999997</v>
      </c>
      <c r="BD1634">
        <v>0.42352722719999997</v>
      </c>
      <c r="BE1634">
        <v>0.42352722719999997</v>
      </c>
      <c r="BF1634">
        <v>0.89208201293853473</v>
      </c>
      <c r="BG1634">
        <v>0.98025321643370866</v>
      </c>
      <c r="BH1634">
        <v>1.8191093566799998</v>
      </c>
      <c r="BI1634">
        <v>1.2705816816</v>
      </c>
      <c r="BJ1634">
        <v>4.9620262676522433</v>
      </c>
      <c r="BK1634">
        <v>1.1414208959999999</v>
      </c>
      <c r="BL1634">
        <v>0.71338805999999999</v>
      </c>
      <c r="BM1634">
        <v>0.57071044799999993</v>
      </c>
      <c r="BN1634">
        <v>0.71338805999999999</v>
      </c>
      <c r="BO1634">
        <v>0.71338805999999999</v>
      </c>
      <c r="BP1634">
        <v>0.57071044799999993</v>
      </c>
      <c r="BQ1634">
        <v>0.57071044799999993</v>
      </c>
      <c r="BR1634">
        <v>0.71338805999999999</v>
      </c>
      <c r="BS1634">
        <v>0.57071044799999993</v>
      </c>
      <c r="BT1634">
        <v>0.85606567200000006</v>
      </c>
      <c r="BU1634">
        <v>0.57071044799999993</v>
      </c>
      <c r="BV1634">
        <v>0.71338805999999999</v>
      </c>
      <c r="BW1634">
        <v>2.4255194039999997</v>
      </c>
      <c r="BX1634">
        <v>1.9974865679999998</v>
      </c>
      <c r="BY1634">
        <v>1.8548089559999998</v>
      </c>
      <c r="BZ1634">
        <v>2.1401641800000002</v>
      </c>
      <c r="CA1634">
        <v>8.4179791080000008</v>
      </c>
      <c r="CB1634">
        <v>0.5603285023361666</v>
      </c>
      <c r="CC1634">
        <v>0.5603285023361666</v>
      </c>
      <c r="CD1634">
        <v>0.5603285023361666</v>
      </c>
      <c r="CE1634">
        <v>0.5603285023361666</v>
      </c>
      <c r="CF1634">
        <v>0.5603285023361666</v>
      </c>
      <c r="CG1634">
        <v>0.5603285023361666</v>
      </c>
      <c r="CH1634">
        <v>0.5603285023361666</v>
      </c>
      <c r="CI1634">
        <v>0.5603285023361666</v>
      </c>
      <c r="CJ1634">
        <v>0.5603285023361666</v>
      </c>
      <c r="CK1634">
        <v>0.5603285023361666</v>
      </c>
      <c r="CL1634">
        <v>0.5603285023361666</v>
      </c>
      <c r="CM1634">
        <v>0.5603285023361666</v>
      </c>
      <c r="CN1634">
        <v>1.6809855070084998</v>
      </c>
      <c r="CO1634">
        <v>1.6809855070084998</v>
      </c>
      <c r="CP1634">
        <v>1.6809855070084998</v>
      </c>
      <c r="CQ1634">
        <v>1.6809855070084998</v>
      </c>
      <c r="CR1634">
        <v>6.7239420280339992</v>
      </c>
      <c r="CS1634">
        <v>1.8230620368816619</v>
      </c>
      <c r="CT1634">
        <v>1.8230620368816619</v>
      </c>
      <c r="CU1634">
        <v>1.8230620368816619</v>
      </c>
      <c r="CV1634">
        <v>1.8230620368816619</v>
      </c>
      <c r="CW1634">
        <v>7.2922481475266476</v>
      </c>
      <c r="CX1634">
        <v>0</v>
      </c>
      <c r="CY1634">
        <v>0</v>
      </c>
      <c r="DA1634">
        <v>1.2705816816</v>
      </c>
      <c r="DB1634">
        <v>8.4179791080000008</v>
      </c>
      <c r="DC1634">
        <v>6.7239420280339992</v>
      </c>
      <c r="DD1634">
        <v>7.2922481475266476</v>
      </c>
      <c r="DE1634">
        <v>0</v>
      </c>
      <c r="DF1634">
        <v>0</v>
      </c>
    </row>
    <row r="1635" spans="1:110">
      <c r="B1635">
        <v>766</v>
      </c>
      <c r="C1635" t="s">
        <v>1090</v>
      </c>
      <c r="D1635" t="s">
        <v>1091</v>
      </c>
      <c r="E1635" t="s">
        <v>934</v>
      </c>
      <c r="F1635" t="s">
        <v>2536</v>
      </c>
      <c r="G1635" t="s">
        <v>3673</v>
      </c>
      <c r="H1635" t="s">
        <v>3674</v>
      </c>
      <c r="I1635" t="s">
        <v>1174</v>
      </c>
      <c r="J1635" t="s">
        <v>1174</v>
      </c>
      <c r="K1635" t="s">
        <v>1172</v>
      </c>
      <c r="L1635" t="s">
        <v>3758</v>
      </c>
      <c r="M1635" t="s">
        <v>1174</v>
      </c>
      <c r="O1635" t="s">
        <v>2540</v>
      </c>
      <c r="P1635" t="s">
        <v>2585</v>
      </c>
      <c r="Q1635" t="s">
        <v>2585</v>
      </c>
      <c r="R1635" t="s">
        <v>2585</v>
      </c>
      <c r="S1635" t="s">
        <v>3773</v>
      </c>
      <c r="T1635" t="s">
        <v>3763</v>
      </c>
      <c r="U1635" t="s">
        <v>3764</v>
      </c>
      <c r="V1635" t="s">
        <v>2588</v>
      </c>
      <c r="W1635" t="s">
        <v>1105</v>
      </c>
      <c r="Y1635" t="s">
        <v>1106</v>
      </c>
      <c r="Z1635" t="s">
        <v>1107</v>
      </c>
      <c r="AA1635" t="s">
        <v>1119</v>
      </c>
      <c r="AB1635" t="s">
        <v>3696</v>
      </c>
      <c r="AC1635" t="s">
        <v>507</v>
      </c>
      <c r="AD1635" t="s">
        <v>3670</v>
      </c>
      <c r="AE1635" t="s">
        <v>1327</v>
      </c>
      <c r="AF1635">
        <v>2019</v>
      </c>
      <c r="AG1635">
        <v>4</v>
      </c>
      <c r="AH1635" t="s">
        <v>1111</v>
      </c>
      <c r="AI1635" t="s">
        <v>2546</v>
      </c>
      <c r="AJ1635" t="s">
        <v>2585</v>
      </c>
      <c r="AK1635" t="s">
        <v>3673</v>
      </c>
      <c r="AL1635" t="s">
        <v>1420</v>
      </c>
      <c r="AM1635">
        <v>2019</v>
      </c>
      <c r="AN1635" t="s">
        <v>1137</v>
      </c>
      <c r="AO1635" t="s">
        <v>1090</v>
      </c>
      <c r="AP1635">
        <v>15.261939804956867</v>
      </c>
      <c r="AQ1635">
        <v>2021</v>
      </c>
      <c r="AR1635">
        <v>2021</v>
      </c>
      <c r="AS1635" t="s">
        <v>521</v>
      </c>
      <c r="AT1635">
        <v>0.14489820168567433</v>
      </c>
      <c r="AU1635">
        <v>0.21811396547200285</v>
      </c>
      <c r="AV1635">
        <v>0.13395106837996326</v>
      </c>
      <c r="AW1635">
        <v>0.17313209891337764</v>
      </c>
      <c r="AX1635">
        <v>0.23925035025718286</v>
      </c>
      <c r="AY1635">
        <v>0.13369941664398965</v>
      </c>
      <c r="AZ1635">
        <v>0.20089902965999998</v>
      </c>
      <c r="BA1635">
        <v>0.48749692319999993</v>
      </c>
      <c r="BB1635">
        <v>0.32499794879999999</v>
      </c>
      <c r="BC1635">
        <v>0.23593958639999996</v>
      </c>
      <c r="BD1635">
        <v>0.23593958639999996</v>
      </c>
      <c r="BE1635">
        <v>0.23593958639999996</v>
      </c>
      <c r="BF1635">
        <v>0.49696323553764044</v>
      </c>
      <c r="BG1635">
        <v>0.54608186581455009</v>
      </c>
      <c r="BH1635">
        <v>1.0133939016599998</v>
      </c>
      <c r="BI1635">
        <v>0.70781875919999981</v>
      </c>
      <c r="BJ1635">
        <v>2.76425776221219</v>
      </c>
      <c r="BK1635">
        <v>0.63586555200000006</v>
      </c>
      <c r="BL1635">
        <v>0.39741597000000001</v>
      </c>
      <c r="BM1635">
        <v>0.31793277600000003</v>
      </c>
      <c r="BN1635">
        <v>0.39741597000000001</v>
      </c>
      <c r="BO1635">
        <v>0.39741597000000001</v>
      </c>
      <c r="BP1635">
        <v>0.31793277600000003</v>
      </c>
      <c r="BQ1635">
        <v>0.31793277600000003</v>
      </c>
      <c r="BR1635">
        <v>0.39741597000000001</v>
      </c>
      <c r="BS1635">
        <v>0.31793277600000003</v>
      </c>
      <c r="BT1635">
        <v>0.47689916399999999</v>
      </c>
      <c r="BU1635">
        <v>0.31793277600000003</v>
      </c>
      <c r="BV1635">
        <v>0.39741597000000001</v>
      </c>
      <c r="BW1635">
        <v>1.3512142979999999</v>
      </c>
      <c r="BX1635">
        <v>1.112764716</v>
      </c>
      <c r="BY1635">
        <v>1.0332815220000002</v>
      </c>
      <c r="BZ1635">
        <v>1.1922479100000001</v>
      </c>
      <c r="CA1635">
        <v>4.6895084460000005</v>
      </c>
      <c r="CB1635">
        <v>0.31214917624858346</v>
      </c>
      <c r="CC1635">
        <v>0.31214917624858346</v>
      </c>
      <c r="CD1635">
        <v>0.31214917624858346</v>
      </c>
      <c r="CE1635">
        <v>0.31214917624858346</v>
      </c>
      <c r="CF1635">
        <v>0.31214917624858346</v>
      </c>
      <c r="CG1635">
        <v>0.31214917624858346</v>
      </c>
      <c r="CH1635">
        <v>0.31214917624858346</v>
      </c>
      <c r="CI1635">
        <v>0.31214917624858346</v>
      </c>
      <c r="CJ1635">
        <v>0.31214917624858346</v>
      </c>
      <c r="CK1635">
        <v>0.31214917624858346</v>
      </c>
      <c r="CL1635">
        <v>0.31214917624858346</v>
      </c>
      <c r="CM1635">
        <v>0.31214917624858346</v>
      </c>
      <c r="CN1635">
        <v>0.93644752874575032</v>
      </c>
      <c r="CO1635">
        <v>0.93644752874575032</v>
      </c>
      <c r="CP1635">
        <v>0.93644752874575032</v>
      </c>
      <c r="CQ1635">
        <v>0.93644752874575032</v>
      </c>
      <c r="CR1635">
        <v>3.7457901149830013</v>
      </c>
      <c r="CS1635">
        <v>1.0155958704404189</v>
      </c>
      <c r="CT1635">
        <v>1.0155958704404189</v>
      </c>
      <c r="CU1635">
        <v>1.0155958704404189</v>
      </c>
      <c r="CV1635">
        <v>1.0155958704404189</v>
      </c>
      <c r="CW1635">
        <v>4.0623834817616755</v>
      </c>
      <c r="CX1635">
        <v>0</v>
      </c>
      <c r="CY1635">
        <v>0</v>
      </c>
      <c r="DA1635">
        <v>0.70781875919999981</v>
      </c>
      <c r="DB1635">
        <v>4.6895084460000005</v>
      </c>
      <c r="DC1635">
        <v>3.7457901149830013</v>
      </c>
      <c r="DD1635">
        <v>4.0623834817616755</v>
      </c>
      <c r="DE1635">
        <v>0</v>
      </c>
      <c r="DF1635">
        <v>0</v>
      </c>
    </row>
    <row r="1636" spans="1:110">
      <c r="B1636">
        <v>767</v>
      </c>
      <c r="C1636" t="s">
        <v>1090</v>
      </c>
      <c r="D1636" t="s">
        <v>1091</v>
      </c>
      <c r="E1636" t="s">
        <v>934</v>
      </c>
      <c r="F1636" t="s">
        <v>2536</v>
      </c>
      <c r="G1636" t="s">
        <v>3673</v>
      </c>
      <c r="H1636" t="s">
        <v>3674</v>
      </c>
      <c r="I1636" t="s">
        <v>1174</v>
      </c>
      <c r="J1636" t="s">
        <v>1174</v>
      </c>
      <c r="K1636" t="s">
        <v>1172</v>
      </c>
      <c r="L1636" t="s">
        <v>3758</v>
      </c>
      <c r="M1636" t="s">
        <v>1174</v>
      </c>
      <c r="O1636" t="s">
        <v>2540</v>
      </c>
      <c r="P1636" t="s">
        <v>2585</v>
      </c>
      <c r="Q1636" t="s">
        <v>2585</v>
      </c>
      <c r="R1636" t="s">
        <v>2585</v>
      </c>
      <c r="S1636" t="s">
        <v>3774</v>
      </c>
      <c r="T1636" t="s">
        <v>3763</v>
      </c>
      <c r="U1636" t="s">
        <v>3764</v>
      </c>
      <c r="V1636" t="s">
        <v>2588</v>
      </c>
      <c r="W1636" t="s">
        <v>1105</v>
      </c>
      <c r="Y1636" t="s">
        <v>1106</v>
      </c>
      <c r="Z1636" t="s">
        <v>1107</v>
      </c>
      <c r="AA1636" t="s">
        <v>1119</v>
      </c>
      <c r="AB1636" t="s">
        <v>3696</v>
      </c>
      <c r="AC1636" t="s">
        <v>507</v>
      </c>
      <c r="AD1636" t="s">
        <v>3670</v>
      </c>
      <c r="AE1636" t="s">
        <v>1327</v>
      </c>
      <c r="AF1636">
        <v>2019</v>
      </c>
      <c r="AG1636">
        <v>4</v>
      </c>
      <c r="AH1636" t="s">
        <v>1111</v>
      </c>
      <c r="AI1636" t="s">
        <v>2546</v>
      </c>
      <c r="AJ1636" t="s">
        <v>2585</v>
      </c>
      <c r="AK1636" t="s">
        <v>3673</v>
      </c>
      <c r="AL1636" t="s">
        <v>1420</v>
      </c>
      <c r="AM1636">
        <v>2019</v>
      </c>
      <c r="AN1636" t="s">
        <v>1137</v>
      </c>
      <c r="AO1636" t="s">
        <v>1090</v>
      </c>
      <c r="AP1636">
        <v>27.396195551212891</v>
      </c>
      <c r="AQ1636">
        <v>2021</v>
      </c>
      <c r="AR1636">
        <v>2021</v>
      </c>
      <c r="AS1636" t="s">
        <v>521</v>
      </c>
      <c r="AT1636">
        <v>0.26010189524601118</v>
      </c>
      <c r="AU1636">
        <v>0.39152905376947761</v>
      </c>
      <c r="AV1636">
        <v>0.24045106392304597</v>
      </c>
      <c r="AW1636">
        <v>0.31078361588625281</v>
      </c>
      <c r="AX1636">
        <v>0.42947026820359585</v>
      </c>
      <c r="AY1636">
        <v>0.23999933234385998</v>
      </c>
      <c r="AZ1636">
        <v>0.36062710067999998</v>
      </c>
      <c r="BA1636">
        <v>0.87508935359999995</v>
      </c>
      <c r="BB1636">
        <v>0.58339290239999997</v>
      </c>
      <c r="BC1636">
        <v>0.42352722719999997</v>
      </c>
      <c r="BD1636">
        <v>0.42352722719999997</v>
      </c>
      <c r="BE1636">
        <v>0.42352722719999997</v>
      </c>
      <c r="BF1636">
        <v>0.89208201293853473</v>
      </c>
      <c r="BG1636">
        <v>0.98025321643370866</v>
      </c>
      <c r="BH1636">
        <v>1.8191093566799998</v>
      </c>
      <c r="BI1636">
        <v>1.2705816816</v>
      </c>
      <c r="BJ1636">
        <v>4.9620262676522433</v>
      </c>
      <c r="BK1636">
        <v>1.1414208959999999</v>
      </c>
      <c r="BL1636">
        <v>0.71338805999999999</v>
      </c>
      <c r="BM1636">
        <v>0.57071044799999993</v>
      </c>
      <c r="BN1636">
        <v>0.71338805999999999</v>
      </c>
      <c r="BO1636">
        <v>0.71338805999999999</v>
      </c>
      <c r="BP1636">
        <v>0.57071044799999993</v>
      </c>
      <c r="BQ1636">
        <v>0.57071044799999993</v>
      </c>
      <c r="BR1636">
        <v>0.71338805999999999</v>
      </c>
      <c r="BS1636">
        <v>0.57071044799999993</v>
      </c>
      <c r="BT1636">
        <v>0.85606567200000006</v>
      </c>
      <c r="BU1636">
        <v>0.57071044799999993</v>
      </c>
      <c r="BV1636">
        <v>0.71338805999999999</v>
      </c>
      <c r="BW1636">
        <v>2.4255194039999997</v>
      </c>
      <c r="BX1636">
        <v>1.9974865679999998</v>
      </c>
      <c r="BY1636">
        <v>1.8548089559999998</v>
      </c>
      <c r="BZ1636">
        <v>2.1401641800000002</v>
      </c>
      <c r="CA1636">
        <v>8.4179791080000008</v>
      </c>
      <c r="CB1636">
        <v>0.5603285023361666</v>
      </c>
      <c r="CC1636">
        <v>0.5603285023361666</v>
      </c>
      <c r="CD1636">
        <v>0.5603285023361666</v>
      </c>
      <c r="CE1636">
        <v>0.5603285023361666</v>
      </c>
      <c r="CF1636">
        <v>0.5603285023361666</v>
      </c>
      <c r="CG1636">
        <v>0.5603285023361666</v>
      </c>
      <c r="CH1636">
        <v>0.5603285023361666</v>
      </c>
      <c r="CI1636">
        <v>0.5603285023361666</v>
      </c>
      <c r="CJ1636">
        <v>0.5603285023361666</v>
      </c>
      <c r="CK1636">
        <v>0.5603285023361666</v>
      </c>
      <c r="CL1636">
        <v>0.5603285023361666</v>
      </c>
      <c r="CM1636">
        <v>0.5603285023361666</v>
      </c>
      <c r="CN1636">
        <v>1.6809855070084998</v>
      </c>
      <c r="CO1636">
        <v>1.6809855070084998</v>
      </c>
      <c r="CP1636">
        <v>1.6809855070084998</v>
      </c>
      <c r="CQ1636">
        <v>1.6809855070084998</v>
      </c>
      <c r="CR1636">
        <v>6.7239420280339992</v>
      </c>
      <c r="CS1636">
        <v>1.8230620368816619</v>
      </c>
      <c r="CT1636">
        <v>1.8230620368816619</v>
      </c>
      <c r="CU1636">
        <v>1.8230620368816619</v>
      </c>
      <c r="CV1636">
        <v>1.8230620368816619</v>
      </c>
      <c r="CW1636">
        <v>7.2922481475266476</v>
      </c>
      <c r="CX1636">
        <v>0</v>
      </c>
      <c r="CY1636">
        <v>0</v>
      </c>
      <c r="DA1636">
        <v>1.2705816816</v>
      </c>
      <c r="DB1636">
        <v>8.4179791080000008</v>
      </c>
      <c r="DC1636">
        <v>6.7239420280339992</v>
      </c>
      <c r="DD1636">
        <v>7.2922481475266476</v>
      </c>
      <c r="DE1636">
        <v>0</v>
      </c>
      <c r="DF1636">
        <v>0</v>
      </c>
    </row>
    <row r="1637" spans="1:110">
      <c r="B1637">
        <v>768</v>
      </c>
      <c r="C1637" t="s">
        <v>1090</v>
      </c>
      <c r="D1637" t="s">
        <v>1091</v>
      </c>
      <c r="E1637" t="s">
        <v>934</v>
      </c>
      <c r="F1637" t="s">
        <v>2536</v>
      </c>
      <c r="G1637" t="s">
        <v>3673</v>
      </c>
      <c r="H1637" t="s">
        <v>3674</v>
      </c>
      <c r="I1637" t="s">
        <v>1174</v>
      </c>
      <c r="J1637" t="s">
        <v>1174</v>
      </c>
      <c r="K1637" t="s">
        <v>1172</v>
      </c>
      <c r="L1637" t="s">
        <v>3758</v>
      </c>
      <c r="M1637" t="s">
        <v>1174</v>
      </c>
      <c r="O1637" t="s">
        <v>2540</v>
      </c>
      <c r="P1637" t="s">
        <v>2585</v>
      </c>
      <c r="Q1637" t="s">
        <v>2585</v>
      </c>
      <c r="R1637" t="s">
        <v>2585</v>
      </c>
      <c r="S1637" t="s">
        <v>3775</v>
      </c>
      <c r="T1637" t="s">
        <v>3763</v>
      </c>
      <c r="U1637" t="s">
        <v>3764</v>
      </c>
      <c r="V1637" t="s">
        <v>2588</v>
      </c>
      <c r="W1637" t="s">
        <v>1105</v>
      </c>
      <c r="Y1637" t="s">
        <v>1106</v>
      </c>
      <c r="Z1637" t="s">
        <v>1107</v>
      </c>
      <c r="AA1637" t="s">
        <v>1119</v>
      </c>
      <c r="AB1637" t="s">
        <v>3696</v>
      </c>
      <c r="AC1637" t="s">
        <v>507</v>
      </c>
      <c r="AD1637" t="s">
        <v>3670</v>
      </c>
      <c r="AE1637" t="s">
        <v>1327</v>
      </c>
      <c r="AF1637">
        <v>2019</v>
      </c>
      <c r="AG1637">
        <v>4</v>
      </c>
      <c r="AH1637" t="s">
        <v>1111</v>
      </c>
      <c r="AI1637" t="s">
        <v>2546</v>
      </c>
      <c r="AJ1637" t="s">
        <v>2585</v>
      </c>
      <c r="AK1637" t="s">
        <v>3673</v>
      </c>
      <c r="AL1637" t="s">
        <v>1420</v>
      </c>
      <c r="AM1637">
        <v>2019</v>
      </c>
      <c r="AN1637" t="s">
        <v>1137</v>
      </c>
      <c r="AO1637" t="s">
        <v>1090</v>
      </c>
      <c r="AP1637">
        <v>15.261939804956867</v>
      </c>
      <c r="AQ1637">
        <v>2021</v>
      </c>
      <c r="AR1637">
        <v>2021</v>
      </c>
      <c r="AS1637" t="s">
        <v>521</v>
      </c>
      <c r="AT1637">
        <v>0.14489820168567433</v>
      </c>
      <c r="AU1637">
        <v>0.21811396547200285</v>
      </c>
      <c r="AV1637">
        <v>0.13395106837996326</v>
      </c>
      <c r="AW1637">
        <v>0.17313209891337764</v>
      </c>
      <c r="AX1637">
        <v>0.23925035025718286</v>
      </c>
      <c r="AY1637">
        <v>0.13369941664398965</v>
      </c>
      <c r="AZ1637">
        <v>0.20089902965999998</v>
      </c>
      <c r="BA1637">
        <v>0.48749692319999993</v>
      </c>
      <c r="BB1637">
        <v>0.32499794879999999</v>
      </c>
      <c r="BC1637">
        <v>0.23593958639999996</v>
      </c>
      <c r="BD1637">
        <v>0.23593958639999996</v>
      </c>
      <c r="BE1637">
        <v>0.23593958639999996</v>
      </c>
      <c r="BF1637">
        <v>0.49696323553764044</v>
      </c>
      <c r="BG1637">
        <v>0.54608186581455009</v>
      </c>
      <c r="BH1637">
        <v>1.0133939016599998</v>
      </c>
      <c r="BI1637">
        <v>0.70781875919999981</v>
      </c>
      <c r="BJ1637">
        <v>2.76425776221219</v>
      </c>
      <c r="BK1637">
        <v>0.63586555200000006</v>
      </c>
      <c r="BL1637">
        <v>0.39741597000000001</v>
      </c>
      <c r="BM1637">
        <v>0.31793277600000003</v>
      </c>
      <c r="BN1637">
        <v>0.39741597000000001</v>
      </c>
      <c r="BO1637">
        <v>0.39741597000000001</v>
      </c>
      <c r="BP1637">
        <v>0.31793277600000003</v>
      </c>
      <c r="BQ1637">
        <v>0.31793277600000003</v>
      </c>
      <c r="BR1637">
        <v>0.39741597000000001</v>
      </c>
      <c r="BS1637">
        <v>0.31793277600000003</v>
      </c>
      <c r="BT1637">
        <v>0.47689916399999999</v>
      </c>
      <c r="BU1637">
        <v>0.31793277600000003</v>
      </c>
      <c r="BV1637">
        <v>0.39741597000000001</v>
      </c>
      <c r="BW1637">
        <v>1.3512142979999999</v>
      </c>
      <c r="BX1637">
        <v>1.112764716</v>
      </c>
      <c r="BY1637">
        <v>1.0332815220000002</v>
      </c>
      <c r="BZ1637">
        <v>1.1922479100000001</v>
      </c>
      <c r="CA1637">
        <v>4.6895084460000005</v>
      </c>
      <c r="CB1637">
        <v>0.31214917624858346</v>
      </c>
      <c r="CC1637">
        <v>0.31214917624858346</v>
      </c>
      <c r="CD1637">
        <v>0.31214917624858346</v>
      </c>
      <c r="CE1637">
        <v>0.31214917624858346</v>
      </c>
      <c r="CF1637">
        <v>0.31214917624858346</v>
      </c>
      <c r="CG1637">
        <v>0.31214917624858346</v>
      </c>
      <c r="CH1637">
        <v>0.31214917624858346</v>
      </c>
      <c r="CI1637">
        <v>0.31214917624858346</v>
      </c>
      <c r="CJ1637">
        <v>0.31214917624858346</v>
      </c>
      <c r="CK1637">
        <v>0.31214917624858346</v>
      </c>
      <c r="CL1637">
        <v>0.31214917624858346</v>
      </c>
      <c r="CM1637">
        <v>0.31214917624858346</v>
      </c>
      <c r="CN1637">
        <v>0.93644752874575032</v>
      </c>
      <c r="CO1637">
        <v>0.93644752874575032</v>
      </c>
      <c r="CP1637">
        <v>0.93644752874575032</v>
      </c>
      <c r="CQ1637">
        <v>0.93644752874575032</v>
      </c>
      <c r="CR1637">
        <v>3.7457901149830013</v>
      </c>
      <c r="CS1637">
        <v>1.0155958704404189</v>
      </c>
      <c r="CT1637">
        <v>1.0155958704404189</v>
      </c>
      <c r="CU1637">
        <v>1.0155958704404189</v>
      </c>
      <c r="CV1637">
        <v>1.0155958704404189</v>
      </c>
      <c r="CW1637">
        <v>4.0623834817616755</v>
      </c>
      <c r="CX1637">
        <v>0</v>
      </c>
      <c r="CY1637">
        <v>0</v>
      </c>
      <c r="DA1637">
        <v>0.70781875919999981</v>
      </c>
      <c r="DB1637">
        <v>4.6895084460000005</v>
      </c>
      <c r="DC1637">
        <v>3.7457901149830013</v>
      </c>
      <c r="DD1637">
        <v>4.0623834817616755</v>
      </c>
      <c r="DE1637">
        <v>0</v>
      </c>
      <c r="DF1637">
        <v>0</v>
      </c>
    </row>
    <row r="1638" spans="1:110">
      <c r="B1638">
        <v>769</v>
      </c>
      <c r="C1638" t="s">
        <v>1090</v>
      </c>
      <c r="D1638" t="s">
        <v>1091</v>
      </c>
      <c r="E1638" t="s">
        <v>934</v>
      </c>
      <c r="F1638" t="s">
        <v>2536</v>
      </c>
      <c r="G1638" t="s">
        <v>3673</v>
      </c>
      <c r="H1638" t="s">
        <v>3674</v>
      </c>
      <c r="I1638" t="s">
        <v>1174</v>
      </c>
      <c r="J1638" t="s">
        <v>1174</v>
      </c>
      <c r="K1638" t="s">
        <v>1212</v>
      </c>
      <c r="M1638" t="s">
        <v>1174</v>
      </c>
      <c r="N1638" t="s">
        <v>1601</v>
      </c>
      <c r="O1638" t="s">
        <v>2540</v>
      </c>
      <c r="P1638" t="s">
        <v>2541</v>
      </c>
      <c r="Q1638" t="s">
        <v>2541</v>
      </c>
      <c r="R1638" t="s">
        <v>2541</v>
      </c>
      <c r="S1638" t="s">
        <v>3776</v>
      </c>
      <c r="T1638" t="s">
        <v>3777</v>
      </c>
      <c r="V1638" t="s">
        <v>2563</v>
      </c>
      <c r="W1638" t="s">
        <v>1105</v>
      </c>
      <c r="Y1638" t="s">
        <v>1106</v>
      </c>
      <c r="Z1638" t="s">
        <v>1132</v>
      </c>
      <c r="AA1638" t="s">
        <v>1324</v>
      </c>
      <c r="AB1638" t="s">
        <v>2545</v>
      </c>
      <c r="AC1638" t="s">
        <v>1109</v>
      </c>
      <c r="AD1638" t="s">
        <v>3666</v>
      </c>
      <c r="AE1638" t="s">
        <v>1327</v>
      </c>
      <c r="AF1638">
        <v>2025</v>
      </c>
      <c r="AG1638">
        <v>10</v>
      </c>
      <c r="AH1638" t="s">
        <v>1134</v>
      </c>
      <c r="AI1638" t="s">
        <v>2546</v>
      </c>
      <c r="AJ1638" t="s">
        <v>2541</v>
      </c>
      <c r="AK1638" t="s">
        <v>3673</v>
      </c>
      <c r="AL1638" t="s">
        <v>1420</v>
      </c>
      <c r="AM1638">
        <v>2025</v>
      </c>
      <c r="AN1638" t="s">
        <v>1155</v>
      </c>
      <c r="AO1638" t="s">
        <v>1090</v>
      </c>
      <c r="AP1638">
        <v>109.76295147057407</v>
      </c>
      <c r="AQ1638">
        <v>2027</v>
      </c>
      <c r="AR1638">
        <v>2027</v>
      </c>
      <c r="AS1638" t="s">
        <v>521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K1638">
        <v>0</v>
      </c>
      <c r="BL1638">
        <v>0</v>
      </c>
      <c r="BM1638">
        <v>0</v>
      </c>
      <c r="BN1638">
        <v>0</v>
      </c>
      <c r="BO1638">
        <v>0</v>
      </c>
      <c r="BP1638">
        <v>0</v>
      </c>
      <c r="BQ1638">
        <v>0</v>
      </c>
      <c r="BR1638">
        <v>0</v>
      </c>
      <c r="BS1638">
        <v>0</v>
      </c>
      <c r="BT1638">
        <v>0</v>
      </c>
      <c r="BU1638">
        <v>0</v>
      </c>
      <c r="BV1638">
        <v>0</v>
      </c>
      <c r="BW1638">
        <v>0</v>
      </c>
      <c r="BX1638">
        <v>0</v>
      </c>
      <c r="BY1638">
        <v>0</v>
      </c>
      <c r="BZ1638">
        <v>0</v>
      </c>
      <c r="CA1638">
        <v>0</v>
      </c>
      <c r="CB1638">
        <v>0</v>
      </c>
      <c r="CC1638">
        <v>0</v>
      </c>
      <c r="CD1638">
        <v>0</v>
      </c>
      <c r="CE1638">
        <v>0</v>
      </c>
      <c r="CF1638">
        <v>0</v>
      </c>
      <c r="CG1638">
        <v>0</v>
      </c>
      <c r="CH1638">
        <v>0</v>
      </c>
      <c r="CI1638">
        <v>0</v>
      </c>
      <c r="CJ1638">
        <v>0</v>
      </c>
      <c r="CK1638">
        <v>0</v>
      </c>
      <c r="CL1638">
        <v>0</v>
      </c>
      <c r="CM1638">
        <v>0</v>
      </c>
      <c r="CN1638">
        <v>0</v>
      </c>
      <c r="CO1638">
        <v>0</v>
      </c>
      <c r="CP1638">
        <v>0</v>
      </c>
      <c r="CQ1638">
        <v>0</v>
      </c>
      <c r="CR1638">
        <v>0</v>
      </c>
      <c r="CS1638">
        <v>0</v>
      </c>
      <c r="CT1638">
        <v>0</v>
      </c>
      <c r="CU1638">
        <v>0</v>
      </c>
      <c r="CV1638">
        <v>0</v>
      </c>
      <c r="CW1638">
        <v>0</v>
      </c>
      <c r="CX1638">
        <v>0</v>
      </c>
      <c r="CY1638">
        <v>37.086005830264895</v>
      </c>
      <c r="DA1638">
        <v>0</v>
      </c>
      <c r="DB1638">
        <v>0</v>
      </c>
      <c r="DC1638">
        <v>0</v>
      </c>
      <c r="DD1638">
        <v>0</v>
      </c>
      <c r="DE1638">
        <v>0</v>
      </c>
      <c r="DF1638">
        <v>37.086005830264895</v>
      </c>
    </row>
    <row r="1639" spans="1:110">
      <c r="B1639">
        <v>770</v>
      </c>
      <c r="C1639" t="s">
        <v>1090</v>
      </c>
      <c r="D1639" t="s">
        <v>1091</v>
      </c>
      <c r="E1639" t="s">
        <v>934</v>
      </c>
      <c r="F1639" t="s">
        <v>2536</v>
      </c>
      <c r="G1639" t="s">
        <v>3673</v>
      </c>
      <c r="H1639" t="s">
        <v>3674</v>
      </c>
      <c r="I1639" t="s">
        <v>1174</v>
      </c>
      <c r="J1639" t="s">
        <v>1174</v>
      </c>
      <c r="K1639" t="s">
        <v>2326</v>
      </c>
      <c r="M1639" t="s">
        <v>1174</v>
      </c>
      <c r="N1639" t="s">
        <v>1601</v>
      </c>
      <c r="O1639" t="s">
        <v>2540</v>
      </c>
      <c r="P1639" t="s">
        <v>2541</v>
      </c>
      <c r="Q1639" t="s">
        <v>2541</v>
      </c>
      <c r="R1639" t="s">
        <v>2541</v>
      </c>
      <c r="S1639" t="s">
        <v>3778</v>
      </c>
      <c r="T1639" t="s">
        <v>3689</v>
      </c>
      <c r="V1639" t="s">
        <v>2563</v>
      </c>
      <c r="W1639" t="s">
        <v>1105</v>
      </c>
      <c r="Y1639" t="s">
        <v>1106</v>
      </c>
      <c r="Z1639" t="s">
        <v>1132</v>
      </c>
      <c r="AA1639" t="s">
        <v>1324</v>
      </c>
      <c r="AB1639" t="s">
        <v>2545</v>
      </c>
      <c r="AC1639" t="s">
        <v>1109</v>
      </c>
      <c r="AD1639" t="s">
        <v>3666</v>
      </c>
      <c r="AE1639" t="s">
        <v>1327</v>
      </c>
      <c r="AF1639">
        <v>2026</v>
      </c>
      <c r="AG1639">
        <v>10</v>
      </c>
      <c r="AH1639" t="s">
        <v>1134</v>
      </c>
      <c r="AI1639" t="s">
        <v>2546</v>
      </c>
      <c r="AJ1639" t="s">
        <v>2541</v>
      </c>
      <c r="AK1639" t="s">
        <v>3673</v>
      </c>
      <c r="AL1639" t="s">
        <v>1420</v>
      </c>
      <c r="AM1639">
        <v>2026</v>
      </c>
      <c r="AN1639" t="s">
        <v>1155</v>
      </c>
      <c r="AO1639" t="s">
        <v>1090</v>
      </c>
      <c r="AP1639">
        <v>103.46408160670236</v>
      </c>
      <c r="AQ1639">
        <v>2028</v>
      </c>
      <c r="AR1639">
        <v>2028</v>
      </c>
      <c r="AS1639" t="s">
        <v>521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K1639">
        <v>0</v>
      </c>
      <c r="BL1639">
        <v>0</v>
      </c>
      <c r="BM1639">
        <v>0</v>
      </c>
      <c r="BN1639">
        <v>0</v>
      </c>
      <c r="BO1639">
        <v>0</v>
      </c>
      <c r="BP1639">
        <v>0</v>
      </c>
      <c r="BQ1639">
        <v>0</v>
      </c>
      <c r="BR1639">
        <v>0</v>
      </c>
      <c r="BS1639">
        <v>0</v>
      </c>
      <c r="BT1639">
        <v>0</v>
      </c>
      <c r="BU1639">
        <v>0</v>
      </c>
      <c r="BV1639">
        <v>0</v>
      </c>
      <c r="BW1639">
        <v>0</v>
      </c>
      <c r="BX1639">
        <v>0</v>
      </c>
      <c r="BY1639">
        <v>0</v>
      </c>
      <c r="BZ1639">
        <v>0</v>
      </c>
      <c r="CA1639">
        <v>0</v>
      </c>
      <c r="CB1639">
        <v>0</v>
      </c>
      <c r="CC1639">
        <v>0</v>
      </c>
      <c r="CD1639">
        <v>0</v>
      </c>
      <c r="CE1639">
        <v>0</v>
      </c>
      <c r="CF1639">
        <v>0</v>
      </c>
      <c r="CG1639">
        <v>0</v>
      </c>
      <c r="CH1639">
        <v>0</v>
      </c>
      <c r="CI1639">
        <v>0</v>
      </c>
      <c r="CJ1639">
        <v>0</v>
      </c>
      <c r="CK1639">
        <v>0</v>
      </c>
      <c r="CL1639">
        <v>0</v>
      </c>
      <c r="CM1639">
        <v>0</v>
      </c>
      <c r="CN1639">
        <v>0</v>
      </c>
      <c r="CO1639">
        <v>0</v>
      </c>
      <c r="CP1639">
        <v>0</v>
      </c>
      <c r="CQ1639">
        <v>0</v>
      </c>
      <c r="CR1639">
        <v>0</v>
      </c>
      <c r="CS1639">
        <v>0</v>
      </c>
      <c r="CT1639">
        <v>0</v>
      </c>
      <c r="CU1639">
        <v>0</v>
      </c>
      <c r="CV1639">
        <v>0</v>
      </c>
      <c r="CW1639">
        <v>0</v>
      </c>
      <c r="CX1639">
        <v>0</v>
      </c>
      <c r="CY1639">
        <v>0</v>
      </c>
      <c r="DA1639">
        <v>0</v>
      </c>
      <c r="DB1639">
        <v>0</v>
      </c>
      <c r="DC1639">
        <v>0</v>
      </c>
      <c r="DD1639">
        <v>0</v>
      </c>
      <c r="DE1639">
        <v>0</v>
      </c>
      <c r="DF1639">
        <v>0</v>
      </c>
    </row>
    <row r="1640" spans="1:110">
      <c r="A1640" t="s">
        <v>3417</v>
      </c>
      <c r="B1640">
        <v>771</v>
      </c>
      <c r="C1640" t="s">
        <v>1090</v>
      </c>
      <c r="D1640" t="s">
        <v>1091</v>
      </c>
      <c r="E1640" t="s">
        <v>934</v>
      </c>
      <c r="F1640" t="s">
        <v>2536</v>
      </c>
      <c r="G1640" t="s">
        <v>3673</v>
      </c>
      <c r="H1640" t="s">
        <v>3674</v>
      </c>
      <c r="I1640" t="s">
        <v>1174</v>
      </c>
      <c r="J1640" t="s">
        <v>1174</v>
      </c>
      <c r="K1640" t="s">
        <v>1225</v>
      </c>
      <c r="M1640" t="s">
        <v>1174</v>
      </c>
      <c r="N1640" t="s">
        <v>1601</v>
      </c>
      <c r="O1640" t="s">
        <v>2540</v>
      </c>
      <c r="P1640" t="s">
        <v>2541</v>
      </c>
      <c r="Q1640" t="s">
        <v>2560</v>
      </c>
      <c r="R1640" t="s">
        <v>3684</v>
      </c>
      <c r="S1640" t="s">
        <v>3779</v>
      </c>
      <c r="T1640" t="s">
        <v>3686</v>
      </c>
      <c r="V1640" t="s">
        <v>3419</v>
      </c>
      <c r="W1640" t="s">
        <v>1105</v>
      </c>
      <c r="Y1640" t="s">
        <v>1106</v>
      </c>
      <c r="Z1640" t="s">
        <v>1132</v>
      </c>
      <c r="AA1640" t="s">
        <v>1324</v>
      </c>
      <c r="AB1640" t="s">
        <v>2545</v>
      </c>
      <c r="AC1640" t="s">
        <v>1109</v>
      </c>
      <c r="AD1640" t="s">
        <v>3670</v>
      </c>
      <c r="AE1640" t="s">
        <v>1327</v>
      </c>
      <c r="AF1640">
        <v>2026</v>
      </c>
      <c r="AG1640">
        <v>10</v>
      </c>
      <c r="AH1640" t="s">
        <v>1134</v>
      </c>
      <c r="AI1640" t="s">
        <v>2546</v>
      </c>
      <c r="AJ1640" t="s">
        <v>2541</v>
      </c>
      <c r="AK1640" t="s">
        <v>3673</v>
      </c>
      <c r="AL1640" t="s">
        <v>1420</v>
      </c>
      <c r="AM1640">
        <v>2026</v>
      </c>
      <c r="AN1640" t="s">
        <v>1155</v>
      </c>
      <c r="AO1640" t="s">
        <v>1090</v>
      </c>
      <c r="AP1640">
        <v>224.286675</v>
      </c>
      <c r="AQ1640">
        <v>2029</v>
      </c>
      <c r="AR1640">
        <v>2029</v>
      </c>
      <c r="AS1640" t="s">
        <v>521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K1640">
        <v>0</v>
      </c>
      <c r="BL1640">
        <v>0</v>
      </c>
      <c r="BM1640">
        <v>0</v>
      </c>
      <c r="BN1640">
        <v>0</v>
      </c>
      <c r="BO1640">
        <v>0</v>
      </c>
      <c r="BP1640">
        <v>0</v>
      </c>
      <c r="BQ1640">
        <v>0</v>
      </c>
      <c r="BR1640">
        <v>0</v>
      </c>
      <c r="BS1640">
        <v>0</v>
      </c>
      <c r="BT1640">
        <v>0</v>
      </c>
      <c r="BU1640">
        <v>0</v>
      </c>
      <c r="BV1640">
        <v>0</v>
      </c>
      <c r="BW1640">
        <v>0</v>
      </c>
      <c r="BX1640">
        <v>0</v>
      </c>
      <c r="BY1640">
        <v>0</v>
      </c>
      <c r="BZ1640">
        <v>0</v>
      </c>
      <c r="CA1640">
        <v>0</v>
      </c>
      <c r="CB1640">
        <v>0</v>
      </c>
      <c r="CC1640">
        <v>0</v>
      </c>
      <c r="CD1640">
        <v>0</v>
      </c>
      <c r="CE1640">
        <v>0</v>
      </c>
      <c r="CF1640">
        <v>0</v>
      </c>
      <c r="CG1640">
        <v>0</v>
      </c>
      <c r="CH1640">
        <v>0</v>
      </c>
      <c r="CI1640">
        <v>0</v>
      </c>
      <c r="CJ1640">
        <v>0</v>
      </c>
      <c r="CK1640">
        <v>0</v>
      </c>
      <c r="CL1640">
        <v>0</v>
      </c>
      <c r="CM1640">
        <v>0</v>
      </c>
      <c r="CN1640">
        <v>0</v>
      </c>
      <c r="CO1640">
        <v>0</v>
      </c>
      <c r="CP1640">
        <v>0</v>
      </c>
      <c r="CQ1640">
        <v>0</v>
      </c>
      <c r="CR1640">
        <v>0</v>
      </c>
      <c r="CS1640">
        <v>0</v>
      </c>
      <c r="CT1640">
        <v>0</v>
      </c>
      <c r="CU1640">
        <v>0</v>
      </c>
      <c r="CV1640">
        <v>0</v>
      </c>
      <c r="CW1640">
        <v>0</v>
      </c>
      <c r="CX1640">
        <v>0</v>
      </c>
      <c r="CY1640">
        <v>0</v>
      </c>
      <c r="DA1640">
        <v>0</v>
      </c>
      <c r="DB1640">
        <v>0</v>
      </c>
      <c r="DC1640">
        <v>0</v>
      </c>
      <c r="DD1640">
        <v>0</v>
      </c>
      <c r="DE1640">
        <v>0</v>
      </c>
      <c r="DF1640">
        <v>0</v>
      </c>
    </row>
    <row r="1641" spans="1:110">
      <c r="B1641">
        <v>771</v>
      </c>
      <c r="C1641" t="s">
        <v>1090</v>
      </c>
      <c r="D1641" t="s">
        <v>1091</v>
      </c>
      <c r="E1641" t="s">
        <v>934</v>
      </c>
      <c r="F1641" t="s">
        <v>2536</v>
      </c>
      <c r="G1641" t="s">
        <v>3673</v>
      </c>
      <c r="H1641" t="s">
        <v>3674</v>
      </c>
      <c r="I1641" t="s">
        <v>1174</v>
      </c>
      <c r="J1641" t="s">
        <v>1174</v>
      </c>
      <c r="K1641" t="s">
        <v>1225</v>
      </c>
      <c r="M1641" t="s">
        <v>1174</v>
      </c>
      <c r="N1641" t="s">
        <v>1601</v>
      </c>
      <c r="O1641" t="s">
        <v>2540</v>
      </c>
      <c r="P1641" t="s">
        <v>2541</v>
      </c>
      <c r="Q1641" t="s">
        <v>2560</v>
      </c>
      <c r="R1641" t="s">
        <v>3684</v>
      </c>
      <c r="S1641" t="s">
        <v>3780</v>
      </c>
      <c r="T1641" t="s">
        <v>3686</v>
      </c>
      <c r="V1641" t="s">
        <v>1583</v>
      </c>
      <c r="W1641" t="s">
        <v>1105</v>
      </c>
      <c r="Y1641" t="s">
        <v>1106</v>
      </c>
      <c r="Z1641" t="s">
        <v>1132</v>
      </c>
      <c r="AA1641" t="s">
        <v>1324</v>
      </c>
      <c r="AB1641" t="s">
        <v>2545</v>
      </c>
      <c r="AC1641" t="s">
        <v>1109</v>
      </c>
      <c r="AD1641" t="s">
        <v>3670</v>
      </c>
      <c r="AE1641" t="s">
        <v>1327</v>
      </c>
      <c r="AF1641">
        <v>2026</v>
      </c>
      <c r="AG1641">
        <v>10</v>
      </c>
      <c r="AH1641" t="s">
        <v>1134</v>
      </c>
      <c r="AI1641" t="s">
        <v>2546</v>
      </c>
      <c r="AJ1641" t="s">
        <v>2541</v>
      </c>
      <c r="AK1641" t="s">
        <v>3673</v>
      </c>
      <c r="AL1641" t="s">
        <v>1420</v>
      </c>
      <c r="AM1641">
        <v>2026</v>
      </c>
      <c r="AN1641" t="s">
        <v>1155</v>
      </c>
      <c r="AO1641" t="s">
        <v>1090</v>
      </c>
      <c r="AP1641">
        <v>177.21457500000002</v>
      </c>
      <c r="AQ1641">
        <v>2029</v>
      </c>
      <c r="AR1641">
        <v>2029</v>
      </c>
      <c r="AS1641" t="s">
        <v>521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K1641">
        <v>0</v>
      </c>
      <c r="BL1641">
        <v>0</v>
      </c>
      <c r="BM1641">
        <v>0</v>
      </c>
      <c r="BN1641">
        <v>0</v>
      </c>
      <c r="BO1641">
        <v>0</v>
      </c>
      <c r="BP1641">
        <v>0</v>
      </c>
      <c r="BQ1641">
        <v>0</v>
      </c>
      <c r="BR1641">
        <v>0</v>
      </c>
      <c r="BS1641">
        <v>0</v>
      </c>
      <c r="BT1641">
        <v>0</v>
      </c>
      <c r="BU1641">
        <v>0</v>
      </c>
      <c r="BV1641">
        <v>0</v>
      </c>
      <c r="BW1641">
        <v>0</v>
      </c>
      <c r="BX1641">
        <v>0</v>
      </c>
      <c r="BY1641">
        <v>0</v>
      </c>
      <c r="BZ1641">
        <v>0</v>
      </c>
      <c r="CA1641">
        <v>0</v>
      </c>
      <c r="CB1641">
        <v>0</v>
      </c>
      <c r="CC1641">
        <v>0</v>
      </c>
      <c r="CD1641">
        <v>0</v>
      </c>
      <c r="CE1641">
        <v>0</v>
      </c>
      <c r="CF1641">
        <v>0</v>
      </c>
      <c r="CG1641">
        <v>0</v>
      </c>
      <c r="CH1641">
        <v>0</v>
      </c>
      <c r="CI1641">
        <v>0</v>
      </c>
      <c r="CJ1641">
        <v>0</v>
      </c>
      <c r="CK1641">
        <v>0</v>
      </c>
      <c r="CL1641">
        <v>0</v>
      </c>
      <c r="CM1641">
        <v>0</v>
      </c>
      <c r="CN1641">
        <v>0</v>
      </c>
      <c r="CO1641">
        <v>0</v>
      </c>
      <c r="CP1641">
        <v>0</v>
      </c>
      <c r="CQ1641">
        <v>0</v>
      </c>
      <c r="CR1641">
        <v>0</v>
      </c>
      <c r="CS1641">
        <v>0</v>
      </c>
      <c r="CT1641">
        <v>0</v>
      </c>
      <c r="CU1641">
        <v>0</v>
      </c>
      <c r="CV1641">
        <v>0</v>
      </c>
      <c r="CW1641">
        <v>0</v>
      </c>
      <c r="CX1641">
        <v>0</v>
      </c>
      <c r="CY1641">
        <v>0</v>
      </c>
      <c r="DA1641">
        <v>0</v>
      </c>
      <c r="DB1641">
        <v>0</v>
      </c>
      <c r="DC1641">
        <v>0</v>
      </c>
      <c r="DD1641">
        <v>0</v>
      </c>
      <c r="DE1641">
        <v>0</v>
      </c>
      <c r="DF1641">
        <v>0</v>
      </c>
    </row>
    <row r="1642" spans="1:110">
      <c r="B1642">
        <v>772</v>
      </c>
      <c r="C1642" t="s">
        <v>1090</v>
      </c>
      <c r="D1642" t="s">
        <v>1091</v>
      </c>
      <c r="E1642" t="s">
        <v>934</v>
      </c>
      <c r="F1642" t="s">
        <v>2536</v>
      </c>
      <c r="G1642" t="s">
        <v>3673</v>
      </c>
      <c r="H1642" t="s">
        <v>3674</v>
      </c>
      <c r="I1642" t="s">
        <v>1174</v>
      </c>
      <c r="J1642" t="s">
        <v>1174</v>
      </c>
      <c r="K1642" t="s">
        <v>1250</v>
      </c>
      <c r="M1642" t="s">
        <v>1174</v>
      </c>
      <c r="N1642" t="s">
        <v>1601</v>
      </c>
      <c r="O1642" t="s">
        <v>2540</v>
      </c>
      <c r="P1642" t="s">
        <v>2585</v>
      </c>
      <c r="Q1642" t="s">
        <v>2585</v>
      </c>
      <c r="R1642" t="s">
        <v>2585</v>
      </c>
      <c r="S1642" t="s">
        <v>3781</v>
      </c>
      <c r="T1642" t="s">
        <v>3701</v>
      </c>
      <c r="V1642" t="s">
        <v>3196</v>
      </c>
      <c r="W1642" t="s">
        <v>1105</v>
      </c>
      <c r="Y1642" t="s">
        <v>1106</v>
      </c>
      <c r="Z1642" t="s">
        <v>1132</v>
      </c>
      <c r="AA1642" t="s">
        <v>1324</v>
      </c>
      <c r="AB1642" t="s">
        <v>3696</v>
      </c>
      <c r="AC1642" t="s">
        <v>507</v>
      </c>
      <c r="AD1642" t="s">
        <v>3670</v>
      </c>
      <c r="AE1642" t="s">
        <v>1327</v>
      </c>
      <c r="AF1642">
        <v>2026</v>
      </c>
      <c r="AG1642">
        <v>10</v>
      </c>
      <c r="AH1642" t="s">
        <v>1134</v>
      </c>
      <c r="AI1642" t="s">
        <v>2546</v>
      </c>
      <c r="AJ1642" t="s">
        <v>2585</v>
      </c>
      <c r="AK1642" t="s">
        <v>3673</v>
      </c>
      <c r="AL1642" t="s">
        <v>1420</v>
      </c>
      <c r="AM1642">
        <v>2026</v>
      </c>
      <c r="AN1642" t="s">
        <v>1155</v>
      </c>
      <c r="AO1642" t="s">
        <v>1090</v>
      </c>
      <c r="AP1642">
        <v>382.41714937179069</v>
      </c>
      <c r="AQ1642">
        <v>2029</v>
      </c>
      <c r="AR1642">
        <v>2029</v>
      </c>
      <c r="AS1642" t="s">
        <v>521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  <c r="BM1642">
        <v>0</v>
      </c>
      <c r="BN1642">
        <v>0</v>
      </c>
      <c r="BO1642">
        <v>0</v>
      </c>
      <c r="BP1642">
        <v>0</v>
      </c>
      <c r="BQ1642">
        <v>0</v>
      </c>
      <c r="BR1642">
        <v>0</v>
      </c>
      <c r="BS1642">
        <v>0</v>
      </c>
      <c r="BT1642">
        <v>0</v>
      </c>
      <c r="BU1642">
        <v>0</v>
      </c>
      <c r="BV1642">
        <v>0</v>
      </c>
      <c r="BW1642">
        <v>0</v>
      </c>
      <c r="BX1642">
        <v>0</v>
      </c>
      <c r="BY1642">
        <v>0</v>
      </c>
      <c r="BZ1642">
        <v>0</v>
      </c>
      <c r="CA1642">
        <v>0</v>
      </c>
      <c r="CB1642">
        <v>0</v>
      </c>
      <c r="CC1642">
        <v>0</v>
      </c>
      <c r="CD1642">
        <v>0</v>
      </c>
      <c r="CE1642">
        <v>0</v>
      </c>
      <c r="CF1642">
        <v>0</v>
      </c>
      <c r="CG1642">
        <v>0</v>
      </c>
      <c r="CH1642">
        <v>0</v>
      </c>
      <c r="CI1642">
        <v>0</v>
      </c>
      <c r="CJ1642">
        <v>0</v>
      </c>
      <c r="CK1642">
        <v>0</v>
      </c>
      <c r="CL1642">
        <v>0</v>
      </c>
      <c r="CM1642">
        <v>0</v>
      </c>
      <c r="CN1642">
        <v>0</v>
      </c>
      <c r="CO1642">
        <v>0</v>
      </c>
      <c r="CP1642">
        <v>0</v>
      </c>
      <c r="CQ1642">
        <v>0</v>
      </c>
      <c r="CR1642">
        <v>0</v>
      </c>
      <c r="CS1642">
        <v>0</v>
      </c>
      <c r="CT1642">
        <v>0</v>
      </c>
      <c r="CU1642">
        <v>0</v>
      </c>
      <c r="CV1642">
        <v>0</v>
      </c>
      <c r="CW1642">
        <v>0</v>
      </c>
      <c r="CX1642">
        <v>0</v>
      </c>
      <c r="CY1642">
        <v>0</v>
      </c>
      <c r="DA1642">
        <v>0</v>
      </c>
      <c r="DB1642">
        <v>0</v>
      </c>
      <c r="DC1642">
        <v>0</v>
      </c>
      <c r="DD1642">
        <v>0</v>
      </c>
      <c r="DE1642">
        <v>0</v>
      </c>
      <c r="DF1642">
        <v>0</v>
      </c>
    </row>
    <row r="1643" spans="1:110">
      <c r="B1643">
        <v>773</v>
      </c>
      <c r="C1643" t="s">
        <v>1090</v>
      </c>
      <c r="D1643" t="s">
        <v>1091</v>
      </c>
      <c r="E1643" t="s">
        <v>934</v>
      </c>
      <c r="F1643" t="s">
        <v>2536</v>
      </c>
      <c r="G1643" t="s">
        <v>3673</v>
      </c>
      <c r="H1643" t="s">
        <v>3674</v>
      </c>
      <c r="I1643" t="s">
        <v>1174</v>
      </c>
      <c r="J1643" t="s">
        <v>1174</v>
      </c>
      <c r="K1643" t="s">
        <v>1250</v>
      </c>
      <c r="M1643" t="s">
        <v>1174</v>
      </c>
      <c r="N1643" t="s">
        <v>1601</v>
      </c>
      <c r="O1643" t="s">
        <v>2540</v>
      </c>
      <c r="P1643" t="s">
        <v>2585</v>
      </c>
      <c r="Q1643" t="s">
        <v>2585</v>
      </c>
      <c r="R1643" t="s">
        <v>2585</v>
      </c>
      <c r="S1643" t="s">
        <v>3782</v>
      </c>
      <c r="T1643" t="s">
        <v>3701</v>
      </c>
      <c r="V1643" t="s">
        <v>2588</v>
      </c>
      <c r="W1643" t="s">
        <v>1105</v>
      </c>
      <c r="Y1643" t="s">
        <v>1106</v>
      </c>
      <c r="Z1643" t="s">
        <v>1132</v>
      </c>
      <c r="AA1643" t="s">
        <v>1324</v>
      </c>
      <c r="AB1643" t="s">
        <v>3696</v>
      </c>
      <c r="AC1643" t="s">
        <v>507</v>
      </c>
      <c r="AD1643" t="s">
        <v>3670</v>
      </c>
      <c r="AE1643" t="s">
        <v>1327</v>
      </c>
      <c r="AF1643">
        <v>2026</v>
      </c>
      <c r="AG1643">
        <v>10</v>
      </c>
      <c r="AH1643" t="s">
        <v>1134</v>
      </c>
      <c r="AI1643" t="s">
        <v>2546</v>
      </c>
      <c r="AJ1643" t="s">
        <v>2585</v>
      </c>
      <c r="AK1643" t="s">
        <v>3673</v>
      </c>
      <c r="AL1643" t="s">
        <v>1420</v>
      </c>
      <c r="AM1643">
        <v>2026</v>
      </c>
      <c r="AN1643" t="s">
        <v>1155</v>
      </c>
      <c r="AO1643" t="s">
        <v>1090</v>
      </c>
      <c r="AP1643">
        <v>196.92428145088627</v>
      </c>
      <c r="AQ1643">
        <v>2029</v>
      </c>
      <c r="AR1643">
        <v>2029</v>
      </c>
      <c r="AS1643" t="s">
        <v>521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  <c r="BM1643">
        <v>0</v>
      </c>
      <c r="BN1643">
        <v>0</v>
      </c>
      <c r="BO1643">
        <v>0</v>
      </c>
      <c r="BP1643">
        <v>0</v>
      </c>
      <c r="BQ1643">
        <v>0</v>
      </c>
      <c r="BR1643">
        <v>0</v>
      </c>
      <c r="BS1643">
        <v>0</v>
      </c>
      <c r="BT1643">
        <v>0</v>
      </c>
      <c r="BU1643">
        <v>0</v>
      </c>
      <c r="BV1643">
        <v>0</v>
      </c>
      <c r="BW1643">
        <v>0</v>
      </c>
      <c r="BX1643">
        <v>0</v>
      </c>
      <c r="BY1643">
        <v>0</v>
      </c>
      <c r="BZ1643">
        <v>0</v>
      </c>
      <c r="CA1643">
        <v>0</v>
      </c>
      <c r="CB1643">
        <v>0</v>
      </c>
      <c r="CC1643">
        <v>0</v>
      </c>
      <c r="CD1643">
        <v>0</v>
      </c>
      <c r="CE1643">
        <v>0</v>
      </c>
      <c r="CF1643">
        <v>0</v>
      </c>
      <c r="CG1643">
        <v>0</v>
      </c>
      <c r="CH1643">
        <v>0</v>
      </c>
      <c r="CI1643">
        <v>0</v>
      </c>
      <c r="CJ1643">
        <v>0</v>
      </c>
      <c r="CK1643">
        <v>0</v>
      </c>
      <c r="CL1643">
        <v>0</v>
      </c>
      <c r="CM1643">
        <v>0</v>
      </c>
      <c r="CN1643">
        <v>0</v>
      </c>
      <c r="CO1643">
        <v>0</v>
      </c>
      <c r="CP1643">
        <v>0</v>
      </c>
      <c r="CQ1643">
        <v>0</v>
      </c>
      <c r="CR1643">
        <v>0</v>
      </c>
      <c r="CS1643">
        <v>0</v>
      </c>
      <c r="CT1643">
        <v>0</v>
      </c>
      <c r="CU1643">
        <v>0</v>
      </c>
      <c r="CV1643">
        <v>0</v>
      </c>
      <c r="CW1643">
        <v>0</v>
      </c>
      <c r="CX1643">
        <v>0</v>
      </c>
      <c r="CY1643">
        <v>0</v>
      </c>
      <c r="DA1643">
        <v>0</v>
      </c>
      <c r="DB1643">
        <v>0</v>
      </c>
      <c r="DC1643">
        <v>0</v>
      </c>
      <c r="DD1643">
        <v>0</v>
      </c>
      <c r="DE1643">
        <v>0</v>
      </c>
      <c r="DF1643">
        <v>0</v>
      </c>
    </row>
    <row r="1644" spans="1:110">
      <c r="B1644">
        <v>774</v>
      </c>
      <c r="C1644" t="s">
        <v>1090</v>
      </c>
      <c r="D1644" t="s">
        <v>1091</v>
      </c>
      <c r="E1644" t="s">
        <v>934</v>
      </c>
      <c r="F1644" t="s">
        <v>2536</v>
      </c>
      <c r="G1644" t="s">
        <v>3673</v>
      </c>
      <c r="H1644" t="s">
        <v>3674</v>
      </c>
      <c r="I1644" t="s">
        <v>1174</v>
      </c>
      <c r="J1644" t="s">
        <v>1174</v>
      </c>
      <c r="K1644" t="s">
        <v>2326</v>
      </c>
      <c r="M1644" t="s">
        <v>1174</v>
      </c>
      <c r="N1644" t="s">
        <v>1601</v>
      </c>
      <c r="O1644" t="s">
        <v>2540</v>
      </c>
      <c r="P1644" t="s">
        <v>2585</v>
      </c>
      <c r="Q1644" t="s">
        <v>2585</v>
      </c>
      <c r="R1644" t="s">
        <v>2585</v>
      </c>
      <c r="S1644" t="s">
        <v>3783</v>
      </c>
      <c r="T1644" t="s">
        <v>3695</v>
      </c>
      <c r="V1644" t="s">
        <v>2588</v>
      </c>
      <c r="W1644" t="s">
        <v>1105</v>
      </c>
      <c r="Y1644" t="s">
        <v>1106</v>
      </c>
      <c r="Z1644" t="s">
        <v>1132</v>
      </c>
      <c r="AA1644" t="s">
        <v>1324</v>
      </c>
      <c r="AB1644" t="s">
        <v>3696</v>
      </c>
      <c r="AC1644" t="s">
        <v>507</v>
      </c>
      <c r="AD1644" t="s">
        <v>3666</v>
      </c>
      <c r="AE1644" t="s">
        <v>1327</v>
      </c>
      <c r="AF1644">
        <v>2027</v>
      </c>
      <c r="AG1644">
        <v>10</v>
      </c>
      <c r="AH1644" t="s">
        <v>1134</v>
      </c>
      <c r="AI1644" t="s">
        <v>2546</v>
      </c>
      <c r="AJ1644" t="s">
        <v>2585</v>
      </c>
      <c r="AK1644" t="s">
        <v>3673</v>
      </c>
      <c r="AL1644" t="s">
        <v>1420</v>
      </c>
      <c r="AM1644">
        <v>2027</v>
      </c>
      <c r="AN1644" t="s">
        <v>1155</v>
      </c>
      <c r="AO1644" t="s">
        <v>1090</v>
      </c>
      <c r="AP1644">
        <v>173.63476417944818</v>
      </c>
      <c r="AQ1644">
        <v>2029</v>
      </c>
      <c r="AR1644">
        <v>2029</v>
      </c>
      <c r="AS1644" t="s">
        <v>521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  <c r="BM1644">
        <v>0</v>
      </c>
      <c r="BN1644">
        <v>0</v>
      </c>
      <c r="BO1644">
        <v>0</v>
      </c>
      <c r="BP1644">
        <v>0</v>
      </c>
      <c r="BQ1644">
        <v>0</v>
      </c>
      <c r="BR1644">
        <v>0</v>
      </c>
      <c r="BS1644">
        <v>0</v>
      </c>
      <c r="BT1644">
        <v>0</v>
      </c>
      <c r="BU1644">
        <v>0</v>
      </c>
      <c r="BV1644">
        <v>0</v>
      </c>
      <c r="BW1644">
        <v>0</v>
      </c>
      <c r="BX1644">
        <v>0</v>
      </c>
      <c r="BY1644">
        <v>0</v>
      </c>
      <c r="BZ1644">
        <v>0</v>
      </c>
      <c r="CA1644">
        <v>0</v>
      </c>
      <c r="CB1644">
        <v>0</v>
      </c>
      <c r="CC1644">
        <v>0</v>
      </c>
      <c r="CD1644">
        <v>0</v>
      </c>
      <c r="CE1644">
        <v>0</v>
      </c>
      <c r="CF1644">
        <v>0</v>
      </c>
      <c r="CG1644">
        <v>0</v>
      </c>
      <c r="CH1644">
        <v>0</v>
      </c>
      <c r="CI1644">
        <v>0</v>
      </c>
      <c r="CJ1644">
        <v>0</v>
      </c>
      <c r="CK1644">
        <v>0</v>
      </c>
      <c r="CL1644">
        <v>0</v>
      </c>
      <c r="CM1644">
        <v>0</v>
      </c>
      <c r="CN1644">
        <v>0</v>
      </c>
      <c r="CO1644">
        <v>0</v>
      </c>
      <c r="CP1644">
        <v>0</v>
      </c>
      <c r="CQ1644">
        <v>0</v>
      </c>
      <c r="CR1644">
        <v>0</v>
      </c>
      <c r="CS1644">
        <v>0</v>
      </c>
      <c r="CT1644">
        <v>0</v>
      </c>
      <c r="CU1644">
        <v>0</v>
      </c>
      <c r="CV1644">
        <v>0</v>
      </c>
      <c r="CW1644">
        <v>0</v>
      </c>
      <c r="CX1644">
        <v>0</v>
      </c>
      <c r="CY1644">
        <v>0</v>
      </c>
      <c r="DA1644">
        <v>0</v>
      </c>
      <c r="DB1644">
        <v>0</v>
      </c>
      <c r="DC1644">
        <v>0</v>
      </c>
      <c r="DD1644">
        <v>0</v>
      </c>
      <c r="DE1644">
        <v>0</v>
      </c>
      <c r="DF1644">
        <v>0</v>
      </c>
    </row>
    <row r="1645" spans="1:110">
      <c r="B1645">
        <v>775</v>
      </c>
      <c r="C1645" t="s">
        <v>1090</v>
      </c>
      <c r="D1645" t="s">
        <v>1091</v>
      </c>
      <c r="E1645" t="s">
        <v>934</v>
      </c>
      <c r="F1645" t="s">
        <v>2536</v>
      </c>
      <c r="G1645" t="s">
        <v>3673</v>
      </c>
      <c r="H1645" t="s">
        <v>3674</v>
      </c>
      <c r="I1645" t="s">
        <v>1174</v>
      </c>
      <c r="J1645" t="s">
        <v>1174</v>
      </c>
      <c r="K1645" t="s">
        <v>1250</v>
      </c>
      <c r="M1645" t="s">
        <v>1174</v>
      </c>
      <c r="N1645" t="s">
        <v>1601</v>
      </c>
      <c r="O1645" t="s">
        <v>2540</v>
      </c>
      <c r="P1645" t="s">
        <v>2585</v>
      </c>
      <c r="Q1645" t="s">
        <v>2585</v>
      </c>
      <c r="R1645" t="s">
        <v>2585</v>
      </c>
      <c r="S1645" t="s">
        <v>3784</v>
      </c>
      <c r="T1645" t="s">
        <v>3701</v>
      </c>
      <c r="V1645" t="s">
        <v>2588</v>
      </c>
      <c r="W1645" t="s">
        <v>1105</v>
      </c>
      <c r="Y1645" t="s">
        <v>1106</v>
      </c>
      <c r="Z1645" t="s">
        <v>1132</v>
      </c>
      <c r="AA1645" t="s">
        <v>1324</v>
      </c>
      <c r="AB1645" t="s">
        <v>3696</v>
      </c>
      <c r="AC1645" t="s">
        <v>507</v>
      </c>
      <c r="AD1645" t="s">
        <v>3670</v>
      </c>
      <c r="AE1645" t="s">
        <v>1327</v>
      </c>
      <c r="AF1645">
        <v>0</v>
      </c>
      <c r="AG1645">
        <v>10</v>
      </c>
      <c r="AH1645" t="s">
        <v>1134</v>
      </c>
      <c r="AI1645" t="s">
        <v>2546</v>
      </c>
      <c r="AJ1645" t="s">
        <v>2585</v>
      </c>
      <c r="AK1645" t="s">
        <v>3673</v>
      </c>
      <c r="AL1645" t="s">
        <v>1420</v>
      </c>
      <c r="AM1645">
        <v>0</v>
      </c>
      <c r="AN1645" t="s">
        <v>1155</v>
      </c>
      <c r="AO1645" t="s">
        <v>1090</v>
      </c>
      <c r="AP1645">
        <v>0</v>
      </c>
      <c r="AQ1645">
        <v>2030</v>
      </c>
      <c r="AR1645">
        <v>2030</v>
      </c>
      <c r="AS1645" t="s">
        <v>521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  <c r="BM1645">
        <v>0</v>
      </c>
      <c r="BN1645">
        <v>0</v>
      </c>
      <c r="BO1645">
        <v>0</v>
      </c>
      <c r="BP1645">
        <v>0</v>
      </c>
      <c r="BQ1645">
        <v>0</v>
      </c>
      <c r="BR1645">
        <v>0</v>
      </c>
      <c r="BS1645">
        <v>0</v>
      </c>
      <c r="BT1645">
        <v>0</v>
      </c>
      <c r="BU1645">
        <v>0</v>
      </c>
      <c r="BV1645">
        <v>0</v>
      </c>
      <c r="BW1645">
        <v>0</v>
      </c>
      <c r="BX1645">
        <v>0</v>
      </c>
      <c r="BY1645">
        <v>0</v>
      </c>
      <c r="BZ1645">
        <v>0</v>
      </c>
      <c r="CA1645">
        <v>0</v>
      </c>
      <c r="CB1645">
        <v>0</v>
      </c>
      <c r="CC1645">
        <v>0</v>
      </c>
      <c r="CD1645">
        <v>0</v>
      </c>
      <c r="CE1645">
        <v>0</v>
      </c>
      <c r="CF1645">
        <v>0</v>
      </c>
      <c r="CG1645">
        <v>0</v>
      </c>
      <c r="CH1645">
        <v>0</v>
      </c>
      <c r="CI1645">
        <v>0</v>
      </c>
      <c r="CJ1645">
        <v>0</v>
      </c>
      <c r="CK1645">
        <v>0</v>
      </c>
      <c r="CL1645">
        <v>0</v>
      </c>
      <c r="CM1645">
        <v>0</v>
      </c>
      <c r="CN1645">
        <v>0</v>
      </c>
      <c r="CO1645">
        <v>0</v>
      </c>
      <c r="CP1645">
        <v>0</v>
      </c>
      <c r="CQ1645">
        <v>0</v>
      </c>
      <c r="CR1645">
        <v>0</v>
      </c>
      <c r="CS1645">
        <v>0</v>
      </c>
      <c r="CT1645">
        <v>0</v>
      </c>
      <c r="CU1645">
        <v>0</v>
      </c>
      <c r="CV1645">
        <v>0</v>
      </c>
      <c r="CW1645">
        <v>0</v>
      </c>
      <c r="CX1645">
        <v>0</v>
      </c>
      <c r="CY1645">
        <v>0</v>
      </c>
      <c r="DA1645">
        <v>0</v>
      </c>
      <c r="DB1645">
        <v>0</v>
      </c>
      <c r="DC1645">
        <v>0</v>
      </c>
      <c r="DD1645">
        <v>0</v>
      </c>
      <c r="DE1645">
        <v>0</v>
      </c>
      <c r="DF1645">
        <v>0</v>
      </c>
    </row>
    <row r="1646" spans="1:110">
      <c r="B1646">
        <v>776</v>
      </c>
      <c r="C1646" t="s">
        <v>1090</v>
      </c>
      <c r="D1646" t="s">
        <v>1091</v>
      </c>
      <c r="E1646" t="s">
        <v>934</v>
      </c>
      <c r="F1646" t="s">
        <v>2536</v>
      </c>
      <c r="G1646" t="s">
        <v>3673</v>
      </c>
      <c r="H1646" t="s">
        <v>3674</v>
      </c>
      <c r="I1646" t="s">
        <v>1174</v>
      </c>
      <c r="J1646" t="s">
        <v>1174</v>
      </c>
      <c r="K1646" t="s">
        <v>1250</v>
      </c>
      <c r="M1646" t="s">
        <v>1174</v>
      </c>
      <c r="N1646" t="s">
        <v>1601</v>
      </c>
      <c r="O1646" t="s">
        <v>2540</v>
      </c>
      <c r="P1646" t="s">
        <v>2541</v>
      </c>
      <c r="Q1646" t="s">
        <v>2541</v>
      </c>
      <c r="R1646" t="s">
        <v>2541</v>
      </c>
      <c r="S1646" t="s">
        <v>3785</v>
      </c>
      <c r="T1646" t="s">
        <v>3681</v>
      </c>
      <c r="V1646" t="s">
        <v>3786</v>
      </c>
      <c r="W1646" t="s">
        <v>1105</v>
      </c>
      <c r="Y1646" t="s">
        <v>1106</v>
      </c>
      <c r="Z1646" t="s">
        <v>1132</v>
      </c>
      <c r="AA1646" t="s">
        <v>1324</v>
      </c>
      <c r="AB1646" t="s">
        <v>2545</v>
      </c>
      <c r="AC1646" t="s">
        <v>1109</v>
      </c>
      <c r="AD1646" t="s">
        <v>3670</v>
      </c>
      <c r="AE1646" t="s">
        <v>1327</v>
      </c>
      <c r="AF1646">
        <v>2028</v>
      </c>
      <c r="AG1646">
        <v>10</v>
      </c>
      <c r="AH1646" t="s">
        <v>1134</v>
      </c>
      <c r="AI1646" t="s">
        <v>2546</v>
      </c>
      <c r="AJ1646" t="s">
        <v>2541</v>
      </c>
      <c r="AK1646" t="s">
        <v>3673</v>
      </c>
      <c r="AL1646" t="s">
        <v>1420</v>
      </c>
      <c r="AM1646">
        <v>2028</v>
      </c>
      <c r="AN1646" t="s">
        <v>1155</v>
      </c>
      <c r="AO1646" t="s">
        <v>1090</v>
      </c>
      <c r="AP1646">
        <v>328.73091484467705</v>
      </c>
      <c r="AQ1646">
        <v>2030</v>
      </c>
      <c r="AR1646">
        <v>2030</v>
      </c>
      <c r="AS1646" t="s">
        <v>521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  <c r="BM1646">
        <v>0</v>
      </c>
      <c r="BN1646">
        <v>0</v>
      </c>
      <c r="BO1646">
        <v>0</v>
      </c>
      <c r="BP1646">
        <v>0</v>
      </c>
      <c r="BQ1646">
        <v>0</v>
      </c>
      <c r="BR1646">
        <v>0</v>
      </c>
      <c r="BS1646">
        <v>0</v>
      </c>
      <c r="BT1646">
        <v>0</v>
      </c>
      <c r="BU1646">
        <v>0</v>
      </c>
      <c r="BV1646">
        <v>0</v>
      </c>
      <c r="BW1646">
        <v>0</v>
      </c>
      <c r="BX1646">
        <v>0</v>
      </c>
      <c r="BY1646">
        <v>0</v>
      </c>
      <c r="BZ1646">
        <v>0</v>
      </c>
      <c r="CA1646">
        <v>0</v>
      </c>
      <c r="CB1646">
        <v>0</v>
      </c>
      <c r="CC1646">
        <v>0</v>
      </c>
      <c r="CD1646">
        <v>0</v>
      </c>
      <c r="CE1646">
        <v>0</v>
      </c>
      <c r="CF1646">
        <v>0</v>
      </c>
      <c r="CG1646">
        <v>0</v>
      </c>
      <c r="CH1646">
        <v>0</v>
      </c>
      <c r="CI1646">
        <v>0</v>
      </c>
      <c r="CJ1646">
        <v>0</v>
      </c>
      <c r="CK1646">
        <v>0</v>
      </c>
      <c r="CL1646">
        <v>0</v>
      </c>
      <c r="CM1646">
        <v>0</v>
      </c>
      <c r="CN1646">
        <v>0</v>
      </c>
      <c r="CO1646">
        <v>0</v>
      </c>
      <c r="CP1646">
        <v>0</v>
      </c>
      <c r="CQ1646">
        <v>0</v>
      </c>
      <c r="CR1646">
        <v>0</v>
      </c>
      <c r="CS1646">
        <v>0</v>
      </c>
      <c r="CT1646">
        <v>0</v>
      </c>
      <c r="CU1646">
        <v>0</v>
      </c>
      <c r="CV1646">
        <v>0</v>
      </c>
      <c r="CW1646">
        <v>0</v>
      </c>
      <c r="CX1646">
        <v>0</v>
      </c>
      <c r="CY1646">
        <v>0</v>
      </c>
      <c r="DA1646">
        <v>0</v>
      </c>
      <c r="DB1646">
        <v>0</v>
      </c>
      <c r="DC1646">
        <v>0</v>
      </c>
      <c r="DD1646">
        <v>0</v>
      </c>
      <c r="DE1646">
        <v>0</v>
      </c>
      <c r="DF1646">
        <v>0</v>
      </c>
    </row>
    <row r="1647" spans="1:110">
      <c r="B1647">
        <v>777</v>
      </c>
      <c r="C1647" t="s">
        <v>1090</v>
      </c>
      <c r="D1647" t="s">
        <v>1091</v>
      </c>
      <c r="E1647" t="s">
        <v>934</v>
      </c>
      <c r="F1647" t="s">
        <v>2536</v>
      </c>
      <c r="G1647" t="s">
        <v>3673</v>
      </c>
      <c r="H1647" t="s">
        <v>3674</v>
      </c>
      <c r="I1647" t="s">
        <v>1174</v>
      </c>
      <c r="J1647" t="s">
        <v>1174</v>
      </c>
      <c r="K1647" t="s">
        <v>1250</v>
      </c>
      <c r="M1647" t="s">
        <v>1174</v>
      </c>
      <c r="N1647" t="s">
        <v>1601</v>
      </c>
      <c r="O1647" t="s">
        <v>2540</v>
      </c>
      <c r="P1647" t="s">
        <v>2541</v>
      </c>
      <c r="Q1647" t="s">
        <v>2541</v>
      </c>
      <c r="R1647" t="s">
        <v>2541</v>
      </c>
      <c r="S1647" t="s">
        <v>3787</v>
      </c>
      <c r="T1647" t="s">
        <v>3681</v>
      </c>
      <c r="V1647" t="s">
        <v>2567</v>
      </c>
      <c r="W1647" t="s">
        <v>1105</v>
      </c>
      <c r="Y1647" t="s">
        <v>1106</v>
      </c>
      <c r="Z1647" t="s">
        <v>1132</v>
      </c>
      <c r="AA1647" t="s">
        <v>1324</v>
      </c>
      <c r="AB1647" t="s">
        <v>2545</v>
      </c>
      <c r="AC1647" t="s">
        <v>1109</v>
      </c>
      <c r="AD1647" t="s">
        <v>3670</v>
      </c>
      <c r="AE1647" t="s">
        <v>1327</v>
      </c>
      <c r="AF1647">
        <v>2028</v>
      </c>
      <c r="AG1647">
        <v>10</v>
      </c>
      <c r="AH1647" t="s">
        <v>1134</v>
      </c>
      <c r="AI1647" t="s">
        <v>2546</v>
      </c>
      <c r="AJ1647" t="s">
        <v>2541</v>
      </c>
      <c r="AK1647" t="s">
        <v>3673</v>
      </c>
      <c r="AL1647" t="s">
        <v>1420</v>
      </c>
      <c r="AM1647">
        <v>2028</v>
      </c>
      <c r="AN1647" t="s">
        <v>1155</v>
      </c>
      <c r="AO1647" t="s">
        <v>1090</v>
      </c>
      <c r="AP1647">
        <v>228.85853942650547</v>
      </c>
      <c r="AQ1647">
        <v>2030</v>
      </c>
      <c r="AR1647">
        <v>2030</v>
      </c>
      <c r="AS1647" t="s">
        <v>521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  <c r="BM1647">
        <v>0</v>
      </c>
      <c r="BN1647">
        <v>0</v>
      </c>
      <c r="BO1647">
        <v>0</v>
      </c>
      <c r="BP1647">
        <v>0</v>
      </c>
      <c r="BQ1647">
        <v>0</v>
      </c>
      <c r="BR1647">
        <v>0</v>
      </c>
      <c r="BS1647">
        <v>0</v>
      </c>
      <c r="BT1647">
        <v>0</v>
      </c>
      <c r="BU1647">
        <v>0</v>
      </c>
      <c r="BV1647">
        <v>0</v>
      </c>
      <c r="BW1647">
        <v>0</v>
      </c>
      <c r="BX1647">
        <v>0</v>
      </c>
      <c r="BY1647">
        <v>0</v>
      </c>
      <c r="BZ1647">
        <v>0</v>
      </c>
      <c r="CA1647">
        <v>0</v>
      </c>
      <c r="CB1647">
        <v>0</v>
      </c>
      <c r="CC1647">
        <v>0</v>
      </c>
      <c r="CD1647">
        <v>0</v>
      </c>
      <c r="CE1647">
        <v>0</v>
      </c>
      <c r="CF1647">
        <v>0</v>
      </c>
      <c r="CG1647">
        <v>0</v>
      </c>
      <c r="CH1647">
        <v>0</v>
      </c>
      <c r="CI1647">
        <v>0</v>
      </c>
      <c r="CJ1647">
        <v>0</v>
      </c>
      <c r="CK1647">
        <v>0</v>
      </c>
      <c r="CL1647">
        <v>0</v>
      </c>
      <c r="CM1647">
        <v>0</v>
      </c>
      <c r="CN1647">
        <v>0</v>
      </c>
      <c r="CO1647">
        <v>0</v>
      </c>
      <c r="CP1647">
        <v>0</v>
      </c>
      <c r="CQ1647">
        <v>0</v>
      </c>
      <c r="CR1647">
        <v>0</v>
      </c>
      <c r="CS1647">
        <v>0</v>
      </c>
      <c r="CT1647">
        <v>0</v>
      </c>
      <c r="CU1647">
        <v>0</v>
      </c>
      <c r="CV1647">
        <v>0</v>
      </c>
      <c r="CW1647">
        <v>0</v>
      </c>
      <c r="CX1647">
        <v>0</v>
      </c>
      <c r="CY1647">
        <v>0</v>
      </c>
      <c r="DA1647">
        <v>0</v>
      </c>
      <c r="DB1647">
        <v>0</v>
      </c>
      <c r="DC1647">
        <v>0</v>
      </c>
      <c r="DD1647">
        <v>0</v>
      </c>
      <c r="DE1647">
        <v>0</v>
      </c>
      <c r="DF1647">
        <v>0</v>
      </c>
    </row>
    <row r="1648" spans="1:110">
      <c r="B1648">
        <v>778</v>
      </c>
      <c r="C1648" t="s">
        <v>1090</v>
      </c>
      <c r="D1648" t="s">
        <v>1091</v>
      </c>
      <c r="E1648" t="s">
        <v>934</v>
      </c>
      <c r="F1648" t="s">
        <v>2536</v>
      </c>
      <c r="G1648" t="s">
        <v>3673</v>
      </c>
      <c r="H1648" t="s">
        <v>3674</v>
      </c>
      <c r="I1648" t="s">
        <v>1174</v>
      </c>
      <c r="J1648" t="s">
        <v>1174</v>
      </c>
      <c r="K1648" t="s">
        <v>2326</v>
      </c>
      <c r="M1648" t="s">
        <v>1174</v>
      </c>
      <c r="N1648" t="s">
        <v>1601</v>
      </c>
      <c r="O1648" t="s">
        <v>2540</v>
      </c>
      <c r="P1648" t="s">
        <v>2541</v>
      </c>
      <c r="Q1648" t="s">
        <v>2541</v>
      </c>
      <c r="R1648" t="s">
        <v>2541</v>
      </c>
      <c r="S1648" t="s">
        <v>3788</v>
      </c>
      <c r="T1648" t="s">
        <v>3789</v>
      </c>
      <c r="V1648" t="s">
        <v>2563</v>
      </c>
      <c r="W1648" t="s">
        <v>1105</v>
      </c>
      <c r="Y1648" t="s">
        <v>1106</v>
      </c>
      <c r="Z1648" t="s">
        <v>1132</v>
      </c>
      <c r="AA1648" t="s">
        <v>1324</v>
      </c>
      <c r="AB1648" t="s">
        <v>2545</v>
      </c>
      <c r="AC1648" t="s">
        <v>1109</v>
      </c>
      <c r="AD1648" t="s">
        <v>3666</v>
      </c>
      <c r="AE1648" t="s">
        <v>1327</v>
      </c>
      <c r="AF1648">
        <v>2028</v>
      </c>
      <c r="AG1648">
        <v>10</v>
      </c>
      <c r="AH1648" t="s">
        <v>1134</v>
      </c>
      <c r="AI1648" t="s">
        <v>2546</v>
      </c>
      <c r="AJ1648" t="s">
        <v>2541</v>
      </c>
      <c r="AK1648" t="s">
        <v>3673</v>
      </c>
      <c r="AL1648" t="s">
        <v>1420</v>
      </c>
      <c r="AM1648">
        <v>2028</v>
      </c>
      <c r="AN1648" t="s">
        <v>1155</v>
      </c>
      <c r="AO1648" t="s">
        <v>1090</v>
      </c>
      <c r="AP1648">
        <v>261.74955837257181</v>
      </c>
      <c r="AQ1648">
        <v>2030</v>
      </c>
      <c r="AR1648">
        <v>2030</v>
      </c>
      <c r="AS1648" t="s">
        <v>521</v>
      </c>
      <c r="AT1648">
        <v>0</v>
      </c>
      <c r="AU1648">
        <v>0</v>
      </c>
      <c r="AV1648">
        <v>0</v>
      </c>
      <c r="AW1648">
        <v>0</v>
      </c>
      <c r="AX1648">
        <v>0</v>
      </c>
      <c r="AY1648">
        <v>0</v>
      </c>
      <c r="AZ1648">
        <v>0</v>
      </c>
      <c r="BA1648">
        <v>0</v>
      </c>
      <c r="BB1648">
        <v>0</v>
      </c>
      <c r="BC1648">
        <v>0</v>
      </c>
      <c r="BD1648">
        <v>0</v>
      </c>
      <c r="BE1648">
        <v>0</v>
      </c>
      <c r="BF1648">
        <v>0</v>
      </c>
      <c r="BG1648">
        <v>0</v>
      </c>
      <c r="BH1648">
        <v>0</v>
      </c>
      <c r="BI1648">
        <v>0</v>
      </c>
      <c r="BJ1648">
        <v>0</v>
      </c>
      <c r="BK1648">
        <v>0</v>
      </c>
      <c r="BL1648">
        <v>0</v>
      </c>
      <c r="BM1648">
        <v>0</v>
      </c>
      <c r="BN1648">
        <v>0</v>
      </c>
      <c r="BO1648">
        <v>0</v>
      </c>
      <c r="BP1648">
        <v>0</v>
      </c>
      <c r="BQ1648">
        <v>0</v>
      </c>
      <c r="BR1648">
        <v>0</v>
      </c>
      <c r="BS1648">
        <v>0</v>
      </c>
      <c r="BT1648">
        <v>0</v>
      </c>
      <c r="BU1648">
        <v>0</v>
      </c>
      <c r="BV1648">
        <v>0</v>
      </c>
      <c r="BW1648">
        <v>0</v>
      </c>
      <c r="BX1648">
        <v>0</v>
      </c>
      <c r="BY1648">
        <v>0</v>
      </c>
      <c r="BZ1648">
        <v>0</v>
      </c>
      <c r="CA1648">
        <v>0</v>
      </c>
      <c r="CB1648">
        <v>0</v>
      </c>
      <c r="CC1648">
        <v>0</v>
      </c>
      <c r="CD1648">
        <v>0</v>
      </c>
      <c r="CE1648">
        <v>0</v>
      </c>
      <c r="CF1648">
        <v>0</v>
      </c>
      <c r="CG1648">
        <v>0</v>
      </c>
      <c r="CH1648">
        <v>0</v>
      </c>
      <c r="CI1648">
        <v>0</v>
      </c>
      <c r="CJ1648">
        <v>0</v>
      </c>
      <c r="CK1648">
        <v>0</v>
      </c>
      <c r="CL1648">
        <v>0</v>
      </c>
      <c r="CM1648">
        <v>0</v>
      </c>
      <c r="CN1648">
        <v>0</v>
      </c>
      <c r="CO1648">
        <v>0</v>
      </c>
      <c r="CP1648">
        <v>0</v>
      </c>
      <c r="CQ1648">
        <v>0</v>
      </c>
      <c r="CR1648">
        <v>0</v>
      </c>
      <c r="CS1648">
        <v>0</v>
      </c>
      <c r="CT1648">
        <v>0</v>
      </c>
      <c r="CU1648">
        <v>0</v>
      </c>
      <c r="CV1648">
        <v>0</v>
      </c>
      <c r="CW1648">
        <v>0</v>
      </c>
      <c r="CX1648">
        <v>0</v>
      </c>
      <c r="CY1648">
        <v>0</v>
      </c>
      <c r="DA1648">
        <v>0</v>
      </c>
      <c r="DB1648">
        <v>0</v>
      </c>
      <c r="DC1648">
        <v>0</v>
      </c>
      <c r="DD1648">
        <v>0</v>
      </c>
      <c r="DE1648">
        <v>0</v>
      </c>
      <c r="DF1648">
        <v>0</v>
      </c>
    </row>
    <row r="1649" spans="2:110">
      <c r="B1649">
        <v>779</v>
      </c>
      <c r="C1649" t="s">
        <v>1090</v>
      </c>
      <c r="D1649" t="s">
        <v>1091</v>
      </c>
      <c r="E1649" t="s">
        <v>934</v>
      </c>
      <c r="F1649" t="s">
        <v>2536</v>
      </c>
      <c r="G1649" t="s">
        <v>3673</v>
      </c>
      <c r="H1649" t="s">
        <v>3674</v>
      </c>
      <c r="I1649" t="s">
        <v>1174</v>
      </c>
      <c r="J1649" t="s">
        <v>1174</v>
      </c>
      <c r="K1649" t="s">
        <v>1250</v>
      </c>
      <c r="M1649" t="s">
        <v>1174</v>
      </c>
      <c r="N1649" t="s">
        <v>1601</v>
      </c>
      <c r="O1649" t="s">
        <v>2540</v>
      </c>
      <c r="P1649" t="s">
        <v>2585</v>
      </c>
      <c r="Q1649" t="s">
        <v>2585</v>
      </c>
      <c r="R1649" t="s">
        <v>2585</v>
      </c>
      <c r="S1649" t="s">
        <v>3790</v>
      </c>
      <c r="T1649" t="s">
        <v>3701</v>
      </c>
      <c r="V1649" t="s">
        <v>2588</v>
      </c>
      <c r="W1649" t="s">
        <v>1105</v>
      </c>
      <c r="Y1649" t="s">
        <v>1106</v>
      </c>
      <c r="Z1649" t="s">
        <v>1132</v>
      </c>
      <c r="AA1649" t="s">
        <v>1324</v>
      </c>
      <c r="AB1649" t="s">
        <v>3696</v>
      </c>
      <c r="AC1649" t="s">
        <v>507</v>
      </c>
      <c r="AD1649" t="s">
        <v>3670</v>
      </c>
      <c r="AE1649" t="s">
        <v>1327</v>
      </c>
      <c r="AF1649">
        <v>0</v>
      </c>
      <c r="AG1649">
        <v>10</v>
      </c>
      <c r="AH1649" t="s">
        <v>1134</v>
      </c>
      <c r="AI1649" t="s">
        <v>2546</v>
      </c>
      <c r="AJ1649" t="s">
        <v>2585</v>
      </c>
      <c r="AK1649" t="s">
        <v>3673</v>
      </c>
      <c r="AL1649" t="s">
        <v>1420</v>
      </c>
      <c r="AM1649">
        <v>0</v>
      </c>
      <c r="AN1649" t="s">
        <v>1155</v>
      </c>
      <c r="AO1649" t="s">
        <v>1090</v>
      </c>
      <c r="AP1649">
        <v>0</v>
      </c>
      <c r="AQ1649">
        <v>2030</v>
      </c>
      <c r="AR1649">
        <v>2030</v>
      </c>
      <c r="AS1649" t="s">
        <v>521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  <c r="BM1649">
        <v>0</v>
      </c>
      <c r="BN1649">
        <v>0</v>
      </c>
      <c r="BO1649">
        <v>0</v>
      </c>
      <c r="BP1649">
        <v>0</v>
      </c>
      <c r="BQ1649">
        <v>0</v>
      </c>
      <c r="BR1649">
        <v>0</v>
      </c>
      <c r="BS1649">
        <v>0</v>
      </c>
      <c r="BT1649">
        <v>0</v>
      </c>
      <c r="BU1649">
        <v>0</v>
      </c>
      <c r="BV1649">
        <v>0</v>
      </c>
      <c r="BW1649">
        <v>0</v>
      </c>
      <c r="BX1649">
        <v>0</v>
      </c>
      <c r="BY1649">
        <v>0</v>
      </c>
      <c r="BZ1649">
        <v>0</v>
      </c>
      <c r="CA1649">
        <v>0</v>
      </c>
      <c r="CB1649">
        <v>0</v>
      </c>
      <c r="CC1649">
        <v>0</v>
      </c>
      <c r="CD1649">
        <v>0</v>
      </c>
      <c r="CE1649">
        <v>0</v>
      </c>
      <c r="CF1649">
        <v>0</v>
      </c>
      <c r="CG1649">
        <v>0</v>
      </c>
      <c r="CH1649">
        <v>0</v>
      </c>
      <c r="CI1649">
        <v>0</v>
      </c>
      <c r="CJ1649">
        <v>0</v>
      </c>
      <c r="CK1649">
        <v>0</v>
      </c>
      <c r="CL1649">
        <v>0</v>
      </c>
      <c r="CM1649">
        <v>0</v>
      </c>
      <c r="CN1649">
        <v>0</v>
      </c>
      <c r="CO1649">
        <v>0</v>
      </c>
      <c r="CP1649">
        <v>0</v>
      </c>
      <c r="CQ1649">
        <v>0</v>
      </c>
      <c r="CR1649">
        <v>0</v>
      </c>
      <c r="CS1649">
        <v>0</v>
      </c>
      <c r="CT1649">
        <v>0</v>
      </c>
      <c r="CU1649">
        <v>0</v>
      </c>
      <c r="CV1649">
        <v>0</v>
      </c>
      <c r="CW1649">
        <v>0</v>
      </c>
      <c r="CX1649">
        <v>0</v>
      </c>
      <c r="CY1649">
        <v>0</v>
      </c>
      <c r="DA1649">
        <v>0</v>
      </c>
      <c r="DB1649">
        <v>0</v>
      </c>
      <c r="DC1649">
        <v>0</v>
      </c>
      <c r="DD1649">
        <v>0</v>
      </c>
      <c r="DE1649">
        <v>0</v>
      </c>
      <c r="DF1649">
        <v>0</v>
      </c>
    </row>
    <row r="1650" spans="2:110">
      <c r="B1650">
        <v>780</v>
      </c>
      <c r="C1650" t="s">
        <v>1090</v>
      </c>
      <c r="D1650" t="s">
        <v>1091</v>
      </c>
      <c r="E1650" t="s">
        <v>934</v>
      </c>
      <c r="F1650" t="s">
        <v>2536</v>
      </c>
      <c r="G1650" t="s">
        <v>3673</v>
      </c>
      <c r="H1650" t="s">
        <v>3674</v>
      </c>
      <c r="I1650" t="s">
        <v>1174</v>
      </c>
      <c r="J1650" t="s">
        <v>1174</v>
      </c>
      <c r="K1650" t="s">
        <v>1250</v>
      </c>
      <c r="M1650" t="s">
        <v>1174</v>
      </c>
      <c r="N1650" t="s">
        <v>1601</v>
      </c>
      <c r="O1650" t="s">
        <v>2540</v>
      </c>
      <c r="P1650" t="s">
        <v>2585</v>
      </c>
      <c r="Q1650" t="s">
        <v>2585</v>
      </c>
      <c r="R1650" t="s">
        <v>2585</v>
      </c>
      <c r="S1650" t="s">
        <v>3791</v>
      </c>
      <c r="T1650" t="s">
        <v>3701</v>
      </c>
      <c r="V1650" t="s">
        <v>3196</v>
      </c>
      <c r="W1650" t="s">
        <v>1105</v>
      </c>
      <c r="Y1650" t="s">
        <v>1106</v>
      </c>
      <c r="Z1650" t="s">
        <v>1132</v>
      </c>
      <c r="AA1650" t="s">
        <v>1324</v>
      </c>
      <c r="AB1650" t="s">
        <v>3696</v>
      </c>
      <c r="AC1650" t="s">
        <v>507</v>
      </c>
      <c r="AD1650" t="s">
        <v>3670</v>
      </c>
      <c r="AE1650" t="s">
        <v>1327</v>
      </c>
      <c r="AF1650">
        <v>0</v>
      </c>
      <c r="AG1650">
        <v>10</v>
      </c>
      <c r="AH1650" t="s">
        <v>1134</v>
      </c>
      <c r="AI1650" t="s">
        <v>2546</v>
      </c>
      <c r="AJ1650" t="s">
        <v>2585</v>
      </c>
      <c r="AK1650" t="s">
        <v>3673</v>
      </c>
      <c r="AL1650" t="s">
        <v>1420</v>
      </c>
      <c r="AM1650">
        <v>0</v>
      </c>
      <c r="AN1650" t="s">
        <v>1155</v>
      </c>
      <c r="AO1650" t="s">
        <v>1090</v>
      </c>
      <c r="AP1650">
        <v>0</v>
      </c>
      <c r="AQ1650">
        <v>2031</v>
      </c>
      <c r="AR1650">
        <v>2031</v>
      </c>
      <c r="AS1650" t="s">
        <v>521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  <c r="BM1650">
        <v>0</v>
      </c>
      <c r="BN1650">
        <v>0</v>
      </c>
      <c r="BO1650">
        <v>0</v>
      </c>
      <c r="BP1650">
        <v>0</v>
      </c>
      <c r="BQ1650">
        <v>0</v>
      </c>
      <c r="BR1650">
        <v>0</v>
      </c>
      <c r="BS1650">
        <v>0</v>
      </c>
      <c r="BT1650">
        <v>0</v>
      </c>
      <c r="BU1650">
        <v>0</v>
      </c>
      <c r="BV1650">
        <v>0</v>
      </c>
      <c r="BW1650">
        <v>0</v>
      </c>
      <c r="BX1650">
        <v>0</v>
      </c>
      <c r="BY1650">
        <v>0</v>
      </c>
      <c r="BZ1650">
        <v>0</v>
      </c>
      <c r="CA1650">
        <v>0</v>
      </c>
      <c r="CB1650">
        <v>0</v>
      </c>
      <c r="CC1650">
        <v>0</v>
      </c>
      <c r="CD1650">
        <v>0</v>
      </c>
      <c r="CE1650">
        <v>0</v>
      </c>
      <c r="CF1650">
        <v>0</v>
      </c>
      <c r="CG1650">
        <v>0</v>
      </c>
      <c r="CH1650">
        <v>0</v>
      </c>
      <c r="CI1650">
        <v>0</v>
      </c>
      <c r="CJ1650">
        <v>0</v>
      </c>
      <c r="CK1650">
        <v>0</v>
      </c>
      <c r="CL1650">
        <v>0</v>
      </c>
      <c r="CM1650">
        <v>0</v>
      </c>
      <c r="CN1650">
        <v>0</v>
      </c>
      <c r="CO1650">
        <v>0</v>
      </c>
      <c r="CP1650">
        <v>0</v>
      </c>
      <c r="CQ1650">
        <v>0</v>
      </c>
      <c r="CR1650">
        <v>0</v>
      </c>
      <c r="CS1650">
        <v>0</v>
      </c>
      <c r="CT1650">
        <v>0</v>
      </c>
      <c r="CU1650">
        <v>0</v>
      </c>
      <c r="CV1650">
        <v>0</v>
      </c>
      <c r="CW1650">
        <v>0</v>
      </c>
      <c r="CX1650">
        <v>0</v>
      </c>
      <c r="CY1650">
        <v>0</v>
      </c>
      <c r="DA1650">
        <v>0</v>
      </c>
      <c r="DB1650">
        <v>0</v>
      </c>
      <c r="DC1650">
        <v>0</v>
      </c>
      <c r="DD1650">
        <v>0</v>
      </c>
      <c r="DE1650">
        <v>0</v>
      </c>
      <c r="DF1650">
        <v>0</v>
      </c>
    </row>
    <row r="1651" spans="2:110">
      <c r="B1651">
        <v>781</v>
      </c>
      <c r="C1651" t="s">
        <v>1090</v>
      </c>
      <c r="D1651" t="s">
        <v>1091</v>
      </c>
      <c r="E1651" t="s">
        <v>934</v>
      </c>
      <c r="F1651" t="s">
        <v>2536</v>
      </c>
      <c r="G1651" t="s">
        <v>3673</v>
      </c>
      <c r="H1651" t="s">
        <v>3674</v>
      </c>
      <c r="I1651" t="s">
        <v>1174</v>
      </c>
      <c r="J1651" t="s">
        <v>1174</v>
      </c>
      <c r="K1651" t="s">
        <v>1250</v>
      </c>
      <c r="M1651" t="s">
        <v>1174</v>
      </c>
      <c r="N1651" t="s">
        <v>1601</v>
      </c>
      <c r="O1651" t="s">
        <v>2540</v>
      </c>
      <c r="P1651" t="s">
        <v>2585</v>
      </c>
      <c r="Q1651" t="s">
        <v>2585</v>
      </c>
      <c r="R1651" t="s">
        <v>2585</v>
      </c>
      <c r="S1651" t="s">
        <v>3792</v>
      </c>
      <c r="T1651" t="s">
        <v>3701</v>
      </c>
      <c r="V1651" t="s">
        <v>2588</v>
      </c>
      <c r="W1651" t="s">
        <v>1105</v>
      </c>
      <c r="Y1651" t="s">
        <v>1106</v>
      </c>
      <c r="Z1651" t="s">
        <v>1132</v>
      </c>
      <c r="AA1651" t="s">
        <v>1324</v>
      </c>
      <c r="AB1651" t="s">
        <v>3696</v>
      </c>
      <c r="AC1651" t="s">
        <v>507</v>
      </c>
      <c r="AD1651" t="s">
        <v>3670</v>
      </c>
      <c r="AE1651" t="s">
        <v>1327</v>
      </c>
      <c r="AF1651">
        <v>2028</v>
      </c>
      <c r="AG1651">
        <v>10</v>
      </c>
      <c r="AH1651" t="s">
        <v>1134</v>
      </c>
      <c r="AI1651" t="s">
        <v>2546</v>
      </c>
      <c r="AJ1651" t="s">
        <v>2585</v>
      </c>
      <c r="AK1651" t="s">
        <v>3673</v>
      </c>
      <c r="AL1651" t="s">
        <v>1420</v>
      </c>
      <c r="AM1651">
        <v>2028</v>
      </c>
      <c r="AN1651" t="s">
        <v>1155</v>
      </c>
      <c r="AO1651" t="s">
        <v>1090</v>
      </c>
      <c r="AP1651">
        <v>344.9349757255485</v>
      </c>
      <c r="AQ1651">
        <v>2031</v>
      </c>
      <c r="AR1651">
        <v>2031</v>
      </c>
      <c r="AS1651" t="s">
        <v>521</v>
      </c>
      <c r="AT1651">
        <v>0</v>
      </c>
      <c r="AU1651">
        <v>0</v>
      </c>
      <c r="AV1651">
        <v>0</v>
      </c>
      <c r="AW1651">
        <v>0</v>
      </c>
      <c r="AX1651">
        <v>0</v>
      </c>
      <c r="AY1651">
        <v>0</v>
      </c>
      <c r="AZ1651">
        <v>0</v>
      </c>
      <c r="BA1651">
        <v>0</v>
      </c>
      <c r="BB1651">
        <v>0</v>
      </c>
      <c r="BC1651">
        <v>0</v>
      </c>
      <c r="BD1651">
        <v>0</v>
      </c>
      <c r="BE1651">
        <v>0</v>
      </c>
      <c r="BF1651">
        <v>0</v>
      </c>
      <c r="BG1651">
        <v>0</v>
      </c>
      <c r="BH1651">
        <v>0</v>
      </c>
      <c r="BI1651">
        <v>0</v>
      </c>
      <c r="BJ1651">
        <v>0</v>
      </c>
      <c r="BK1651">
        <v>0</v>
      </c>
      <c r="BL1651">
        <v>0</v>
      </c>
      <c r="BM1651">
        <v>0</v>
      </c>
      <c r="BN1651">
        <v>0</v>
      </c>
      <c r="BO1651">
        <v>0</v>
      </c>
      <c r="BP1651">
        <v>0</v>
      </c>
      <c r="BQ1651">
        <v>0</v>
      </c>
      <c r="BR1651">
        <v>0</v>
      </c>
      <c r="BS1651">
        <v>0</v>
      </c>
      <c r="BT1651">
        <v>0</v>
      </c>
      <c r="BU1651">
        <v>0</v>
      </c>
      <c r="BV1651">
        <v>0</v>
      </c>
      <c r="BW1651">
        <v>0</v>
      </c>
      <c r="BX1651">
        <v>0</v>
      </c>
      <c r="BY1651">
        <v>0</v>
      </c>
      <c r="BZ1651">
        <v>0</v>
      </c>
      <c r="CA1651">
        <v>0</v>
      </c>
      <c r="CB1651">
        <v>0</v>
      </c>
      <c r="CC1651">
        <v>0</v>
      </c>
      <c r="CD1651">
        <v>0</v>
      </c>
      <c r="CE1651">
        <v>0</v>
      </c>
      <c r="CF1651">
        <v>0</v>
      </c>
      <c r="CG1651">
        <v>0</v>
      </c>
      <c r="CH1651">
        <v>0</v>
      </c>
      <c r="CI1651">
        <v>0</v>
      </c>
      <c r="CJ1651">
        <v>0</v>
      </c>
      <c r="CK1651">
        <v>0</v>
      </c>
      <c r="CL1651">
        <v>0</v>
      </c>
      <c r="CM1651">
        <v>0</v>
      </c>
      <c r="CN1651">
        <v>0</v>
      </c>
      <c r="CO1651">
        <v>0</v>
      </c>
      <c r="CP1651">
        <v>0</v>
      </c>
      <c r="CQ1651">
        <v>0</v>
      </c>
      <c r="CR1651">
        <v>0</v>
      </c>
      <c r="CS1651">
        <v>0</v>
      </c>
      <c r="CT1651">
        <v>0</v>
      </c>
      <c r="CU1651">
        <v>0</v>
      </c>
      <c r="CV1651">
        <v>0</v>
      </c>
      <c r="CW1651">
        <v>0</v>
      </c>
      <c r="CX1651">
        <v>0</v>
      </c>
      <c r="CY1651">
        <v>0</v>
      </c>
      <c r="DA1651">
        <v>0</v>
      </c>
      <c r="DB1651">
        <v>0</v>
      </c>
      <c r="DC1651">
        <v>0</v>
      </c>
      <c r="DD1651">
        <v>0</v>
      </c>
      <c r="DE1651">
        <v>0</v>
      </c>
      <c r="DF1651">
        <v>0</v>
      </c>
    </row>
    <row r="1652" spans="2:110">
      <c r="B1652">
        <v>782</v>
      </c>
      <c r="C1652" t="s">
        <v>1090</v>
      </c>
      <c r="D1652" t="s">
        <v>1091</v>
      </c>
      <c r="E1652" t="s">
        <v>934</v>
      </c>
      <c r="F1652" t="s">
        <v>2536</v>
      </c>
      <c r="G1652" t="s">
        <v>3673</v>
      </c>
      <c r="H1652" t="s">
        <v>3674</v>
      </c>
      <c r="I1652" t="s">
        <v>1174</v>
      </c>
      <c r="J1652" t="s">
        <v>1174</v>
      </c>
      <c r="K1652" t="s">
        <v>2326</v>
      </c>
      <c r="M1652" t="s">
        <v>1174</v>
      </c>
      <c r="N1652" t="s">
        <v>1601</v>
      </c>
      <c r="O1652" t="s">
        <v>2540</v>
      </c>
      <c r="P1652" t="s">
        <v>2541</v>
      </c>
      <c r="Q1652" t="s">
        <v>2541</v>
      </c>
      <c r="R1652" t="s">
        <v>2541</v>
      </c>
      <c r="S1652" t="s">
        <v>3793</v>
      </c>
      <c r="T1652" t="s">
        <v>3789</v>
      </c>
      <c r="V1652" t="s">
        <v>2563</v>
      </c>
      <c r="W1652" t="s">
        <v>1105</v>
      </c>
      <c r="Y1652" t="s">
        <v>1106</v>
      </c>
      <c r="Z1652" t="s">
        <v>1132</v>
      </c>
      <c r="AA1652" t="s">
        <v>1324</v>
      </c>
      <c r="AB1652" t="s">
        <v>2545</v>
      </c>
      <c r="AC1652" t="s">
        <v>1109</v>
      </c>
      <c r="AD1652" t="s">
        <v>3666</v>
      </c>
      <c r="AE1652" t="s">
        <v>1327</v>
      </c>
      <c r="AF1652">
        <v>2029</v>
      </c>
      <c r="AG1652">
        <v>10</v>
      </c>
      <c r="AH1652" t="s">
        <v>1134</v>
      </c>
      <c r="AI1652" t="s">
        <v>2546</v>
      </c>
      <c r="AJ1652" t="s">
        <v>2541</v>
      </c>
      <c r="AK1652" t="s">
        <v>3673</v>
      </c>
      <c r="AL1652" t="s">
        <v>1420</v>
      </c>
      <c r="AM1652">
        <v>2029</v>
      </c>
      <c r="AN1652" t="s">
        <v>1155</v>
      </c>
      <c r="AO1652" t="s">
        <v>1090</v>
      </c>
      <c r="AP1652">
        <v>252.71702823986976</v>
      </c>
      <c r="AQ1652">
        <v>2032</v>
      </c>
      <c r="AR1652">
        <v>2032</v>
      </c>
      <c r="AS1652" t="s">
        <v>521</v>
      </c>
      <c r="AT1652">
        <v>0</v>
      </c>
      <c r="AU1652">
        <v>0</v>
      </c>
      <c r="AV1652">
        <v>0</v>
      </c>
      <c r="AW1652">
        <v>0</v>
      </c>
      <c r="AX1652">
        <v>0</v>
      </c>
      <c r="AY1652">
        <v>0</v>
      </c>
      <c r="AZ1652">
        <v>0</v>
      </c>
      <c r="BA1652">
        <v>0</v>
      </c>
      <c r="BB1652">
        <v>0</v>
      </c>
      <c r="BC1652">
        <v>0</v>
      </c>
      <c r="BD1652">
        <v>0</v>
      </c>
      <c r="BE1652">
        <v>0</v>
      </c>
      <c r="BF1652">
        <v>0</v>
      </c>
      <c r="BG1652">
        <v>0</v>
      </c>
      <c r="BH1652">
        <v>0</v>
      </c>
      <c r="BI1652">
        <v>0</v>
      </c>
      <c r="BJ1652">
        <v>0</v>
      </c>
      <c r="BK1652">
        <v>0</v>
      </c>
      <c r="BL1652">
        <v>0</v>
      </c>
      <c r="BM1652">
        <v>0</v>
      </c>
      <c r="BN1652">
        <v>0</v>
      </c>
      <c r="BO1652">
        <v>0</v>
      </c>
      <c r="BP1652">
        <v>0</v>
      </c>
      <c r="BQ1652">
        <v>0</v>
      </c>
      <c r="BR1652">
        <v>0</v>
      </c>
      <c r="BS1652">
        <v>0</v>
      </c>
      <c r="BT1652">
        <v>0</v>
      </c>
      <c r="BU1652">
        <v>0</v>
      </c>
      <c r="BV1652">
        <v>0</v>
      </c>
      <c r="BW1652">
        <v>0</v>
      </c>
      <c r="BX1652">
        <v>0</v>
      </c>
      <c r="BY1652">
        <v>0</v>
      </c>
      <c r="BZ1652">
        <v>0</v>
      </c>
      <c r="CA1652">
        <v>0</v>
      </c>
      <c r="CB1652">
        <v>0</v>
      </c>
      <c r="CC1652">
        <v>0</v>
      </c>
      <c r="CD1652">
        <v>0</v>
      </c>
      <c r="CE1652">
        <v>0</v>
      </c>
      <c r="CF1652">
        <v>0</v>
      </c>
      <c r="CG1652">
        <v>0</v>
      </c>
      <c r="CH1652">
        <v>0</v>
      </c>
      <c r="CI1652">
        <v>0</v>
      </c>
      <c r="CJ1652">
        <v>0</v>
      </c>
      <c r="CK1652">
        <v>0</v>
      </c>
      <c r="CL1652">
        <v>0</v>
      </c>
      <c r="CM1652">
        <v>0</v>
      </c>
      <c r="CN1652">
        <v>0</v>
      </c>
      <c r="CO1652">
        <v>0</v>
      </c>
      <c r="CP1652">
        <v>0</v>
      </c>
      <c r="CQ1652">
        <v>0</v>
      </c>
      <c r="CR1652">
        <v>0</v>
      </c>
      <c r="CS1652">
        <v>0</v>
      </c>
      <c r="CT1652">
        <v>0</v>
      </c>
      <c r="CU1652">
        <v>0</v>
      </c>
      <c r="CV1652">
        <v>0</v>
      </c>
      <c r="CW1652">
        <v>0</v>
      </c>
      <c r="CX1652">
        <v>0</v>
      </c>
      <c r="CY1652">
        <v>0</v>
      </c>
      <c r="DA1652">
        <v>0</v>
      </c>
      <c r="DB1652">
        <v>0</v>
      </c>
      <c r="DC1652">
        <v>0</v>
      </c>
      <c r="DD1652">
        <v>0</v>
      </c>
      <c r="DE1652">
        <v>0</v>
      </c>
      <c r="DF1652">
        <v>0</v>
      </c>
    </row>
    <row r="1653" spans="2:110">
      <c r="B1653">
        <v>783</v>
      </c>
      <c r="C1653" t="s">
        <v>1090</v>
      </c>
      <c r="D1653" t="s">
        <v>1091</v>
      </c>
      <c r="E1653" t="s">
        <v>934</v>
      </c>
      <c r="F1653" t="s">
        <v>2536</v>
      </c>
      <c r="G1653" t="s">
        <v>3673</v>
      </c>
      <c r="H1653" t="s">
        <v>3674</v>
      </c>
      <c r="I1653" t="s">
        <v>1174</v>
      </c>
      <c r="J1653" t="s">
        <v>1174</v>
      </c>
      <c r="K1653" t="s">
        <v>1250</v>
      </c>
      <c r="M1653" t="s">
        <v>1174</v>
      </c>
      <c r="N1653" t="s">
        <v>1601</v>
      </c>
      <c r="O1653" t="s">
        <v>2540</v>
      </c>
      <c r="P1653" t="s">
        <v>2585</v>
      </c>
      <c r="Q1653" t="s">
        <v>2585</v>
      </c>
      <c r="R1653" t="s">
        <v>2585</v>
      </c>
      <c r="S1653" t="s">
        <v>3794</v>
      </c>
      <c r="T1653" t="s">
        <v>3701</v>
      </c>
      <c r="V1653" t="s">
        <v>2588</v>
      </c>
      <c r="W1653" t="s">
        <v>1105</v>
      </c>
      <c r="Y1653" t="s">
        <v>1106</v>
      </c>
      <c r="Z1653" t="s">
        <v>1132</v>
      </c>
      <c r="AA1653" t="s">
        <v>1324</v>
      </c>
      <c r="AB1653" t="s">
        <v>3696</v>
      </c>
      <c r="AC1653" t="s">
        <v>507</v>
      </c>
      <c r="AD1653" t="s">
        <v>3670</v>
      </c>
      <c r="AE1653" t="s">
        <v>1327</v>
      </c>
      <c r="AF1653">
        <v>2029</v>
      </c>
      <c r="AG1653">
        <v>10</v>
      </c>
      <c r="AH1653" t="s">
        <v>1134</v>
      </c>
      <c r="AI1653" t="s">
        <v>2546</v>
      </c>
      <c r="AJ1653" t="s">
        <v>2585</v>
      </c>
      <c r="AK1653" t="s">
        <v>3673</v>
      </c>
      <c r="AL1653" t="s">
        <v>1420</v>
      </c>
      <c r="AM1653">
        <v>2029</v>
      </c>
      <c r="AN1653" t="s">
        <v>1155</v>
      </c>
      <c r="AO1653" t="s">
        <v>1090</v>
      </c>
      <c r="AP1653">
        <v>758.14723458648791</v>
      </c>
      <c r="AQ1653">
        <v>2030</v>
      </c>
      <c r="AR1653">
        <v>2030</v>
      </c>
      <c r="AS1653" t="s">
        <v>521</v>
      </c>
      <c r="AT1653">
        <v>0</v>
      </c>
      <c r="AU1653">
        <v>0</v>
      </c>
      <c r="AV1653">
        <v>0</v>
      </c>
      <c r="AW1653">
        <v>0</v>
      </c>
      <c r="AX1653">
        <v>0</v>
      </c>
      <c r="AY1653">
        <v>0</v>
      </c>
      <c r="AZ1653">
        <v>0</v>
      </c>
      <c r="BA1653">
        <v>0</v>
      </c>
      <c r="BB1653">
        <v>0</v>
      </c>
      <c r="BC1653">
        <v>0</v>
      </c>
      <c r="BD1653">
        <v>0</v>
      </c>
      <c r="BE1653">
        <v>0</v>
      </c>
      <c r="BF1653">
        <v>0</v>
      </c>
      <c r="BG1653">
        <v>0</v>
      </c>
      <c r="BH1653">
        <v>0</v>
      </c>
      <c r="BI1653">
        <v>0</v>
      </c>
      <c r="BJ1653">
        <v>0</v>
      </c>
      <c r="BK1653">
        <v>0</v>
      </c>
      <c r="BL1653">
        <v>0</v>
      </c>
      <c r="BM1653">
        <v>0</v>
      </c>
      <c r="BN1653">
        <v>0</v>
      </c>
      <c r="BO1653">
        <v>0</v>
      </c>
      <c r="BP1653">
        <v>0</v>
      </c>
      <c r="BQ1653">
        <v>0</v>
      </c>
      <c r="BR1653">
        <v>0</v>
      </c>
      <c r="BS1653">
        <v>0</v>
      </c>
      <c r="BT1653">
        <v>0</v>
      </c>
      <c r="BU1653">
        <v>0</v>
      </c>
      <c r="BV1653">
        <v>0</v>
      </c>
      <c r="BW1653">
        <v>0</v>
      </c>
      <c r="BX1653">
        <v>0</v>
      </c>
      <c r="BY1653">
        <v>0</v>
      </c>
      <c r="BZ1653">
        <v>0</v>
      </c>
      <c r="CA1653">
        <v>0</v>
      </c>
      <c r="CB1653">
        <v>0</v>
      </c>
      <c r="CC1653">
        <v>0</v>
      </c>
      <c r="CD1653">
        <v>0</v>
      </c>
      <c r="CE1653">
        <v>0</v>
      </c>
      <c r="CF1653">
        <v>0</v>
      </c>
      <c r="CG1653">
        <v>0</v>
      </c>
      <c r="CH1653">
        <v>0</v>
      </c>
      <c r="CI1653">
        <v>0</v>
      </c>
      <c r="CJ1653">
        <v>0</v>
      </c>
      <c r="CK1653">
        <v>0</v>
      </c>
      <c r="CL1653">
        <v>0</v>
      </c>
      <c r="CM1653">
        <v>0</v>
      </c>
      <c r="CN1653">
        <v>0</v>
      </c>
      <c r="CO1653">
        <v>0</v>
      </c>
      <c r="CP1653">
        <v>0</v>
      </c>
      <c r="CQ1653">
        <v>0</v>
      </c>
      <c r="CR1653">
        <v>0</v>
      </c>
      <c r="CS1653">
        <v>0</v>
      </c>
      <c r="CT1653">
        <v>0</v>
      </c>
      <c r="CU1653">
        <v>0</v>
      </c>
      <c r="CV1653">
        <v>0</v>
      </c>
      <c r="CW1653">
        <v>0</v>
      </c>
      <c r="CX1653">
        <v>0</v>
      </c>
      <c r="CY1653">
        <v>0</v>
      </c>
      <c r="DA1653">
        <v>0</v>
      </c>
      <c r="DB1653">
        <v>0</v>
      </c>
      <c r="DC1653">
        <v>0</v>
      </c>
      <c r="DD1653">
        <v>0</v>
      </c>
      <c r="DE1653">
        <v>0</v>
      </c>
      <c r="DF1653">
        <v>0</v>
      </c>
    </row>
    <row r="1654" spans="2:110">
      <c r="B1654">
        <v>784</v>
      </c>
      <c r="C1654" t="s">
        <v>1090</v>
      </c>
      <c r="D1654" t="s">
        <v>1091</v>
      </c>
      <c r="E1654" t="s">
        <v>934</v>
      </c>
      <c r="F1654" t="s">
        <v>2536</v>
      </c>
      <c r="G1654" t="s">
        <v>3673</v>
      </c>
      <c r="H1654" t="s">
        <v>3674</v>
      </c>
      <c r="I1654" t="s">
        <v>1174</v>
      </c>
      <c r="J1654" t="s">
        <v>1174</v>
      </c>
      <c r="K1654" t="s">
        <v>1250</v>
      </c>
      <c r="M1654" t="s">
        <v>1174</v>
      </c>
      <c r="N1654" t="s">
        <v>1601</v>
      </c>
      <c r="O1654" t="s">
        <v>2540</v>
      </c>
      <c r="P1654" t="s">
        <v>2585</v>
      </c>
      <c r="Q1654" t="s">
        <v>2585</v>
      </c>
      <c r="R1654" t="s">
        <v>2585</v>
      </c>
      <c r="S1654" t="s">
        <v>3795</v>
      </c>
      <c r="T1654" t="s">
        <v>3701</v>
      </c>
      <c r="V1654" t="s">
        <v>3196</v>
      </c>
      <c r="W1654" t="s">
        <v>1105</v>
      </c>
      <c r="Y1654" t="s">
        <v>1106</v>
      </c>
      <c r="Z1654" t="s">
        <v>1132</v>
      </c>
      <c r="AA1654" t="s">
        <v>1324</v>
      </c>
      <c r="AB1654" t="s">
        <v>3696</v>
      </c>
      <c r="AC1654" t="s">
        <v>507</v>
      </c>
      <c r="AD1654" t="s">
        <v>3670</v>
      </c>
      <c r="AE1654" t="s">
        <v>1327</v>
      </c>
      <c r="AF1654">
        <v>2029</v>
      </c>
      <c r="AG1654">
        <v>10</v>
      </c>
      <c r="AH1654" t="s">
        <v>1134</v>
      </c>
      <c r="AI1654" t="s">
        <v>2546</v>
      </c>
      <c r="AJ1654" t="s">
        <v>2585</v>
      </c>
      <c r="AK1654" t="s">
        <v>3673</v>
      </c>
      <c r="AL1654" t="s">
        <v>1420</v>
      </c>
      <c r="AM1654">
        <v>2029</v>
      </c>
      <c r="AN1654" t="s">
        <v>1155</v>
      </c>
      <c r="AO1654" t="s">
        <v>1090</v>
      </c>
      <c r="AP1654">
        <v>604.0390675145959</v>
      </c>
      <c r="AQ1654">
        <v>2032</v>
      </c>
      <c r="AR1654">
        <v>2032</v>
      </c>
      <c r="AS1654" t="s">
        <v>521</v>
      </c>
      <c r="AT1654">
        <v>0</v>
      </c>
      <c r="AU1654">
        <v>0</v>
      </c>
      <c r="AV1654">
        <v>0</v>
      </c>
      <c r="AW1654">
        <v>0</v>
      </c>
      <c r="AX1654">
        <v>0</v>
      </c>
      <c r="AY1654">
        <v>0</v>
      </c>
      <c r="AZ1654">
        <v>0</v>
      </c>
      <c r="BA1654">
        <v>0</v>
      </c>
      <c r="BB1654">
        <v>0</v>
      </c>
      <c r="BC1654">
        <v>0</v>
      </c>
      <c r="BD1654">
        <v>0</v>
      </c>
      <c r="BE1654">
        <v>0</v>
      </c>
      <c r="BF1654">
        <v>0</v>
      </c>
      <c r="BG1654">
        <v>0</v>
      </c>
      <c r="BH1654">
        <v>0</v>
      </c>
      <c r="BI1654">
        <v>0</v>
      </c>
      <c r="BJ1654">
        <v>0</v>
      </c>
      <c r="BK1654">
        <v>0</v>
      </c>
      <c r="BL1654">
        <v>0</v>
      </c>
      <c r="BM1654">
        <v>0</v>
      </c>
      <c r="BN1654">
        <v>0</v>
      </c>
      <c r="BO1654">
        <v>0</v>
      </c>
      <c r="BP1654">
        <v>0</v>
      </c>
      <c r="BQ1654">
        <v>0</v>
      </c>
      <c r="BR1654">
        <v>0</v>
      </c>
      <c r="BS1654">
        <v>0</v>
      </c>
      <c r="BT1654">
        <v>0</v>
      </c>
      <c r="BU1654">
        <v>0</v>
      </c>
      <c r="BV1654">
        <v>0</v>
      </c>
      <c r="BW1654">
        <v>0</v>
      </c>
      <c r="BX1654">
        <v>0</v>
      </c>
      <c r="BY1654">
        <v>0</v>
      </c>
      <c r="BZ1654">
        <v>0</v>
      </c>
      <c r="CA1654">
        <v>0</v>
      </c>
      <c r="CB1654">
        <v>0</v>
      </c>
      <c r="CC1654">
        <v>0</v>
      </c>
      <c r="CD1654">
        <v>0</v>
      </c>
      <c r="CE1654">
        <v>0</v>
      </c>
      <c r="CF1654">
        <v>0</v>
      </c>
      <c r="CG1654">
        <v>0</v>
      </c>
      <c r="CH1654">
        <v>0</v>
      </c>
      <c r="CI1654">
        <v>0</v>
      </c>
      <c r="CJ1654">
        <v>0</v>
      </c>
      <c r="CK1654">
        <v>0</v>
      </c>
      <c r="CL1654">
        <v>0</v>
      </c>
      <c r="CM1654">
        <v>0</v>
      </c>
      <c r="CN1654">
        <v>0</v>
      </c>
      <c r="CO1654">
        <v>0</v>
      </c>
      <c r="CP1654">
        <v>0</v>
      </c>
      <c r="CQ1654">
        <v>0</v>
      </c>
      <c r="CR1654">
        <v>0</v>
      </c>
      <c r="CS1654">
        <v>0</v>
      </c>
      <c r="CT1654">
        <v>0</v>
      </c>
      <c r="CU1654">
        <v>0</v>
      </c>
      <c r="CV1654">
        <v>0</v>
      </c>
      <c r="CW1654">
        <v>0</v>
      </c>
      <c r="CX1654">
        <v>0</v>
      </c>
      <c r="CY1654">
        <v>0</v>
      </c>
      <c r="DA1654">
        <v>0</v>
      </c>
      <c r="DB1654">
        <v>0</v>
      </c>
      <c r="DC1654">
        <v>0</v>
      </c>
      <c r="DD1654">
        <v>0</v>
      </c>
      <c r="DE1654">
        <v>0</v>
      </c>
      <c r="DF1654">
        <v>0</v>
      </c>
    </row>
    <row r="1655" spans="2:110">
      <c r="B1655">
        <v>785</v>
      </c>
      <c r="C1655" t="s">
        <v>1090</v>
      </c>
      <c r="D1655" t="s">
        <v>1091</v>
      </c>
      <c r="E1655" t="s">
        <v>934</v>
      </c>
      <c r="F1655" t="s">
        <v>2536</v>
      </c>
      <c r="G1655" t="s">
        <v>3673</v>
      </c>
      <c r="H1655" t="s">
        <v>3674</v>
      </c>
      <c r="I1655" t="s">
        <v>1174</v>
      </c>
      <c r="J1655" t="s">
        <v>1174</v>
      </c>
      <c r="K1655" t="s">
        <v>1250</v>
      </c>
      <c r="M1655" t="s">
        <v>1174</v>
      </c>
      <c r="N1655" t="s">
        <v>1601</v>
      </c>
      <c r="O1655" t="s">
        <v>2540</v>
      </c>
      <c r="P1655" t="s">
        <v>2541</v>
      </c>
      <c r="Q1655" t="s">
        <v>2541</v>
      </c>
      <c r="R1655" t="s">
        <v>2541</v>
      </c>
      <c r="S1655" t="s">
        <v>3787</v>
      </c>
      <c r="T1655" t="s">
        <v>3681</v>
      </c>
      <c r="V1655" t="s">
        <v>2567</v>
      </c>
      <c r="W1655" t="s">
        <v>1105</v>
      </c>
      <c r="Y1655" t="s">
        <v>1106</v>
      </c>
      <c r="Z1655" t="s">
        <v>1132</v>
      </c>
      <c r="AA1655" t="s">
        <v>1324</v>
      </c>
      <c r="AB1655" t="s">
        <v>2545</v>
      </c>
      <c r="AC1655" t="s">
        <v>1109</v>
      </c>
      <c r="AD1655" t="s">
        <v>3670</v>
      </c>
      <c r="AE1655" t="s">
        <v>1327</v>
      </c>
      <c r="AF1655">
        <v>2029</v>
      </c>
      <c r="AG1655">
        <v>10</v>
      </c>
      <c r="AH1655" t="s">
        <v>1134</v>
      </c>
      <c r="AI1655" t="s">
        <v>2546</v>
      </c>
      <c r="AJ1655" t="s">
        <v>2541</v>
      </c>
      <c r="AK1655" t="s">
        <v>3673</v>
      </c>
      <c r="AL1655" t="s">
        <v>1420</v>
      </c>
      <c r="AM1655">
        <v>2029</v>
      </c>
      <c r="AN1655" t="s">
        <v>1155</v>
      </c>
      <c r="AO1655" t="s">
        <v>1090</v>
      </c>
      <c r="AP1655">
        <v>420.55427430143021</v>
      </c>
      <c r="AQ1655">
        <v>2032</v>
      </c>
      <c r="AR1655">
        <v>2032</v>
      </c>
      <c r="AS1655" t="s">
        <v>521</v>
      </c>
      <c r="AT1655">
        <v>0</v>
      </c>
      <c r="AU1655">
        <v>0</v>
      </c>
      <c r="AV1655">
        <v>0</v>
      </c>
      <c r="AW1655">
        <v>0</v>
      </c>
      <c r="AX1655">
        <v>0</v>
      </c>
      <c r="AY1655">
        <v>0</v>
      </c>
      <c r="AZ1655">
        <v>0</v>
      </c>
      <c r="BA1655">
        <v>0</v>
      </c>
      <c r="BB1655">
        <v>0</v>
      </c>
      <c r="BC1655">
        <v>0</v>
      </c>
      <c r="BD1655">
        <v>0</v>
      </c>
      <c r="BE1655">
        <v>0</v>
      </c>
      <c r="BF1655">
        <v>0</v>
      </c>
      <c r="BG1655">
        <v>0</v>
      </c>
      <c r="BH1655">
        <v>0</v>
      </c>
      <c r="BI1655">
        <v>0</v>
      </c>
      <c r="BJ1655">
        <v>0</v>
      </c>
      <c r="BK1655">
        <v>0</v>
      </c>
      <c r="BL1655">
        <v>0</v>
      </c>
      <c r="BM1655">
        <v>0</v>
      </c>
      <c r="BN1655">
        <v>0</v>
      </c>
      <c r="BO1655">
        <v>0</v>
      </c>
      <c r="BP1655">
        <v>0</v>
      </c>
      <c r="BQ1655">
        <v>0</v>
      </c>
      <c r="BR1655">
        <v>0</v>
      </c>
      <c r="BS1655">
        <v>0</v>
      </c>
      <c r="BT1655">
        <v>0</v>
      </c>
      <c r="BU1655">
        <v>0</v>
      </c>
      <c r="BV1655">
        <v>0</v>
      </c>
      <c r="BW1655">
        <v>0</v>
      </c>
      <c r="BX1655">
        <v>0</v>
      </c>
      <c r="BY1655">
        <v>0</v>
      </c>
      <c r="BZ1655">
        <v>0</v>
      </c>
      <c r="CA1655">
        <v>0</v>
      </c>
      <c r="CB1655">
        <v>0</v>
      </c>
      <c r="CC1655">
        <v>0</v>
      </c>
      <c r="CD1655">
        <v>0</v>
      </c>
      <c r="CE1655">
        <v>0</v>
      </c>
      <c r="CF1655">
        <v>0</v>
      </c>
      <c r="CG1655">
        <v>0</v>
      </c>
      <c r="CH1655">
        <v>0</v>
      </c>
      <c r="CI1655">
        <v>0</v>
      </c>
      <c r="CJ1655">
        <v>0</v>
      </c>
      <c r="CK1655">
        <v>0</v>
      </c>
      <c r="CL1655">
        <v>0</v>
      </c>
      <c r="CM1655">
        <v>0</v>
      </c>
      <c r="CN1655">
        <v>0</v>
      </c>
      <c r="CO1655">
        <v>0</v>
      </c>
      <c r="CP1655">
        <v>0</v>
      </c>
      <c r="CQ1655">
        <v>0</v>
      </c>
      <c r="CR1655">
        <v>0</v>
      </c>
      <c r="CS1655">
        <v>0</v>
      </c>
      <c r="CT1655">
        <v>0</v>
      </c>
      <c r="CU1655">
        <v>0</v>
      </c>
      <c r="CV1655">
        <v>0</v>
      </c>
      <c r="CW1655">
        <v>0</v>
      </c>
      <c r="CX1655">
        <v>0</v>
      </c>
      <c r="CY1655">
        <v>0</v>
      </c>
      <c r="DA1655">
        <v>0</v>
      </c>
      <c r="DB1655">
        <v>0</v>
      </c>
      <c r="DC1655">
        <v>0</v>
      </c>
      <c r="DD1655">
        <v>0</v>
      </c>
      <c r="DE1655">
        <v>0</v>
      </c>
      <c r="DF1655">
        <v>0</v>
      </c>
    </row>
    <row r="1656" spans="2:110">
      <c r="B1656">
        <v>786</v>
      </c>
      <c r="C1656" t="s">
        <v>1090</v>
      </c>
      <c r="D1656" t="s">
        <v>1091</v>
      </c>
      <c r="E1656" t="s">
        <v>934</v>
      </c>
      <c r="F1656" t="s">
        <v>2536</v>
      </c>
      <c r="G1656" t="s">
        <v>3673</v>
      </c>
      <c r="H1656" t="s">
        <v>3674</v>
      </c>
      <c r="I1656" t="s">
        <v>1174</v>
      </c>
      <c r="J1656" t="s">
        <v>1174</v>
      </c>
      <c r="K1656" t="s">
        <v>2326</v>
      </c>
      <c r="M1656" t="s">
        <v>1174</v>
      </c>
      <c r="N1656" t="s">
        <v>1601</v>
      </c>
      <c r="O1656" t="s">
        <v>2540</v>
      </c>
      <c r="P1656" t="s">
        <v>2541</v>
      </c>
      <c r="Q1656" t="s">
        <v>2541</v>
      </c>
      <c r="R1656" t="s">
        <v>2541</v>
      </c>
      <c r="S1656" t="s">
        <v>3796</v>
      </c>
      <c r="T1656" t="s">
        <v>3789</v>
      </c>
      <c r="V1656" t="s">
        <v>2563</v>
      </c>
      <c r="W1656" t="s">
        <v>1105</v>
      </c>
      <c r="Y1656" t="s">
        <v>1106</v>
      </c>
      <c r="Z1656" t="s">
        <v>1132</v>
      </c>
      <c r="AA1656" t="s">
        <v>1324</v>
      </c>
      <c r="AB1656" t="s">
        <v>2545</v>
      </c>
      <c r="AC1656" t="s">
        <v>1109</v>
      </c>
      <c r="AD1656" t="s">
        <v>3666</v>
      </c>
      <c r="AE1656" t="s">
        <v>1327</v>
      </c>
      <c r="AF1656">
        <v>2030</v>
      </c>
      <c r="AG1656">
        <v>10</v>
      </c>
      <c r="AH1656" t="s">
        <v>1134</v>
      </c>
      <c r="AI1656" t="s">
        <v>2546</v>
      </c>
      <c r="AJ1656" t="s">
        <v>2541</v>
      </c>
      <c r="AK1656" t="s">
        <v>3673</v>
      </c>
      <c r="AL1656" t="s">
        <v>1420</v>
      </c>
      <c r="AM1656">
        <v>2030</v>
      </c>
      <c r="AN1656" t="s">
        <v>1155</v>
      </c>
      <c r="AO1656" t="s">
        <v>1090</v>
      </c>
      <c r="AP1656">
        <v>308.08872515592486</v>
      </c>
      <c r="AQ1656">
        <v>2033</v>
      </c>
      <c r="AR1656">
        <v>2033</v>
      </c>
      <c r="AS1656" t="s">
        <v>521</v>
      </c>
      <c r="AT1656">
        <v>0</v>
      </c>
      <c r="AU1656">
        <v>0</v>
      </c>
      <c r="AV1656">
        <v>0</v>
      </c>
      <c r="AW1656">
        <v>0</v>
      </c>
      <c r="AX1656">
        <v>0</v>
      </c>
      <c r="AY1656">
        <v>0</v>
      </c>
      <c r="AZ1656">
        <v>0</v>
      </c>
      <c r="BA1656">
        <v>0</v>
      </c>
      <c r="BB1656">
        <v>0</v>
      </c>
      <c r="BC1656">
        <v>0</v>
      </c>
      <c r="BD1656">
        <v>0</v>
      </c>
      <c r="BE1656">
        <v>0</v>
      </c>
      <c r="BF1656">
        <v>0</v>
      </c>
      <c r="BG1656">
        <v>0</v>
      </c>
      <c r="BH1656">
        <v>0</v>
      </c>
      <c r="BI1656">
        <v>0</v>
      </c>
      <c r="BJ1656">
        <v>0</v>
      </c>
      <c r="BK1656">
        <v>0</v>
      </c>
      <c r="BL1656">
        <v>0</v>
      </c>
      <c r="BM1656">
        <v>0</v>
      </c>
      <c r="BN1656">
        <v>0</v>
      </c>
      <c r="BO1656">
        <v>0</v>
      </c>
      <c r="BP1656">
        <v>0</v>
      </c>
      <c r="BQ1656">
        <v>0</v>
      </c>
      <c r="BR1656">
        <v>0</v>
      </c>
      <c r="BS1656">
        <v>0</v>
      </c>
      <c r="BT1656">
        <v>0</v>
      </c>
      <c r="BU1656">
        <v>0</v>
      </c>
      <c r="BV1656">
        <v>0</v>
      </c>
      <c r="BW1656">
        <v>0</v>
      </c>
      <c r="BX1656">
        <v>0</v>
      </c>
      <c r="BY1656">
        <v>0</v>
      </c>
      <c r="BZ1656">
        <v>0</v>
      </c>
      <c r="CA1656">
        <v>0</v>
      </c>
      <c r="CB1656">
        <v>0</v>
      </c>
      <c r="CC1656">
        <v>0</v>
      </c>
      <c r="CD1656">
        <v>0</v>
      </c>
      <c r="CE1656">
        <v>0</v>
      </c>
      <c r="CF1656">
        <v>0</v>
      </c>
      <c r="CG1656">
        <v>0</v>
      </c>
      <c r="CH1656">
        <v>0</v>
      </c>
      <c r="CI1656">
        <v>0</v>
      </c>
      <c r="CJ1656">
        <v>0</v>
      </c>
      <c r="CK1656">
        <v>0</v>
      </c>
      <c r="CL1656">
        <v>0</v>
      </c>
      <c r="CM1656">
        <v>0</v>
      </c>
      <c r="CN1656">
        <v>0</v>
      </c>
      <c r="CO1656">
        <v>0</v>
      </c>
      <c r="CP1656">
        <v>0</v>
      </c>
      <c r="CQ1656">
        <v>0</v>
      </c>
      <c r="CR1656">
        <v>0</v>
      </c>
      <c r="CS1656">
        <v>0</v>
      </c>
      <c r="CT1656">
        <v>0</v>
      </c>
      <c r="CU1656">
        <v>0</v>
      </c>
      <c r="CV1656">
        <v>0</v>
      </c>
      <c r="CW1656">
        <v>0</v>
      </c>
      <c r="CX1656">
        <v>0</v>
      </c>
      <c r="CY1656">
        <v>0</v>
      </c>
      <c r="DA1656">
        <v>0</v>
      </c>
      <c r="DB1656">
        <v>0</v>
      </c>
      <c r="DC1656">
        <v>0</v>
      </c>
      <c r="DD1656">
        <v>0</v>
      </c>
      <c r="DE1656">
        <v>0</v>
      </c>
      <c r="DF1656">
        <v>0</v>
      </c>
    </row>
    <row r="1657" spans="2:110">
      <c r="B1657">
        <v>787</v>
      </c>
      <c r="C1657" t="s">
        <v>1090</v>
      </c>
      <c r="D1657" t="s">
        <v>1091</v>
      </c>
      <c r="E1657" t="s">
        <v>934</v>
      </c>
      <c r="F1657" t="s">
        <v>2536</v>
      </c>
      <c r="G1657" t="s">
        <v>3673</v>
      </c>
      <c r="H1657" t="s">
        <v>3674</v>
      </c>
      <c r="I1657" t="s">
        <v>1174</v>
      </c>
      <c r="J1657" t="s">
        <v>1174</v>
      </c>
      <c r="K1657" t="s">
        <v>1250</v>
      </c>
      <c r="M1657" t="s">
        <v>1174</v>
      </c>
      <c r="N1657" t="s">
        <v>1601</v>
      </c>
      <c r="O1657" t="s">
        <v>2540</v>
      </c>
      <c r="P1657" t="s">
        <v>2585</v>
      </c>
      <c r="Q1657" t="s">
        <v>2585</v>
      </c>
      <c r="R1657" t="s">
        <v>2585</v>
      </c>
      <c r="S1657" t="s">
        <v>3797</v>
      </c>
      <c r="T1657" t="s">
        <v>3701</v>
      </c>
      <c r="V1657" t="s">
        <v>2588</v>
      </c>
      <c r="W1657" t="s">
        <v>1105</v>
      </c>
      <c r="Y1657" t="s">
        <v>1106</v>
      </c>
      <c r="Z1657" t="s">
        <v>1132</v>
      </c>
      <c r="AA1657" t="s">
        <v>1324</v>
      </c>
      <c r="AB1657" t="s">
        <v>3696</v>
      </c>
      <c r="AC1657" t="s">
        <v>507</v>
      </c>
      <c r="AD1657" t="s">
        <v>3670</v>
      </c>
      <c r="AE1657" t="s">
        <v>1327</v>
      </c>
      <c r="AF1657">
        <v>2030</v>
      </c>
      <c r="AG1657">
        <v>10</v>
      </c>
      <c r="AH1657" t="s">
        <v>1134</v>
      </c>
      <c r="AI1657" t="s">
        <v>2546</v>
      </c>
      <c r="AJ1657" t="s">
        <v>2585</v>
      </c>
      <c r="AK1657" t="s">
        <v>3673</v>
      </c>
      <c r="AL1657" t="s">
        <v>1420</v>
      </c>
      <c r="AM1657">
        <v>2030</v>
      </c>
      <c r="AN1657" t="s">
        <v>1155</v>
      </c>
      <c r="AO1657" t="s">
        <v>1090</v>
      </c>
      <c r="AP1657">
        <v>816.53148391871309</v>
      </c>
      <c r="AQ1657">
        <v>2032</v>
      </c>
      <c r="AR1657">
        <v>2032</v>
      </c>
      <c r="AS1657" t="s">
        <v>521</v>
      </c>
      <c r="AT1657">
        <v>0</v>
      </c>
      <c r="AU1657">
        <v>0</v>
      </c>
      <c r="AV1657">
        <v>0</v>
      </c>
      <c r="AW1657">
        <v>0</v>
      </c>
      <c r="AX1657">
        <v>0</v>
      </c>
      <c r="AY1657">
        <v>0</v>
      </c>
      <c r="AZ1657">
        <v>0</v>
      </c>
      <c r="BA1657">
        <v>0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  <c r="BM1657">
        <v>0</v>
      </c>
      <c r="BN1657">
        <v>0</v>
      </c>
      <c r="BO1657">
        <v>0</v>
      </c>
      <c r="BP1657">
        <v>0</v>
      </c>
      <c r="BQ1657">
        <v>0</v>
      </c>
      <c r="BR1657">
        <v>0</v>
      </c>
      <c r="BS1657">
        <v>0</v>
      </c>
      <c r="BT1657">
        <v>0</v>
      </c>
      <c r="BU1657">
        <v>0</v>
      </c>
      <c r="BV1657">
        <v>0</v>
      </c>
      <c r="BW1657">
        <v>0</v>
      </c>
      <c r="BX1657">
        <v>0</v>
      </c>
      <c r="BY1657">
        <v>0</v>
      </c>
      <c r="BZ1657">
        <v>0</v>
      </c>
      <c r="CA1657">
        <v>0</v>
      </c>
      <c r="CB1657">
        <v>0</v>
      </c>
      <c r="CC1657">
        <v>0</v>
      </c>
      <c r="CD1657">
        <v>0</v>
      </c>
      <c r="CE1657">
        <v>0</v>
      </c>
      <c r="CF1657">
        <v>0</v>
      </c>
      <c r="CG1657">
        <v>0</v>
      </c>
      <c r="CH1657">
        <v>0</v>
      </c>
      <c r="CI1657">
        <v>0</v>
      </c>
      <c r="CJ1657">
        <v>0</v>
      </c>
      <c r="CK1657">
        <v>0</v>
      </c>
      <c r="CL1657">
        <v>0</v>
      </c>
      <c r="CM1657">
        <v>0</v>
      </c>
      <c r="CN1657">
        <v>0</v>
      </c>
      <c r="CO1657">
        <v>0</v>
      </c>
      <c r="CP1657">
        <v>0</v>
      </c>
      <c r="CQ1657">
        <v>0</v>
      </c>
      <c r="CR1657">
        <v>0</v>
      </c>
      <c r="CS1657">
        <v>0</v>
      </c>
      <c r="CT1657">
        <v>0</v>
      </c>
      <c r="CU1657">
        <v>0</v>
      </c>
      <c r="CV1657">
        <v>0</v>
      </c>
      <c r="CW1657">
        <v>0</v>
      </c>
      <c r="CX1657">
        <v>0</v>
      </c>
      <c r="CY1657">
        <v>0</v>
      </c>
      <c r="DA1657">
        <v>0</v>
      </c>
      <c r="DB1657">
        <v>0</v>
      </c>
      <c r="DC1657">
        <v>0</v>
      </c>
      <c r="DD1657">
        <v>0</v>
      </c>
      <c r="DE1657">
        <v>0</v>
      </c>
      <c r="DF1657">
        <v>0</v>
      </c>
    </row>
    <row r="1658" spans="2:110">
      <c r="B1658">
        <v>788</v>
      </c>
      <c r="C1658" t="s">
        <v>1090</v>
      </c>
      <c r="D1658" t="s">
        <v>1091</v>
      </c>
      <c r="E1658" t="s">
        <v>934</v>
      </c>
      <c r="F1658" t="s">
        <v>2536</v>
      </c>
      <c r="G1658" t="s">
        <v>3673</v>
      </c>
      <c r="H1658" t="s">
        <v>3674</v>
      </c>
      <c r="I1658" t="s">
        <v>1174</v>
      </c>
      <c r="J1658" t="s">
        <v>1174</v>
      </c>
      <c r="K1658" t="s">
        <v>1250</v>
      </c>
      <c r="M1658" t="s">
        <v>1174</v>
      </c>
      <c r="N1658" t="s">
        <v>1601</v>
      </c>
      <c r="O1658" t="s">
        <v>2540</v>
      </c>
      <c r="P1658" t="s">
        <v>2585</v>
      </c>
      <c r="Q1658" t="s">
        <v>2585</v>
      </c>
      <c r="R1658" t="s">
        <v>2585</v>
      </c>
      <c r="S1658" t="s">
        <v>3798</v>
      </c>
      <c r="T1658" t="s">
        <v>3701</v>
      </c>
      <c r="V1658" t="s">
        <v>3196</v>
      </c>
      <c r="W1658" t="s">
        <v>1105</v>
      </c>
      <c r="Y1658" t="s">
        <v>1106</v>
      </c>
      <c r="Z1658" t="s">
        <v>1132</v>
      </c>
      <c r="AA1658" t="s">
        <v>1324</v>
      </c>
      <c r="AB1658" t="s">
        <v>3696</v>
      </c>
      <c r="AC1658" t="s">
        <v>507</v>
      </c>
      <c r="AD1658" t="s">
        <v>3670</v>
      </c>
      <c r="AE1658" t="s">
        <v>1327</v>
      </c>
      <c r="AF1658">
        <v>2030</v>
      </c>
      <c r="AG1658">
        <v>10</v>
      </c>
      <c r="AH1658" t="s">
        <v>1134</v>
      </c>
      <c r="AI1658" t="s">
        <v>2546</v>
      </c>
      <c r="AJ1658" t="s">
        <v>2585</v>
      </c>
      <c r="AK1658" t="s">
        <v>3673</v>
      </c>
      <c r="AL1658" t="s">
        <v>1420</v>
      </c>
      <c r="AM1658">
        <v>2030</v>
      </c>
      <c r="AN1658" t="s">
        <v>1155</v>
      </c>
      <c r="AO1658" t="s">
        <v>1090</v>
      </c>
      <c r="AP1658">
        <v>518.40261916410714</v>
      </c>
      <c r="AQ1658">
        <v>2033</v>
      </c>
      <c r="AR1658">
        <v>2033</v>
      </c>
      <c r="AS1658" t="s">
        <v>521</v>
      </c>
      <c r="AT1658">
        <v>0</v>
      </c>
      <c r="AU1658">
        <v>0</v>
      </c>
      <c r="AV1658">
        <v>0</v>
      </c>
      <c r="AW1658">
        <v>0</v>
      </c>
      <c r="AX1658">
        <v>0</v>
      </c>
      <c r="AY1658">
        <v>0</v>
      </c>
      <c r="AZ1658">
        <v>0</v>
      </c>
      <c r="BA1658">
        <v>0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  <c r="BM1658">
        <v>0</v>
      </c>
      <c r="BN1658">
        <v>0</v>
      </c>
      <c r="BO1658">
        <v>0</v>
      </c>
      <c r="BP1658">
        <v>0</v>
      </c>
      <c r="BQ1658">
        <v>0</v>
      </c>
      <c r="BR1658">
        <v>0</v>
      </c>
      <c r="BS1658">
        <v>0</v>
      </c>
      <c r="BT1658">
        <v>0</v>
      </c>
      <c r="BU1658">
        <v>0</v>
      </c>
      <c r="BV1658">
        <v>0</v>
      </c>
      <c r="BW1658">
        <v>0</v>
      </c>
      <c r="BX1658">
        <v>0</v>
      </c>
      <c r="BY1658">
        <v>0</v>
      </c>
      <c r="BZ1658">
        <v>0</v>
      </c>
      <c r="CA1658">
        <v>0</v>
      </c>
      <c r="CB1658">
        <v>0</v>
      </c>
      <c r="CC1658">
        <v>0</v>
      </c>
      <c r="CD1658">
        <v>0</v>
      </c>
      <c r="CE1658">
        <v>0</v>
      </c>
      <c r="CF1658">
        <v>0</v>
      </c>
      <c r="CG1658">
        <v>0</v>
      </c>
      <c r="CH1658">
        <v>0</v>
      </c>
      <c r="CI1658">
        <v>0</v>
      </c>
      <c r="CJ1658">
        <v>0</v>
      </c>
      <c r="CK1658">
        <v>0</v>
      </c>
      <c r="CL1658">
        <v>0</v>
      </c>
      <c r="CM1658">
        <v>0</v>
      </c>
      <c r="CN1658">
        <v>0</v>
      </c>
      <c r="CO1658">
        <v>0</v>
      </c>
      <c r="CP1658">
        <v>0</v>
      </c>
      <c r="CQ1658">
        <v>0</v>
      </c>
      <c r="CR1658">
        <v>0</v>
      </c>
      <c r="CS1658">
        <v>0</v>
      </c>
      <c r="CT1658">
        <v>0</v>
      </c>
      <c r="CU1658">
        <v>0</v>
      </c>
      <c r="CV1658">
        <v>0</v>
      </c>
      <c r="CW1658">
        <v>0</v>
      </c>
      <c r="CX1658">
        <v>0</v>
      </c>
      <c r="CY1658">
        <v>0</v>
      </c>
      <c r="DA1658">
        <v>0</v>
      </c>
      <c r="DB1658">
        <v>0</v>
      </c>
      <c r="DC1658">
        <v>0</v>
      </c>
      <c r="DD1658">
        <v>0</v>
      </c>
      <c r="DE1658">
        <v>0</v>
      </c>
      <c r="DF1658">
        <v>0</v>
      </c>
    </row>
    <row r="1659" spans="2:110">
      <c r="B1659">
        <v>789</v>
      </c>
      <c r="C1659" t="s">
        <v>1090</v>
      </c>
      <c r="D1659" t="s">
        <v>1091</v>
      </c>
      <c r="E1659" t="s">
        <v>934</v>
      </c>
      <c r="F1659" t="s">
        <v>2536</v>
      </c>
      <c r="G1659" t="s">
        <v>3673</v>
      </c>
      <c r="H1659" t="s">
        <v>3674</v>
      </c>
      <c r="I1659" t="s">
        <v>1174</v>
      </c>
      <c r="J1659" t="s">
        <v>1174</v>
      </c>
      <c r="K1659" t="s">
        <v>1250</v>
      </c>
      <c r="M1659" t="s">
        <v>1174</v>
      </c>
      <c r="N1659" t="s">
        <v>1601</v>
      </c>
      <c r="O1659" t="s">
        <v>2540</v>
      </c>
      <c r="P1659" t="s">
        <v>2585</v>
      </c>
      <c r="Q1659" t="s">
        <v>2585</v>
      </c>
      <c r="R1659" t="s">
        <v>2585</v>
      </c>
      <c r="S1659" t="s">
        <v>3799</v>
      </c>
      <c r="T1659" t="s">
        <v>3701</v>
      </c>
      <c r="V1659" t="s">
        <v>2588</v>
      </c>
      <c r="W1659" t="s">
        <v>1105</v>
      </c>
      <c r="Y1659" t="s">
        <v>1106</v>
      </c>
      <c r="Z1659" t="s">
        <v>1132</v>
      </c>
      <c r="AA1659" t="s">
        <v>1324</v>
      </c>
      <c r="AB1659" t="s">
        <v>3696</v>
      </c>
      <c r="AC1659" t="s">
        <v>507</v>
      </c>
      <c r="AD1659" t="s">
        <v>3670</v>
      </c>
      <c r="AE1659" t="s">
        <v>1327</v>
      </c>
      <c r="AF1659">
        <v>2030</v>
      </c>
      <c r="AG1659">
        <v>10</v>
      </c>
      <c r="AH1659" t="s">
        <v>1134</v>
      </c>
      <c r="AI1659" t="s">
        <v>2546</v>
      </c>
      <c r="AJ1659" t="s">
        <v>2585</v>
      </c>
      <c r="AK1659" t="s">
        <v>3673</v>
      </c>
      <c r="AL1659" t="s">
        <v>1420</v>
      </c>
      <c r="AM1659">
        <v>2030</v>
      </c>
      <c r="AN1659" t="s">
        <v>1155</v>
      </c>
      <c r="AO1659" t="s">
        <v>1090</v>
      </c>
      <c r="AP1659">
        <v>381.31527414989762</v>
      </c>
      <c r="AQ1659">
        <v>2033</v>
      </c>
      <c r="AR1659">
        <v>2033</v>
      </c>
      <c r="AS1659" t="s">
        <v>521</v>
      </c>
      <c r="AT1659">
        <v>0</v>
      </c>
      <c r="AU1659">
        <v>0</v>
      </c>
      <c r="AV1659">
        <v>0</v>
      </c>
      <c r="AW1659">
        <v>0</v>
      </c>
      <c r="AX1659">
        <v>0</v>
      </c>
      <c r="AY1659">
        <v>0</v>
      </c>
      <c r="AZ1659">
        <v>0</v>
      </c>
      <c r="BA1659">
        <v>0</v>
      </c>
      <c r="BB1659">
        <v>0</v>
      </c>
      <c r="BC1659">
        <v>0</v>
      </c>
      <c r="BD1659">
        <v>0</v>
      </c>
      <c r="BE1659">
        <v>0</v>
      </c>
      <c r="BF1659">
        <v>0</v>
      </c>
      <c r="BG1659">
        <v>0</v>
      </c>
      <c r="BH1659">
        <v>0</v>
      </c>
      <c r="BI1659">
        <v>0</v>
      </c>
      <c r="BJ1659">
        <v>0</v>
      </c>
      <c r="BK1659">
        <v>0</v>
      </c>
      <c r="BL1659">
        <v>0</v>
      </c>
      <c r="BM1659">
        <v>0</v>
      </c>
      <c r="BN1659">
        <v>0</v>
      </c>
      <c r="BO1659">
        <v>0</v>
      </c>
      <c r="BP1659">
        <v>0</v>
      </c>
      <c r="BQ1659">
        <v>0</v>
      </c>
      <c r="BR1659">
        <v>0</v>
      </c>
      <c r="BS1659">
        <v>0</v>
      </c>
      <c r="BT1659">
        <v>0</v>
      </c>
      <c r="BU1659">
        <v>0</v>
      </c>
      <c r="BV1659">
        <v>0</v>
      </c>
      <c r="BW1659">
        <v>0</v>
      </c>
      <c r="BX1659">
        <v>0</v>
      </c>
      <c r="BY1659">
        <v>0</v>
      </c>
      <c r="BZ1659">
        <v>0</v>
      </c>
      <c r="CA1659">
        <v>0</v>
      </c>
      <c r="CB1659">
        <v>0</v>
      </c>
      <c r="CC1659">
        <v>0</v>
      </c>
      <c r="CD1659">
        <v>0</v>
      </c>
      <c r="CE1659">
        <v>0</v>
      </c>
      <c r="CF1659">
        <v>0</v>
      </c>
      <c r="CG1659">
        <v>0</v>
      </c>
      <c r="CH1659">
        <v>0</v>
      </c>
      <c r="CI1659">
        <v>0</v>
      </c>
      <c r="CJ1659">
        <v>0</v>
      </c>
      <c r="CK1659">
        <v>0</v>
      </c>
      <c r="CL1659">
        <v>0</v>
      </c>
      <c r="CM1659">
        <v>0</v>
      </c>
      <c r="CN1659">
        <v>0</v>
      </c>
      <c r="CO1659">
        <v>0</v>
      </c>
      <c r="CP1659">
        <v>0</v>
      </c>
      <c r="CQ1659">
        <v>0</v>
      </c>
      <c r="CR1659">
        <v>0</v>
      </c>
      <c r="CS1659">
        <v>0</v>
      </c>
      <c r="CT1659">
        <v>0</v>
      </c>
      <c r="CU1659">
        <v>0</v>
      </c>
      <c r="CV1659">
        <v>0</v>
      </c>
      <c r="CW1659">
        <v>0</v>
      </c>
      <c r="CX1659">
        <v>0</v>
      </c>
      <c r="CY1659">
        <v>0</v>
      </c>
      <c r="DA1659">
        <v>0</v>
      </c>
      <c r="DB1659">
        <v>0</v>
      </c>
      <c r="DC1659">
        <v>0</v>
      </c>
      <c r="DD1659">
        <v>0</v>
      </c>
      <c r="DE1659">
        <v>0</v>
      </c>
      <c r="DF1659">
        <v>0</v>
      </c>
    </row>
    <row r="1660" spans="2:110">
      <c r="B1660">
        <v>790</v>
      </c>
      <c r="C1660" t="s">
        <v>1090</v>
      </c>
      <c r="D1660" t="s">
        <v>1091</v>
      </c>
      <c r="E1660" t="s">
        <v>934</v>
      </c>
      <c r="F1660" t="s">
        <v>2536</v>
      </c>
      <c r="G1660" t="s">
        <v>3800</v>
      </c>
      <c r="H1660" t="s">
        <v>3663</v>
      </c>
      <c r="I1660" t="s">
        <v>1127</v>
      </c>
      <c r="J1660" t="s">
        <v>1127</v>
      </c>
      <c r="K1660" t="s">
        <v>3067</v>
      </c>
      <c r="L1660" t="s">
        <v>3801</v>
      </c>
      <c r="M1660" t="s">
        <v>1129</v>
      </c>
      <c r="O1660" t="s">
        <v>2540</v>
      </c>
      <c r="P1660" t="s">
        <v>2541</v>
      </c>
      <c r="Q1660" t="s">
        <v>2541</v>
      </c>
      <c r="R1660" t="s">
        <v>2541</v>
      </c>
      <c r="S1660" t="s">
        <v>3802</v>
      </c>
      <c r="T1660" t="s">
        <v>3803</v>
      </c>
      <c r="U1660" t="s">
        <v>3804</v>
      </c>
      <c r="V1660" t="s">
        <v>2563</v>
      </c>
      <c r="W1660" t="s">
        <v>1105</v>
      </c>
      <c r="Y1660" t="s">
        <v>1106</v>
      </c>
      <c r="Z1660" t="s">
        <v>1107</v>
      </c>
      <c r="AA1660" t="s">
        <v>1119</v>
      </c>
      <c r="AB1660" t="s">
        <v>2545</v>
      </c>
      <c r="AC1660" t="s">
        <v>1109</v>
      </c>
      <c r="AD1660" t="s">
        <v>1127</v>
      </c>
      <c r="AE1660" t="s">
        <v>1327</v>
      </c>
      <c r="AF1660">
        <v>2019</v>
      </c>
      <c r="AG1660">
        <v>5</v>
      </c>
      <c r="AH1660" t="s">
        <v>1111</v>
      </c>
      <c r="AI1660" t="s">
        <v>2546</v>
      </c>
      <c r="AJ1660" t="s">
        <v>2541</v>
      </c>
      <c r="AK1660" t="s">
        <v>3800</v>
      </c>
      <c r="AL1660" t="s">
        <v>1136</v>
      </c>
      <c r="AM1660">
        <v>2019</v>
      </c>
      <c r="AN1660" t="s">
        <v>1137</v>
      </c>
      <c r="AO1660" t="s">
        <v>1090</v>
      </c>
      <c r="AP1660">
        <v>1.8526396576275601</v>
      </c>
      <c r="AQ1660">
        <v>2019</v>
      </c>
      <c r="AR1660">
        <v>2019</v>
      </c>
      <c r="AS1660" t="s">
        <v>515</v>
      </c>
      <c r="AT1660">
        <v>0</v>
      </c>
      <c r="AU1660">
        <v>0</v>
      </c>
      <c r="AV1660">
        <v>7.2617096159999991E-2</v>
      </c>
      <c r="AW1660">
        <v>0</v>
      </c>
      <c r="AX1660">
        <v>5.0348202239999994E-2</v>
      </c>
      <c r="AY1660">
        <v>0</v>
      </c>
      <c r="AZ1660">
        <v>0</v>
      </c>
      <c r="BA1660">
        <v>9.8327039999999977E-2</v>
      </c>
      <c r="BB1660">
        <v>4.9163519999999988E-2</v>
      </c>
      <c r="BC1660">
        <v>4.7577599999999991E-2</v>
      </c>
      <c r="BD1660">
        <v>4.7577599999999991E-2</v>
      </c>
      <c r="BE1660">
        <v>4.7577599999999991E-2</v>
      </c>
      <c r="BF1660">
        <v>7.2617096159999991E-2</v>
      </c>
      <c r="BG1660">
        <v>5.0348202239999994E-2</v>
      </c>
      <c r="BH1660">
        <v>0.14749055999999997</v>
      </c>
      <c r="BI1660">
        <v>0.14273279999999997</v>
      </c>
      <c r="BJ1660">
        <v>0.41318865839999996</v>
      </c>
      <c r="BK1660">
        <v>4.9996127999999987E-2</v>
      </c>
      <c r="BL1660">
        <v>4.9996127999999987E-2</v>
      </c>
      <c r="BM1660">
        <v>4.9996127999999987E-2</v>
      </c>
      <c r="BN1660">
        <v>4.9996127999999987E-2</v>
      </c>
      <c r="BO1660">
        <v>4.9996127999999987E-2</v>
      </c>
      <c r="BP1660">
        <v>4.9996127999999987E-2</v>
      </c>
      <c r="BQ1660">
        <v>4.9996127999999987E-2</v>
      </c>
      <c r="BR1660">
        <v>4.9996127999999987E-2</v>
      </c>
      <c r="BS1660">
        <v>4.9996127999999987E-2</v>
      </c>
      <c r="BT1660">
        <v>4.9996127999999987E-2</v>
      </c>
      <c r="BU1660">
        <v>4.9996127999999987E-2</v>
      </c>
      <c r="BV1660">
        <v>4.9996127999999987E-2</v>
      </c>
      <c r="BW1660">
        <v>0.14998838399999997</v>
      </c>
      <c r="BX1660">
        <v>0.14998838399999997</v>
      </c>
      <c r="BY1660">
        <v>0.14998838399999997</v>
      </c>
      <c r="BZ1660">
        <v>0.14998838399999997</v>
      </c>
      <c r="CA1660">
        <v>0.5999535359999999</v>
      </c>
      <c r="CB1660">
        <v>4.5884907935999988E-2</v>
      </c>
      <c r="CC1660">
        <v>4.5884907935999988E-2</v>
      </c>
      <c r="CD1660">
        <v>4.5884907935999988E-2</v>
      </c>
      <c r="CE1660">
        <v>4.5884907935999988E-2</v>
      </c>
      <c r="CF1660">
        <v>4.5884907935999988E-2</v>
      </c>
      <c r="CG1660">
        <v>4.5884907935999988E-2</v>
      </c>
      <c r="CH1660">
        <v>4.5884907935999988E-2</v>
      </c>
      <c r="CI1660">
        <v>4.5884907935999988E-2</v>
      </c>
      <c r="CJ1660">
        <v>4.5884907935999988E-2</v>
      </c>
      <c r="CK1660">
        <v>4.5884907935999988E-2</v>
      </c>
      <c r="CL1660">
        <v>4.5884907935999988E-2</v>
      </c>
      <c r="CM1660">
        <v>4.5884907935999988E-2</v>
      </c>
      <c r="CN1660">
        <v>0.13765472380799998</v>
      </c>
      <c r="CO1660">
        <v>0.13765472380799998</v>
      </c>
      <c r="CP1660">
        <v>0.13765472380799998</v>
      </c>
      <c r="CQ1660">
        <v>0.13765472380799998</v>
      </c>
      <c r="CR1660">
        <v>0.55061889523199992</v>
      </c>
      <c r="CS1660">
        <v>0.1058304780787802</v>
      </c>
      <c r="CT1660">
        <v>0.1058304780787802</v>
      </c>
      <c r="CU1660">
        <v>7.7217611837999994E-2</v>
      </c>
      <c r="CV1660">
        <v>0</v>
      </c>
      <c r="CW1660">
        <v>0.28887856799556039</v>
      </c>
      <c r="CX1660">
        <v>0</v>
      </c>
      <c r="CY1660">
        <v>0</v>
      </c>
      <c r="DA1660">
        <v>0.14273279999999997</v>
      </c>
      <c r="DB1660">
        <v>0.5999535359999999</v>
      </c>
      <c r="DC1660">
        <v>0.55061889523199992</v>
      </c>
      <c r="DD1660">
        <v>0.28887856799556039</v>
      </c>
      <c r="DE1660">
        <v>0</v>
      </c>
      <c r="DF1660">
        <v>0</v>
      </c>
    </row>
    <row r="1661" spans="2:110">
      <c r="B1661">
        <v>791</v>
      </c>
      <c r="C1661" t="s">
        <v>1090</v>
      </c>
      <c r="D1661" t="s">
        <v>1091</v>
      </c>
      <c r="E1661" t="s">
        <v>934</v>
      </c>
      <c r="F1661" t="s">
        <v>2536</v>
      </c>
      <c r="G1661" t="s">
        <v>3800</v>
      </c>
      <c r="H1661" t="s">
        <v>3663</v>
      </c>
      <c r="I1661" t="s">
        <v>1127</v>
      </c>
      <c r="J1661" t="s">
        <v>1127</v>
      </c>
      <c r="K1661" t="s">
        <v>3067</v>
      </c>
      <c r="L1661" t="s">
        <v>3801</v>
      </c>
      <c r="M1661" t="s">
        <v>1129</v>
      </c>
      <c r="O1661" t="s">
        <v>2540</v>
      </c>
      <c r="P1661" t="s">
        <v>2541</v>
      </c>
      <c r="Q1661" t="s">
        <v>2541</v>
      </c>
      <c r="R1661" t="s">
        <v>2541</v>
      </c>
      <c r="S1661" t="s">
        <v>3805</v>
      </c>
      <c r="T1661" t="s">
        <v>3803</v>
      </c>
      <c r="U1661" t="s">
        <v>3804</v>
      </c>
      <c r="V1661" t="s">
        <v>2563</v>
      </c>
      <c r="W1661" t="s">
        <v>1105</v>
      </c>
      <c r="Y1661" t="s">
        <v>1106</v>
      </c>
      <c r="Z1661" t="s">
        <v>1107</v>
      </c>
      <c r="AA1661" t="s">
        <v>1119</v>
      </c>
      <c r="AB1661" t="s">
        <v>2545</v>
      </c>
      <c r="AC1661" t="s">
        <v>1109</v>
      </c>
      <c r="AD1661" t="s">
        <v>1127</v>
      </c>
      <c r="AE1661" t="s">
        <v>1327</v>
      </c>
      <c r="AF1661">
        <v>2019</v>
      </c>
      <c r="AG1661">
        <v>5</v>
      </c>
      <c r="AH1661" t="s">
        <v>1111</v>
      </c>
      <c r="AI1661" t="s">
        <v>2546</v>
      </c>
      <c r="AJ1661" t="s">
        <v>2541</v>
      </c>
      <c r="AK1661" t="s">
        <v>3800</v>
      </c>
      <c r="AL1661" t="s">
        <v>1136</v>
      </c>
      <c r="AM1661">
        <v>2019</v>
      </c>
      <c r="AN1661" t="s">
        <v>1137</v>
      </c>
      <c r="AO1661" t="s">
        <v>1090</v>
      </c>
      <c r="AP1661">
        <v>1.8526396576275601</v>
      </c>
      <c r="AQ1661">
        <v>2019</v>
      </c>
      <c r="AR1661">
        <v>2019</v>
      </c>
      <c r="AS1661" t="s">
        <v>515</v>
      </c>
      <c r="AT1661">
        <v>0</v>
      </c>
      <c r="AU1661">
        <v>0</v>
      </c>
      <c r="AV1661">
        <v>7.2617096159999991E-2</v>
      </c>
      <c r="AW1661">
        <v>0</v>
      </c>
      <c r="AX1661">
        <v>5.0348202239999994E-2</v>
      </c>
      <c r="AY1661">
        <v>0</v>
      </c>
      <c r="AZ1661">
        <v>0</v>
      </c>
      <c r="BA1661">
        <v>9.8327039999999977E-2</v>
      </c>
      <c r="BB1661">
        <v>4.9163519999999988E-2</v>
      </c>
      <c r="BC1661">
        <v>4.7577599999999991E-2</v>
      </c>
      <c r="BD1661">
        <v>4.7577599999999991E-2</v>
      </c>
      <c r="BE1661">
        <v>4.7577599999999991E-2</v>
      </c>
      <c r="BF1661">
        <v>7.2617096159999991E-2</v>
      </c>
      <c r="BG1661">
        <v>5.0348202239999994E-2</v>
      </c>
      <c r="BH1661">
        <v>0.14749055999999997</v>
      </c>
      <c r="BI1661">
        <v>0.14273279999999997</v>
      </c>
      <c r="BJ1661">
        <v>0.41318865839999996</v>
      </c>
      <c r="BK1661">
        <v>4.9996127999999987E-2</v>
      </c>
      <c r="BL1661">
        <v>4.9996127999999987E-2</v>
      </c>
      <c r="BM1661">
        <v>4.9996127999999987E-2</v>
      </c>
      <c r="BN1661">
        <v>4.9996127999999987E-2</v>
      </c>
      <c r="BO1661">
        <v>4.9996127999999987E-2</v>
      </c>
      <c r="BP1661">
        <v>4.9996127999999987E-2</v>
      </c>
      <c r="BQ1661">
        <v>4.9996127999999987E-2</v>
      </c>
      <c r="BR1661">
        <v>4.9996127999999987E-2</v>
      </c>
      <c r="BS1661">
        <v>4.9996127999999987E-2</v>
      </c>
      <c r="BT1661">
        <v>4.9996127999999987E-2</v>
      </c>
      <c r="BU1661">
        <v>4.9996127999999987E-2</v>
      </c>
      <c r="BV1661">
        <v>4.9996127999999987E-2</v>
      </c>
      <c r="BW1661">
        <v>0.14998838399999997</v>
      </c>
      <c r="BX1661">
        <v>0.14998838399999997</v>
      </c>
      <c r="BY1661">
        <v>0.14998838399999997</v>
      </c>
      <c r="BZ1661">
        <v>0.14998838399999997</v>
      </c>
      <c r="CA1661">
        <v>0.5999535359999999</v>
      </c>
      <c r="CB1661">
        <v>4.5884907935999988E-2</v>
      </c>
      <c r="CC1661">
        <v>4.5884907935999988E-2</v>
      </c>
      <c r="CD1661">
        <v>4.5884907935999988E-2</v>
      </c>
      <c r="CE1661">
        <v>4.5884907935999988E-2</v>
      </c>
      <c r="CF1661">
        <v>4.5884907935999988E-2</v>
      </c>
      <c r="CG1661">
        <v>4.5884907935999988E-2</v>
      </c>
      <c r="CH1661">
        <v>4.5884907935999988E-2</v>
      </c>
      <c r="CI1661">
        <v>4.5884907935999988E-2</v>
      </c>
      <c r="CJ1661">
        <v>4.5884907935999988E-2</v>
      </c>
      <c r="CK1661">
        <v>4.5884907935999988E-2</v>
      </c>
      <c r="CL1661">
        <v>4.5884907935999988E-2</v>
      </c>
      <c r="CM1661">
        <v>4.5884907935999988E-2</v>
      </c>
      <c r="CN1661">
        <v>0.13765472380799998</v>
      </c>
      <c r="CO1661">
        <v>0.13765472380799998</v>
      </c>
      <c r="CP1661">
        <v>0.13765472380799998</v>
      </c>
      <c r="CQ1661">
        <v>0.13765472380799998</v>
      </c>
      <c r="CR1661">
        <v>0.55061889523199992</v>
      </c>
      <c r="CS1661">
        <v>0.1058304780787802</v>
      </c>
      <c r="CT1661">
        <v>0.1058304780787802</v>
      </c>
      <c r="CU1661">
        <v>7.7217611837999994E-2</v>
      </c>
      <c r="CV1661">
        <v>0</v>
      </c>
      <c r="CW1661">
        <v>0.28887856799556039</v>
      </c>
      <c r="CX1661">
        <v>0</v>
      </c>
      <c r="CY1661">
        <v>0</v>
      </c>
      <c r="DA1661">
        <v>0.14273279999999997</v>
      </c>
      <c r="DB1661">
        <v>0.5999535359999999</v>
      </c>
      <c r="DC1661">
        <v>0.55061889523199992</v>
      </c>
      <c r="DD1661">
        <v>0.28887856799556039</v>
      </c>
      <c r="DE1661">
        <v>0</v>
      </c>
      <c r="DF1661">
        <v>0</v>
      </c>
    </row>
    <row r="1662" spans="2:110">
      <c r="B1662">
        <v>792</v>
      </c>
      <c r="C1662" t="s">
        <v>1090</v>
      </c>
      <c r="D1662" t="s">
        <v>1091</v>
      </c>
      <c r="E1662" t="s">
        <v>934</v>
      </c>
      <c r="F1662" t="s">
        <v>2536</v>
      </c>
      <c r="G1662" t="s">
        <v>3800</v>
      </c>
      <c r="H1662" t="s">
        <v>3663</v>
      </c>
      <c r="I1662" t="s">
        <v>1127</v>
      </c>
      <c r="J1662" t="s">
        <v>1127</v>
      </c>
      <c r="K1662" t="s">
        <v>3806</v>
      </c>
      <c r="L1662" t="s">
        <v>3807</v>
      </c>
      <c r="M1662" t="s">
        <v>1129</v>
      </c>
      <c r="O1662" t="s">
        <v>2540</v>
      </c>
      <c r="P1662" t="s">
        <v>2541</v>
      </c>
      <c r="Q1662" t="s">
        <v>2541</v>
      </c>
      <c r="R1662" t="s">
        <v>2541</v>
      </c>
      <c r="S1662" t="s">
        <v>3808</v>
      </c>
      <c r="T1662" t="s">
        <v>3809</v>
      </c>
      <c r="U1662" t="s">
        <v>3810</v>
      </c>
      <c r="V1662" t="s">
        <v>2563</v>
      </c>
      <c r="W1662" t="s">
        <v>1105</v>
      </c>
      <c r="Y1662" t="s">
        <v>1106</v>
      </c>
      <c r="Z1662" t="s">
        <v>1107</v>
      </c>
      <c r="AA1662" t="s">
        <v>1119</v>
      </c>
      <c r="AB1662" t="s">
        <v>2545</v>
      </c>
      <c r="AC1662" t="s">
        <v>1109</v>
      </c>
      <c r="AD1662" t="s">
        <v>1127</v>
      </c>
      <c r="AE1662" t="s">
        <v>1110</v>
      </c>
      <c r="AF1662">
        <v>2018</v>
      </c>
      <c r="AG1662">
        <v>3</v>
      </c>
      <c r="AH1662" t="s">
        <v>1111</v>
      </c>
      <c r="AI1662" t="s">
        <v>2546</v>
      </c>
      <c r="AJ1662" t="s">
        <v>2541</v>
      </c>
      <c r="AK1662" t="s">
        <v>3800</v>
      </c>
      <c r="AL1662" t="s">
        <v>1136</v>
      </c>
      <c r="AM1662">
        <v>2018</v>
      </c>
      <c r="AN1662" t="s">
        <v>1120</v>
      </c>
      <c r="AO1662" t="s">
        <v>1090</v>
      </c>
      <c r="AP1662">
        <v>3.126173626505778</v>
      </c>
      <c r="AQ1662">
        <v>2018</v>
      </c>
      <c r="AR1662">
        <v>2018</v>
      </c>
      <c r="AS1662" t="s">
        <v>515</v>
      </c>
      <c r="AT1662">
        <v>0.40258196367999999</v>
      </c>
      <c r="AU1662">
        <v>0.70241130502399995</v>
      </c>
      <c r="AV1662">
        <v>0</v>
      </c>
      <c r="AW1662">
        <v>0</v>
      </c>
      <c r="AX1662">
        <v>0.58625381670400012</v>
      </c>
      <c r="AY1662">
        <v>0.13914326832000001</v>
      </c>
      <c r="AZ1662">
        <v>0</v>
      </c>
      <c r="BA1662">
        <v>0</v>
      </c>
      <c r="BB1662">
        <v>0</v>
      </c>
      <c r="BC1662">
        <v>0.34235520000000003</v>
      </c>
      <c r="BD1662">
        <v>0.34235520000000003</v>
      </c>
      <c r="BE1662">
        <v>0.29878272000000006</v>
      </c>
      <c r="BF1662">
        <v>1.1049932687039998</v>
      </c>
      <c r="BG1662">
        <v>0.72539708502400013</v>
      </c>
      <c r="BH1662">
        <v>0</v>
      </c>
      <c r="BI1662">
        <v>0.98349312000000011</v>
      </c>
      <c r="BJ1662">
        <v>2.8138834737280001</v>
      </c>
      <c r="BK1662">
        <v>6.2458030555555551E-2</v>
      </c>
      <c r="BL1662">
        <v>6.2458030555555551E-2</v>
      </c>
      <c r="BM1662">
        <v>6.2458030555555551E-2</v>
      </c>
      <c r="BN1662">
        <v>6.2458030555555551E-2</v>
      </c>
      <c r="BO1662">
        <v>6.2458030555555551E-2</v>
      </c>
      <c r="BP1662">
        <v>0</v>
      </c>
      <c r="BQ1662">
        <v>0</v>
      </c>
      <c r="BR1662">
        <v>0</v>
      </c>
      <c r="BS1662">
        <v>0</v>
      </c>
      <c r="BT1662">
        <v>0</v>
      </c>
      <c r="BU1662">
        <v>0</v>
      </c>
      <c r="BV1662">
        <v>0</v>
      </c>
      <c r="BW1662">
        <v>0.18737409166666666</v>
      </c>
      <c r="BX1662">
        <v>0.1249160611111111</v>
      </c>
      <c r="BY1662">
        <v>0</v>
      </c>
      <c r="BZ1662">
        <v>0</v>
      </c>
      <c r="CA1662">
        <v>0.31229015277777777</v>
      </c>
      <c r="CB1662">
        <v>0</v>
      </c>
      <c r="CC1662">
        <v>0</v>
      </c>
      <c r="CD1662">
        <v>0</v>
      </c>
      <c r="CE1662">
        <v>0</v>
      </c>
      <c r="CF1662">
        <v>0</v>
      </c>
      <c r="CG1662">
        <v>0</v>
      </c>
      <c r="CH1662">
        <v>0</v>
      </c>
      <c r="CI1662">
        <v>0</v>
      </c>
      <c r="CJ1662">
        <v>0</v>
      </c>
      <c r="CK1662">
        <v>0</v>
      </c>
      <c r="CL1662">
        <v>0</v>
      </c>
      <c r="CM1662">
        <v>0</v>
      </c>
      <c r="CN1662">
        <v>0</v>
      </c>
      <c r="CO1662">
        <v>0</v>
      </c>
      <c r="CP1662">
        <v>0</v>
      </c>
      <c r="CQ1662">
        <v>0</v>
      </c>
      <c r="CR1662">
        <v>0</v>
      </c>
      <c r="CS1662">
        <v>0</v>
      </c>
      <c r="CT1662">
        <v>0</v>
      </c>
      <c r="CU1662">
        <v>0</v>
      </c>
      <c r="CV1662">
        <v>0</v>
      </c>
      <c r="CW1662">
        <v>0</v>
      </c>
      <c r="CX1662">
        <v>0</v>
      </c>
      <c r="CY1662">
        <v>0</v>
      </c>
      <c r="DA1662">
        <v>0.98349312000000011</v>
      </c>
      <c r="DB1662">
        <v>0.31229015277777777</v>
      </c>
      <c r="DC1662">
        <v>0</v>
      </c>
      <c r="DD1662">
        <v>0</v>
      </c>
      <c r="DE1662">
        <v>0</v>
      </c>
      <c r="DF1662">
        <v>0</v>
      </c>
    </row>
    <row r="1663" spans="2:110">
      <c r="B1663">
        <v>793</v>
      </c>
      <c r="C1663" t="s">
        <v>1090</v>
      </c>
      <c r="D1663" t="s">
        <v>1091</v>
      </c>
      <c r="E1663" t="s">
        <v>934</v>
      </c>
      <c r="F1663" t="s">
        <v>2536</v>
      </c>
      <c r="G1663" t="s">
        <v>3800</v>
      </c>
      <c r="H1663" t="s">
        <v>3663</v>
      </c>
      <c r="I1663" t="s">
        <v>1127</v>
      </c>
      <c r="J1663" t="s">
        <v>1127</v>
      </c>
      <c r="K1663" t="s">
        <v>3806</v>
      </c>
      <c r="L1663" t="s">
        <v>3807</v>
      </c>
      <c r="M1663" t="s">
        <v>1129</v>
      </c>
      <c r="O1663" t="s">
        <v>2540</v>
      </c>
      <c r="P1663" t="s">
        <v>2541</v>
      </c>
      <c r="Q1663" t="s">
        <v>2541</v>
      </c>
      <c r="R1663" t="s">
        <v>2541</v>
      </c>
      <c r="S1663" t="s">
        <v>3811</v>
      </c>
      <c r="T1663" t="s">
        <v>3809</v>
      </c>
      <c r="U1663" t="s">
        <v>3810</v>
      </c>
      <c r="V1663" t="s">
        <v>2563</v>
      </c>
      <c r="W1663" t="s">
        <v>1105</v>
      </c>
      <c r="Y1663" t="s">
        <v>1106</v>
      </c>
      <c r="Z1663" t="s">
        <v>1107</v>
      </c>
      <c r="AA1663" t="s">
        <v>1119</v>
      </c>
      <c r="AB1663" t="s">
        <v>2545</v>
      </c>
      <c r="AC1663" t="s">
        <v>1109</v>
      </c>
      <c r="AD1663" t="s">
        <v>1127</v>
      </c>
      <c r="AE1663" t="s">
        <v>1110</v>
      </c>
      <c r="AF1663">
        <v>2018</v>
      </c>
      <c r="AG1663">
        <v>3</v>
      </c>
      <c r="AH1663" t="s">
        <v>1111</v>
      </c>
      <c r="AI1663" t="s">
        <v>2546</v>
      </c>
      <c r="AJ1663" t="s">
        <v>2541</v>
      </c>
      <c r="AK1663" t="s">
        <v>3800</v>
      </c>
      <c r="AL1663" t="s">
        <v>1136</v>
      </c>
      <c r="AM1663">
        <v>2018</v>
      </c>
      <c r="AN1663" t="s">
        <v>1120</v>
      </c>
      <c r="AO1663" t="s">
        <v>1090</v>
      </c>
      <c r="AP1663">
        <v>1.5971232734542222</v>
      </c>
      <c r="AQ1663">
        <v>2018</v>
      </c>
      <c r="AR1663">
        <v>2018</v>
      </c>
      <c r="AS1663" t="s">
        <v>515</v>
      </c>
      <c r="AT1663">
        <v>0.20404771212799999</v>
      </c>
      <c r="AU1663">
        <v>0.37019311014399991</v>
      </c>
      <c r="AV1663">
        <v>0</v>
      </c>
      <c r="AW1663">
        <v>0</v>
      </c>
      <c r="AX1663">
        <v>0.29213335423999998</v>
      </c>
      <c r="AY1663">
        <v>7.5561894719999967E-2</v>
      </c>
      <c r="AZ1663">
        <v>0</v>
      </c>
      <c r="BA1663">
        <v>0</v>
      </c>
      <c r="BB1663">
        <v>0</v>
      </c>
      <c r="BC1663">
        <v>0.17352191999999997</v>
      </c>
      <c r="BD1663">
        <v>0.17352191999999997</v>
      </c>
      <c r="BE1663">
        <v>0.14985983999999999</v>
      </c>
      <c r="BF1663">
        <v>0.57424082227199991</v>
      </c>
      <c r="BG1663">
        <v>0.36769524895999994</v>
      </c>
      <c r="BH1663">
        <v>0</v>
      </c>
      <c r="BI1663">
        <v>0.49690367999999996</v>
      </c>
      <c r="BJ1663">
        <v>1.4388397512319999</v>
      </c>
      <c r="BK1663">
        <v>3.165670444444444E-2</v>
      </c>
      <c r="BL1663">
        <v>3.165670444444444E-2</v>
      </c>
      <c r="BM1663">
        <v>3.165670444444444E-2</v>
      </c>
      <c r="BN1663">
        <v>3.165670444444444E-2</v>
      </c>
      <c r="BO1663">
        <v>3.165670444444444E-2</v>
      </c>
      <c r="BP1663">
        <v>0</v>
      </c>
      <c r="BQ1663">
        <v>0</v>
      </c>
      <c r="BR1663">
        <v>0</v>
      </c>
      <c r="BS1663">
        <v>0</v>
      </c>
      <c r="BT1663">
        <v>0</v>
      </c>
      <c r="BU1663">
        <v>0</v>
      </c>
      <c r="BV1663">
        <v>0</v>
      </c>
      <c r="BW1663">
        <v>9.4970113333333328E-2</v>
      </c>
      <c r="BX1663">
        <v>6.3313408888888881E-2</v>
      </c>
      <c r="BY1663">
        <v>0</v>
      </c>
      <c r="BZ1663">
        <v>0</v>
      </c>
      <c r="CA1663">
        <v>0.15828352222222219</v>
      </c>
      <c r="CB1663">
        <v>0</v>
      </c>
      <c r="CC1663">
        <v>0</v>
      </c>
      <c r="CD1663">
        <v>0</v>
      </c>
      <c r="CE1663">
        <v>0</v>
      </c>
      <c r="CF1663">
        <v>0</v>
      </c>
      <c r="CG1663">
        <v>0</v>
      </c>
      <c r="CH1663">
        <v>0</v>
      </c>
      <c r="CI1663">
        <v>0</v>
      </c>
      <c r="CJ1663">
        <v>0</v>
      </c>
      <c r="CK1663">
        <v>0</v>
      </c>
      <c r="CL1663">
        <v>0</v>
      </c>
      <c r="CM1663">
        <v>0</v>
      </c>
      <c r="CN1663">
        <v>0</v>
      </c>
      <c r="CO1663">
        <v>0</v>
      </c>
      <c r="CP1663">
        <v>0</v>
      </c>
      <c r="CQ1663">
        <v>0</v>
      </c>
      <c r="CR1663">
        <v>0</v>
      </c>
      <c r="CS1663">
        <v>0</v>
      </c>
      <c r="CT1663">
        <v>0</v>
      </c>
      <c r="CU1663">
        <v>0</v>
      </c>
      <c r="CV1663">
        <v>0</v>
      </c>
      <c r="CW1663">
        <v>0</v>
      </c>
      <c r="CX1663">
        <v>0</v>
      </c>
      <c r="CY1663">
        <v>0</v>
      </c>
      <c r="DA1663">
        <v>0.49690367999999996</v>
      </c>
      <c r="DB1663">
        <v>0.15828352222222219</v>
      </c>
      <c r="DC1663">
        <v>0</v>
      </c>
      <c r="DD1663">
        <v>0</v>
      </c>
      <c r="DE1663">
        <v>0</v>
      </c>
      <c r="DF1663">
        <v>0</v>
      </c>
    </row>
    <row r="1664" spans="2:110">
      <c r="B1664">
        <v>794</v>
      </c>
      <c r="C1664" t="s">
        <v>1090</v>
      </c>
      <c r="D1664" t="s">
        <v>1091</v>
      </c>
      <c r="E1664" t="s">
        <v>934</v>
      </c>
      <c r="F1664" t="s">
        <v>2536</v>
      </c>
      <c r="G1664" t="s">
        <v>3800</v>
      </c>
      <c r="H1664" t="s">
        <v>3663</v>
      </c>
      <c r="I1664" t="s">
        <v>1127</v>
      </c>
      <c r="J1664" t="s">
        <v>1127</v>
      </c>
      <c r="K1664" t="s">
        <v>3806</v>
      </c>
      <c r="L1664" t="s">
        <v>3807</v>
      </c>
      <c r="M1664" t="s">
        <v>1129</v>
      </c>
      <c r="O1664" t="s">
        <v>2540</v>
      </c>
      <c r="P1664" t="s">
        <v>2541</v>
      </c>
      <c r="Q1664" t="s">
        <v>2541</v>
      </c>
      <c r="R1664" t="s">
        <v>2541</v>
      </c>
      <c r="S1664" t="s">
        <v>3812</v>
      </c>
      <c r="T1664" t="s">
        <v>3809</v>
      </c>
      <c r="U1664" t="s">
        <v>3810</v>
      </c>
      <c r="V1664" t="s">
        <v>2563</v>
      </c>
      <c r="W1664" t="s">
        <v>1105</v>
      </c>
      <c r="Y1664" t="s">
        <v>1106</v>
      </c>
      <c r="Z1664" t="s">
        <v>1107</v>
      </c>
      <c r="AA1664" t="s">
        <v>1119</v>
      </c>
      <c r="AB1664" t="s">
        <v>2545</v>
      </c>
      <c r="AC1664" t="s">
        <v>1109</v>
      </c>
      <c r="AD1664" t="s">
        <v>1127</v>
      </c>
      <c r="AE1664" t="s">
        <v>1110</v>
      </c>
      <c r="AF1664">
        <v>2018</v>
      </c>
      <c r="AG1664">
        <v>3</v>
      </c>
      <c r="AH1664" t="s">
        <v>1111</v>
      </c>
      <c r="AI1664" t="s">
        <v>2546</v>
      </c>
      <c r="AJ1664" t="s">
        <v>2541</v>
      </c>
      <c r="AK1664" t="s">
        <v>3800</v>
      </c>
      <c r="AL1664" t="s">
        <v>1136</v>
      </c>
      <c r="AM1664">
        <v>2018</v>
      </c>
      <c r="AN1664" t="s">
        <v>1120</v>
      </c>
      <c r="AO1664" t="s">
        <v>1090</v>
      </c>
      <c r="AP1664">
        <v>3.1573226587617782</v>
      </c>
      <c r="AQ1664">
        <v>2018</v>
      </c>
      <c r="AR1664">
        <v>2018</v>
      </c>
      <c r="AS1664" t="s">
        <v>515</v>
      </c>
      <c r="AT1664">
        <v>0.40258196367999999</v>
      </c>
      <c r="AU1664">
        <v>0.73970748051199997</v>
      </c>
      <c r="AV1664">
        <v>0</v>
      </c>
      <c r="AW1664">
        <v>0</v>
      </c>
      <c r="AX1664">
        <v>0.57307957363200002</v>
      </c>
      <c r="AY1664">
        <v>0.15239500815999998</v>
      </c>
      <c r="AZ1664">
        <v>0</v>
      </c>
      <c r="BA1664">
        <v>0</v>
      </c>
      <c r="BB1664">
        <v>0</v>
      </c>
      <c r="BC1664">
        <v>0.34235520000000003</v>
      </c>
      <c r="BD1664">
        <v>0.34235520000000003</v>
      </c>
      <c r="BE1664">
        <v>0.29255808</v>
      </c>
      <c r="BF1664">
        <v>1.142289444192</v>
      </c>
      <c r="BG1664">
        <v>0.72547458179199997</v>
      </c>
      <c r="BH1664">
        <v>0</v>
      </c>
      <c r="BI1664">
        <v>0.97726847999999999</v>
      </c>
      <c r="BJ1664">
        <v>2.8450325059840003</v>
      </c>
      <c r="BK1664">
        <v>6.2458030555555551E-2</v>
      </c>
      <c r="BL1664">
        <v>6.2458030555555551E-2</v>
      </c>
      <c r="BM1664">
        <v>6.2458030555555551E-2</v>
      </c>
      <c r="BN1664">
        <v>6.2458030555555551E-2</v>
      </c>
      <c r="BO1664">
        <v>6.2458030555555551E-2</v>
      </c>
      <c r="BP1664">
        <v>0</v>
      </c>
      <c r="BQ1664">
        <v>0</v>
      </c>
      <c r="BR1664">
        <v>0</v>
      </c>
      <c r="BS1664">
        <v>0</v>
      </c>
      <c r="BT1664">
        <v>0</v>
      </c>
      <c r="BU1664">
        <v>0</v>
      </c>
      <c r="BV1664">
        <v>0</v>
      </c>
      <c r="BW1664">
        <v>0.18737409166666666</v>
      </c>
      <c r="BX1664">
        <v>0.1249160611111111</v>
      </c>
      <c r="BY1664">
        <v>0</v>
      </c>
      <c r="BZ1664">
        <v>0</v>
      </c>
      <c r="CA1664">
        <v>0.31229015277777777</v>
      </c>
      <c r="CB1664">
        <v>0</v>
      </c>
      <c r="CC1664">
        <v>0</v>
      </c>
      <c r="CD1664">
        <v>0</v>
      </c>
      <c r="CE1664">
        <v>0</v>
      </c>
      <c r="CF1664">
        <v>0</v>
      </c>
      <c r="CG1664">
        <v>0</v>
      </c>
      <c r="CH1664">
        <v>0</v>
      </c>
      <c r="CI1664">
        <v>0</v>
      </c>
      <c r="CJ1664">
        <v>0</v>
      </c>
      <c r="CK1664">
        <v>0</v>
      </c>
      <c r="CL1664">
        <v>0</v>
      </c>
      <c r="CM1664">
        <v>0</v>
      </c>
      <c r="CN1664">
        <v>0</v>
      </c>
      <c r="CO1664">
        <v>0</v>
      </c>
      <c r="CP1664">
        <v>0</v>
      </c>
      <c r="CQ1664">
        <v>0</v>
      </c>
      <c r="CR1664">
        <v>0</v>
      </c>
      <c r="CS1664">
        <v>0</v>
      </c>
      <c r="CT1664">
        <v>0</v>
      </c>
      <c r="CU1664">
        <v>0</v>
      </c>
      <c r="CV1664">
        <v>0</v>
      </c>
      <c r="CW1664">
        <v>0</v>
      </c>
      <c r="CX1664">
        <v>0</v>
      </c>
      <c r="CY1664">
        <v>0</v>
      </c>
      <c r="DA1664">
        <v>0.97726847999999999</v>
      </c>
      <c r="DB1664">
        <v>0.31229015277777777</v>
      </c>
      <c r="DC1664">
        <v>0</v>
      </c>
      <c r="DD1664">
        <v>0</v>
      </c>
      <c r="DE1664">
        <v>0</v>
      </c>
      <c r="DF1664">
        <v>0</v>
      </c>
    </row>
    <row r="1665" spans="2:110">
      <c r="B1665">
        <v>795</v>
      </c>
      <c r="C1665" t="s">
        <v>1090</v>
      </c>
      <c r="D1665" t="s">
        <v>1091</v>
      </c>
      <c r="E1665" t="s">
        <v>934</v>
      </c>
      <c r="F1665" t="s">
        <v>2536</v>
      </c>
      <c r="G1665" t="s">
        <v>3800</v>
      </c>
      <c r="H1665" t="s">
        <v>3663</v>
      </c>
      <c r="I1665" t="s">
        <v>1127</v>
      </c>
      <c r="J1665" t="s">
        <v>1127</v>
      </c>
      <c r="K1665" t="s">
        <v>3806</v>
      </c>
      <c r="L1665" t="s">
        <v>3807</v>
      </c>
      <c r="M1665" t="s">
        <v>1129</v>
      </c>
      <c r="O1665" t="s">
        <v>2540</v>
      </c>
      <c r="P1665" t="s">
        <v>2541</v>
      </c>
      <c r="Q1665" t="s">
        <v>2541</v>
      </c>
      <c r="R1665" t="s">
        <v>2541</v>
      </c>
      <c r="S1665" t="s">
        <v>3813</v>
      </c>
      <c r="T1665" t="s">
        <v>3809</v>
      </c>
      <c r="U1665" t="s">
        <v>3810</v>
      </c>
      <c r="V1665" t="s">
        <v>2563</v>
      </c>
      <c r="W1665" t="s">
        <v>1105</v>
      </c>
      <c r="Y1665" t="s">
        <v>1106</v>
      </c>
      <c r="Z1665" t="s">
        <v>1107</v>
      </c>
      <c r="AA1665" t="s">
        <v>1119</v>
      </c>
      <c r="AB1665" t="s">
        <v>2545</v>
      </c>
      <c r="AC1665" t="s">
        <v>1109</v>
      </c>
      <c r="AD1665" t="s">
        <v>1127</v>
      </c>
      <c r="AE1665" t="s">
        <v>1110</v>
      </c>
      <c r="AF1665">
        <v>2018</v>
      </c>
      <c r="AG1665">
        <v>3</v>
      </c>
      <c r="AH1665" t="s">
        <v>1111</v>
      </c>
      <c r="AI1665" t="s">
        <v>2546</v>
      </c>
      <c r="AJ1665" t="s">
        <v>2541</v>
      </c>
      <c r="AK1665" t="s">
        <v>3800</v>
      </c>
      <c r="AL1665" t="s">
        <v>1136</v>
      </c>
      <c r="AM1665">
        <v>2018</v>
      </c>
      <c r="AN1665" t="s">
        <v>1120</v>
      </c>
      <c r="AO1665" t="s">
        <v>1090</v>
      </c>
      <c r="AP1665">
        <v>1.6049712623822221</v>
      </c>
      <c r="AQ1665">
        <v>2018</v>
      </c>
      <c r="AR1665">
        <v>2018</v>
      </c>
      <c r="AS1665" t="s">
        <v>515</v>
      </c>
      <c r="AT1665">
        <v>0.21189570105599995</v>
      </c>
      <c r="AU1665">
        <v>0.37019311014399991</v>
      </c>
      <c r="AV1665">
        <v>0</v>
      </c>
      <c r="AW1665">
        <v>0</v>
      </c>
      <c r="AX1665">
        <v>0.29213335423999998</v>
      </c>
      <c r="AY1665">
        <v>7.5561894719999967E-2</v>
      </c>
      <c r="AZ1665">
        <v>0</v>
      </c>
      <c r="BA1665">
        <v>0</v>
      </c>
      <c r="BB1665">
        <v>0</v>
      </c>
      <c r="BC1665">
        <v>0.17352191999999997</v>
      </c>
      <c r="BD1665">
        <v>0.17352191999999997</v>
      </c>
      <c r="BE1665">
        <v>0.14985983999999999</v>
      </c>
      <c r="BF1665">
        <v>0.58208881119999989</v>
      </c>
      <c r="BG1665">
        <v>0.36769524895999994</v>
      </c>
      <c r="BH1665">
        <v>0</v>
      </c>
      <c r="BI1665">
        <v>0.49690367999999996</v>
      </c>
      <c r="BJ1665">
        <v>1.4466877401599998</v>
      </c>
      <c r="BK1665">
        <v>3.165670444444444E-2</v>
      </c>
      <c r="BL1665">
        <v>3.165670444444444E-2</v>
      </c>
      <c r="BM1665">
        <v>3.165670444444444E-2</v>
      </c>
      <c r="BN1665">
        <v>3.165670444444444E-2</v>
      </c>
      <c r="BO1665">
        <v>3.165670444444444E-2</v>
      </c>
      <c r="BP1665">
        <v>0</v>
      </c>
      <c r="BQ1665">
        <v>0</v>
      </c>
      <c r="BR1665">
        <v>0</v>
      </c>
      <c r="BS1665">
        <v>0</v>
      </c>
      <c r="BT1665">
        <v>0</v>
      </c>
      <c r="BU1665">
        <v>0</v>
      </c>
      <c r="BV1665">
        <v>0</v>
      </c>
      <c r="BW1665">
        <v>9.4970113333333328E-2</v>
      </c>
      <c r="BX1665">
        <v>6.3313408888888881E-2</v>
      </c>
      <c r="BY1665">
        <v>0</v>
      </c>
      <c r="BZ1665">
        <v>0</v>
      </c>
      <c r="CA1665">
        <v>0.15828352222222219</v>
      </c>
      <c r="CB1665">
        <v>0</v>
      </c>
      <c r="CC1665">
        <v>0</v>
      </c>
      <c r="CD1665">
        <v>0</v>
      </c>
      <c r="CE1665">
        <v>0</v>
      </c>
      <c r="CF1665">
        <v>0</v>
      </c>
      <c r="CG1665">
        <v>0</v>
      </c>
      <c r="CH1665">
        <v>0</v>
      </c>
      <c r="CI1665">
        <v>0</v>
      </c>
      <c r="CJ1665">
        <v>0</v>
      </c>
      <c r="CK1665">
        <v>0</v>
      </c>
      <c r="CL1665">
        <v>0</v>
      </c>
      <c r="CM1665">
        <v>0</v>
      </c>
      <c r="CN1665">
        <v>0</v>
      </c>
      <c r="CO1665">
        <v>0</v>
      </c>
      <c r="CP1665">
        <v>0</v>
      </c>
      <c r="CQ1665">
        <v>0</v>
      </c>
      <c r="CR1665">
        <v>0</v>
      </c>
      <c r="CS1665">
        <v>0</v>
      </c>
      <c r="CT1665">
        <v>0</v>
      </c>
      <c r="CU1665">
        <v>0</v>
      </c>
      <c r="CV1665">
        <v>0</v>
      </c>
      <c r="CW1665">
        <v>0</v>
      </c>
      <c r="CX1665">
        <v>0</v>
      </c>
      <c r="CY1665">
        <v>0</v>
      </c>
      <c r="DA1665">
        <v>0.49690367999999996</v>
      </c>
      <c r="DB1665">
        <v>0.15828352222222219</v>
      </c>
      <c r="DC1665">
        <v>0</v>
      </c>
      <c r="DD1665">
        <v>0</v>
      </c>
      <c r="DE1665">
        <v>0</v>
      </c>
      <c r="DF1665">
        <v>0</v>
      </c>
    </row>
    <row r="1666" spans="2:110">
      <c r="B1666">
        <v>796</v>
      </c>
      <c r="C1666" t="s">
        <v>1090</v>
      </c>
      <c r="D1666" t="s">
        <v>1091</v>
      </c>
      <c r="E1666" t="s">
        <v>934</v>
      </c>
      <c r="F1666" t="s">
        <v>2536</v>
      </c>
      <c r="G1666" t="s">
        <v>3814</v>
      </c>
      <c r="H1666" t="s">
        <v>3815</v>
      </c>
      <c r="I1666" t="s">
        <v>1127</v>
      </c>
      <c r="J1666" t="s">
        <v>1127</v>
      </c>
      <c r="K1666" t="s">
        <v>1159</v>
      </c>
      <c r="L1666" t="s">
        <v>3285</v>
      </c>
      <c r="M1666" t="s">
        <v>1129</v>
      </c>
      <c r="O1666" t="s">
        <v>2540</v>
      </c>
      <c r="P1666" t="s">
        <v>2541</v>
      </c>
      <c r="Q1666" t="s">
        <v>2541</v>
      </c>
      <c r="R1666" t="s">
        <v>2541</v>
      </c>
      <c r="S1666" t="s">
        <v>1209</v>
      </c>
      <c r="T1666" t="s">
        <v>1209</v>
      </c>
      <c r="U1666" t="s">
        <v>3816</v>
      </c>
      <c r="V1666" t="s">
        <v>2563</v>
      </c>
      <c r="W1666" t="s">
        <v>1105</v>
      </c>
      <c r="Y1666" t="s">
        <v>1209</v>
      </c>
      <c r="Z1666" t="s">
        <v>1210</v>
      </c>
      <c r="AA1666" t="s">
        <v>1119</v>
      </c>
      <c r="AB1666" t="s">
        <v>2545</v>
      </c>
      <c r="AC1666" t="s">
        <v>1109</v>
      </c>
      <c r="AD1666" t="s">
        <v>1127</v>
      </c>
      <c r="AE1666" t="s">
        <v>1327</v>
      </c>
      <c r="AF1666">
        <v>2017</v>
      </c>
      <c r="AG1666">
        <v>5</v>
      </c>
      <c r="AH1666" t="s">
        <v>1134</v>
      </c>
      <c r="AI1666" t="s">
        <v>2546</v>
      </c>
      <c r="AJ1666" t="s">
        <v>2541</v>
      </c>
      <c r="AK1666" t="s">
        <v>3814</v>
      </c>
      <c r="AL1666" t="s">
        <v>1136</v>
      </c>
      <c r="AM1666">
        <v>2017</v>
      </c>
      <c r="AN1666" t="s">
        <v>1137</v>
      </c>
      <c r="AO1666" t="s">
        <v>1090</v>
      </c>
      <c r="AP1666">
        <v>0</v>
      </c>
      <c r="AQ1666">
        <v>2019</v>
      </c>
      <c r="AR1666">
        <v>2019</v>
      </c>
      <c r="AS1666" t="s">
        <v>515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  <c r="BM1666">
        <v>0</v>
      </c>
      <c r="BN1666">
        <v>0</v>
      </c>
      <c r="BO1666">
        <v>0</v>
      </c>
      <c r="BP1666">
        <v>0</v>
      </c>
      <c r="BQ1666">
        <v>0</v>
      </c>
      <c r="BR1666">
        <v>0</v>
      </c>
      <c r="BS1666">
        <v>0</v>
      </c>
      <c r="BT1666">
        <v>0</v>
      </c>
      <c r="BU1666">
        <v>0</v>
      </c>
      <c r="BV1666">
        <v>0</v>
      </c>
      <c r="BW1666">
        <v>0</v>
      </c>
      <c r="BX1666">
        <v>0</v>
      </c>
      <c r="BY1666">
        <v>0</v>
      </c>
      <c r="BZ1666">
        <v>0</v>
      </c>
      <c r="CA1666">
        <v>0</v>
      </c>
      <c r="CB1666">
        <v>0</v>
      </c>
      <c r="CC1666">
        <v>0</v>
      </c>
      <c r="CD1666">
        <v>0</v>
      </c>
      <c r="CE1666">
        <v>0</v>
      </c>
      <c r="CF1666">
        <v>0</v>
      </c>
      <c r="CG1666">
        <v>0</v>
      </c>
      <c r="CH1666">
        <v>0</v>
      </c>
      <c r="CI1666">
        <v>0</v>
      </c>
      <c r="CJ1666">
        <v>0</v>
      </c>
      <c r="CK1666">
        <v>0</v>
      </c>
      <c r="CL1666">
        <v>0</v>
      </c>
      <c r="CM1666">
        <v>0</v>
      </c>
      <c r="CN1666">
        <v>0</v>
      </c>
      <c r="CO1666">
        <v>0</v>
      </c>
      <c r="CP1666">
        <v>0</v>
      </c>
      <c r="CQ1666">
        <v>0</v>
      </c>
      <c r="CR1666">
        <v>0</v>
      </c>
      <c r="CS1666">
        <v>0</v>
      </c>
      <c r="CT1666">
        <v>0</v>
      </c>
      <c r="CU1666">
        <v>0</v>
      </c>
      <c r="CV1666">
        <v>0</v>
      </c>
      <c r="CW1666">
        <v>0</v>
      </c>
      <c r="CX1666">
        <v>0</v>
      </c>
      <c r="CY1666">
        <v>0</v>
      </c>
      <c r="DA1666">
        <v>0</v>
      </c>
      <c r="DB1666">
        <v>0</v>
      </c>
      <c r="DC1666">
        <v>0</v>
      </c>
      <c r="DD1666">
        <v>0</v>
      </c>
      <c r="DE1666">
        <v>0</v>
      </c>
      <c r="DF1666">
        <v>0</v>
      </c>
    </row>
    <row r="1667" spans="2:110">
      <c r="B1667">
        <v>797</v>
      </c>
      <c r="C1667" t="s">
        <v>1090</v>
      </c>
      <c r="D1667" t="s">
        <v>1091</v>
      </c>
      <c r="E1667" t="s">
        <v>934</v>
      </c>
      <c r="F1667" t="s">
        <v>2536</v>
      </c>
      <c r="G1667" t="s">
        <v>3814</v>
      </c>
      <c r="H1667" t="s">
        <v>3815</v>
      </c>
      <c r="I1667" t="s">
        <v>1127</v>
      </c>
      <c r="J1667" t="s">
        <v>1127</v>
      </c>
      <c r="K1667" t="s">
        <v>1159</v>
      </c>
      <c r="L1667" t="s">
        <v>3285</v>
      </c>
      <c r="M1667" t="s">
        <v>1129</v>
      </c>
      <c r="O1667" t="s">
        <v>2540</v>
      </c>
      <c r="P1667" t="s">
        <v>2541</v>
      </c>
      <c r="Q1667" t="s">
        <v>2541</v>
      </c>
      <c r="R1667" t="s">
        <v>2541</v>
      </c>
      <c r="S1667" t="s">
        <v>3817</v>
      </c>
      <c r="T1667" t="s">
        <v>3818</v>
      </c>
      <c r="U1667" t="s">
        <v>3816</v>
      </c>
      <c r="V1667" t="s">
        <v>2563</v>
      </c>
      <c r="W1667" t="s">
        <v>1105</v>
      </c>
      <c r="Y1667" t="s">
        <v>1106</v>
      </c>
      <c r="Z1667" t="s">
        <v>1107</v>
      </c>
      <c r="AA1667" t="s">
        <v>1119</v>
      </c>
      <c r="AB1667" t="s">
        <v>2545</v>
      </c>
      <c r="AC1667" t="s">
        <v>1109</v>
      </c>
      <c r="AD1667" t="s">
        <v>1127</v>
      </c>
      <c r="AE1667" t="s">
        <v>1327</v>
      </c>
      <c r="AF1667">
        <v>2017</v>
      </c>
      <c r="AG1667">
        <v>5</v>
      </c>
      <c r="AH1667" t="s">
        <v>1111</v>
      </c>
      <c r="AI1667" t="s">
        <v>2546</v>
      </c>
      <c r="AJ1667" t="s">
        <v>2541</v>
      </c>
      <c r="AK1667" t="s">
        <v>3814</v>
      </c>
      <c r="AL1667" t="s">
        <v>1136</v>
      </c>
      <c r="AM1667">
        <v>2017</v>
      </c>
      <c r="AN1667" t="s">
        <v>1137</v>
      </c>
      <c r="AO1667" t="s">
        <v>1090</v>
      </c>
      <c r="AP1667">
        <v>0.38855072959999998</v>
      </c>
      <c r="AQ1667">
        <v>2019</v>
      </c>
      <c r="AR1667">
        <v>2019</v>
      </c>
      <c r="AS1667" t="s">
        <v>515</v>
      </c>
      <c r="AT1667">
        <v>2.0097576320000001E-2</v>
      </c>
      <c r="AU1667">
        <v>0.12102275327999998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.12523007999999999</v>
      </c>
      <c r="BB1667">
        <v>3.1307519999999998E-2</v>
      </c>
      <c r="BC1667">
        <v>3.0297599999999994E-2</v>
      </c>
      <c r="BD1667">
        <v>3.0297599999999994E-2</v>
      </c>
      <c r="BE1667">
        <v>3.0297599999999994E-2</v>
      </c>
      <c r="BF1667">
        <v>0.14112032959999998</v>
      </c>
      <c r="BG1667">
        <v>0</v>
      </c>
      <c r="BH1667">
        <v>0.1565376</v>
      </c>
      <c r="BI1667">
        <v>9.0892799999999982E-2</v>
      </c>
      <c r="BJ1667">
        <v>0.38855072959999998</v>
      </c>
      <c r="BK1667">
        <v>0</v>
      </c>
      <c r="BL1667">
        <v>0</v>
      </c>
      <c r="BM1667">
        <v>0</v>
      </c>
      <c r="BN1667">
        <v>0</v>
      </c>
      <c r="BO1667">
        <v>0</v>
      </c>
      <c r="BP1667">
        <v>0</v>
      </c>
      <c r="BQ1667">
        <v>0</v>
      </c>
      <c r="BR1667">
        <v>0</v>
      </c>
      <c r="BS1667">
        <v>0</v>
      </c>
      <c r="BT1667">
        <v>0</v>
      </c>
      <c r="BU1667">
        <v>0</v>
      </c>
      <c r="BV1667">
        <v>0</v>
      </c>
      <c r="BW1667">
        <v>0</v>
      </c>
      <c r="BX1667">
        <v>0</v>
      </c>
      <c r="BY1667">
        <v>0</v>
      </c>
      <c r="BZ1667">
        <v>0</v>
      </c>
      <c r="CA1667">
        <v>0</v>
      </c>
      <c r="CB1667">
        <v>0</v>
      </c>
      <c r="CC1667">
        <v>0</v>
      </c>
      <c r="CD1667">
        <v>0</v>
      </c>
      <c r="CE1667">
        <v>0</v>
      </c>
      <c r="CF1667">
        <v>0</v>
      </c>
      <c r="CG1667">
        <v>0</v>
      </c>
      <c r="CH1667">
        <v>0</v>
      </c>
      <c r="CI1667">
        <v>0</v>
      </c>
      <c r="CJ1667">
        <v>0</v>
      </c>
      <c r="CK1667">
        <v>0</v>
      </c>
      <c r="CL1667">
        <v>0</v>
      </c>
      <c r="CM1667">
        <v>0</v>
      </c>
      <c r="CN1667">
        <v>0</v>
      </c>
      <c r="CO1667">
        <v>0</v>
      </c>
      <c r="CP1667">
        <v>0</v>
      </c>
      <c r="CQ1667">
        <v>0</v>
      </c>
      <c r="CR1667">
        <v>0</v>
      </c>
      <c r="CS1667">
        <v>0</v>
      </c>
      <c r="CT1667">
        <v>0</v>
      </c>
      <c r="CU1667">
        <v>0</v>
      </c>
      <c r="CV1667">
        <v>0</v>
      </c>
      <c r="CW1667">
        <v>0</v>
      </c>
      <c r="CX1667">
        <v>0</v>
      </c>
      <c r="CY1667">
        <v>0</v>
      </c>
      <c r="DA1667">
        <v>9.0892799999999982E-2</v>
      </c>
      <c r="DB1667">
        <v>0</v>
      </c>
      <c r="DC1667">
        <v>0</v>
      </c>
      <c r="DD1667">
        <v>0</v>
      </c>
      <c r="DE1667">
        <v>0</v>
      </c>
      <c r="DF1667">
        <v>0</v>
      </c>
    </row>
    <row r="1668" spans="2:110">
      <c r="B1668">
        <v>798</v>
      </c>
      <c r="C1668" t="s">
        <v>1090</v>
      </c>
      <c r="D1668" t="s">
        <v>1091</v>
      </c>
      <c r="E1668" t="s">
        <v>934</v>
      </c>
      <c r="F1668" t="s">
        <v>2536</v>
      </c>
      <c r="G1668" t="s">
        <v>3814</v>
      </c>
      <c r="H1668" t="s">
        <v>3815</v>
      </c>
      <c r="I1668" t="s">
        <v>1127</v>
      </c>
      <c r="J1668" t="s">
        <v>1127</v>
      </c>
      <c r="K1668" t="s">
        <v>1159</v>
      </c>
      <c r="L1668" t="s">
        <v>3285</v>
      </c>
      <c r="M1668" t="s">
        <v>1129</v>
      </c>
      <c r="O1668" t="s">
        <v>2540</v>
      </c>
      <c r="P1668" t="s">
        <v>2541</v>
      </c>
      <c r="Q1668" t="s">
        <v>2541</v>
      </c>
      <c r="R1668" t="s">
        <v>2541</v>
      </c>
      <c r="S1668" t="s">
        <v>3819</v>
      </c>
      <c r="T1668" t="s">
        <v>3818</v>
      </c>
      <c r="U1668" t="s">
        <v>3816</v>
      </c>
      <c r="V1668" t="s">
        <v>2563</v>
      </c>
      <c r="W1668" t="s">
        <v>1105</v>
      </c>
      <c r="Y1668" t="s">
        <v>1106</v>
      </c>
      <c r="Z1668" t="s">
        <v>1107</v>
      </c>
      <c r="AA1668" t="s">
        <v>1119</v>
      </c>
      <c r="AB1668" t="s">
        <v>2545</v>
      </c>
      <c r="AC1668" t="s">
        <v>1109</v>
      </c>
      <c r="AD1668" t="s">
        <v>1127</v>
      </c>
      <c r="AE1668" t="s">
        <v>1327</v>
      </c>
      <c r="AF1668">
        <v>2017</v>
      </c>
      <c r="AG1668">
        <v>5</v>
      </c>
      <c r="AH1668" t="s">
        <v>1111</v>
      </c>
      <c r="AI1668" t="s">
        <v>2546</v>
      </c>
      <c r="AJ1668" t="s">
        <v>2541</v>
      </c>
      <c r="AK1668" t="s">
        <v>3814</v>
      </c>
      <c r="AL1668" t="s">
        <v>1136</v>
      </c>
      <c r="AM1668">
        <v>2017</v>
      </c>
      <c r="AN1668" t="s">
        <v>1137</v>
      </c>
      <c r="AO1668" t="s">
        <v>1090</v>
      </c>
      <c r="AP1668">
        <v>1.7004634591999999</v>
      </c>
      <c r="AQ1668">
        <v>2019</v>
      </c>
      <c r="AR1668">
        <v>2019</v>
      </c>
      <c r="AS1668" t="s">
        <v>515</v>
      </c>
      <c r="AT1668">
        <v>8.795555263999999E-2</v>
      </c>
      <c r="AU1668">
        <v>0.52964710655999991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.54806016000000002</v>
      </c>
      <c r="BB1668">
        <v>0.13701504</v>
      </c>
      <c r="BC1668">
        <v>0.1325952</v>
      </c>
      <c r="BD1668">
        <v>0.1325952</v>
      </c>
      <c r="BE1668">
        <v>0.1325952</v>
      </c>
      <c r="BF1668">
        <v>0.6176026591999999</v>
      </c>
      <c r="BG1668">
        <v>0</v>
      </c>
      <c r="BH1668">
        <v>0.6850752</v>
      </c>
      <c r="BI1668">
        <v>0.39778559999999996</v>
      </c>
      <c r="BJ1668">
        <v>1.7004634591999999</v>
      </c>
      <c r="BK1668">
        <v>0</v>
      </c>
      <c r="BL1668">
        <v>0</v>
      </c>
      <c r="BM1668">
        <v>0</v>
      </c>
      <c r="BN1668">
        <v>0</v>
      </c>
      <c r="BO1668">
        <v>0</v>
      </c>
      <c r="BP1668">
        <v>0</v>
      </c>
      <c r="BQ1668">
        <v>0</v>
      </c>
      <c r="BR1668">
        <v>0</v>
      </c>
      <c r="BS1668">
        <v>0</v>
      </c>
      <c r="BT1668">
        <v>0</v>
      </c>
      <c r="BU1668">
        <v>0</v>
      </c>
      <c r="BV1668">
        <v>0</v>
      </c>
      <c r="BW1668">
        <v>0</v>
      </c>
      <c r="BX1668">
        <v>0</v>
      </c>
      <c r="BY1668">
        <v>0</v>
      </c>
      <c r="BZ1668">
        <v>0</v>
      </c>
      <c r="CA1668">
        <v>0</v>
      </c>
      <c r="CB1668">
        <v>0</v>
      </c>
      <c r="CC1668">
        <v>0</v>
      </c>
      <c r="CD1668">
        <v>0</v>
      </c>
      <c r="CE1668">
        <v>0</v>
      </c>
      <c r="CF1668">
        <v>0</v>
      </c>
      <c r="CG1668">
        <v>0</v>
      </c>
      <c r="CH1668">
        <v>0</v>
      </c>
      <c r="CI1668">
        <v>0</v>
      </c>
      <c r="CJ1668">
        <v>0</v>
      </c>
      <c r="CK1668">
        <v>0</v>
      </c>
      <c r="CL1668">
        <v>0</v>
      </c>
      <c r="CM1668">
        <v>0</v>
      </c>
      <c r="CN1668">
        <v>0</v>
      </c>
      <c r="CO1668">
        <v>0</v>
      </c>
      <c r="CP1668">
        <v>0</v>
      </c>
      <c r="CQ1668">
        <v>0</v>
      </c>
      <c r="CR1668">
        <v>0</v>
      </c>
      <c r="CS1668">
        <v>0</v>
      </c>
      <c r="CT1668">
        <v>0</v>
      </c>
      <c r="CU1668">
        <v>0</v>
      </c>
      <c r="CV1668">
        <v>0</v>
      </c>
      <c r="CW1668">
        <v>0</v>
      </c>
      <c r="CX1668">
        <v>0</v>
      </c>
      <c r="CY1668">
        <v>0</v>
      </c>
      <c r="DA1668">
        <v>0.39778559999999996</v>
      </c>
      <c r="DB1668">
        <v>0</v>
      </c>
      <c r="DC1668">
        <v>0</v>
      </c>
      <c r="DD1668">
        <v>0</v>
      </c>
      <c r="DE1668">
        <v>0</v>
      </c>
      <c r="DF1668">
        <v>0</v>
      </c>
    </row>
    <row r="1669" spans="2:110">
      <c r="B1669">
        <v>799</v>
      </c>
      <c r="C1669" t="s">
        <v>1090</v>
      </c>
      <c r="D1669" t="s">
        <v>1091</v>
      </c>
      <c r="E1669" t="s">
        <v>934</v>
      </c>
      <c r="F1669" t="s">
        <v>2536</v>
      </c>
      <c r="G1669" t="s">
        <v>3814</v>
      </c>
      <c r="H1669" t="s">
        <v>3815</v>
      </c>
      <c r="I1669" t="s">
        <v>1127</v>
      </c>
      <c r="J1669" t="s">
        <v>1127</v>
      </c>
      <c r="K1669" t="s">
        <v>1159</v>
      </c>
      <c r="L1669" t="s">
        <v>3285</v>
      </c>
      <c r="M1669" t="s">
        <v>1129</v>
      </c>
      <c r="O1669" t="s">
        <v>2540</v>
      </c>
      <c r="P1669" t="s">
        <v>2541</v>
      </c>
      <c r="Q1669" t="s">
        <v>2541</v>
      </c>
      <c r="R1669" t="s">
        <v>2541</v>
      </c>
      <c r="S1669" t="s">
        <v>3820</v>
      </c>
      <c r="T1669" t="s">
        <v>3818</v>
      </c>
      <c r="U1669" t="s">
        <v>3816</v>
      </c>
      <c r="V1669" t="s">
        <v>2563</v>
      </c>
      <c r="W1669" t="s">
        <v>1105</v>
      </c>
      <c r="Y1669" t="s">
        <v>1106</v>
      </c>
      <c r="Z1669" t="s">
        <v>1107</v>
      </c>
      <c r="AA1669" t="s">
        <v>1119</v>
      </c>
      <c r="AB1669" t="s">
        <v>2545</v>
      </c>
      <c r="AC1669" t="s">
        <v>1109</v>
      </c>
      <c r="AD1669" t="s">
        <v>1127</v>
      </c>
      <c r="AE1669" t="s">
        <v>1327</v>
      </c>
      <c r="AF1669">
        <v>2017</v>
      </c>
      <c r="AG1669">
        <v>5</v>
      </c>
      <c r="AH1669" t="s">
        <v>1111</v>
      </c>
      <c r="AI1669" t="s">
        <v>2546</v>
      </c>
      <c r="AJ1669" t="s">
        <v>2541</v>
      </c>
      <c r="AK1669" t="s">
        <v>3814</v>
      </c>
      <c r="AL1669" t="s">
        <v>1136</v>
      </c>
      <c r="AM1669">
        <v>2017</v>
      </c>
      <c r="AN1669" t="s">
        <v>1137</v>
      </c>
      <c r="AO1669" t="s">
        <v>1090</v>
      </c>
      <c r="AP1669">
        <v>0.79836681724799985</v>
      </c>
      <c r="AQ1669">
        <v>2019</v>
      </c>
      <c r="AR1669">
        <v>2019</v>
      </c>
      <c r="AS1669" t="s">
        <v>515</v>
      </c>
      <c r="AT1669">
        <v>4.3247997407999998E-2</v>
      </c>
      <c r="AU1669">
        <v>0.24802761983999996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.25665023999999997</v>
      </c>
      <c r="BB1669">
        <v>6.4162559999999993E-2</v>
      </c>
      <c r="BC1669">
        <v>6.2092799999999997E-2</v>
      </c>
      <c r="BD1669">
        <v>6.2092799999999997E-2</v>
      </c>
      <c r="BE1669">
        <v>6.2092799999999997E-2</v>
      </c>
      <c r="BF1669">
        <v>0.29127561724799994</v>
      </c>
      <c r="BG1669">
        <v>0</v>
      </c>
      <c r="BH1669">
        <v>0.32081279999999995</v>
      </c>
      <c r="BI1669">
        <v>0.18627839999999998</v>
      </c>
      <c r="BJ1669">
        <v>0.79836681724799985</v>
      </c>
      <c r="BK1669">
        <v>0</v>
      </c>
      <c r="BL1669">
        <v>0</v>
      </c>
      <c r="BM1669">
        <v>0</v>
      </c>
      <c r="BN1669">
        <v>0</v>
      </c>
      <c r="BO1669">
        <v>0</v>
      </c>
      <c r="BP1669">
        <v>0</v>
      </c>
      <c r="BQ1669">
        <v>0</v>
      </c>
      <c r="BR1669">
        <v>0</v>
      </c>
      <c r="BS1669">
        <v>0</v>
      </c>
      <c r="BT1669">
        <v>0</v>
      </c>
      <c r="BU1669">
        <v>0</v>
      </c>
      <c r="BV1669">
        <v>0</v>
      </c>
      <c r="BW1669">
        <v>0</v>
      </c>
      <c r="BX1669">
        <v>0</v>
      </c>
      <c r="BY1669">
        <v>0</v>
      </c>
      <c r="BZ1669">
        <v>0</v>
      </c>
      <c r="CA1669">
        <v>0</v>
      </c>
      <c r="CB1669">
        <v>0</v>
      </c>
      <c r="CC1669">
        <v>0</v>
      </c>
      <c r="CD1669">
        <v>0</v>
      </c>
      <c r="CE1669">
        <v>0</v>
      </c>
      <c r="CF1669">
        <v>0</v>
      </c>
      <c r="CG1669">
        <v>0</v>
      </c>
      <c r="CH1669">
        <v>0</v>
      </c>
      <c r="CI1669">
        <v>0</v>
      </c>
      <c r="CJ1669">
        <v>0</v>
      </c>
      <c r="CK1669">
        <v>0</v>
      </c>
      <c r="CL1669">
        <v>0</v>
      </c>
      <c r="CM1669">
        <v>0</v>
      </c>
      <c r="CN1669">
        <v>0</v>
      </c>
      <c r="CO1669">
        <v>0</v>
      </c>
      <c r="CP1669">
        <v>0</v>
      </c>
      <c r="CQ1669">
        <v>0</v>
      </c>
      <c r="CR1669">
        <v>0</v>
      </c>
      <c r="CS1669">
        <v>0</v>
      </c>
      <c r="CT1669">
        <v>0</v>
      </c>
      <c r="CU1669">
        <v>0</v>
      </c>
      <c r="CV1669">
        <v>0</v>
      </c>
      <c r="CW1669">
        <v>0</v>
      </c>
      <c r="CX1669">
        <v>0</v>
      </c>
      <c r="CY1669">
        <v>0</v>
      </c>
      <c r="DA1669">
        <v>0.18627839999999998</v>
      </c>
      <c r="DB1669">
        <v>0</v>
      </c>
      <c r="DC1669">
        <v>0</v>
      </c>
      <c r="DD1669">
        <v>0</v>
      </c>
      <c r="DE1669">
        <v>0</v>
      </c>
      <c r="DF1669">
        <v>0</v>
      </c>
    </row>
    <row r="1670" spans="2:110">
      <c r="B1670">
        <v>800</v>
      </c>
      <c r="C1670" t="s">
        <v>1090</v>
      </c>
      <c r="D1670" t="s">
        <v>1091</v>
      </c>
      <c r="E1670" t="s">
        <v>934</v>
      </c>
      <c r="F1670" t="s">
        <v>2536</v>
      </c>
      <c r="G1670" t="s">
        <v>3814</v>
      </c>
      <c r="H1670" t="s">
        <v>3815</v>
      </c>
      <c r="I1670" t="s">
        <v>1127</v>
      </c>
      <c r="J1670" t="s">
        <v>1127</v>
      </c>
      <c r="K1670" t="s">
        <v>1159</v>
      </c>
      <c r="L1670" t="s">
        <v>3285</v>
      </c>
      <c r="M1670" t="s">
        <v>1129</v>
      </c>
      <c r="O1670" t="s">
        <v>2540</v>
      </c>
      <c r="P1670" t="s">
        <v>2541</v>
      </c>
      <c r="Q1670" t="s">
        <v>2541</v>
      </c>
      <c r="R1670" t="s">
        <v>2541</v>
      </c>
      <c r="S1670" t="s">
        <v>3821</v>
      </c>
      <c r="T1670" t="s">
        <v>3818</v>
      </c>
      <c r="U1670" t="s">
        <v>3816</v>
      </c>
      <c r="V1670" t="s">
        <v>2563</v>
      </c>
      <c r="W1670" t="s">
        <v>1105</v>
      </c>
      <c r="Y1670" t="s">
        <v>1106</v>
      </c>
      <c r="Z1670" t="s">
        <v>1107</v>
      </c>
      <c r="AA1670" t="s">
        <v>1119</v>
      </c>
      <c r="AB1670" t="s">
        <v>2545</v>
      </c>
      <c r="AC1670" t="s">
        <v>1109</v>
      </c>
      <c r="AD1670" t="s">
        <v>1127</v>
      </c>
      <c r="AE1670" t="s">
        <v>1327</v>
      </c>
      <c r="AF1670">
        <v>2017</v>
      </c>
      <c r="AG1670">
        <v>5</v>
      </c>
      <c r="AH1670" t="s">
        <v>1111</v>
      </c>
      <c r="AI1670" t="s">
        <v>2546</v>
      </c>
      <c r="AJ1670" t="s">
        <v>2541</v>
      </c>
      <c r="AK1670" t="s">
        <v>3814</v>
      </c>
      <c r="AL1670" t="s">
        <v>1136</v>
      </c>
      <c r="AM1670">
        <v>2017</v>
      </c>
      <c r="AN1670" t="s">
        <v>1137</v>
      </c>
      <c r="AO1670" t="s">
        <v>1090</v>
      </c>
      <c r="AP1670">
        <v>1.0249904221439998</v>
      </c>
      <c r="AQ1670">
        <v>2019</v>
      </c>
      <c r="AR1670">
        <v>2019</v>
      </c>
      <c r="AS1670" t="s">
        <v>515</v>
      </c>
      <c r="AT1670">
        <v>5.5524330623999994E-2</v>
      </c>
      <c r="AU1670">
        <v>0.31843249151999992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.32950271999999997</v>
      </c>
      <c r="BB1670">
        <v>8.2375679999999993E-2</v>
      </c>
      <c r="BC1670">
        <v>7.9718399999999995E-2</v>
      </c>
      <c r="BD1670">
        <v>7.9718399999999995E-2</v>
      </c>
      <c r="BE1670">
        <v>7.9718399999999995E-2</v>
      </c>
      <c r="BF1670">
        <v>0.37395682214399989</v>
      </c>
      <c r="BG1670">
        <v>0</v>
      </c>
      <c r="BH1670">
        <v>0.41187839999999998</v>
      </c>
      <c r="BI1670">
        <v>0.23915519999999998</v>
      </c>
      <c r="BJ1670">
        <v>1.0249904221439998</v>
      </c>
      <c r="BK1670">
        <v>0</v>
      </c>
      <c r="BL1670">
        <v>0</v>
      </c>
      <c r="BM1670">
        <v>0</v>
      </c>
      <c r="BN1670">
        <v>0</v>
      </c>
      <c r="BO1670">
        <v>0</v>
      </c>
      <c r="BP1670">
        <v>0</v>
      </c>
      <c r="BQ1670">
        <v>0</v>
      </c>
      <c r="BR1670">
        <v>0</v>
      </c>
      <c r="BS1670">
        <v>0</v>
      </c>
      <c r="BT1670">
        <v>0</v>
      </c>
      <c r="BU1670">
        <v>0</v>
      </c>
      <c r="BV1670">
        <v>0</v>
      </c>
      <c r="BW1670">
        <v>0</v>
      </c>
      <c r="BX1670">
        <v>0</v>
      </c>
      <c r="BY1670">
        <v>0</v>
      </c>
      <c r="BZ1670">
        <v>0</v>
      </c>
      <c r="CA1670">
        <v>0</v>
      </c>
      <c r="CB1670">
        <v>0</v>
      </c>
      <c r="CC1670">
        <v>0</v>
      </c>
      <c r="CD1670">
        <v>0</v>
      </c>
      <c r="CE1670">
        <v>0</v>
      </c>
      <c r="CF1670">
        <v>0</v>
      </c>
      <c r="CG1670">
        <v>0</v>
      </c>
      <c r="CH1670">
        <v>0</v>
      </c>
      <c r="CI1670">
        <v>0</v>
      </c>
      <c r="CJ1670">
        <v>0</v>
      </c>
      <c r="CK1670">
        <v>0</v>
      </c>
      <c r="CL1670">
        <v>0</v>
      </c>
      <c r="CM1670">
        <v>0</v>
      </c>
      <c r="CN1670">
        <v>0</v>
      </c>
      <c r="CO1670">
        <v>0</v>
      </c>
      <c r="CP1670">
        <v>0</v>
      </c>
      <c r="CQ1670">
        <v>0</v>
      </c>
      <c r="CR1670">
        <v>0</v>
      </c>
      <c r="CS1670">
        <v>0</v>
      </c>
      <c r="CT1670">
        <v>0</v>
      </c>
      <c r="CU1670">
        <v>0</v>
      </c>
      <c r="CV1670">
        <v>0</v>
      </c>
      <c r="CW1670">
        <v>0</v>
      </c>
      <c r="CX1670">
        <v>0</v>
      </c>
      <c r="CY1670">
        <v>0</v>
      </c>
      <c r="DA1670">
        <v>0.23915519999999998</v>
      </c>
      <c r="DB1670">
        <v>0</v>
      </c>
      <c r="DC1670">
        <v>0</v>
      </c>
      <c r="DD1670">
        <v>0</v>
      </c>
      <c r="DE1670">
        <v>0</v>
      </c>
      <c r="DF1670">
        <v>0</v>
      </c>
    </row>
    <row r="1671" spans="2:110">
      <c r="B1671">
        <v>801</v>
      </c>
      <c r="C1671" t="s">
        <v>1090</v>
      </c>
      <c r="D1671" t="s">
        <v>1091</v>
      </c>
      <c r="E1671" t="s">
        <v>934</v>
      </c>
      <c r="F1671" t="s">
        <v>2536</v>
      </c>
      <c r="G1671" t="s">
        <v>3814</v>
      </c>
      <c r="H1671" t="s">
        <v>3815</v>
      </c>
      <c r="I1671" t="s">
        <v>1127</v>
      </c>
      <c r="J1671" t="s">
        <v>1127</v>
      </c>
      <c r="K1671" t="s">
        <v>1159</v>
      </c>
      <c r="L1671" t="s">
        <v>3285</v>
      </c>
      <c r="M1671" t="s">
        <v>1129</v>
      </c>
      <c r="O1671" t="s">
        <v>2540</v>
      </c>
      <c r="P1671" t="s">
        <v>2541</v>
      </c>
      <c r="Q1671" t="s">
        <v>2541</v>
      </c>
      <c r="R1671" t="s">
        <v>2541</v>
      </c>
      <c r="S1671" t="s">
        <v>3822</v>
      </c>
      <c r="T1671" t="s">
        <v>3818</v>
      </c>
      <c r="U1671" t="s">
        <v>3816</v>
      </c>
      <c r="V1671" t="s">
        <v>2563</v>
      </c>
      <c r="W1671" t="s">
        <v>1105</v>
      </c>
      <c r="Y1671" t="s">
        <v>1106</v>
      </c>
      <c r="Z1671" t="s">
        <v>1107</v>
      </c>
      <c r="AA1671" t="s">
        <v>1119</v>
      </c>
      <c r="AB1671" t="s">
        <v>2545</v>
      </c>
      <c r="AC1671" t="s">
        <v>1109</v>
      </c>
      <c r="AD1671" t="s">
        <v>1127</v>
      </c>
      <c r="AE1671" t="s">
        <v>1327</v>
      </c>
      <c r="AF1671">
        <v>2017</v>
      </c>
      <c r="AG1671">
        <v>5</v>
      </c>
      <c r="AH1671" t="s">
        <v>1111</v>
      </c>
      <c r="AI1671" t="s">
        <v>2546</v>
      </c>
      <c r="AJ1671" t="s">
        <v>2541</v>
      </c>
      <c r="AK1671" t="s">
        <v>3814</v>
      </c>
      <c r="AL1671" t="s">
        <v>1136</v>
      </c>
      <c r="AM1671">
        <v>2017</v>
      </c>
      <c r="AN1671" t="s">
        <v>1137</v>
      </c>
      <c r="AO1671" t="s">
        <v>1090</v>
      </c>
      <c r="AP1671">
        <v>0.40261903302399998</v>
      </c>
      <c r="AQ1671">
        <v>2019</v>
      </c>
      <c r="AR1671">
        <v>2019</v>
      </c>
      <c r="AS1671" t="s">
        <v>515</v>
      </c>
      <c r="AT1671">
        <v>3.4165879744000004E-2</v>
      </c>
      <c r="AU1671">
        <v>0.12102275327999998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.12523007999999999</v>
      </c>
      <c r="BB1671">
        <v>3.1307519999999998E-2</v>
      </c>
      <c r="BC1671">
        <v>3.0297599999999994E-2</v>
      </c>
      <c r="BD1671">
        <v>3.0297599999999994E-2</v>
      </c>
      <c r="BE1671">
        <v>3.0297599999999994E-2</v>
      </c>
      <c r="BF1671">
        <v>0.15518863302399999</v>
      </c>
      <c r="BG1671">
        <v>0</v>
      </c>
      <c r="BH1671">
        <v>0.1565376</v>
      </c>
      <c r="BI1671">
        <v>9.0892799999999982E-2</v>
      </c>
      <c r="BJ1671">
        <v>0.40261903302399998</v>
      </c>
      <c r="BK1671">
        <v>0</v>
      </c>
      <c r="BL1671">
        <v>0</v>
      </c>
      <c r="BM1671">
        <v>0</v>
      </c>
      <c r="BN1671">
        <v>0</v>
      </c>
      <c r="BO1671">
        <v>0</v>
      </c>
      <c r="BP1671">
        <v>0</v>
      </c>
      <c r="BQ1671">
        <v>0</v>
      </c>
      <c r="BR1671">
        <v>0</v>
      </c>
      <c r="BS1671">
        <v>0</v>
      </c>
      <c r="BT1671">
        <v>0</v>
      </c>
      <c r="BU1671">
        <v>0</v>
      </c>
      <c r="BV1671">
        <v>0</v>
      </c>
      <c r="BW1671">
        <v>0</v>
      </c>
      <c r="BX1671">
        <v>0</v>
      </c>
      <c r="BY1671">
        <v>0</v>
      </c>
      <c r="BZ1671">
        <v>0</v>
      </c>
      <c r="CA1671">
        <v>0</v>
      </c>
      <c r="CB1671">
        <v>0</v>
      </c>
      <c r="CC1671">
        <v>0</v>
      </c>
      <c r="CD1671">
        <v>0</v>
      </c>
      <c r="CE1671">
        <v>0</v>
      </c>
      <c r="CF1671">
        <v>0</v>
      </c>
      <c r="CG1671">
        <v>0</v>
      </c>
      <c r="CH1671">
        <v>0</v>
      </c>
      <c r="CI1671">
        <v>0</v>
      </c>
      <c r="CJ1671">
        <v>0</v>
      </c>
      <c r="CK1671">
        <v>0</v>
      </c>
      <c r="CL1671">
        <v>0</v>
      </c>
      <c r="CM1671">
        <v>0</v>
      </c>
      <c r="CN1671">
        <v>0</v>
      </c>
      <c r="CO1671">
        <v>0</v>
      </c>
      <c r="CP1671">
        <v>0</v>
      </c>
      <c r="CQ1671">
        <v>0</v>
      </c>
      <c r="CR1671">
        <v>0</v>
      </c>
      <c r="CS1671">
        <v>0</v>
      </c>
      <c r="CT1671">
        <v>0</v>
      </c>
      <c r="CU1671">
        <v>0</v>
      </c>
      <c r="CV1671">
        <v>0</v>
      </c>
      <c r="CW1671">
        <v>0</v>
      </c>
      <c r="CX1671">
        <v>0</v>
      </c>
      <c r="CY1671">
        <v>0</v>
      </c>
      <c r="DA1671">
        <v>9.0892799999999982E-2</v>
      </c>
      <c r="DB1671">
        <v>0</v>
      </c>
      <c r="DC1671">
        <v>0</v>
      </c>
      <c r="DD1671">
        <v>0</v>
      </c>
      <c r="DE1671">
        <v>0</v>
      </c>
      <c r="DF1671">
        <v>0</v>
      </c>
    </row>
    <row r="1672" spans="2:110">
      <c r="B1672">
        <v>802</v>
      </c>
      <c r="C1672" t="s">
        <v>1090</v>
      </c>
      <c r="D1672" t="s">
        <v>1091</v>
      </c>
      <c r="E1672" t="s">
        <v>934</v>
      </c>
      <c r="F1672" t="s">
        <v>2536</v>
      </c>
      <c r="G1672" t="s">
        <v>3814</v>
      </c>
      <c r="H1672" t="s">
        <v>3815</v>
      </c>
      <c r="I1672" t="s">
        <v>1127</v>
      </c>
      <c r="J1672" t="s">
        <v>1127</v>
      </c>
      <c r="K1672" t="s">
        <v>1159</v>
      </c>
      <c r="L1672" t="s">
        <v>3285</v>
      </c>
      <c r="M1672" t="s">
        <v>1129</v>
      </c>
      <c r="O1672" t="s">
        <v>2540</v>
      </c>
      <c r="P1672" t="s">
        <v>2541</v>
      </c>
      <c r="Q1672" t="s">
        <v>2541</v>
      </c>
      <c r="R1672" t="s">
        <v>2541</v>
      </c>
      <c r="S1672" t="s">
        <v>3823</v>
      </c>
      <c r="T1672" t="s">
        <v>3818</v>
      </c>
      <c r="U1672" t="s">
        <v>3816</v>
      </c>
      <c r="V1672" t="s">
        <v>2563</v>
      </c>
      <c r="W1672" t="s">
        <v>1105</v>
      </c>
      <c r="Y1672" t="s">
        <v>1106</v>
      </c>
      <c r="Z1672" t="s">
        <v>1107</v>
      </c>
      <c r="AA1672" t="s">
        <v>1119</v>
      </c>
      <c r="AB1672" t="s">
        <v>2545</v>
      </c>
      <c r="AC1672" t="s">
        <v>1109</v>
      </c>
      <c r="AD1672" t="s">
        <v>1127</v>
      </c>
      <c r="AE1672" t="s">
        <v>1327</v>
      </c>
      <c r="AF1672">
        <v>2017</v>
      </c>
      <c r="AG1672">
        <v>5</v>
      </c>
      <c r="AH1672" t="s">
        <v>1111</v>
      </c>
      <c r="AI1672" t="s">
        <v>2546</v>
      </c>
      <c r="AJ1672" t="s">
        <v>2541</v>
      </c>
      <c r="AK1672" t="s">
        <v>3814</v>
      </c>
      <c r="AL1672" t="s">
        <v>1136</v>
      </c>
      <c r="AM1672">
        <v>2017</v>
      </c>
      <c r="AN1672" t="s">
        <v>1137</v>
      </c>
      <c r="AO1672" t="s">
        <v>1090</v>
      </c>
      <c r="AP1672">
        <v>1.7620323460479999</v>
      </c>
      <c r="AQ1672">
        <v>2019</v>
      </c>
      <c r="AR1672">
        <v>2019</v>
      </c>
      <c r="AS1672" t="s">
        <v>515</v>
      </c>
      <c r="AT1672">
        <v>0.14952443948800001</v>
      </c>
      <c r="AU1672">
        <v>0.52964710655999991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.54806016000000002</v>
      </c>
      <c r="BB1672">
        <v>0.13701504</v>
      </c>
      <c r="BC1672">
        <v>0.1325952</v>
      </c>
      <c r="BD1672">
        <v>0.1325952</v>
      </c>
      <c r="BE1672">
        <v>0.1325952</v>
      </c>
      <c r="BF1672">
        <v>0.6791715460479999</v>
      </c>
      <c r="BG1672">
        <v>0</v>
      </c>
      <c r="BH1672">
        <v>0.6850752</v>
      </c>
      <c r="BI1672">
        <v>0.39778559999999996</v>
      </c>
      <c r="BJ1672">
        <v>1.7620323460479999</v>
      </c>
      <c r="BK1672">
        <v>0</v>
      </c>
      <c r="BL1672">
        <v>0</v>
      </c>
      <c r="BM1672">
        <v>0</v>
      </c>
      <c r="BN1672">
        <v>0</v>
      </c>
      <c r="BO1672">
        <v>0</v>
      </c>
      <c r="BP1672">
        <v>0</v>
      </c>
      <c r="BQ1672">
        <v>0</v>
      </c>
      <c r="BR1672">
        <v>0</v>
      </c>
      <c r="BS1672">
        <v>0</v>
      </c>
      <c r="BT1672">
        <v>0</v>
      </c>
      <c r="BU1672">
        <v>0</v>
      </c>
      <c r="BV1672">
        <v>0</v>
      </c>
      <c r="BW1672">
        <v>0</v>
      </c>
      <c r="BX1672">
        <v>0</v>
      </c>
      <c r="BY1672">
        <v>0</v>
      </c>
      <c r="BZ1672">
        <v>0</v>
      </c>
      <c r="CA1672">
        <v>0</v>
      </c>
      <c r="CB1672">
        <v>0</v>
      </c>
      <c r="CC1672">
        <v>0</v>
      </c>
      <c r="CD1672">
        <v>0</v>
      </c>
      <c r="CE1672">
        <v>0</v>
      </c>
      <c r="CF1672">
        <v>0</v>
      </c>
      <c r="CG1672">
        <v>0</v>
      </c>
      <c r="CH1672">
        <v>0</v>
      </c>
      <c r="CI1672">
        <v>0</v>
      </c>
      <c r="CJ1672">
        <v>0</v>
      </c>
      <c r="CK1672">
        <v>0</v>
      </c>
      <c r="CL1672">
        <v>0</v>
      </c>
      <c r="CM1672">
        <v>0</v>
      </c>
      <c r="CN1672">
        <v>0</v>
      </c>
      <c r="CO1672">
        <v>0</v>
      </c>
      <c r="CP1672">
        <v>0</v>
      </c>
      <c r="CQ1672">
        <v>0</v>
      </c>
      <c r="CR1672">
        <v>0</v>
      </c>
      <c r="CS1672">
        <v>0</v>
      </c>
      <c r="CT1672">
        <v>0</v>
      </c>
      <c r="CU1672">
        <v>0</v>
      </c>
      <c r="CV1672">
        <v>0</v>
      </c>
      <c r="CW1672">
        <v>0</v>
      </c>
      <c r="CX1672">
        <v>0</v>
      </c>
      <c r="CY1672">
        <v>0</v>
      </c>
      <c r="DA1672">
        <v>0.39778559999999996</v>
      </c>
      <c r="DB1672">
        <v>0</v>
      </c>
      <c r="DC1672">
        <v>0</v>
      </c>
      <c r="DD1672">
        <v>0</v>
      </c>
      <c r="DE1672">
        <v>0</v>
      </c>
      <c r="DF1672">
        <v>0</v>
      </c>
    </row>
    <row r="1673" spans="2:110">
      <c r="B1673">
        <v>803</v>
      </c>
      <c r="C1673" t="s">
        <v>1090</v>
      </c>
      <c r="D1673" t="s">
        <v>1091</v>
      </c>
      <c r="E1673" t="s">
        <v>934</v>
      </c>
      <c r="F1673" t="s">
        <v>2536</v>
      </c>
      <c r="G1673" t="s">
        <v>3814</v>
      </c>
      <c r="H1673" t="s">
        <v>3815</v>
      </c>
      <c r="I1673" t="s">
        <v>1127</v>
      </c>
      <c r="J1673" t="s">
        <v>1127</v>
      </c>
      <c r="K1673" t="s">
        <v>1159</v>
      </c>
      <c r="L1673" t="s">
        <v>3285</v>
      </c>
      <c r="M1673" t="s">
        <v>1129</v>
      </c>
      <c r="O1673" t="s">
        <v>2540</v>
      </c>
      <c r="P1673" t="s">
        <v>2541</v>
      </c>
      <c r="Q1673" t="s">
        <v>2541</v>
      </c>
      <c r="R1673" t="s">
        <v>2541</v>
      </c>
      <c r="S1673" t="s">
        <v>3824</v>
      </c>
      <c r="T1673" t="s">
        <v>3818</v>
      </c>
      <c r="U1673" t="s">
        <v>3816</v>
      </c>
      <c r="V1673" t="s">
        <v>2563</v>
      </c>
      <c r="W1673" t="s">
        <v>1105</v>
      </c>
      <c r="Y1673" t="s">
        <v>1106</v>
      </c>
      <c r="Z1673" t="s">
        <v>1107</v>
      </c>
      <c r="AA1673" t="s">
        <v>1119</v>
      </c>
      <c r="AB1673" t="s">
        <v>2545</v>
      </c>
      <c r="AC1673" t="s">
        <v>1109</v>
      </c>
      <c r="AD1673" t="s">
        <v>1127</v>
      </c>
      <c r="AE1673" t="s">
        <v>1327</v>
      </c>
      <c r="AF1673">
        <v>2017</v>
      </c>
      <c r="AG1673">
        <v>5</v>
      </c>
      <c r="AH1673" t="s">
        <v>1111</v>
      </c>
      <c r="AI1673" t="s">
        <v>2546</v>
      </c>
      <c r="AJ1673" t="s">
        <v>2541</v>
      </c>
      <c r="AK1673" t="s">
        <v>3814</v>
      </c>
      <c r="AL1673" t="s">
        <v>1136</v>
      </c>
      <c r="AM1673">
        <v>2017</v>
      </c>
      <c r="AN1673" t="s">
        <v>1137</v>
      </c>
      <c r="AO1673" t="s">
        <v>1090</v>
      </c>
      <c r="AP1673">
        <v>0.83543652931199985</v>
      </c>
      <c r="AQ1673">
        <v>2019</v>
      </c>
      <c r="AR1673">
        <v>2019</v>
      </c>
      <c r="AS1673" t="s">
        <v>515</v>
      </c>
      <c r="AT1673">
        <v>8.0317709471999996E-2</v>
      </c>
      <c r="AU1673">
        <v>0.24802761983999996</v>
      </c>
      <c r="AV1673">
        <v>0</v>
      </c>
      <c r="AW1673">
        <v>0</v>
      </c>
      <c r="AX1673">
        <v>0</v>
      </c>
      <c r="AY1673">
        <v>0</v>
      </c>
      <c r="AZ1673">
        <v>0</v>
      </c>
      <c r="BA1673">
        <v>0.25665023999999997</v>
      </c>
      <c r="BB1673">
        <v>6.4162559999999993E-2</v>
      </c>
      <c r="BC1673">
        <v>6.2092799999999997E-2</v>
      </c>
      <c r="BD1673">
        <v>6.2092799999999997E-2</v>
      </c>
      <c r="BE1673">
        <v>6.2092799999999997E-2</v>
      </c>
      <c r="BF1673">
        <v>0.32834532931199994</v>
      </c>
      <c r="BG1673">
        <v>0</v>
      </c>
      <c r="BH1673">
        <v>0.32081279999999995</v>
      </c>
      <c r="BI1673">
        <v>0.18627839999999998</v>
      </c>
      <c r="BJ1673">
        <v>0.83543652931199985</v>
      </c>
      <c r="BK1673">
        <v>0</v>
      </c>
      <c r="BL1673">
        <v>0</v>
      </c>
      <c r="BM1673">
        <v>0</v>
      </c>
      <c r="BN1673">
        <v>0</v>
      </c>
      <c r="BO1673">
        <v>0</v>
      </c>
      <c r="BP1673">
        <v>0</v>
      </c>
      <c r="BQ1673">
        <v>0</v>
      </c>
      <c r="BR1673">
        <v>0</v>
      </c>
      <c r="BS1673">
        <v>0</v>
      </c>
      <c r="BT1673">
        <v>0</v>
      </c>
      <c r="BU1673">
        <v>0</v>
      </c>
      <c r="BV1673">
        <v>0</v>
      </c>
      <c r="BW1673">
        <v>0</v>
      </c>
      <c r="BX1673">
        <v>0</v>
      </c>
      <c r="BY1673">
        <v>0</v>
      </c>
      <c r="BZ1673">
        <v>0</v>
      </c>
      <c r="CA1673">
        <v>0</v>
      </c>
      <c r="CB1673">
        <v>0</v>
      </c>
      <c r="CC1673">
        <v>0</v>
      </c>
      <c r="CD1673">
        <v>0</v>
      </c>
      <c r="CE1673">
        <v>0</v>
      </c>
      <c r="CF1673">
        <v>0</v>
      </c>
      <c r="CG1673">
        <v>0</v>
      </c>
      <c r="CH1673">
        <v>0</v>
      </c>
      <c r="CI1673">
        <v>0</v>
      </c>
      <c r="CJ1673">
        <v>0</v>
      </c>
      <c r="CK1673">
        <v>0</v>
      </c>
      <c r="CL1673">
        <v>0</v>
      </c>
      <c r="CM1673">
        <v>0</v>
      </c>
      <c r="CN1673">
        <v>0</v>
      </c>
      <c r="CO1673">
        <v>0</v>
      </c>
      <c r="CP1673">
        <v>0</v>
      </c>
      <c r="CQ1673">
        <v>0</v>
      </c>
      <c r="CR1673">
        <v>0</v>
      </c>
      <c r="CS1673">
        <v>0</v>
      </c>
      <c r="CT1673">
        <v>0</v>
      </c>
      <c r="CU1673">
        <v>0</v>
      </c>
      <c r="CV1673">
        <v>0</v>
      </c>
      <c r="CW1673">
        <v>0</v>
      </c>
      <c r="CX1673">
        <v>0</v>
      </c>
      <c r="CY1673">
        <v>0</v>
      </c>
      <c r="DA1673">
        <v>0.18627839999999998</v>
      </c>
      <c r="DB1673">
        <v>0</v>
      </c>
      <c r="DC1673">
        <v>0</v>
      </c>
      <c r="DD1673">
        <v>0</v>
      </c>
      <c r="DE1673">
        <v>0</v>
      </c>
      <c r="DF1673">
        <v>0</v>
      </c>
    </row>
    <row r="1674" spans="2:110">
      <c r="B1674">
        <v>804</v>
      </c>
      <c r="C1674" t="s">
        <v>1090</v>
      </c>
      <c r="D1674" t="s">
        <v>1091</v>
      </c>
      <c r="E1674" t="s">
        <v>934</v>
      </c>
      <c r="F1674" t="s">
        <v>2536</v>
      </c>
      <c r="G1674" t="s">
        <v>3814</v>
      </c>
      <c r="H1674" t="s">
        <v>3815</v>
      </c>
      <c r="I1674" t="s">
        <v>1127</v>
      </c>
      <c r="J1674" t="s">
        <v>1127</v>
      </c>
      <c r="K1674" t="s">
        <v>1159</v>
      </c>
      <c r="L1674" t="s">
        <v>3285</v>
      </c>
      <c r="M1674" t="s">
        <v>1129</v>
      </c>
      <c r="O1674" t="s">
        <v>2540</v>
      </c>
      <c r="P1674" t="s">
        <v>2541</v>
      </c>
      <c r="Q1674" t="s">
        <v>2541</v>
      </c>
      <c r="R1674" t="s">
        <v>2541</v>
      </c>
      <c r="S1674" t="s">
        <v>3825</v>
      </c>
      <c r="T1674" t="s">
        <v>3818</v>
      </c>
      <c r="U1674" t="s">
        <v>3816</v>
      </c>
      <c r="V1674" t="s">
        <v>2563</v>
      </c>
      <c r="W1674" t="s">
        <v>1105</v>
      </c>
      <c r="Y1674" t="s">
        <v>1106</v>
      </c>
      <c r="Z1674" t="s">
        <v>1107</v>
      </c>
      <c r="AA1674" t="s">
        <v>1119</v>
      </c>
      <c r="AB1674" t="s">
        <v>2545</v>
      </c>
      <c r="AC1674" t="s">
        <v>1109</v>
      </c>
      <c r="AD1674" t="s">
        <v>1127</v>
      </c>
      <c r="AE1674" t="s">
        <v>1327</v>
      </c>
      <c r="AF1674">
        <v>2017</v>
      </c>
      <c r="AG1674">
        <v>5</v>
      </c>
      <c r="AH1674" t="s">
        <v>1111</v>
      </c>
      <c r="AI1674" t="s">
        <v>2546</v>
      </c>
      <c r="AJ1674" t="s">
        <v>2541</v>
      </c>
      <c r="AK1674" t="s">
        <v>3814</v>
      </c>
      <c r="AL1674" t="s">
        <v>1136</v>
      </c>
      <c r="AM1674">
        <v>2017</v>
      </c>
      <c r="AN1674" t="s">
        <v>1137</v>
      </c>
      <c r="AO1674" t="s">
        <v>1090</v>
      </c>
      <c r="AP1674">
        <v>1.0725827055359998</v>
      </c>
      <c r="AQ1674">
        <v>2019</v>
      </c>
      <c r="AR1674">
        <v>2019</v>
      </c>
      <c r="AS1674" t="s">
        <v>515</v>
      </c>
      <c r="AT1674">
        <v>0.10311661401599999</v>
      </c>
      <c r="AU1674">
        <v>0.31843249151999992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.32950271999999997</v>
      </c>
      <c r="BB1674">
        <v>8.2375679999999993E-2</v>
      </c>
      <c r="BC1674">
        <v>7.9718399999999995E-2</v>
      </c>
      <c r="BD1674">
        <v>7.9718399999999995E-2</v>
      </c>
      <c r="BE1674">
        <v>7.9718399999999995E-2</v>
      </c>
      <c r="BF1674">
        <v>0.42154910553599989</v>
      </c>
      <c r="BG1674">
        <v>0</v>
      </c>
      <c r="BH1674">
        <v>0.41187839999999998</v>
      </c>
      <c r="BI1674">
        <v>0.23915519999999998</v>
      </c>
      <c r="BJ1674">
        <v>1.0725827055359998</v>
      </c>
      <c r="BK1674">
        <v>0</v>
      </c>
      <c r="BL1674">
        <v>0</v>
      </c>
      <c r="BM1674">
        <v>0</v>
      </c>
      <c r="BN1674">
        <v>0</v>
      </c>
      <c r="BO1674">
        <v>0</v>
      </c>
      <c r="BP1674">
        <v>0</v>
      </c>
      <c r="BQ1674">
        <v>0</v>
      </c>
      <c r="BR1674">
        <v>0</v>
      </c>
      <c r="BS1674">
        <v>0</v>
      </c>
      <c r="BT1674">
        <v>0</v>
      </c>
      <c r="BU1674">
        <v>0</v>
      </c>
      <c r="BV1674">
        <v>0</v>
      </c>
      <c r="BW1674">
        <v>0</v>
      </c>
      <c r="BX1674">
        <v>0</v>
      </c>
      <c r="BY1674">
        <v>0</v>
      </c>
      <c r="BZ1674">
        <v>0</v>
      </c>
      <c r="CA1674">
        <v>0</v>
      </c>
      <c r="CB1674">
        <v>0</v>
      </c>
      <c r="CC1674">
        <v>0</v>
      </c>
      <c r="CD1674">
        <v>0</v>
      </c>
      <c r="CE1674">
        <v>0</v>
      </c>
      <c r="CF1674">
        <v>0</v>
      </c>
      <c r="CG1674">
        <v>0</v>
      </c>
      <c r="CH1674">
        <v>0</v>
      </c>
      <c r="CI1674">
        <v>0</v>
      </c>
      <c r="CJ1674">
        <v>0</v>
      </c>
      <c r="CK1674">
        <v>0</v>
      </c>
      <c r="CL1674">
        <v>0</v>
      </c>
      <c r="CM1674">
        <v>0</v>
      </c>
      <c r="CN1674">
        <v>0</v>
      </c>
      <c r="CO1674">
        <v>0</v>
      </c>
      <c r="CP1674">
        <v>0</v>
      </c>
      <c r="CQ1674">
        <v>0</v>
      </c>
      <c r="CR1674">
        <v>0</v>
      </c>
      <c r="CS1674">
        <v>0</v>
      </c>
      <c r="CT1674">
        <v>0</v>
      </c>
      <c r="CU1674">
        <v>0</v>
      </c>
      <c r="CV1674">
        <v>0</v>
      </c>
      <c r="CW1674">
        <v>0</v>
      </c>
      <c r="CX1674">
        <v>0</v>
      </c>
      <c r="CY1674">
        <v>0</v>
      </c>
      <c r="DA1674">
        <v>0.23915519999999998</v>
      </c>
      <c r="DB1674">
        <v>0</v>
      </c>
      <c r="DC1674">
        <v>0</v>
      </c>
      <c r="DD1674">
        <v>0</v>
      </c>
      <c r="DE1674">
        <v>0</v>
      </c>
      <c r="DF1674">
        <v>0</v>
      </c>
    </row>
    <row r="1675" spans="2:110">
      <c r="B1675">
        <v>805</v>
      </c>
      <c r="C1675" t="s">
        <v>1090</v>
      </c>
      <c r="D1675" t="s">
        <v>1091</v>
      </c>
      <c r="E1675" t="s">
        <v>934</v>
      </c>
      <c r="F1675" t="s">
        <v>2536</v>
      </c>
      <c r="G1675" t="s">
        <v>3814</v>
      </c>
      <c r="H1675" t="s">
        <v>3815</v>
      </c>
      <c r="I1675" t="s">
        <v>1127</v>
      </c>
      <c r="J1675" t="s">
        <v>1127</v>
      </c>
      <c r="K1675" t="s">
        <v>1159</v>
      </c>
      <c r="L1675" t="s">
        <v>3588</v>
      </c>
      <c r="M1675" t="s">
        <v>1129</v>
      </c>
      <c r="O1675" t="s">
        <v>2540</v>
      </c>
      <c r="P1675" t="s">
        <v>2541</v>
      </c>
      <c r="Q1675" t="s">
        <v>2541</v>
      </c>
      <c r="R1675" t="s">
        <v>2541</v>
      </c>
      <c r="S1675" t="s">
        <v>3826</v>
      </c>
      <c r="T1675" t="s">
        <v>3827</v>
      </c>
      <c r="U1675" t="s">
        <v>3828</v>
      </c>
      <c r="V1675" t="s">
        <v>2563</v>
      </c>
      <c r="W1675" t="s">
        <v>1105</v>
      </c>
      <c r="Y1675" t="s">
        <v>1106</v>
      </c>
      <c r="Z1675" t="s">
        <v>1107</v>
      </c>
      <c r="AA1675" t="s">
        <v>1119</v>
      </c>
      <c r="AB1675" t="s">
        <v>2545</v>
      </c>
      <c r="AC1675" t="s">
        <v>1109</v>
      </c>
      <c r="AD1675" t="s">
        <v>1127</v>
      </c>
      <c r="AE1675" t="s">
        <v>1327</v>
      </c>
      <c r="AF1675">
        <v>2021</v>
      </c>
      <c r="AG1675">
        <v>1</v>
      </c>
      <c r="AH1675" t="s">
        <v>1111</v>
      </c>
      <c r="AI1675" t="s">
        <v>2546</v>
      </c>
      <c r="AJ1675" t="s">
        <v>2541</v>
      </c>
      <c r="AK1675" t="s">
        <v>3814</v>
      </c>
      <c r="AL1675" t="s">
        <v>1136</v>
      </c>
      <c r="AM1675">
        <v>2021</v>
      </c>
      <c r="AN1675" t="s">
        <v>1120</v>
      </c>
      <c r="AO1675" t="s">
        <v>1090</v>
      </c>
      <c r="AP1675">
        <v>2.4481926748299236</v>
      </c>
      <c r="AQ1675">
        <v>2022</v>
      </c>
      <c r="AR1675">
        <v>2022</v>
      </c>
      <c r="AS1675" t="s">
        <v>515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2.8609280000000004E-2</v>
      </c>
      <c r="BC1675">
        <v>8.3059199999999986E-2</v>
      </c>
      <c r="BD1675">
        <v>7.7521919999999994E-2</v>
      </c>
      <c r="BE1675">
        <v>1.1074560000000001E-2</v>
      </c>
      <c r="BF1675">
        <v>0</v>
      </c>
      <c r="BG1675">
        <v>0</v>
      </c>
      <c r="BH1675">
        <v>2.8609280000000004E-2</v>
      </c>
      <c r="BI1675">
        <v>0.17165567999999998</v>
      </c>
      <c r="BJ1675">
        <v>0.20026495999999999</v>
      </c>
      <c r="BK1675">
        <v>7.6320138888888875E-2</v>
      </c>
      <c r="BL1675">
        <v>7.6320138888888875E-2</v>
      </c>
      <c r="BM1675">
        <v>7.6320138888888875E-2</v>
      </c>
      <c r="BN1675">
        <v>7.6320138888888875E-2</v>
      </c>
      <c r="BO1675">
        <v>7.6320138888888875E-2</v>
      </c>
      <c r="BP1675">
        <v>7.6320138888888875E-2</v>
      </c>
      <c r="BQ1675">
        <v>7.6320138888888875E-2</v>
      </c>
      <c r="BR1675">
        <v>7.6320138888888875E-2</v>
      </c>
      <c r="BS1675">
        <v>7.6320138888888875E-2</v>
      </c>
      <c r="BT1675">
        <v>7.6320138888888875E-2</v>
      </c>
      <c r="BU1675">
        <v>7.6320138888888875E-2</v>
      </c>
      <c r="BV1675">
        <v>7.6320138888888875E-2</v>
      </c>
      <c r="BW1675">
        <v>0.22896041666666661</v>
      </c>
      <c r="BX1675">
        <v>0.22896041666666661</v>
      </c>
      <c r="BY1675">
        <v>0.22896041666666661</v>
      </c>
      <c r="BZ1675">
        <v>0.22896041666666661</v>
      </c>
      <c r="CA1675">
        <v>0.91584166666666644</v>
      </c>
      <c r="CB1675">
        <v>7.1262436467391332E-2</v>
      </c>
      <c r="CC1675">
        <v>7.1262436467391332E-2</v>
      </c>
      <c r="CD1675">
        <v>7.1262436467391332E-2</v>
      </c>
      <c r="CE1675">
        <v>7.1262436467391332E-2</v>
      </c>
      <c r="CF1675">
        <v>7.1262436467391332E-2</v>
      </c>
      <c r="CG1675">
        <v>7.1262436467391332E-2</v>
      </c>
      <c r="CH1675">
        <v>7.1262436467391332E-2</v>
      </c>
      <c r="CI1675">
        <v>7.1262436467391332E-2</v>
      </c>
      <c r="CJ1675">
        <v>7.1262436467391332E-2</v>
      </c>
      <c r="CK1675">
        <v>7.1262436467391332E-2</v>
      </c>
      <c r="CL1675">
        <v>7.1262436467391332E-2</v>
      </c>
      <c r="CM1675">
        <v>7.1262436467391332E-2</v>
      </c>
      <c r="CN1675">
        <v>0.213787309402174</v>
      </c>
      <c r="CO1675">
        <v>0.213787309402174</v>
      </c>
      <c r="CP1675">
        <v>0.213787309402174</v>
      </c>
      <c r="CQ1675">
        <v>0.213787309402174</v>
      </c>
      <c r="CR1675">
        <v>0.85514923760869599</v>
      </c>
      <c r="CS1675">
        <v>0.11923420263864035</v>
      </c>
      <c r="CT1675">
        <v>0.11923420263864035</v>
      </c>
      <c r="CU1675">
        <v>0.11923420263864035</v>
      </c>
      <c r="CV1675">
        <v>0.11923420263864035</v>
      </c>
      <c r="CW1675">
        <v>0.47693681055456139</v>
      </c>
      <c r="CX1675">
        <v>0</v>
      </c>
      <c r="CY1675">
        <v>0</v>
      </c>
      <c r="DA1675">
        <v>0.17165567999999998</v>
      </c>
      <c r="DB1675">
        <v>0.91584166666666644</v>
      </c>
      <c r="DC1675">
        <v>0.85514923760869599</v>
      </c>
      <c r="DD1675">
        <v>0.47693681055456139</v>
      </c>
      <c r="DE1675">
        <v>0</v>
      </c>
      <c r="DF1675">
        <v>0</v>
      </c>
    </row>
    <row r="1676" spans="2:110">
      <c r="B1676">
        <v>806</v>
      </c>
      <c r="C1676" t="s">
        <v>1090</v>
      </c>
      <c r="D1676" t="s">
        <v>1091</v>
      </c>
      <c r="E1676" t="s">
        <v>934</v>
      </c>
      <c r="F1676" t="s">
        <v>2536</v>
      </c>
      <c r="G1676" t="s">
        <v>3814</v>
      </c>
      <c r="H1676" t="s">
        <v>3815</v>
      </c>
      <c r="I1676" t="s">
        <v>1127</v>
      </c>
      <c r="J1676" t="s">
        <v>1127</v>
      </c>
      <c r="K1676" t="s">
        <v>1159</v>
      </c>
      <c r="L1676" t="s">
        <v>3588</v>
      </c>
      <c r="M1676" t="s">
        <v>1129</v>
      </c>
      <c r="O1676" t="s">
        <v>2540</v>
      </c>
      <c r="P1676" t="s">
        <v>2541</v>
      </c>
      <c r="Q1676" t="s">
        <v>2541</v>
      </c>
      <c r="R1676" t="s">
        <v>2541</v>
      </c>
      <c r="S1676" t="s">
        <v>3829</v>
      </c>
      <c r="T1676" t="s">
        <v>3827</v>
      </c>
      <c r="U1676" t="s">
        <v>3828</v>
      </c>
      <c r="V1676" t="s">
        <v>2563</v>
      </c>
      <c r="W1676" t="s">
        <v>1105</v>
      </c>
      <c r="Y1676" t="s">
        <v>1106</v>
      </c>
      <c r="Z1676" t="s">
        <v>1107</v>
      </c>
      <c r="AA1676" t="s">
        <v>1119</v>
      </c>
      <c r="AB1676" t="s">
        <v>2545</v>
      </c>
      <c r="AC1676" t="s">
        <v>1109</v>
      </c>
      <c r="AD1676" t="s">
        <v>1127</v>
      </c>
      <c r="AE1676" t="s">
        <v>1327</v>
      </c>
      <c r="AF1676">
        <v>2021</v>
      </c>
      <c r="AG1676">
        <v>1</v>
      </c>
      <c r="AH1676" t="s">
        <v>1111</v>
      </c>
      <c r="AI1676" t="s">
        <v>2546</v>
      </c>
      <c r="AJ1676" t="s">
        <v>2541</v>
      </c>
      <c r="AK1676" t="s">
        <v>3814</v>
      </c>
      <c r="AL1676" t="s">
        <v>1136</v>
      </c>
      <c r="AM1676">
        <v>2021</v>
      </c>
      <c r="AN1676" t="s">
        <v>1120</v>
      </c>
      <c r="AO1676" t="s">
        <v>1090</v>
      </c>
      <c r="AP1676">
        <v>2.4481926748299236</v>
      </c>
      <c r="AQ1676">
        <v>2022</v>
      </c>
      <c r="AR1676">
        <v>2022</v>
      </c>
      <c r="AS1676" t="s">
        <v>515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2.8609280000000004E-2</v>
      </c>
      <c r="BC1676">
        <v>8.3059199999999986E-2</v>
      </c>
      <c r="BD1676">
        <v>7.7521919999999994E-2</v>
      </c>
      <c r="BE1676">
        <v>1.1074560000000001E-2</v>
      </c>
      <c r="BF1676">
        <v>0</v>
      </c>
      <c r="BG1676">
        <v>0</v>
      </c>
      <c r="BH1676">
        <v>2.8609280000000004E-2</v>
      </c>
      <c r="BI1676">
        <v>0.17165567999999998</v>
      </c>
      <c r="BJ1676">
        <v>0.20026495999999999</v>
      </c>
      <c r="BK1676">
        <v>7.6320138888888875E-2</v>
      </c>
      <c r="BL1676">
        <v>7.6320138888888875E-2</v>
      </c>
      <c r="BM1676">
        <v>7.6320138888888875E-2</v>
      </c>
      <c r="BN1676">
        <v>7.6320138888888875E-2</v>
      </c>
      <c r="BO1676">
        <v>7.6320138888888875E-2</v>
      </c>
      <c r="BP1676">
        <v>7.6320138888888875E-2</v>
      </c>
      <c r="BQ1676">
        <v>7.6320138888888875E-2</v>
      </c>
      <c r="BR1676">
        <v>7.6320138888888875E-2</v>
      </c>
      <c r="BS1676">
        <v>7.6320138888888875E-2</v>
      </c>
      <c r="BT1676">
        <v>7.6320138888888875E-2</v>
      </c>
      <c r="BU1676">
        <v>7.6320138888888875E-2</v>
      </c>
      <c r="BV1676">
        <v>7.6320138888888875E-2</v>
      </c>
      <c r="BW1676">
        <v>0.22896041666666661</v>
      </c>
      <c r="BX1676">
        <v>0.22896041666666661</v>
      </c>
      <c r="BY1676">
        <v>0.22896041666666661</v>
      </c>
      <c r="BZ1676">
        <v>0.22896041666666661</v>
      </c>
      <c r="CA1676">
        <v>0.91584166666666644</v>
      </c>
      <c r="CB1676">
        <v>7.1262436467391332E-2</v>
      </c>
      <c r="CC1676">
        <v>7.1262436467391332E-2</v>
      </c>
      <c r="CD1676">
        <v>7.1262436467391332E-2</v>
      </c>
      <c r="CE1676">
        <v>7.1262436467391332E-2</v>
      </c>
      <c r="CF1676">
        <v>7.1262436467391332E-2</v>
      </c>
      <c r="CG1676">
        <v>7.1262436467391332E-2</v>
      </c>
      <c r="CH1676">
        <v>7.1262436467391332E-2</v>
      </c>
      <c r="CI1676">
        <v>7.1262436467391332E-2</v>
      </c>
      <c r="CJ1676">
        <v>7.1262436467391332E-2</v>
      </c>
      <c r="CK1676">
        <v>7.1262436467391332E-2</v>
      </c>
      <c r="CL1676">
        <v>7.1262436467391332E-2</v>
      </c>
      <c r="CM1676">
        <v>7.1262436467391332E-2</v>
      </c>
      <c r="CN1676">
        <v>0.213787309402174</v>
      </c>
      <c r="CO1676">
        <v>0.213787309402174</v>
      </c>
      <c r="CP1676">
        <v>0.213787309402174</v>
      </c>
      <c r="CQ1676">
        <v>0.213787309402174</v>
      </c>
      <c r="CR1676">
        <v>0.85514923760869599</v>
      </c>
      <c r="CS1676">
        <v>0.11923420263864035</v>
      </c>
      <c r="CT1676">
        <v>0.11923420263864035</v>
      </c>
      <c r="CU1676">
        <v>0.11923420263864035</v>
      </c>
      <c r="CV1676">
        <v>0.11923420263864035</v>
      </c>
      <c r="CW1676">
        <v>0.47693681055456139</v>
      </c>
      <c r="CX1676">
        <v>0</v>
      </c>
      <c r="CY1676">
        <v>0</v>
      </c>
      <c r="DA1676">
        <v>0.17165567999999998</v>
      </c>
      <c r="DB1676">
        <v>0.91584166666666644</v>
      </c>
      <c r="DC1676">
        <v>0.85514923760869599</v>
      </c>
      <c r="DD1676">
        <v>0.47693681055456139</v>
      </c>
      <c r="DE1676">
        <v>0</v>
      </c>
      <c r="DF1676">
        <v>0</v>
      </c>
    </row>
    <row r="1677" spans="2:110">
      <c r="B1677">
        <v>807</v>
      </c>
      <c r="C1677" t="s">
        <v>1090</v>
      </c>
      <c r="D1677" t="s">
        <v>1091</v>
      </c>
      <c r="E1677" t="s">
        <v>934</v>
      </c>
      <c r="F1677" t="s">
        <v>2536</v>
      </c>
      <c r="G1677" t="s">
        <v>3814</v>
      </c>
      <c r="H1677" t="s">
        <v>3815</v>
      </c>
      <c r="I1677" t="s">
        <v>1127</v>
      </c>
      <c r="J1677" t="s">
        <v>1127</v>
      </c>
      <c r="K1677" t="s">
        <v>1159</v>
      </c>
      <c r="L1677" t="s">
        <v>3588</v>
      </c>
      <c r="M1677" t="s">
        <v>1129</v>
      </c>
      <c r="O1677" t="s">
        <v>2540</v>
      </c>
      <c r="P1677" t="s">
        <v>2541</v>
      </c>
      <c r="Q1677" t="s">
        <v>2541</v>
      </c>
      <c r="R1677" t="s">
        <v>2541</v>
      </c>
      <c r="S1677" t="s">
        <v>3830</v>
      </c>
      <c r="T1677" t="s">
        <v>3827</v>
      </c>
      <c r="U1677" t="s">
        <v>3828</v>
      </c>
      <c r="V1677" t="s">
        <v>2563</v>
      </c>
      <c r="W1677" t="s">
        <v>1105</v>
      </c>
      <c r="Y1677" t="s">
        <v>1106</v>
      </c>
      <c r="Z1677" t="s">
        <v>1107</v>
      </c>
      <c r="AA1677" t="s">
        <v>1119</v>
      </c>
      <c r="AB1677" t="s">
        <v>2545</v>
      </c>
      <c r="AC1677" t="s">
        <v>1109</v>
      </c>
      <c r="AD1677" t="s">
        <v>1127</v>
      </c>
      <c r="AE1677" t="s">
        <v>1327</v>
      </c>
      <c r="AF1677">
        <v>2021</v>
      </c>
      <c r="AG1677">
        <v>1</v>
      </c>
      <c r="AH1677" t="s">
        <v>1111</v>
      </c>
      <c r="AI1677" t="s">
        <v>2546</v>
      </c>
      <c r="AJ1677" t="s">
        <v>2541</v>
      </c>
      <c r="AK1677" t="s">
        <v>3814</v>
      </c>
      <c r="AL1677" t="s">
        <v>1136</v>
      </c>
      <c r="AM1677">
        <v>2021</v>
      </c>
      <c r="AN1677" t="s">
        <v>1120</v>
      </c>
      <c r="AO1677" t="s">
        <v>1090</v>
      </c>
      <c r="AP1677">
        <v>7.7011109382999559</v>
      </c>
      <c r="AQ1677">
        <v>2022</v>
      </c>
      <c r="AR1677">
        <v>2022</v>
      </c>
      <c r="AS1677" t="s">
        <v>515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8.9994240000000017E-2</v>
      </c>
      <c r="BC1677">
        <v>0.26127359999999999</v>
      </c>
      <c r="BD1677">
        <v>0.24385536000000005</v>
      </c>
      <c r="BE1677">
        <v>3.4836480000000003E-2</v>
      </c>
      <c r="BF1677">
        <v>0</v>
      </c>
      <c r="BG1677">
        <v>0</v>
      </c>
      <c r="BH1677">
        <v>8.9994240000000017E-2</v>
      </c>
      <c r="BI1677">
        <v>0.53996544000000002</v>
      </c>
      <c r="BJ1677">
        <v>0.62995968000000002</v>
      </c>
      <c r="BK1677">
        <v>0.24007500000000001</v>
      </c>
      <c r="BL1677">
        <v>0.24007500000000001</v>
      </c>
      <c r="BM1677">
        <v>0.24007500000000001</v>
      </c>
      <c r="BN1677">
        <v>0.24007500000000001</v>
      </c>
      <c r="BO1677">
        <v>0.24007500000000001</v>
      </c>
      <c r="BP1677">
        <v>0.24007500000000001</v>
      </c>
      <c r="BQ1677">
        <v>0.24007500000000001</v>
      </c>
      <c r="BR1677">
        <v>0.24007500000000001</v>
      </c>
      <c r="BS1677">
        <v>0.24007500000000001</v>
      </c>
      <c r="BT1677">
        <v>0.24007500000000001</v>
      </c>
      <c r="BU1677">
        <v>0.24007500000000001</v>
      </c>
      <c r="BV1677">
        <v>0.24007500000000001</v>
      </c>
      <c r="BW1677">
        <v>0.720225</v>
      </c>
      <c r="BX1677">
        <v>0.720225</v>
      </c>
      <c r="BY1677">
        <v>0.720225</v>
      </c>
      <c r="BZ1677">
        <v>0.720225</v>
      </c>
      <c r="CA1677">
        <v>2.8809</v>
      </c>
      <c r="CB1677">
        <v>0.22416533413043488</v>
      </c>
      <c r="CC1677">
        <v>0.22416533413043488</v>
      </c>
      <c r="CD1677">
        <v>0.22416533413043488</v>
      </c>
      <c r="CE1677">
        <v>0.22416533413043488</v>
      </c>
      <c r="CF1677">
        <v>0.22416533413043488</v>
      </c>
      <c r="CG1677">
        <v>0.22416533413043488</v>
      </c>
      <c r="CH1677">
        <v>0.22416533413043488</v>
      </c>
      <c r="CI1677">
        <v>0.22416533413043488</v>
      </c>
      <c r="CJ1677">
        <v>0.22416533413043488</v>
      </c>
      <c r="CK1677">
        <v>0.22416533413043488</v>
      </c>
      <c r="CL1677">
        <v>0.22416533413043488</v>
      </c>
      <c r="CM1677">
        <v>0.22416533413043488</v>
      </c>
      <c r="CN1677">
        <v>0.67249600239130469</v>
      </c>
      <c r="CO1677">
        <v>0.67249600239130469</v>
      </c>
      <c r="CP1677">
        <v>0.67249600239130469</v>
      </c>
      <c r="CQ1677">
        <v>0.67249600239130469</v>
      </c>
      <c r="CR1677">
        <v>2.6899840095652188</v>
      </c>
      <c r="CS1677">
        <v>0.37506681218368421</v>
      </c>
      <c r="CT1677">
        <v>0.37506681218368421</v>
      </c>
      <c r="CU1677">
        <v>0.37506681218368421</v>
      </c>
      <c r="CV1677">
        <v>0.37506681218368421</v>
      </c>
      <c r="CW1677">
        <v>1.5002672487347368</v>
      </c>
      <c r="CX1677">
        <v>0</v>
      </c>
      <c r="CY1677">
        <v>0</v>
      </c>
      <c r="DA1677">
        <v>0.53996544000000002</v>
      </c>
      <c r="DB1677">
        <v>2.8809</v>
      </c>
      <c r="DC1677">
        <v>2.6899840095652188</v>
      </c>
      <c r="DD1677">
        <v>1.5002672487347368</v>
      </c>
      <c r="DE1677">
        <v>0</v>
      </c>
      <c r="DF1677">
        <v>0</v>
      </c>
    </row>
    <row r="1678" spans="2:110">
      <c r="B1678">
        <v>808</v>
      </c>
      <c r="C1678" t="s">
        <v>1090</v>
      </c>
      <c r="D1678" t="s">
        <v>1091</v>
      </c>
      <c r="E1678" t="s">
        <v>934</v>
      </c>
      <c r="F1678" t="s">
        <v>2536</v>
      </c>
      <c r="G1678" t="s">
        <v>3814</v>
      </c>
      <c r="H1678" t="s">
        <v>3815</v>
      </c>
      <c r="I1678" t="s">
        <v>1127</v>
      </c>
      <c r="J1678" t="s">
        <v>1127</v>
      </c>
      <c r="K1678" t="s">
        <v>1159</v>
      </c>
      <c r="L1678" t="s">
        <v>3588</v>
      </c>
      <c r="M1678" t="s">
        <v>1129</v>
      </c>
      <c r="O1678" t="s">
        <v>2540</v>
      </c>
      <c r="P1678" t="s">
        <v>2541</v>
      </c>
      <c r="Q1678" t="s">
        <v>2541</v>
      </c>
      <c r="R1678" t="s">
        <v>2541</v>
      </c>
      <c r="S1678" t="s">
        <v>3831</v>
      </c>
      <c r="T1678" t="s">
        <v>3827</v>
      </c>
      <c r="U1678" t="s">
        <v>3828</v>
      </c>
      <c r="V1678" t="s">
        <v>2563</v>
      </c>
      <c r="W1678" t="s">
        <v>1105</v>
      </c>
      <c r="Y1678" t="s">
        <v>1106</v>
      </c>
      <c r="Z1678" t="s">
        <v>1107</v>
      </c>
      <c r="AA1678" t="s">
        <v>1119</v>
      </c>
      <c r="AB1678" t="s">
        <v>2545</v>
      </c>
      <c r="AC1678" t="s">
        <v>1109</v>
      </c>
      <c r="AD1678" t="s">
        <v>1127</v>
      </c>
      <c r="AE1678" t="s">
        <v>1327</v>
      </c>
      <c r="AF1678">
        <v>2021</v>
      </c>
      <c r="AG1678">
        <v>1</v>
      </c>
      <c r="AH1678" t="s">
        <v>1111</v>
      </c>
      <c r="AI1678" t="s">
        <v>2546</v>
      </c>
      <c r="AJ1678" t="s">
        <v>2541</v>
      </c>
      <c r="AK1678" t="s">
        <v>3814</v>
      </c>
      <c r="AL1678" t="s">
        <v>1136</v>
      </c>
      <c r="AM1678">
        <v>2021</v>
      </c>
      <c r="AN1678" t="s">
        <v>1120</v>
      </c>
      <c r="AO1678" t="s">
        <v>1090</v>
      </c>
      <c r="AP1678">
        <v>7.7011109382999559</v>
      </c>
      <c r="AQ1678">
        <v>2022</v>
      </c>
      <c r="AR1678">
        <v>2022</v>
      </c>
      <c r="AS1678" t="s">
        <v>515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8.9994240000000017E-2</v>
      </c>
      <c r="BC1678">
        <v>0.26127359999999999</v>
      </c>
      <c r="BD1678">
        <v>0.24385536000000005</v>
      </c>
      <c r="BE1678">
        <v>3.4836480000000003E-2</v>
      </c>
      <c r="BF1678">
        <v>0</v>
      </c>
      <c r="BG1678">
        <v>0</v>
      </c>
      <c r="BH1678">
        <v>8.9994240000000017E-2</v>
      </c>
      <c r="BI1678">
        <v>0.53996544000000002</v>
      </c>
      <c r="BJ1678">
        <v>0.62995968000000002</v>
      </c>
      <c r="BK1678">
        <v>0.24007500000000001</v>
      </c>
      <c r="BL1678">
        <v>0.24007500000000001</v>
      </c>
      <c r="BM1678">
        <v>0.24007500000000001</v>
      </c>
      <c r="BN1678">
        <v>0.24007500000000001</v>
      </c>
      <c r="BO1678">
        <v>0.24007500000000001</v>
      </c>
      <c r="BP1678">
        <v>0.24007500000000001</v>
      </c>
      <c r="BQ1678">
        <v>0.24007500000000001</v>
      </c>
      <c r="BR1678">
        <v>0.24007500000000001</v>
      </c>
      <c r="BS1678">
        <v>0.24007500000000001</v>
      </c>
      <c r="BT1678">
        <v>0.24007500000000001</v>
      </c>
      <c r="BU1678">
        <v>0.24007500000000001</v>
      </c>
      <c r="BV1678">
        <v>0.24007500000000001</v>
      </c>
      <c r="BW1678">
        <v>0.720225</v>
      </c>
      <c r="BX1678">
        <v>0.720225</v>
      </c>
      <c r="BY1678">
        <v>0.720225</v>
      </c>
      <c r="BZ1678">
        <v>0.720225</v>
      </c>
      <c r="CA1678">
        <v>2.8809</v>
      </c>
      <c r="CB1678">
        <v>0.22416533413043488</v>
      </c>
      <c r="CC1678">
        <v>0.22416533413043488</v>
      </c>
      <c r="CD1678">
        <v>0.22416533413043488</v>
      </c>
      <c r="CE1678">
        <v>0.22416533413043488</v>
      </c>
      <c r="CF1678">
        <v>0.22416533413043488</v>
      </c>
      <c r="CG1678">
        <v>0.22416533413043488</v>
      </c>
      <c r="CH1678">
        <v>0.22416533413043488</v>
      </c>
      <c r="CI1678">
        <v>0.22416533413043488</v>
      </c>
      <c r="CJ1678">
        <v>0.22416533413043488</v>
      </c>
      <c r="CK1678">
        <v>0.22416533413043488</v>
      </c>
      <c r="CL1678">
        <v>0.22416533413043488</v>
      </c>
      <c r="CM1678">
        <v>0.22416533413043488</v>
      </c>
      <c r="CN1678">
        <v>0.67249600239130469</v>
      </c>
      <c r="CO1678">
        <v>0.67249600239130469</v>
      </c>
      <c r="CP1678">
        <v>0.67249600239130469</v>
      </c>
      <c r="CQ1678">
        <v>0.67249600239130469</v>
      </c>
      <c r="CR1678">
        <v>2.6899840095652188</v>
      </c>
      <c r="CS1678">
        <v>0.37506681218368421</v>
      </c>
      <c r="CT1678">
        <v>0.37506681218368421</v>
      </c>
      <c r="CU1678">
        <v>0.37506681218368421</v>
      </c>
      <c r="CV1678">
        <v>0.37506681218368421</v>
      </c>
      <c r="CW1678">
        <v>1.5002672487347368</v>
      </c>
      <c r="CX1678">
        <v>0</v>
      </c>
      <c r="CY1678">
        <v>0</v>
      </c>
      <c r="DA1678">
        <v>0.53996544000000002</v>
      </c>
      <c r="DB1678">
        <v>2.8809</v>
      </c>
      <c r="DC1678">
        <v>2.6899840095652188</v>
      </c>
      <c r="DD1678">
        <v>1.5002672487347368</v>
      </c>
      <c r="DE1678">
        <v>0</v>
      </c>
      <c r="DF1678">
        <v>0</v>
      </c>
    </row>
    <row r="1679" spans="2:110">
      <c r="B1679">
        <v>809</v>
      </c>
      <c r="C1679" t="s">
        <v>1090</v>
      </c>
      <c r="D1679" t="s">
        <v>1091</v>
      </c>
      <c r="E1679" t="s">
        <v>934</v>
      </c>
      <c r="F1679" t="s">
        <v>2536</v>
      </c>
      <c r="G1679" t="s">
        <v>3814</v>
      </c>
      <c r="H1679" t="s">
        <v>3815</v>
      </c>
      <c r="I1679" t="s">
        <v>1127</v>
      </c>
      <c r="J1679" t="s">
        <v>1127</v>
      </c>
      <c r="K1679" t="s">
        <v>1159</v>
      </c>
      <c r="L1679" t="s">
        <v>3588</v>
      </c>
      <c r="M1679" t="s">
        <v>1129</v>
      </c>
      <c r="O1679" t="s">
        <v>2540</v>
      </c>
      <c r="P1679" t="s">
        <v>2541</v>
      </c>
      <c r="Q1679" t="s">
        <v>2541</v>
      </c>
      <c r="R1679" t="s">
        <v>2541</v>
      </c>
      <c r="S1679" t="s">
        <v>3832</v>
      </c>
      <c r="T1679" t="s">
        <v>3827</v>
      </c>
      <c r="U1679" t="s">
        <v>3828</v>
      </c>
      <c r="V1679" t="s">
        <v>2563</v>
      </c>
      <c r="W1679" t="s">
        <v>1105</v>
      </c>
      <c r="Y1679" t="s">
        <v>1106</v>
      </c>
      <c r="Z1679" t="s">
        <v>1107</v>
      </c>
      <c r="AA1679" t="s">
        <v>1119</v>
      </c>
      <c r="AB1679" t="s">
        <v>2545</v>
      </c>
      <c r="AC1679" t="s">
        <v>1109</v>
      </c>
      <c r="AD1679" t="s">
        <v>1127</v>
      </c>
      <c r="AE1679" t="s">
        <v>1327</v>
      </c>
      <c r="AF1679">
        <v>2021</v>
      </c>
      <c r="AG1679">
        <v>1</v>
      </c>
      <c r="AH1679" t="s">
        <v>1111</v>
      </c>
      <c r="AI1679" t="s">
        <v>2546</v>
      </c>
      <c r="AJ1679" t="s">
        <v>2541</v>
      </c>
      <c r="AK1679" t="s">
        <v>3814</v>
      </c>
      <c r="AL1679" t="s">
        <v>1136</v>
      </c>
      <c r="AM1679">
        <v>2021</v>
      </c>
      <c r="AN1679" t="s">
        <v>1120</v>
      </c>
      <c r="AO1679" t="s">
        <v>1090</v>
      </c>
      <c r="AP1679">
        <v>4.527968005389325</v>
      </c>
      <c r="AQ1679">
        <v>2022</v>
      </c>
      <c r="AR1679">
        <v>2022</v>
      </c>
      <c r="AS1679" t="s">
        <v>515</v>
      </c>
      <c r="AT1679">
        <v>0</v>
      </c>
      <c r="AU1679">
        <v>0</v>
      </c>
      <c r="AV1679">
        <v>0</v>
      </c>
      <c r="AW1679">
        <v>0</v>
      </c>
      <c r="AX1679">
        <v>0</v>
      </c>
      <c r="AY1679">
        <v>0</v>
      </c>
      <c r="AZ1679">
        <v>0</v>
      </c>
      <c r="BA1679">
        <v>0</v>
      </c>
      <c r="BB1679">
        <v>5.2913280000000007E-2</v>
      </c>
      <c r="BC1679">
        <v>0.15361920000000001</v>
      </c>
      <c r="BD1679">
        <v>0.14337792000000002</v>
      </c>
      <c r="BE1679">
        <v>2.0482559999999997E-2</v>
      </c>
      <c r="BF1679">
        <v>0</v>
      </c>
      <c r="BG1679">
        <v>0</v>
      </c>
      <c r="BH1679">
        <v>5.2913280000000007E-2</v>
      </c>
      <c r="BI1679">
        <v>0.31747967999999999</v>
      </c>
      <c r="BJ1679">
        <v>0.37039295999999999</v>
      </c>
      <c r="BK1679">
        <v>0.14115520833333331</v>
      </c>
      <c r="BL1679">
        <v>0.14115520833333331</v>
      </c>
      <c r="BM1679">
        <v>0.14115520833333331</v>
      </c>
      <c r="BN1679">
        <v>0.14115520833333331</v>
      </c>
      <c r="BO1679">
        <v>0.14115520833333331</v>
      </c>
      <c r="BP1679">
        <v>0.14115520833333331</v>
      </c>
      <c r="BQ1679">
        <v>0.14115520833333331</v>
      </c>
      <c r="BR1679">
        <v>0.14115520833333331</v>
      </c>
      <c r="BS1679">
        <v>0.14115520833333331</v>
      </c>
      <c r="BT1679">
        <v>0.14115520833333331</v>
      </c>
      <c r="BU1679">
        <v>0.14115520833333331</v>
      </c>
      <c r="BV1679">
        <v>0.14115520833333331</v>
      </c>
      <c r="BW1679">
        <v>0.42346562499999996</v>
      </c>
      <c r="BX1679">
        <v>0.42346562499999996</v>
      </c>
      <c r="BY1679">
        <v>0.42346562499999996</v>
      </c>
      <c r="BZ1679">
        <v>0.42346562499999996</v>
      </c>
      <c r="CA1679">
        <v>1.6938624999999998</v>
      </c>
      <c r="CB1679">
        <v>0.13180091404891309</v>
      </c>
      <c r="CC1679">
        <v>0.13180091404891309</v>
      </c>
      <c r="CD1679">
        <v>0.13180091404891309</v>
      </c>
      <c r="CE1679">
        <v>0.13180091404891309</v>
      </c>
      <c r="CF1679">
        <v>0.13180091404891309</v>
      </c>
      <c r="CG1679">
        <v>0.13180091404891309</v>
      </c>
      <c r="CH1679">
        <v>0.13180091404891309</v>
      </c>
      <c r="CI1679">
        <v>0.13180091404891309</v>
      </c>
      <c r="CJ1679">
        <v>0.13180091404891309</v>
      </c>
      <c r="CK1679">
        <v>0.13180091404891309</v>
      </c>
      <c r="CL1679">
        <v>0.13180091404891309</v>
      </c>
      <c r="CM1679">
        <v>0.13180091404891309</v>
      </c>
      <c r="CN1679">
        <v>0.39540274214673926</v>
      </c>
      <c r="CO1679">
        <v>0.39540274214673926</v>
      </c>
      <c r="CP1679">
        <v>0.39540274214673926</v>
      </c>
      <c r="CQ1679">
        <v>0.39540274214673926</v>
      </c>
      <c r="CR1679">
        <v>1.581610968586957</v>
      </c>
      <c r="CS1679">
        <v>0.22052539420059211</v>
      </c>
      <c r="CT1679">
        <v>0.22052539420059211</v>
      </c>
      <c r="CU1679">
        <v>0.22052539420059211</v>
      </c>
      <c r="CV1679">
        <v>0.22052539420059211</v>
      </c>
      <c r="CW1679">
        <v>0.88210157680236845</v>
      </c>
      <c r="CX1679">
        <v>0</v>
      </c>
      <c r="CY1679">
        <v>0</v>
      </c>
      <c r="DA1679">
        <v>0.31747967999999999</v>
      </c>
      <c r="DB1679">
        <v>1.6938624999999998</v>
      </c>
      <c r="DC1679">
        <v>1.581610968586957</v>
      </c>
      <c r="DD1679">
        <v>0.88210157680236845</v>
      </c>
      <c r="DE1679">
        <v>0</v>
      </c>
      <c r="DF1679">
        <v>0</v>
      </c>
    </row>
    <row r="1680" spans="2:110">
      <c r="B1680">
        <v>810</v>
      </c>
      <c r="C1680" t="s">
        <v>1090</v>
      </c>
      <c r="D1680" t="s">
        <v>1091</v>
      </c>
      <c r="E1680" t="s">
        <v>934</v>
      </c>
      <c r="F1680" t="s">
        <v>2536</v>
      </c>
      <c r="G1680" t="s">
        <v>3814</v>
      </c>
      <c r="H1680" t="s">
        <v>3815</v>
      </c>
      <c r="I1680" t="s">
        <v>1127</v>
      </c>
      <c r="J1680" t="s">
        <v>1127</v>
      </c>
      <c r="K1680" t="s">
        <v>1159</v>
      </c>
      <c r="L1680" t="s">
        <v>3588</v>
      </c>
      <c r="M1680" t="s">
        <v>1129</v>
      </c>
      <c r="O1680" t="s">
        <v>2540</v>
      </c>
      <c r="P1680" t="s">
        <v>2541</v>
      </c>
      <c r="Q1680" t="s">
        <v>2541</v>
      </c>
      <c r="R1680" t="s">
        <v>2541</v>
      </c>
      <c r="S1680" t="s">
        <v>3833</v>
      </c>
      <c r="T1680" t="s">
        <v>3827</v>
      </c>
      <c r="U1680" t="s">
        <v>3828</v>
      </c>
      <c r="V1680" t="s">
        <v>2563</v>
      </c>
      <c r="W1680" t="s">
        <v>1105</v>
      </c>
      <c r="Y1680" t="s">
        <v>1106</v>
      </c>
      <c r="Z1680" t="s">
        <v>1107</v>
      </c>
      <c r="AA1680" t="s">
        <v>1119</v>
      </c>
      <c r="AB1680" t="s">
        <v>2545</v>
      </c>
      <c r="AC1680" t="s">
        <v>1109</v>
      </c>
      <c r="AD1680" t="s">
        <v>1127</v>
      </c>
      <c r="AE1680" t="s">
        <v>1327</v>
      </c>
      <c r="AF1680">
        <v>2021</v>
      </c>
      <c r="AG1680">
        <v>1</v>
      </c>
      <c r="AH1680" t="s">
        <v>1111</v>
      </c>
      <c r="AI1680" t="s">
        <v>2546</v>
      </c>
      <c r="AJ1680" t="s">
        <v>2541</v>
      </c>
      <c r="AK1680" t="s">
        <v>3814</v>
      </c>
      <c r="AL1680" t="s">
        <v>1136</v>
      </c>
      <c r="AM1680">
        <v>2021</v>
      </c>
      <c r="AN1680" t="s">
        <v>1120</v>
      </c>
      <c r="AO1680" t="s">
        <v>1090</v>
      </c>
      <c r="AP1680">
        <v>4.527968005389325</v>
      </c>
      <c r="AQ1680">
        <v>2022</v>
      </c>
      <c r="AR1680">
        <v>2022</v>
      </c>
      <c r="AS1680" t="s">
        <v>515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5.2913280000000007E-2</v>
      </c>
      <c r="BC1680">
        <v>0.15361920000000001</v>
      </c>
      <c r="BD1680">
        <v>0.14337792000000002</v>
      </c>
      <c r="BE1680">
        <v>2.0482559999999997E-2</v>
      </c>
      <c r="BF1680">
        <v>0</v>
      </c>
      <c r="BG1680">
        <v>0</v>
      </c>
      <c r="BH1680">
        <v>5.2913280000000007E-2</v>
      </c>
      <c r="BI1680">
        <v>0.31747967999999999</v>
      </c>
      <c r="BJ1680">
        <v>0.37039295999999999</v>
      </c>
      <c r="BK1680">
        <v>0.14115520833333331</v>
      </c>
      <c r="BL1680">
        <v>0.14115520833333331</v>
      </c>
      <c r="BM1680">
        <v>0.14115520833333331</v>
      </c>
      <c r="BN1680">
        <v>0.14115520833333331</v>
      </c>
      <c r="BO1680">
        <v>0.14115520833333331</v>
      </c>
      <c r="BP1680">
        <v>0.14115520833333331</v>
      </c>
      <c r="BQ1680">
        <v>0.14115520833333331</v>
      </c>
      <c r="BR1680">
        <v>0.14115520833333331</v>
      </c>
      <c r="BS1680">
        <v>0.14115520833333331</v>
      </c>
      <c r="BT1680">
        <v>0.14115520833333331</v>
      </c>
      <c r="BU1680">
        <v>0.14115520833333331</v>
      </c>
      <c r="BV1680">
        <v>0.14115520833333331</v>
      </c>
      <c r="BW1680">
        <v>0.42346562499999996</v>
      </c>
      <c r="BX1680">
        <v>0.42346562499999996</v>
      </c>
      <c r="BY1680">
        <v>0.42346562499999996</v>
      </c>
      <c r="BZ1680">
        <v>0.42346562499999996</v>
      </c>
      <c r="CA1680">
        <v>1.6938624999999998</v>
      </c>
      <c r="CB1680">
        <v>0.13180091404891309</v>
      </c>
      <c r="CC1680">
        <v>0.13180091404891309</v>
      </c>
      <c r="CD1680">
        <v>0.13180091404891309</v>
      </c>
      <c r="CE1680">
        <v>0.13180091404891309</v>
      </c>
      <c r="CF1680">
        <v>0.13180091404891309</v>
      </c>
      <c r="CG1680">
        <v>0.13180091404891309</v>
      </c>
      <c r="CH1680">
        <v>0.13180091404891309</v>
      </c>
      <c r="CI1680">
        <v>0.13180091404891309</v>
      </c>
      <c r="CJ1680">
        <v>0.13180091404891309</v>
      </c>
      <c r="CK1680">
        <v>0.13180091404891309</v>
      </c>
      <c r="CL1680">
        <v>0.13180091404891309</v>
      </c>
      <c r="CM1680">
        <v>0.13180091404891309</v>
      </c>
      <c r="CN1680">
        <v>0.39540274214673926</v>
      </c>
      <c r="CO1680">
        <v>0.39540274214673926</v>
      </c>
      <c r="CP1680">
        <v>0.39540274214673926</v>
      </c>
      <c r="CQ1680">
        <v>0.39540274214673926</v>
      </c>
      <c r="CR1680">
        <v>1.581610968586957</v>
      </c>
      <c r="CS1680">
        <v>0.22052539420059211</v>
      </c>
      <c r="CT1680">
        <v>0.22052539420059211</v>
      </c>
      <c r="CU1680">
        <v>0.22052539420059211</v>
      </c>
      <c r="CV1680">
        <v>0.22052539420059211</v>
      </c>
      <c r="CW1680">
        <v>0.88210157680236845</v>
      </c>
      <c r="CX1680">
        <v>0</v>
      </c>
      <c r="CY1680">
        <v>0</v>
      </c>
      <c r="DA1680">
        <v>0.31747967999999999</v>
      </c>
      <c r="DB1680">
        <v>1.6938624999999998</v>
      </c>
      <c r="DC1680">
        <v>1.581610968586957</v>
      </c>
      <c r="DD1680">
        <v>0.88210157680236845</v>
      </c>
      <c r="DE1680">
        <v>0</v>
      </c>
      <c r="DF1680">
        <v>0</v>
      </c>
    </row>
    <row r="1681" spans="2:110">
      <c r="B1681">
        <v>811</v>
      </c>
      <c r="C1681" t="s">
        <v>1090</v>
      </c>
      <c r="D1681" t="s">
        <v>1091</v>
      </c>
      <c r="E1681" t="s">
        <v>934</v>
      </c>
      <c r="F1681" t="s">
        <v>2536</v>
      </c>
      <c r="G1681" t="s">
        <v>3814</v>
      </c>
      <c r="H1681" t="s">
        <v>3815</v>
      </c>
      <c r="I1681" t="s">
        <v>1127</v>
      </c>
      <c r="J1681" t="s">
        <v>1127</v>
      </c>
      <c r="K1681" t="s">
        <v>1159</v>
      </c>
      <c r="L1681" t="s">
        <v>3588</v>
      </c>
      <c r="M1681" t="s">
        <v>1129</v>
      </c>
      <c r="O1681" t="s">
        <v>2540</v>
      </c>
      <c r="P1681" t="s">
        <v>2541</v>
      </c>
      <c r="Q1681" t="s">
        <v>2541</v>
      </c>
      <c r="R1681" t="s">
        <v>2541</v>
      </c>
      <c r="S1681" t="s">
        <v>3834</v>
      </c>
      <c r="T1681" t="s">
        <v>3827</v>
      </c>
      <c r="U1681" t="s">
        <v>3828</v>
      </c>
      <c r="V1681" t="s">
        <v>2563</v>
      </c>
      <c r="W1681" t="s">
        <v>1105</v>
      </c>
      <c r="Y1681" t="s">
        <v>1106</v>
      </c>
      <c r="Z1681" t="s">
        <v>1107</v>
      </c>
      <c r="AA1681" t="s">
        <v>1119</v>
      </c>
      <c r="AB1681" t="s">
        <v>2545</v>
      </c>
      <c r="AC1681" t="s">
        <v>1109</v>
      </c>
      <c r="AD1681" t="s">
        <v>1127</v>
      </c>
      <c r="AE1681" t="s">
        <v>1327</v>
      </c>
      <c r="AF1681">
        <v>2021</v>
      </c>
      <c r="AG1681">
        <v>1</v>
      </c>
      <c r="AH1681" t="s">
        <v>1111</v>
      </c>
      <c r="AI1681" t="s">
        <v>2546</v>
      </c>
      <c r="AJ1681" t="s">
        <v>2541</v>
      </c>
      <c r="AK1681" t="s">
        <v>3814</v>
      </c>
      <c r="AL1681" t="s">
        <v>1136</v>
      </c>
      <c r="AM1681">
        <v>2021</v>
      </c>
      <c r="AN1681" t="s">
        <v>1120</v>
      </c>
      <c r="AO1681" t="s">
        <v>1090</v>
      </c>
      <c r="AP1681">
        <v>5.4074158594544421</v>
      </c>
      <c r="AQ1681">
        <v>2022</v>
      </c>
      <c r="AR1681">
        <v>2022</v>
      </c>
      <c r="AS1681" t="s">
        <v>515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6.3190399999999994E-2</v>
      </c>
      <c r="BC1681">
        <v>0.18345599999999995</v>
      </c>
      <c r="BD1681">
        <v>0.17122560000000001</v>
      </c>
      <c r="BE1681">
        <v>2.4460800000000001E-2</v>
      </c>
      <c r="BF1681">
        <v>0</v>
      </c>
      <c r="BG1681">
        <v>0</v>
      </c>
      <c r="BH1681">
        <v>6.3190399999999994E-2</v>
      </c>
      <c r="BI1681">
        <v>0.37914239999999994</v>
      </c>
      <c r="BJ1681">
        <v>0.44233279999999991</v>
      </c>
      <c r="BK1681">
        <v>0.16857118055555553</v>
      </c>
      <c r="BL1681">
        <v>0.16857118055555553</v>
      </c>
      <c r="BM1681">
        <v>0.16857118055555553</v>
      </c>
      <c r="BN1681">
        <v>0.16857118055555553</v>
      </c>
      <c r="BO1681">
        <v>0.16857118055555553</v>
      </c>
      <c r="BP1681">
        <v>0.16857118055555553</v>
      </c>
      <c r="BQ1681">
        <v>0.16857118055555553</v>
      </c>
      <c r="BR1681">
        <v>0.16857118055555553</v>
      </c>
      <c r="BS1681">
        <v>0.16857118055555553</v>
      </c>
      <c r="BT1681">
        <v>0.16857118055555553</v>
      </c>
      <c r="BU1681">
        <v>0.16857118055555553</v>
      </c>
      <c r="BV1681">
        <v>0.16857118055555553</v>
      </c>
      <c r="BW1681">
        <v>0.5057135416666666</v>
      </c>
      <c r="BX1681">
        <v>0.5057135416666666</v>
      </c>
      <c r="BY1681">
        <v>0.5057135416666666</v>
      </c>
      <c r="BZ1681">
        <v>0.5057135416666666</v>
      </c>
      <c r="CA1681">
        <v>2.0228541666666664</v>
      </c>
      <c r="CB1681">
        <v>0.15740004171195654</v>
      </c>
      <c r="CC1681">
        <v>0.15740004171195654</v>
      </c>
      <c r="CD1681">
        <v>0.15740004171195654</v>
      </c>
      <c r="CE1681">
        <v>0.15740004171195654</v>
      </c>
      <c r="CF1681">
        <v>0.15740004171195654</v>
      </c>
      <c r="CG1681">
        <v>0.15740004171195654</v>
      </c>
      <c r="CH1681">
        <v>0.15740004171195654</v>
      </c>
      <c r="CI1681">
        <v>0.15740004171195654</v>
      </c>
      <c r="CJ1681">
        <v>0.15740004171195654</v>
      </c>
      <c r="CK1681">
        <v>0.15740004171195654</v>
      </c>
      <c r="CL1681">
        <v>0.15740004171195654</v>
      </c>
      <c r="CM1681">
        <v>0.15740004171195654</v>
      </c>
      <c r="CN1681">
        <v>0.47220012513586962</v>
      </c>
      <c r="CO1681">
        <v>0.47220012513586962</v>
      </c>
      <c r="CP1681">
        <v>0.47220012513586962</v>
      </c>
      <c r="CQ1681">
        <v>0.47220012513586962</v>
      </c>
      <c r="CR1681">
        <v>1.8888005005434785</v>
      </c>
      <c r="CS1681">
        <v>0.26335709806107449</v>
      </c>
      <c r="CT1681">
        <v>0.26335709806107449</v>
      </c>
      <c r="CU1681">
        <v>0.26335709806107449</v>
      </c>
      <c r="CV1681">
        <v>0.26335709806107449</v>
      </c>
      <c r="CW1681">
        <v>1.053428392244298</v>
      </c>
      <c r="CX1681">
        <v>0</v>
      </c>
      <c r="CY1681">
        <v>0</v>
      </c>
      <c r="DA1681">
        <v>0.37914239999999994</v>
      </c>
      <c r="DB1681">
        <v>2.0228541666666664</v>
      </c>
      <c r="DC1681">
        <v>1.8888005005434785</v>
      </c>
      <c r="DD1681">
        <v>1.053428392244298</v>
      </c>
      <c r="DE1681">
        <v>0</v>
      </c>
      <c r="DF1681">
        <v>0</v>
      </c>
    </row>
    <row r="1682" spans="2:110">
      <c r="B1682">
        <v>812</v>
      </c>
      <c r="C1682" t="s">
        <v>1090</v>
      </c>
      <c r="D1682" t="s">
        <v>1091</v>
      </c>
      <c r="E1682" t="s">
        <v>934</v>
      </c>
      <c r="F1682" t="s">
        <v>2536</v>
      </c>
      <c r="G1682" t="s">
        <v>3814</v>
      </c>
      <c r="H1682" t="s">
        <v>3815</v>
      </c>
      <c r="I1682" t="s">
        <v>1127</v>
      </c>
      <c r="J1682" t="s">
        <v>1127</v>
      </c>
      <c r="K1682" t="s">
        <v>1159</v>
      </c>
      <c r="L1682" t="s">
        <v>3588</v>
      </c>
      <c r="M1682" t="s">
        <v>1129</v>
      </c>
      <c r="O1682" t="s">
        <v>2540</v>
      </c>
      <c r="P1682" t="s">
        <v>2541</v>
      </c>
      <c r="Q1682" t="s">
        <v>2541</v>
      </c>
      <c r="R1682" t="s">
        <v>2541</v>
      </c>
      <c r="S1682" t="s">
        <v>3835</v>
      </c>
      <c r="T1682" t="s">
        <v>3827</v>
      </c>
      <c r="U1682" t="s">
        <v>3828</v>
      </c>
      <c r="V1682" t="s">
        <v>2563</v>
      </c>
      <c r="W1682" t="s">
        <v>1105</v>
      </c>
      <c r="Y1682" t="s">
        <v>1106</v>
      </c>
      <c r="Z1682" t="s">
        <v>1107</v>
      </c>
      <c r="AA1682" t="s">
        <v>1119</v>
      </c>
      <c r="AB1682" t="s">
        <v>2545</v>
      </c>
      <c r="AC1682" t="s">
        <v>1109</v>
      </c>
      <c r="AD1682" t="s">
        <v>1127</v>
      </c>
      <c r="AE1682" t="s">
        <v>1327</v>
      </c>
      <c r="AF1682">
        <v>2021</v>
      </c>
      <c r="AG1682">
        <v>1</v>
      </c>
      <c r="AH1682" t="s">
        <v>1111</v>
      </c>
      <c r="AI1682" t="s">
        <v>2546</v>
      </c>
      <c r="AJ1682" t="s">
        <v>2541</v>
      </c>
      <c r="AK1682" t="s">
        <v>3814</v>
      </c>
      <c r="AL1682" t="s">
        <v>1136</v>
      </c>
      <c r="AM1682">
        <v>2021</v>
      </c>
      <c r="AN1682" t="s">
        <v>1120</v>
      </c>
      <c r="AO1682" t="s">
        <v>1090</v>
      </c>
      <c r="AP1682">
        <v>5.4074158594544421</v>
      </c>
      <c r="AQ1682">
        <v>2022</v>
      </c>
      <c r="AR1682">
        <v>2022</v>
      </c>
      <c r="AS1682" t="s">
        <v>515</v>
      </c>
      <c r="AT1682">
        <v>0</v>
      </c>
      <c r="AU1682">
        <v>0</v>
      </c>
      <c r="AV1682">
        <v>0</v>
      </c>
      <c r="AW1682">
        <v>0</v>
      </c>
      <c r="AX1682">
        <v>0</v>
      </c>
      <c r="AY1682">
        <v>0</v>
      </c>
      <c r="AZ1682">
        <v>0</v>
      </c>
      <c r="BA1682">
        <v>0</v>
      </c>
      <c r="BB1682">
        <v>6.3190399999999994E-2</v>
      </c>
      <c r="BC1682">
        <v>0.18345599999999995</v>
      </c>
      <c r="BD1682">
        <v>0.17122560000000001</v>
      </c>
      <c r="BE1682">
        <v>2.4460800000000001E-2</v>
      </c>
      <c r="BF1682">
        <v>0</v>
      </c>
      <c r="BG1682">
        <v>0</v>
      </c>
      <c r="BH1682">
        <v>6.3190399999999994E-2</v>
      </c>
      <c r="BI1682">
        <v>0.37914239999999994</v>
      </c>
      <c r="BJ1682">
        <v>0.44233279999999991</v>
      </c>
      <c r="BK1682">
        <v>0.16857118055555553</v>
      </c>
      <c r="BL1682">
        <v>0.16857118055555553</v>
      </c>
      <c r="BM1682">
        <v>0.16857118055555553</v>
      </c>
      <c r="BN1682">
        <v>0.16857118055555553</v>
      </c>
      <c r="BO1682">
        <v>0.16857118055555553</v>
      </c>
      <c r="BP1682">
        <v>0.16857118055555553</v>
      </c>
      <c r="BQ1682">
        <v>0.16857118055555553</v>
      </c>
      <c r="BR1682">
        <v>0.16857118055555553</v>
      </c>
      <c r="BS1682">
        <v>0.16857118055555553</v>
      </c>
      <c r="BT1682">
        <v>0.16857118055555553</v>
      </c>
      <c r="BU1682">
        <v>0.16857118055555553</v>
      </c>
      <c r="BV1682">
        <v>0.16857118055555553</v>
      </c>
      <c r="BW1682">
        <v>0.5057135416666666</v>
      </c>
      <c r="BX1682">
        <v>0.5057135416666666</v>
      </c>
      <c r="BY1682">
        <v>0.5057135416666666</v>
      </c>
      <c r="BZ1682">
        <v>0.5057135416666666</v>
      </c>
      <c r="CA1682">
        <v>2.0228541666666664</v>
      </c>
      <c r="CB1682">
        <v>0.15740004171195654</v>
      </c>
      <c r="CC1682">
        <v>0.15740004171195654</v>
      </c>
      <c r="CD1682">
        <v>0.15740004171195654</v>
      </c>
      <c r="CE1682">
        <v>0.15740004171195654</v>
      </c>
      <c r="CF1682">
        <v>0.15740004171195654</v>
      </c>
      <c r="CG1682">
        <v>0.15740004171195654</v>
      </c>
      <c r="CH1682">
        <v>0.15740004171195654</v>
      </c>
      <c r="CI1682">
        <v>0.15740004171195654</v>
      </c>
      <c r="CJ1682">
        <v>0.15740004171195654</v>
      </c>
      <c r="CK1682">
        <v>0.15740004171195654</v>
      </c>
      <c r="CL1682">
        <v>0.15740004171195654</v>
      </c>
      <c r="CM1682">
        <v>0.15740004171195654</v>
      </c>
      <c r="CN1682">
        <v>0.47220012513586962</v>
      </c>
      <c r="CO1682">
        <v>0.47220012513586962</v>
      </c>
      <c r="CP1682">
        <v>0.47220012513586962</v>
      </c>
      <c r="CQ1682">
        <v>0.47220012513586962</v>
      </c>
      <c r="CR1682">
        <v>1.8888005005434785</v>
      </c>
      <c r="CS1682">
        <v>0.26335709806107449</v>
      </c>
      <c r="CT1682">
        <v>0.26335709806107449</v>
      </c>
      <c r="CU1682">
        <v>0.26335709806107449</v>
      </c>
      <c r="CV1682">
        <v>0.26335709806107449</v>
      </c>
      <c r="CW1682">
        <v>1.053428392244298</v>
      </c>
      <c r="CX1682">
        <v>0</v>
      </c>
      <c r="CY1682">
        <v>0</v>
      </c>
      <c r="DA1682">
        <v>0.37914239999999994</v>
      </c>
      <c r="DB1682">
        <v>2.0228541666666664</v>
      </c>
      <c r="DC1682">
        <v>1.8888005005434785</v>
      </c>
      <c r="DD1682">
        <v>1.053428392244298</v>
      </c>
      <c r="DE1682">
        <v>0</v>
      </c>
      <c r="DF1682">
        <v>0</v>
      </c>
    </row>
    <row r="1683" spans="2:110">
      <c r="B1683">
        <v>813</v>
      </c>
      <c r="C1683" t="s">
        <v>1090</v>
      </c>
      <c r="D1683" t="s">
        <v>1091</v>
      </c>
      <c r="E1683" t="s">
        <v>934</v>
      </c>
      <c r="F1683" t="s">
        <v>2536</v>
      </c>
      <c r="G1683" t="s">
        <v>3814</v>
      </c>
      <c r="H1683" t="s">
        <v>3815</v>
      </c>
      <c r="I1683" t="s">
        <v>1127</v>
      </c>
      <c r="J1683" t="s">
        <v>1127</v>
      </c>
      <c r="K1683" t="s">
        <v>1159</v>
      </c>
      <c r="L1683" t="s">
        <v>3588</v>
      </c>
      <c r="M1683" t="s">
        <v>1129</v>
      </c>
      <c r="O1683" t="s">
        <v>2540</v>
      </c>
      <c r="P1683" t="s">
        <v>2541</v>
      </c>
      <c r="Q1683" t="s">
        <v>2541</v>
      </c>
      <c r="R1683" t="s">
        <v>2541</v>
      </c>
      <c r="S1683" t="s">
        <v>3836</v>
      </c>
      <c r="T1683" t="s">
        <v>3827</v>
      </c>
      <c r="U1683" t="s">
        <v>3828</v>
      </c>
      <c r="V1683" t="s">
        <v>2563</v>
      </c>
      <c r="W1683" t="s">
        <v>1105</v>
      </c>
      <c r="Y1683" t="s">
        <v>1106</v>
      </c>
      <c r="Z1683" t="s">
        <v>1107</v>
      </c>
      <c r="AA1683" t="s">
        <v>1119</v>
      </c>
      <c r="AB1683" t="s">
        <v>2545</v>
      </c>
      <c r="AC1683" t="s">
        <v>1109</v>
      </c>
      <c r="AD1683" t="s">
        <v>1127</v>
      </c>
      <c r="AE1683" t="s">
        <v>1327</v>
      </c>
      <c r="AF1683">
        <v>2021</v>
      </c>
      <c r="AG1683">
        <v>1</v>
      </c>
      <c r="AH1683" t="s">
        <v>1111</v>
      </c>
      <c r="AI1683" t="s">
        <v>2546</v>
      </c>
      <c r="AJ1683" t="s">
        <v>2541</v>
      </c>
      <c r="AK1683" t="s">
        <v>3814</v>
      </c>
      <c r="AL1683" t="s">
        <v>1136</v>
      </c>
      <c r="AM1683">
        <v>2021</v>
      </c>
      <c r="AN1683" t="s">
        <v>1120</v>
      </c>
      <c r="AO1683" t="s">
        <v>1090</v>
      </c>
      <c r="AP1683">
        <v>11.492244255148233</v>
      </c>
      <c r="AQ1683">
        <v>2022</v>
      </c>
      <c r="AR1683">
        <v>2022</v>
      </c>
      <c r="AS1683" t="s">
        <v>515</v>
      </c>
      <c r="AT1683">
        <v>0</v>
      </c>
      <c r="AU1683">
        <v>0</v>
      </c>
      <c r="AV1683">
        <v>0</v>
      </c>
      <c r="AW1683">
        <v>0</v>
      </c>
      <c r="AX1683">
        <v>0</v>
      </c>
      <c r="AY1683">
        <v>0</v>
      </c>
      <c r="AZ1683">
        <v>0</v>
      </c>
      <c r="BA1683">
        <v>0</v>
      </c>
      <c r="BB1683">
        <v>0.13429696000000002</v>
      </c>
      <c r="BC1683">
        <v>0.38989439999999997</v>
      </c>
      <c r="BD1683">
        <v>0.36390144000000002</v>
      </c>
      <c r="BE1683">
        <v>5.1985919999999998E-2</v>
      </c>
      <c r="BF1683">
        <v>0</v>
      </c>
      <c r="BG1683">
        <v>0</v>
      </c>
      <c r="BH1683">
        <v>0.13429696000000002</v>
      </c>
      <c r="BI1683">
        <v>0.80578176000000001</v>
      </c>
      <c r="BJ1683">
        <v>0.94007872000000003</v>
      </c>
      <c r="BK1683">
        <v>0.35826006944444438</v>
      </c>
      <c r="BL1683">
        <v>0.35826006944444438</v>
      </c>
      <c r="BM1683">
        <v>0.35826006944444438</v>
      </c>
      <c r="BN1683">
        <v>0.35826006944444438</v>
      </c>
      <c r="BO1683">
        <v>0.35826006944444438</v>
      </c>
      <c r="BP1683">
        <v>0.35826006944444438</v>
      </c>
      <c r="BQ1683">
        <v>0.35826006944444438</v>
      </c>
      <c r="BR1683">
        <v>0.35826006944444438</v>
      </c>
      <c r="BS1683">
        <v>0.35826006944444438</v>
      </c>
      <c r="BT1683">
        <v>0.35826006944444438</v>
      </c>
      <c r="BU1683">
        <v>0.35826006944444438</v>
      </c>
      <c r="BV1683">
        <v>0.35826006944444438</v>
      </c>
      <c r="BW1683">
        <v>1.0747802083333331</v>
      </c>
      <c r="BX1683">
        <v>1.0747802083333331</v>
      </c>
      <c r="BY1683">
        <v>1.0747802083333331</v>
      </c>
      <c r="BZ1683">
        <v>1.0747802083333331</v>
      </c>
      <c r="CA1683">
        <v>4.2991208333333324</v>
      </c>
      <c r="CB1683">
        <v>0.3345183304076087</v>
      </c>
      <c r="CC1683">
        <v>0.3345183304076087</v>
      </c>
      <c r="CD1683">
        <v>0.3345183304076087</v>
      </c>
      <c r="CE1683">
        <v>0.3345183304076087</v>
      </c>
      <c r="CF1683">
        <v>0.3345183304076087</v>
      </c>
      <c r="CG1683">
        <v>0.3345183304076087</v>
      </c>
      <c r="CH1683">
        <v>0.3345183304076087</v>
      </c>
      <c r="CI1683">
        <v>0.3345183304076087</v>
      </c>
      <c r="CJ1683">
        <v>0.3345183304076087</v>
      </c>
      <c r="CK1683">
        <v>0.3345183304076087</v>
      </c>
      <c r="CL1683">
        <v>0.3345183304076087</v>
      </c>
      <c r="CM1683">
        <v>0.3345183304076087</v>
      </c>
      <c r="CN1683">
        <v>1.0035549912228261</v>
      </c>
      <c r="CO1683">
        <v>1.0035549912228261</v>
      </c>
      <c r="CP1683">
        <v>1.0035549912228261</v>
      </c>
      <c r="CQ1683">
        <v>1.0035549912228261</v>
      </c>
      <c r="CR1683">
        <v>4.0142199648913044</v>
      </c>
      <c r="CS1683">
        <v>0.55970618423089902</v>
      </c>
      <c r="CT1683">
        <v>0.55970618423089902</v>
      </c>
      <c r="CU1683">
        <v>0.55970618423089902</v>
      </c>
      <c r="CV1683">
        <v>0.55970618423089902</v>
      </c>
      <c r="CW1683">
        <v>2.2388247369235961</v>
      </c>
      <c r="CX1683">
        <v>0</v>
      </c>
      <c r="CY1683">
        <v>0</v>
      </c>
      <c r="DA1683">
        <v>0.80578176000000001</v>
      </c>
      <c r="DB1683">
        <v>4.2991208333333324</v>
      </c>
      <c r="DC1683">
        <v>4.0142199648913044</v>
      </c>
      <c r="DD1683">
        <v>2.2388247369235961</v>
      </c>
      <c r="DE1683">
        <v>0</v>
      </c>
      <c r="DF1683">
        <v>0</v>
      </c>
    </row>
    <row r="1684" spans="2:110">
      <c r="B1684">
        <v>814</v>
      </c>
      <c r="C1684" t="s">
        <v>1090</v>
      </c>
      <c r="D1684" t="s">
        <v>1091</v>
      </c>
      <c r="E1684" t="s">
        <v>934</v>
      </c>
      <c r="F1684" t="s">
        <v>2536</v>
      </c>
      <c r="G1684" t="s">
        <v>3814</v>
      </c>
      <c r="H1684" t="s">
        <v>3815</v>
      </c>
      <c r="I1684" t="s">
        <v>1127</v>
      </c>
      <c r="J1684" t="s">
        <v>1127</v>
      </c>
      <c r="K1684" t="s">
        <v>1159</v>
      </c>
      <c r="L1684" t="s">
        <v>3588</v>
      </c>
      <c r="M1684" t="s">
        <v>1129</v>
      </c>
      <c r="O1684" t="s">
        <v>2540</v>
      </c>
      <c r="P1684" t="s">
        <v>2541</v>
      </c>
      <c r="Q1684" t="s">
        <v>2541</v>
      </c>
      <c r="R1684" t="s">
        <v>2541</v>
      </c>
      <c r="S1684" t="s">
        <v>3837</v>
      </c>
      <c r="T1684" t="s">
        <v>3827</v>
      </c>
      <c r="U1684" t="s">
        <v>3828</v>
      </c>
      <c r="V1684" t="s">
        <v>2563</v>
      </c>
      <c r="W1684" t="s">
        <v>1105</v>
      </c>
      <c r="Y1684" t="s">
        <v>1106</v>
      </c>
      <c r="Z1684" t="s">
        <v>1107</v>
      </c>
      <c r="AA1684" t="s">
        <v>1119</v>
      </c>
      <c r="AB1684" t="s">
        <v>2545</v>
      </c>
      <c r="AC1684" t="s">
        <v>1109</v>
      </c>
      <c r="AD1684" t="s">
        <v>1127</v>
      </c>
      <c r="AE1684" t="s">
        <v>1327</v>
      </c>
      <c r="AF1684">
        <v>2021</v>
      </c>
      <c r="AG1684">
        <v>1</v>
      </c>
      <c r="AH1684" t="s">
        <v>1111</v>
      </c>
      <c r="AI1684" t="s">
        <v>2546</v>
      </c>
      <c r="AJ1684" t="s">
        <v>2541</v>
      </c>
      <c r="AK1684" t="s">
        <v>3814</v>
      </c>
      <c r="AL1684" t="s">
        <v>1136</v>
      </c>
      <c r="AM1684">
        <v>2021</v>
      </c>
      <c r="AN1684" t="s">
        <v>1120</v>
      </c>
      <c r="AO1684" t="s">
        <v>1090</v>
      </c>
      <c r="AP1684">
        <v>11.492244255148233</v>
      </c>
      <c r="AQ1684">
        <v>2022</v>
      </c>
      <c r="AR1684">
        <v>2022</v>
      </c>
      <c r="AS1684" t="s">
        <v>515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.13429696000000002</v>
      </c>
      <c r="BC1684">
        <v>0.38989439999999997</v>
      </c>
      <c r="BD1684">
        <v>0.36390144000000002</v>
      </c>
      <c r="BE1684">
        <v>5.1985919999999998E-2</v>
      </c>
      <c r="BF1684">
        <v>0</v>
      </c>
      <c r="BG1684">
        <v>0</v>
      </c>
      <c r="BH1684">
        <v>0.13429696000000002</v>
      </c>
      <c r="BI1684">
        <v>0.80578176000000001</v>
      </c>
      <c r="BJ1684">
        <v>0.94007872000000003</v>
      </c>
      <c r="BK1684">
        <v>0.35826006944444438</v>
      </c>
      <c r="BL1684">
        <v>0.35826006944444438</v>
      </c>
      <c r="BM1684">
        <v>0.35826006944444438</v>
      </c>
      <c r="BN1684">
        <v>0.35826006944444438</v>
      </c>
      <c r="BO1684">
        <v>0.35826006944444438</v>
      </c>
      <c r="BP1684">
        <v>0.35826006944444438</v>
      </c>
      <c r="BQ1684">
        <v>0.35826006944444438</v>
      </c>
      <c r="BR1684">
        <v>0.35826006944444438</v>
      </c>
      <c r="BS1684">
        <v>0.35826006944444438</v>
      </c>
      <c r="BT1684">
        <v>0.35826006944444438</v>
      </c>
      <c r="BU1684">
        <v>0.35826006944444438</v>
      </c>
      <c r="BV1684">
        <v>0.35826006944444438</v>
      </c>
      <c r="BW1684">
        <v>1.0747802083333331</v>
      </c>
      <c r="BX1684">
        <v>1.0747802083333331</v>
      </c>
      <c r="BY1684">
        <v>1.0747802083333331</v>
      </c>
      <c r="BZ1684">
        <v>1.0747802083333331</v>
      </c>
      <c r="CA1684">
        <v>4.2991208333333324</v>
      </c>
      <c r="CB1684">
        <v>0.3345183304076087</v>
      </c>
      <c r="CC1684">
        <v>0.3345183304076087</v>
      </c>
      <c r="CD1684">
        <v>0.3345183304076087</v>
      </c>
      <c r="CE1684">
        <v>0.3345183304076087</v>
      </c>
      <c r="CF1684">
        <v>0.3345183304076087</v>
      </c>
      <c r="CG1684">
        <v>0.3345183304076087</v>
      </c>
      <c r="CH1684">
        <v>0.3345183304076087</v>
      </c>
      <c r="CI1684">
        <v>0.3345183304076087</v>
      </c>
      <c r="CJ1684">
        <v>0.3345183304076087</v>
      </c>
      <c r="CK1684">
        <v>0.3345183304076087</v>
      </c>
      <c r="CL1684">
        <v>0.3345183304076087</v>
      </c>
      <c r="CM1684">
        <v>0.3345183304076087</v>
      </c>
      <c r="CN1684">
        <v>1.0035549912228261</v>
      </c>
      <c r="CO1684">
        <v>1.0035549912228261</v>
      </c>
      <c r="CP1684">
        <v>1.0035549912228261</v>
      </c>
      <c r="CQ1684">
        <v>1.0035549912228261</v>
      </c>
      <c r="CR1684">
        <v>4.0142199648913044</v>
      </c>
      <c r="CS1684">
        <v>0.55970618423089902</v>
      </c>
      <c r="CT1684">
        <v>0.55970618423089902</v>
      </c>
      <c r="CU1684">
        <v>0.55970618423089902</v>
      </c>
      <c r="CV1684">
        <v>0.55970618423089902</v>
      </c>
      <c r="CW1684">
        <v>2.2388247369235961</v>
      </c>
      <c r="CX1684">
        <v>0</v>
      </c>
      <c r="CY1684">
        <v>0</v>
      </c>
      <c r="DA1684">
        <v>0.80578176000000001</v>
      </c>
      <c r="DB1684">
        <v>4.2991208333333324</v>
      </c>
      <c r="DC1684">
        <v>4.0142199648913044</v>
      </c>
      <c r="DD1684">
        <v>2.2388247369235961</v>
      </c>
      <c r="DE1684">
        <v>0</v>
      </c>
      <c r="DF1684">
        <v>0</v>
      </c>
    </row>
    <row r="1685" spans="2:110">
      <c r="B1685">
        <v>815</v>
      </c>
      <c r="C1685" t="s">
        <v>1090</v>
      </c>
      <c r="D1685" t="s">
        <v>1091</v>
      </c>
      <c r="E1685" t="s">
        <v>934</v>
      </c>
      <c r="F1685" t="s">
        <v>2536</v>
      </c>
      <c r="G1685" t="s">
        <v>3814</v>
      </c>
      <c r="H1685" t="s">
        <v>3663</v>
      </c>
      <c r="I1685" t="s">
        <v>1127</v>
      </c>
      <c r="J1685" t="s">
        <v>1127</v>
      </c>
      <c r="K1685" t="s">
        <v>1128</v>
      </c>
      <c r="M1685" t="s">
        <v>1129</v>
      </c>
      <c r="O1685" t="s">
        <v>2540</v>
      </c>
      <c r="P1685" t="s">
        <v>2541</v>
      </c>
      <c r="Q1685" t="s">
        <v>2541</v>
      </c>
      <c r="R1685" t="s">
        <v>2541</v>
      </c>
      <c r="S1685" t="s">
        <v>3838</v>
      </c>
      <c r="T1685" t="s">
        <v>3839</v>
      </c>
      <c r="V1685" t="s">
        <v>2563</v>
      </c>
      <c r="W1685" t="s">
        <v>1105</v>
      </c>
      <c r="Y1685" t="s">
        <v>1106</v>
      </c>
      <c r="Z1685" t="s">
        <v>1132</v>
      </c>
      <c r="AA1685" t="s">
        <v>1324</v>
      </c>
      <c r="AB1685" t="s">
        <v>2545</v>
      </c>
      <c r="AC1685" t="s">
        <v>1109</v>
      </c>
      <c r="AD1685" t="s">
        <v>1127</v>
      </c>
      <c r="AE1685" t="s">
        <v>1327</v>
      </c>
      <c r="AF1685">
        <v>2022</v>
      </c>
      <c r="AG1685">
        <v>9</v>
      </c>
      <c r="AH1685" t="s">
        <v>1134</v>
      </c>
      <c r="AI1685" t="s">
        <v>2546</v>
      </c>
      <c r="AJ1685" t="s">
        <v>2541</v>
      </c>
      <c r="AK1685" t="s">
        <v>3814</v>
      </c>
      <c r="AL1685" t="s">
        <v>1136</v>
      </c>
      <c r="AM1685">
        <v>2022</v>
      </c>
      <c r="AN1685" t="s">
        <v>1114</v>
      </c>
      <c r="AO1685" t="s">
        <v>1090</v>
      </c>
      <c r="AP1685">
        <v>0</v>
      </c>
      <c r="AQ1685">
        <v>2024</v>
      </c>
      <c r="AR1685">
        <v>2024</v>
      </c>
      <c r="AS1685" t="s">
        <v>515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K1685">
        <v>0</v>
      </c>
      <c r="BL1685">
        <v>0</v>
      </c>
      <c r="BM1685">
        <v>0</v>
      </c>
      <c r="BN1685">
        <v>0</v>
      </c>
      <c r="BO1685">
        <v>0</v>
      </c>
      <c r="BP1685">
        <v>0</v>
      </c>
      <c r="BQ1685">
        <v>0</v>
      </c>
      <c r="BR1685">
        <v>0</v>
      </c>
      <c r="BS1685">
        <v>0</v>
      </c>
      <c r="BT1685">
        <v>0</v>
      </c>
      <c r="BU1685">
        <v>0</v>
      </c>
      <c r="BV1685">
        <v>0</v>
      </c>
      <c r="BW1685">
        <v>0</v>
      </c>
      <c r="BX1685">
        <v>0</v>
      </c>
      <c r="BY1685">
        <v>0</v>
      </c>
      <c r="BZ1685">
        <v>0</v>
      </c>
      <c r="CA1685">
        <v>0</v>
      </c>
      <c r="CB1685">
        <v>0</v>
      </c>
      <c r="CC1685">
        <v>0</v>
      </c>
      <c r="CD1685">
        <v>0</v>
      </c>
      <c r="CE1685">
        <v>0</v>
      </c>
      <c r="CF1685">
        <v>0</v>
      </c>
      <c r="CG1685">
        <v>0</v>
      </c>
      <c r="CH1685">
        <v>0</v>
      </c>
      <c r="CI1685">
        <v>0</v>
      </c>
      <c r="CJ1685">
        <v>0</v>
      </c>
      <c r="CK1685">
        <v>0</v>
      </c>
      <c r="CL1685">
        <v>0</v>
      </c>
      <c r="CM1685">
        <v>0</v>
      </c>
      <c r="CN1685">
        <v>0</v>
      </c>
      <c r="CO1685">
        <v>0</v>
      </c>
      <c r="CP1685">
        <v>0</v>
      </c>
      <c r="CQ1685">
        <v>0</v>
      </c>
      <c r="CR1685">
        <v>0</v>
      </c>
      <c r="CS1685">
        <v>0</v>
      </c>
      <c r="CT1685">
        <v>0</v>
      </c>
      <c r="CU1685">
        <v>0</v>
      </c>
      <c r="CV1685">
        <v>0</v>
      </c>
      <c r="CW1685">
        <v>0</v>
      </c>
      <c r="CX1685">
        <v>0</v>
      </c>
      <c r="CY1685">
        <v>0</v>
      </c>
      <c r="DA1685">
        <v>0</v>
      </c>
      <c r="DB1685">
        <v>0</v>
      </c>
      <c r="DC1685">
        <v>0</v>
      </c>
      <c r="DD1685">
        <v>0</v>
      </c>
      <c r="DE1685">
        <v>0</v>
      </c>
      <c r="DF1685">
        <v>0</v>
      </c>
    </row>
    <row r="1686" spans="2:110">
      <c r="B1686">
        <v>816</v>
      </c>
      <c r="C1686" t="s">
        <v>1090</v>
      </c>
      <c r="D1686" t="s">
        <v>1091</v>
      </c>
      <c r="E1686" t="s">
        <v>934</v>
      </c>
      <c r="F1686" t="s">
        <v>2536</v>
      </c>
      <c r="G1686" t="s">
        <v>3814</v>
      </c>
      <c r="H1686" t="s">
        <v>3663</v>
      </c>
      <c r="I1686" t="s">
        <v>1127</v>
      </c>
      <c r="J1686" t="s">
        <v>1127</v>
      </c>
      <c r="K1686" t="s">
        <v>1128</v>
      </c>
      <c r="M1686" t="s">
        <v>1129</v>
      </c>
      <c r="O1686" t="s">
        <v>2540</v>
      </c>
      <c r="P1686" t="s">
        <v>2541</v>
      </c>
      <c r="Q1686" t="s">
        <v>2541</v>
      </c>
      <c r="R1686" t="s">
        <v>2541</v>
      </c>
      <c r="S1686" t="s">
        <v>3840</v>
      </c>
      <c r="T1686" t="s">
        <v>3839</v>
      </c>
      <c r="V1686" t="s">
        <v>2563</v>
      </c>
      <c r="W1686" t="s">
        <v>1105</v>
      </c>
      <c r="Y1686" t="s">
        <v>1106</v>
      </c>
      <c r="Z1686" t="s">
        <v>1132</v>
      </c>
      <c r="AA1686" t="s">
        <v>1324</v>
      </c>
      <c r="AB1686" t="s">
        <v>2545</v>
      </c>
      <c r="AC1686" t="s">
        <v>1109</v>
      </c>
      <c r="AD1686" t="s">
        <v>1127</v>
      </c>
      <c r="AE1686" t="s">
        <v>1327</v>
      </c>
      <c r="AF1686">
        <v>2023</v>
      </c>
      <c r="AG1686">
        <v>9</v>
      </c>
      <c r="AH1686" t="s">
        <v>1134</v>
      </c>
      <c r="AI1686" t="s">
        <v>2546</v>
      </c>
      <c r="AJ1686" t="s">
        <v>2541</v>
      </c>
      <c r="AK1686" t="s">
        <v>3814</v>
      </c>
      <c r="AL1686" t="s">
        <v>1136</v>
      </c>
      <c r="AM1686">
        <v>2023</v>
      </c>
      <c r="AN1686" t="s">
        <v>1114</v>
      </c>
      <c r="AO1686" t="s">
        <v>1090</v>
      </c>
      <c r="AP1686">
        <v>0</v>
      </c>
      <c r="AQ1686">
        <v>2025</v>
      </c>
      <c r="AR1686">
        <v>2025</v>
      </c>
      <c r="AS1686" t="s">
        <v>515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K1686">
        <v>0</v>
      </c>
      <c r="BL1686">
        <v>0</v>
      </c>
      <c r="BM1686">
        <v>0</v>
      </c>
      <c r="BN1686">
        <v>0</v>
      </c>
      <c r="BO1686">
        <v>0</v>
      </c>
      <c r="BP1686">
        <v>0</v>
      </c>
      <c r="BQ1686">
        <v>0</v>
      </c>
      <c r="BR1686">
        <v>0</v>
      </c>
      <c r="BS1686">
        <v>0</v>
      </c>
      <c r="BT1686">
        <v>0</v>
      </c>
      <c r="BU1686">
        <v>0</v>
      </c>
      <c r="BV1686">
        <v>0</v>
      </c>
      <c r="BW1686">
        <v>0</v>
      </c>
      <c r="BX1686">
        <v>0</v>
      </c>
      <c r="BY1686">
        <v>0</v>
      </c>
      <c r="BZ1686">
        <v>0</v>
      </c>
      <c r="CA1686">
        <v>0</v>
      </c>
      <c r="CB1686">
        <v>0</v>
      </c>
      <c r="CC1686">
        <v>0</v>
      </c>
      <c r="CD1686">
        <v>0</v>
      </c>
      <c r="CE1686">
        <v>0</v>
      </c>
      <c r="CF1686">
        <v>0</v>
      </c>
      <c r="CG1686">
        <v>0</v>
      </c>
      <c r="CH1686">
        <v>0</v>
      </c>
      <c r="CI1686">
        <v>0</v>
      </c>
      <c r="CJ1686">
        <v>0</v>
      </c>
      <c r="CK1686">
        <v>0</v>
      </c>
      <c r="CL1686">
        <v>0</v>
      </c>
      <c r="CM1686">
        <v>0</v>
      </c>
      <c r="CN1686">
        <v>0</v>
      </c>
      <c r="CO1686">
        <v>0</v>
      </c>
      <c r="CP1686">
        <v>0</v>
      </c>
      <c r="CQ1686">
        <v>0</v>
      </c>
      <c r="CR1686">
        <v>0</v>
      </c>
      <c r="CS1686">
        <v>0</v>
      </c>
      <c r="CT1686">
        <v>0</v>
      </c>
      <c r="CU1686">
        <v>0</v>
      </c>
      <c r="CV1686">
        <v>0</v>
      </c>
      <c r="CW1686">
        <v>0</v>
      </c>
      <c r="CX1686">
        <v>0</v>
      </c>
      <c r="CY1686">
        <v>0</v>
      </c>
      <c r="DA1686">
        <v>0</v>
      </c>
      <c r="DB1686">
        <v>0</v>
      </c>
      <c r="DC1686">
        <v>0</v>
      </c>
      <c r="DD1686">
        <v>0</v>
      </c>
      <c r="DE1686">
        <v>0</v>
      </c>
      <c r="DF1686">
        <v>0</v>
      </c>
    </row>
    <row r="1687" spans="2:110">
      <c r="B1687">
        <v>817</v>
      </c>
      <c r="C1687" t="s">
        <v>1090</v>
      </c>
      <c r="D1687" t="s">
        <v>1091</v>
      </c>
      <c r="E1687" t="s">
        <v>934</v>
      </c>
      <c r="F1687" t="s">
        <v>2536</v>
      </c>
      <c r="G1687" t="s">
        <v>3814</v>
      </c>
      <c r="H1687" t="s">
        <v>3663</v>
      </c>
      <c r="I1687" t="s">
        <v>1127</v>
      </c>
      <c r="J1687" t="s">
        <v>1127</v>
      </c>
      <c r="K1687" t="s">
        <v>1128</v>
      </c>
      <c r="M1687" t="s">
        <v>1129</v>
      </c>
      <c r="O1687" t="s">
        <v>2540</v>
      </c>
      <c r="P1687" t="s">
        <v>2541</v>
      </c>
      <c r="Q1687" t="s">
        <v>2541</v>
      </c>
      <c r="R1687" t="s">
        <v>2541</v>
      </c>
      <c r="S1687" t="s">
        <v>3841</v>
      </c>
      <c r="T1687" t="s">
        <v>3839</v>
      </c>
      <c r="V1687" t="s">
        <v>2563</v>
      </c>
      <c r="W1687" t="s">
        <v>1105</v>
      </c>
      <c r="Y1687" t="s">
        <v>1106</v>
      </c>
      <c r="Z1687" t="s">
        <v>1132</v>
      </c>
      <c r="AA1687" t="s">
        <v>1324</v>
      </c>
      <c r="AB1687" t="s">
        <v>2545</v>
      </c>
      <c r="AC1687" t="s">
        <v>1109</v>
      </c>
      <c r="AD1687" t="s">
        <v>1127</v>
      </c>
      <c r="AE1687" t="s">
        <v>1327</v>
      </c>
      <c r="AF1687">
        <v>2024</v>
      </c>
      <c r="AG1687">
        <v>2</v>
      </c>
      <c r="AH1687" t="s">
        <v>1134</v>
      </c>
      <c r="AI1687" t="s">
        <v>2546</v>
      </c>
      <c r="AJ1687" t="s">
        <v>2541</v>
      </c>
      <c r="AK1687" t="s">
        <v>3814</v>
      </c>
      <c r="AL1687" t="s">
        <v>1136</v>
      </c>
      <c r="AM1687">
        <v>2024</v>
      </c>
      <c r="AN1687" t="s">
        <v>1120</v>
      </c>
      <c r="AO1687" t="s">
        <v>1090</v>
      </c>
      <c r="AP1687">
        <v>0</v>
      </c>
      <c r="AQ1687">
        <v>2026</v>
      </c>
      <c r="AR1687">
        <v>2026</v>
      </c>
      <c r="AS1687" t="s">
        <v>515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K1687">
        <v>0</v>
      </c>
      <c r="BL1687">
        <v>0</v>
      </c>
      <c r="BM1687">
        <v>0</v>
      </c>
      <c r="BN1687">
        <v>0</v>
      </c>
      <c r="BO1687">
        <v>0</v>
      </c>
      <c r="BP1687">
        <v>0</v>
      </c>
      <c r="BQ1687">
        <v>0</v>
      </c>
      <c r="BR1687">
        <v>0</v>
      </c>
      <c r="BS1687">
        <v>0</v>
      </c>
      <c r="BT1687">
        <v>0</v>
      </c>
      <c r="BU1687">
        <v>0</v>
      </c>
      <c r="BV1687">
        <v>0</v>
      </c>
      <c r="BW1687">
        <v>0</v>
      </c>
      <c r="BX1687">
        <v>0</v>
      </c>
      <c r="BY1687">
        <v>0</v>
      </c>
      <c r="BZ1687">
        <v>0</v>
      </c>
      <c r="CA1687">
        <v>0</v>
      </c>
      <c r="CB1687">
        <v>0</v>
      </c>
      <c r="CC1687">
        <v>0</v>
      </c>
      <c r="CD1687">
        <v>0</v>
      </c>
      <c r="CE1687">
        <v>0</v>
      </c>
      <c r="CF1687">
        <v>0</v>
      </c>
      <c r="CG1687">
        <v>0</v>
      </c>
      <c r="CH1687">
        <v>0</v>
      </c>
      <c r="CI1687">
        <v>0</v>
      </c>
      <c r="CJ1687">
        <v>0</v>
      </c>
      <c r="CK1687">
        <v>0</v>
      </c>
      <c r="CL1687">
        <v>0</v>
      </c>
      <c r="CM1687">
        <v>0</v>
      </c>
      <c r="CN1687">
        <v>0</v>
      </c>
      <c r="CO1687">
        <v>0</v>
      </c>
      <c r="CP1687">
        <v>0</v>
      </c>
      <c r="CQ1687">
        <v>0</v>
      </c>
      <c r="CR1687">
        <v>0</v>
      </c>
      <c r="CS1687">
        <v>0</v>
      </c>
      <c r="CT1687">
        <v>0</v>
      </c>
      <c r="CU1687">
        <v>0</v>
      </c>
      <c r="CV1687">
        <v>0</v>
      </c>
      <c r="CW1687">
        <v>0</v>
      </c>
      <c r="CX1687">
        <v>0</v>
      </c>
      <c r="CY1687">
        <v>0</v>
      </c>
      <c r="DA1687">
        <v>0</v>
      </c>
      <c r="DB1687">
        <v>0</v>
      </c>
      <c r="DC1687">
        <v>0</v>
      </c>
      <c r="DD1687">
        <v>0</v>
      </c>
      <c r="DE1687">
        <v>0</v>
      </c>
      <c r="DF1687">
        <v>0</v>
      </c>
    </row>
    <row r="1688" spans="2:110">
      <c r="B1688">
        <v>818</v>
      </c>
      <c r="C1688" t="s">
        <v>1090</v>
      </c>
      <c r="D1688" t="s">
        <v>1091</v>
      </c>
      <c r="E1688" t="s">
        <v>934</v>
      </c>
      <c r="F1688" t="s">
        <v>2536</v>
      </c>
      <c r="G1688" t="s">
        <v>3814</v>
      </c>
      <c r="H1688" t="s">
        <v>3663</v>
      </c>
      <c r="I1688" t="s">
        <v>1127</v>
      </c>
      <c r="J1688" t="s">
        <v>1127</v>
      </c>
      <c r="K1688" t="s">
        <v>1128</v>
      </c>
      <c r="M1688" t="s">
        <v>1129</v>
      </c>
      <c r="O1688" t="s">
        <v>2540</v>
      </c>
      <c r="P1688" t="s">
        <v>2541</v>
      </c>
      <c r="Q1688" t="s">
        <v>2541</v>
      </c>
      <c r="R1688" t="s">
        <v>2541</v>
      </c>
      <c r="S1688" t="s">
        <v>3842</v>
      </c>
      <c r="T1688" t="s">
        <v>3839</v>
      </c>
      <c r="V1688" t="s">
        <v>2563</v>
      </c>
      <c r="W1688" t="s">
        <v>1105</v>
      </c>
      <c r="X1688" t="s">
        <v>17</v>
      </c>
      <c r="Y1688" t="s">
        <v>1106</v>
      </c>
      <c r="Z1688" t="s">
        <v>1132</v>
      </c>
      <c r="AA1688" t="s">
        <v>1324</v>
      </c>
      <c r="AB1688" t="s">
        <v>2545</v>
      </c>
      <c r="AC1688" t="s">
        <v>1109</v>
      </c>
      <c r="AD1688" t="s">
        <v>1127</v>
      </c>
      <c r="AE1688" t="s">
        <v>1327</v>
      </c>
      <c r="AF1688">
        <v>2025</v>
      </c>
      <c r="AG1688">
        <v>10</v>
      </c>
      <c r="AH1688" t="s">
        <v>1134</v>
      </c>
      <c r="AI1688" t="s">
        <v>2546</v>
      </c>
      <c r="AJ1688" t="s">
        <v>2541</v>
      </c>
      <c r="AK1688" t="s">
        <v>3814</v>
      </c>
      <c r="AL1688" t="s">
        <v>1136</v>
      </c>
      <c r="AM1688">
        <v>2025</v>
      </c>
      <c r="AN1688" t="s">
        <v>1155</v>
      </c>
      <c r="AO1688" t="s">
        <v>1090</v>
      </c>
      <c r="AP1688">
        <v>0</v>
      </c>
      <c r="AQ1688">
        <v>2028</v>
      </c>
      <c r="AR1688">
        <v>2028</v>
      </c>
      <c r="AS1688" t="s">
        <v>515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K1688">
        <v>0</v>
      </c>
      <c r="BL1688">
        <v>0</v>
      </c>
      <c r="BM1688">
        <v>0</v>
      </c>
      <c r="BN1688">
        <v>0</v>
      </c>
      <c r="BO1688">
        <v>0</v>
      </c>
      <c r="BP1688">
        <v>0</v>
      </c>
      <c r="BQ1688">
        <v>0</v>
      </c>
      <c r="BR1688">
        <v>0</v>
      </c>
      <c r="BS1688">
        <v>0</v>
      </c>
      <c r="BT1688">
        <v>0</v>
      </c>
      <c r="BU1688">
        <v>0</v>
      </c>
      <c r="BV1688">
        <v>0</v>
      </c>
      <c r="BW1688">
        <v>0</v>
      </c>
      <c r="BX1688">
        <v>0</v>
      </c>
      <c r="BY1688">
        <v>0</v>
      </c>
      <c r="BZ1688">
        <v>0</v>
      </c>
      <c r="CA1688">
        <v>0</v>
      </c>
      <c r="CB1688">
        <v>0</v>
      </c>
      <c r="CC1688">
        <v>0</v>
      </c>
      <c r="CD1688">
        <v>0</v>
      </c>
      <c r="CE1688">
        <v>0</v>
      </c>
      <c r="CF1688">
        <v>0</v>
      </c>
      <c r="CG1688">
        <v>0</v>
      </c>
      <c r="CH1688">
        <v>0</v>
      </c>
      <c r="CI1688">
        <v>0</v>
      </c>
      <c r="CJ1688">
        <v>0</v>
      </c>
      <c r="CK1688">
        <v>0</v>
      </c>
      <c r="CL1688">
        <v>0</v>
      </c>
      <c r="CM1688">
        <v>0</v>
      </c>
      <c r="CN1688">
        <v>0</v>
      </c>
      <c r="CO1688">
        <v>0</v>
      </c>
      <c r="CP1688">
        <v>0</v>
      </c>
      <c r="CQ1688">
        <v>0</v>
      </c>
      <c r="CR1688">
        <v>0</v>
      </c>
      <c r="CS1688">
        <v>0</v>
      </c>
      <c r="CT1688">
        <v>0</v>
      </c>
      <c r="CU1688">
        <v>0</v>
      </c>
      <c r="CV1688">
        <v>0</v>
      </c>
      <c r="CW1688">
        <v>0</v>
      </c>
      <c r="CX1688">
        <v>0</v>
      </c>
      <c r="CY1688">
        <v>0</v>
      </c>
      <c r="DA1688">
        <v>0</v>
      </c>
      <c r="DB1688">
        <v>0</v>
      </c>
      <c r="DC1688">
        <v>0</v>
      </c>
      <c r="DD1688">
        <v>0</v>
      </c>
      <c r="DE1688">
        <v>0</v>
      </c>
      <c r="DF1688">
        <v>0</v>
      </c>
    </row>
    <row r="1689" spans="2:110">
      <c r="B1689">
        <v>819</v>
      </c>
      <c r="C1689" t="s">
        <v>1090</v>
      </c>
      <c r="D1689" t="s">
        <v>1091</v>
      </c>
      <c r="E1689" t="s">
        <v>934</v>
      </c>
      <c r="F1689" t="s">
        <v>2536</v>
      </c>
      <c r="G1689" t="s">
        <v>3814</v>
      </c>
      <c r="H1689" t="s">
        <v>3663</v>
      </c>
      <c r="I1689" t="s">
        <v>1127</v>
      </c>
      <c r="J1689" t="s">
        <v>1127</v>
      </c>
      <c r="K1689" t="s">
        <v>1128</v>
      </c>
      <c r="M1689" t="s">
        <v>1129</v>
      </c>
      <c r="O1689" t="s">
        <v>2540</v>
      </c>
      <c r="P1689" t="s">
        <v>2541</v>
      </c>
      <c r="Q1689" t="s">
        <v>2541</v>
      </c>
      <c r="R1689" t="s">
        <v>2541</v>
      </c>
      <c r="S1689" t="s">
        <v>3843</v>
      </c>
      <c r="T1689" t="s">
        <v>3839</v>
      </c>
      <c r="V1689" t="s">
        <v>2563</v>
      </c>
      <c r="W1689" t="s">
        <v>1105</v>
      </c>
      <c r="X1689" t="s">
        <v>17</v>
      </c>
      <c r="Y1689" t="s">
        <v>1106</v>
      </c>
      <c r="Z1689" t="s">
        <v>1132</v>
      </c>
      <c r="AA1689" t="s">
        <v>1324</v>
      </c>
      <c r="AB1689" t="s">
        <v>2545</v>
      </c>
      <c r="AC1689" t="s">
        <v>1109</v>
      </c>
      <c r="AD1689" t="s">
        <v>1127</v>
      </c>
      <c r="AE1689" t="s">
        <v>1327</v>
      </c>
      <c r="AF1689">
        <v>2026</v>
      </c>
      <c r="AG1689">
        <v>10</v>
      </c>
      <c r="AH1689" t="s">
        <v>1134</v>
      </c>
      <c r="AI1689" t="s">
        <v>2546</v>
      </c>
      <c r="AJ1689" t="s">
        <v>2541</v>
      </c>
      <c r="AK1689" t="s">
        <v>3814</v>
      </c>
      <c r="AL1689" t="s">
        <v>1136</v>
      </c>
      <c r="AM1689">
        <v>2026</v>
      </c>
      <c r="AN1689" t="s">
        <v>1155</v>
      </c>
      <c r="AO1689" t="s">
        <v>1090</v>
      </c>
      <c r="AP1689">
        <v>0</v>
      </c>
      <c r="AQ1689">
        <v>2029</v>
      </c>
      <c r="AR1689">
        <v>2029</v>
      </c>
      <c r="AS1689" t="s">
        <v>515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K1689">
        <v>0</v>
      </c>
      <c r="BL1689">
        <v>0</v>
      </c>
      <c r="BM1689">
        <v>0</v>
      </c>
      <c r="BN1689">
        <v>0</v>
      </c>
      <c r="BO1689">
        <v>0</v>
      </c>
      <c r="BP1689">
        <v>0</v>
      </c>
      <c r="BQ1689">
        <v>0</v>
      </c>
      <c r="BR1689">
        <v>0</v>
      </c>
      <c r="BS1689">
        <v>0</v>
      </c>
      <c r="BT1689">
        <v>0</v>
      </c>
      <c r="BU1689">
        <v>0</v>
      </c>
      <c r="BV1689">
        <v>0</v>
      </c>
      <c r="BW1689">
        <v>0</v>
      </c>
      <c r="BX1689">
        <v>0</v>
      </c>
      <c r="BY1689">
        <v>0</v>
      </c>
      <c r="BZ1689">
        <v>0</v>
      </c>
      <c r="CA1689">
        <v>0</v>
      </c>
      <c r="CB1689">
        <v>0</v>
      </c>
      <c r="CC1689">
        <v>0</v>
      </c>
      <c r="CD1689">
        <v>0</v>
      </c>
      <c r="CE1689">
        <v>0</v>
      </c>
      <c r="CF1689">
        <v>0</v>
      </c>
      <c r="CG1689">
        <v>0</v>
      </c>
      <c r="CH1689">
        <v>0</v>
      </c>
      <c r="CI1689">
        <v>0</v>
      </c>
      <c r="CJ1689">
        <v>0</v>
      </c>
      <c r="CK1689">
        <v>0</v>
      </c>
      <c r="CL1689">
        <v>0</v>
      </c>
      <c r="CM1689">
        <v>0</v>
      </c>
      <c r="CN1689">
        <v>0</v>
      </c>
      <c r="CO1689">
        <v>0</v>
      </c>
      <c r="CP1689">
        <v>0</v>
      </c>
      <c r="CQ1689">
        <v>0</v>
      </c>
      <c r="CR1689">
        <v>0</v>
      </c>
      <c r="CS1689">
        <v>0</v>
      </c>
      <c r="CT1689">
        <v>0</v>
      </c>
      <c r="CU1689">
        <v>0</v>
      </c>
      <c r="CV1689">
        <v>0</v>
      </c>
      <c r="CW1689">
        <v>0</v>
      </c>
      <c r="CX1689">
        <v>0</v>
      </c>
      <c r="CY1689">
        <v>0</v>
      </c>
      <c r="DA1689">
        <v>0</v>
      </c>
      <c r="DB1689">
        <v>0</v>
      </c>
      <c r="DC1689">
        <v>0</v>
      </c>
      <c r="DD1689">
        <v>0</v>
      </c>
      <c r="DE1689">
        <v>0</v>
      </c>
      <c r="DF1689">
        <v>0</v>
      </c>
    </row>
    <row r="1690" spans="2:110">
      <c r="B1690">
        <v>820</v>
      </c>
      <c r="C1690" t="s">
        <v>1090</v>
      </c>
      <c r="D1690" t="s">
        <v>1091</v>
      </c>
      <c r="E1690" t="s">
        <v>934</v>
      </c>
      <c r="F1690" t="s">
        <v>2536</v>
      </c>
      <c r="G1690" t="s">
        <v>3814</v>
      </c>
      <c r="H1690" t="s">
        <v>3663</v>
      </c>
      <c r="I1690" t="s">
        <v>1127</v>
      </c>
      <c r="J1690" t="s">
        <v>1127</v>
      </c>
      <c r="K1690" t="s">
        <v>1128</v>
      </c>
      <c r="M1690" t="s">
        <v>1129</v>
      </c>
      <c r="O1690" t="s">
        <v>2540</v>
      </c>
      <c r="P1690" t="s">
        <v>2541</v>
      </c>
      <c r="Q1690" t="s">
        <v>2541</v>
      </c>
      <c r="R1690" t="s">
        <v>2541</v>
      </c>
      <c r="S1690" t="s">
        <v>3844</v>
      </c>
      <c r="T1690" t="s">
        <v>3839</v>
      </c>
      <c r="V1690" t="s">
        <v>2563</v>
      </c>
      <c r="W1690" t="s">
        <v>1105</v>
      </c>
      <c r="X1690" t="s">
        <v>17</v>
      </c>
      <c r="Y1690" t="s">
        <v>1106</v>
      </c>
      <c r="Z1690" t="s">
        <v>1132</v>
      </c>
      <c r="AA1690" t="s">
        <v>1324</v>
      </c>
      <c r="AB1690" t="s">
        <v>2545</v>
      </c>
      <c r="AC1690" t="s">
        <v>1109</v>
      </c>
      <c r="AD1690" t="s">
        <v>1127</v>
      </c>
      <c r="AE1690" t="s">
        <v>1327</v>
      </c>
      <c r="AF1690">
        <v>2027</v>
      </c>
      <c r="AG1690">
        <v>10</v>
      </c>
      <c r="AH1690" t="s">
        <v>1134</v>
      </c>
      <c r="AI1690" t="s">
        <v>2546</v>
      </c>
      <c r="AJ1690" t="s">
        <v>2541</v>
      </c>
      <c r="AK1690" t="s">
        <v>3814</v>
      </c>
      <c r="AL1690" t="s">
        <v>1136</v>
      </c>
      <c r="AM1690">
        <v>2027</v>
      </c>
      <c r="AN1690" t="s">
        <v>1155</v>
      </c>
      <c r="AO1690" t="s">
        <v>1090</v>
      </c>
      <c r="AP1690">
        <v>0</v>
      </c>
      <c r="AQ1690">
        <v>2030</v>
      </c>
      <c r="AR1690">
        <v>2030</v>
      </c>
      <c r="AS1690" t="s">
        <v>515</v>
      </c>
      <c r="AT1690">
        <v>0</v>
      </c>
      <c r="AU1690">
        <v>0</v>
      </c>
      <c r="AV1690">
        <v>0</v>
      </c>
      <c r="AW1690">
        <v>0</v>
      </c>
      <c r="AX1690">
        <v>0</v>
      </c>
      <c r="AY1690">
        <v>0</v>
      </c>
      <c r="AZ1690">
        <v>0</v>
      </c>
      <c r="BA1690">
        <v>0</v>
      </c>
      <c r="BB1690">
        <v>0</v>
      </c>
      <c r="BC1690">
        <v>0</v>
      </c>
      <c r="BD1690">
        <v>0</v>
      </c>
      <c r="BE1690">
        <v>0</v>
      </c>
      <c r="BF1690">
        <v>0</v>
      </c>
      <c r="BG1690">
        <v>0</v>
      </c>
      <c r="BH1690">
        <v>0</v>
      </c>
      <c r="BI1690">
        <v>0</v>
      </c>
      <c r="BJ1690">
        <v>0</v>
      </c>
      <c r="BK1690">
        <v>0</v>
      </c>
      <c r="BL1690">
        <v>0</v>
      </c>
      <c r="BM1690">
        <v>0</v>
      </c>
      <c r="BN1690">
        <v>0</v>
      </c>
      <c r="BO1690">
        <v>0</v>
      </c>
      <c r="BP1690">
        <v>0</v>
      </c>
      <c r="BQ1690">
        <v>0</v>
      </c>
      <c r="BR1690">
        <v>0</v>
      </c>
      <c r="BS1690">
        <v>0</v>
      </c>
      <c r="BT1690">
        <v>0</v>
      </c>
      <c r="BU1690">
        <v>0</v>
      </c>
      <c r="BV1690">
        <v>0</v>
      </c>
      <c r="BW1690">
        <v>0</v>
      </c>
      <c r="BX1690">
        <v>0</v>
      </c>
      <c r="BY1690">
        <v>0</v>
      </c>
      <c r="BZ1690">
        <v>0</v>
      </c>
      <c r="CA1690">
        <v>0</v>
      </c>
      <c r="CB1690">
        <v>0</v>
      </c>
      <c r="CC1690">
        <v>0</v>
      </c>
      <c r="CD1690">
        <v>0</v>
      </c>
      <c r="CE1690">
        <v>0</v>
      </c>
      <c r="CF1690">
        <v>0</v>
      </c>
      <c r="CG1690">
        <v>0</v>
      </c>
      <c r="CH1690">
        <v>0</v>
      </c>
      <c r="CI1690">
        <v>0</v>
      </c>
      <c r="CJ1690">
        <v>0</v>
      </c>
      <c r="CK1690">
        <v>0</v>
      </c>
      <c r="CL1690">
        <v>0</v>
      </c>
      <c r="CM1690">
        <v>0</v>
      </c>
      <c r="CN1690">
        <v>0</v>
      </c>
      <c r="CO1690">
        <v>0</v>
      </c>
      <c r="CP1690">
        <v>0</v>
      </c>
      <c r="CQ1690">
        <v>0</v>
      </c>
      <c r="CR1690">
        <v>0</v>
      </c>
      <c r="CS1690">
        <v>0</v>
      </c>
      <c r="CT1690">
        <v>0</v>
      </c>
      <c r="CU1690">
        <v>0</v>
      </c>
      <c r="CV1690">
        <v>0</v>
      </c>
      <c r="CW1690">
        <v>0</v>
      </c>
      <c r="CX1690">
        <v>0</v>
      </c>
      <c r="CY1690">
        <v>0</v>
      </c>
      <c r="DA1690">
        <v>0</v>
      </c>
      <c r="DB1690">
        <v>0</v>
      </c>
      <c r="DC1690">
        <v>0</v>
      </c>
      <c r="DD1690">
        <v>0</v>
      </c>
      <c r="DE1690">
        <v>0</v>
      </c>
      <c r="DF1690">
        <v>0</v>
      </c>
    </row>
    <row r="1691" spans="2:110">
      <c r="B1691">
        <v>821</v>
      </c>
      <c r="C1691" t="s">
        <v>1090</v>
      </c>
      <c r="D1691" t="s">
        <v>1091</v>
      </c>
      <c r="E1691" t="s">
        <v>934</v>
      </c>
      <c r="F1691" t="s">
        <v>2536</v>
      </c>
      <c r="G1691" t="s">
        <v>3814</v>
      </c>
      <c r="H1691" t="s">
        <v>3663</v>
      </c>
      <c r="I1691" t="s">
        <v>1127</v>
      </c>
      <c r="J1691" t="s">
        <v>1127</v>
      </c>
      <c r="K1691" t="s">
        <v>1128</v>
      </c>
      <c r="M1691" t="s">
        <v>1129</v>
      </c>
      <c r="O1691" t="s">
        <v>2540</v>
      </c>
      <c r="P1691" t="s">
        <v>2541</v>
      </c>
      <c r="Q1691" t="s">
        <v>2541</v>
      </c>
      <c r="R1691" t="s">
        <v>2541</v>
      </c>
      <c r="S1691" t="s">
        <v>3845</v>
      </c>
      <c r="T1691" t="s">
        <v>3839</v>
      </c>
      <c r="V1691" t="s">
        <v>2563</v>
      </c>
      <c r="W1691" t="s">
        <v>1105</v>
      </c>
      <c r="X1691" t="s">
        <v>17</v>
      </c>
      <c r="Y1691" t="s">
        <v>1106</v>
      </c>
      <c r="Z1691" t="s">
        <v>1132</v>
      </c>
      <c r="AA1691" t="s">
        <v>1324</v>
      </c>
      <c r="AB1691" t="s">
        <v>2545</v>
      </c>
      <c r="AC1691" t="s">
        <v>1109</v>
      </c>
      <c r="AD1691" t="s">
        <v>1127</v>
      </c>
      <c r="AE1691" t="s">
        <v>1327</v>
      </c>
      <c r="AF1691">
        <v>2028</v>
      </c>
      <c r="AG1691">
        <v>10</v>
      </c>
      <c r="AH1691" t="s">
        <v>1134</v>
      </c>
      <c r="AI1691" t="s">
        <v>2546</v>
      </c>
      <c r="AJ1691" t="s">
        <v>2541</v>
      </c>
      <c r="AK1691" t="s">
        <v>3814</v>
      </c>
      <c r="AL1691" t="s">
        <v>1136</v>
      </c>
      <c r="AM1691">
        <v>2028</v>
      </c>
      <c r="AN1691" t="s">
        <v>1155</v>
      </c>
      <c r="AO1691" t="s">
        <v>1090</v>
      </c>
      <c r="AP1691">
        <v>0</v>
      </c>
      <c r="AQ1691">
        <v>2031</v>
      </c>
      <c r="AR1691">
        <v>2031</v>
      </c>
      <c r="AS1691" t="s">
        <v>515</v>
      </c>
      <c r="AT1691">
        <v>0</v>
      </c>
      <c r="AU1691">
        <v>0</v>
      </c>
      <c r="AV1691">
        <v>0</v>
      </c>
      <c r="AW1691">
        <v>0</v>
      </c>
      <c r="AX1691">
        <v>0</v>
      </c>
      <c r="AY1691">
        <v>0</v>
      </c>
      <c r="AZ1691">
        <v>0</v>
      </c>
      <c r="BA1691">
        <v>0</v>
      </c>
      <c r="BB1691">
        <v>0</v>
      </c>
      <c r="BC1691">
        <v>0</v>
      </c>
      <c r="BD1691">
        <v>0</v>
      </c>
      <c r="BE1691">
        <v>0</v>
      </c>
      <c r="BF1691">
        <v>0</v>
      </c>
      <c r="BG1691">
        <v>0</v>
      </c>
      <c r="BH1691">
        <v>0</v>
      </c>
      <c r="BI1691">
        <v>0</v>
      </c>
      <c r="BJ1691">
        <v>0</v>
      </c>
      <c r="BK1691">
        <v>0</v>
      </c>
      <c r="BL1691">
        <v>0</v>
      </c>
      <c r="BM1691">
        <v>0</v>
      </c>
      <c r="BN1691">
        <v>0</v>
      </c>
      <c r="BO1691">
        <v>0</v>
      </c>
      <c r="BP1691">
        <v>0</v>
      </c>
      <c r="BQ1691">
        <v>0</v>
      </c>
      <c r="BR1691">
        <v>0</v>
      </c>
      <c r="BS1691">
        <v>0</v>
      </c>
      <c r="BT1691">
        <v>0</v>
      </c>
      <c r="BU1691">
        <v>0</v>
      </c>
      <c r="BV1691">
        <v>0</v>
      </c>
      <c r="BW1691">
        <v>0</v>
      </c>
      <c r="BX1691">
        <v>0</v>
      </c>
      <c r="BY1691">
        <v>0</v>
      </c>
      <c r="BZ1691">
        <v>0</v>
      </c>
      <c r="CA1691">
        <v>0</v>
      </c>
      <c r="CB1691">
        <v>0</v>
      </c>
      <c r="CC1691">
        <v>0</v>
      </c>
      <c r="CD1691">
        <v>0</v>
      </c>
      <c r="CE1691">
        <v>0</v>
      </c>
      <c r="CF1691">
        <v>0</v>
      </c>
      <c r="CG1691">
        <v>0</v>
      </c>
      <c r="CH1691">
        <v>0</v>
      </c>
      <c r="CI1691">
        <v>0</v>
      </c>
      <c r="CJ1691">
        <v>0</v>
      </c>
      <c r="CK1691">
        <v>0</v>
      </c>
      <c r="CL1691">
        <v>0</v>
      </c>
      <c r="CM1691">
        <v>0</v>
      </c>
      <c r="CN1691">
        <v>0</v>
      </c>
      <c r="CO1691">
        <v>0</v>
      </c>
      <c r="CP1691">
        <v>0</v>
      </c>
      <c r="CQ1691">
        <v>0</v>
      </c>
      <c r="CR1691">
        <v>0</v>
      </c>
      <c r="CS1691">
        <v>0</v>
      </c>
      <c r="CT1691">
        <v>0</v>
      </c>
      <c r="CU1691">
        <v>0</v>
      </c>
      <c r="CV1691">
        <v>0</v>
      </c>
      <c r="CW1691">
        <v>0</v>
      </c>
      <c r="CX1691">
        <v>0</v>
      </c>
      <c r="CY1691">
        <v>0</v>
      </c>
      <c r="DA1691">
        <v>0</v>
      </c>
      <c r="DB1691">
        <v>0</v>
      </c>
      <c r="DC1691">
        <v>0</v>
      </c>
      <c r="DD1691">
        <v>0</v>
      </c>
      <c r="DE1691">
        <v>0</v>
      </c>
      <c r="DF1691">
        <v>0</v>
      </c>
    </row>
    <row r="1692" spans="2:110">
      <c r="B1692">
        <v>822</v>
      </c>
      <c r="C1692" t="s">
        <v>1090</v>
      </c>
      <c r="D1692" t="s">
        <v>1091</v>
      </c>
      <c r="E1692" t="s">
        <v>934</v>
      </c>
      <c r="F1692" t="s">
        <v>2536</v>
      </c>
      <c r="G1692" t="s">
        <v>3814</v>
      </c>
      <c r="H1692" t="s">
        <v>3663</v>
      </c>
      <c r="I1692" t="s">
        <v>1127</v>
      </c>
      <c r="J1692" t="s">
        <v>1127</v>
      </c>
      <c r="K1692" t="s">
        <v>1128</v>
      </c>
      <c r="M1692" t="s">
        <v>1129</v>
      </c>
      <c r="O1692" t="s">
        <v>2540</v>
      </c>
      <c r="P1692" t="s">
        <v>2541</v>
      </c>
      <c r="Q1692" t="s">
        <v>2541</v>
      </c>
      <c r="R1692" t="s">
        <v>2541</v>
      </c>
      <c r="S1692" t="s">
        <v>3846</v>
      </c>
      <c r="T1692" t="s">
        <v>3839</v>
      </c>
      <c r="V1692" t="s">
        <v>2563</v>
      </c>
      <c r="W1692" t="s">
        <v>1105</v>
      </c>
      <c r="X1692" t="s">
        <v>17</v>
      </c>
      <c r="Y1692" t="s">
        <v>1106</v>
      </c>
      <c r="Z1692" t="s">
        <v>1132</v>
      </c>
      <c r="AA1692" t="s">
        <v>1324</v>
      </c>
      <c r="AB1692" t="s">
        <v>2545</v>
      </c>
      <c r="AC1692" t="s">
        <v>1109</v>
      </c>
      <c r="AD1692" t="s">
        <v>1127</v>
      </c>
      <c r="AE1692" t="s">
        <v>1327</v>
      </c>
      <c r="AF1692">
        <v>2029</v>
      </c>
      <c r="AG1692">
        <v>10</v>
      </c>
      <c r="AH1692" t="s">
        <v>1134</v>
      </c>
      <c r="AI1692" t="s">
        <v>2546</v>
      </c>
      <c r="AJ1692" t="s">
        <v>2541</v>
      </c>
      <c r="AK1692" t="s">
        <v>3814</v>
      </c>
      <c r="AL1692" t="s">
        <v>1136</v>
      </c>
      <c r="AM1692">
        <v>2029</v>
      </c>
      <c r="AN1692" t="s">
        <v>1155</v>
      </c>
      <c r="AO1692" t="s">
        <v>1090</v>
      </c>
      <c r="AP1692">
        <v>0</v>
      </c>
      <c r="AQ1692">
        <v>2032</v>
      </c>
      <c r="AR1692">
        <v>2032</v>
      </c>
      <c r="AS1692" t="s">
        <v>515</v>
      </c>
      <c r="AT1692">
        <v>0</v>
      </c>
      <c r="AU1692">
        <v>0</v>
      </c>
      <c r="AV1692">
        <v>0</v>
      </c>
      <c r="AW1692">
        <v>0</v>
      </c>
      <c r="AX1692">
        <v>0</v>
      </c>
      <c r="AY1692">
        <v>0</v>
      </c>
      <c r="AZ1692">
        <v>0</v>
      </c>
      <c r="BA1692">
        <v>0</v>
      </c>
      <c r="BB1692">
        <v>0</v>
      </c>
      <c r="BC1692">
        <v>0</v>
      </c>
      <c r="BD1692">
        <v>0</v>
      </c>
      <c r="BE1692">
        <v>0</v>
      </c>
      <c r="BF1692">
        <v>0</v>
      </c>
      <c r="BG1692">
        <v>0</v>
      </c>
      <c r="BH1692">
        <v>0</v>
      </c>
      <c r="BI1692">
        <v>0</v>
      </c>
      <c r="BJ1692">
        <v>0</v>
      </c>
      <c r="BK1692">
        <v>0</v>
      </c>
      <c r="BL1692">
        <v>0</v>
      </c>
      <c r="BM1692">
        <v>0</v>
      </c>
      <c r="BN1692">
        <v>0</v>
      </c>
      <c r="BO1692">
        <v>0</v>
      </c>
      <c r="BP1692">
        <v>0</v>
      </c>
      <c r="BQ1692">
        <v>0</v>
      </c>
      <c r="BR1692">
        <v>0</v>
      </c>
      <c r="BS1692">
        <v>0</v>
      </c>
      <c r="BT1692">
        <v>0</v>
      </c>
      <c r="BU1692">
        <v>0</v>
      </c>
      <c r="BV1692">
        <v>0</v>
      </c>
      <c r="BW1692">
        <v>0</v>
      </c>
      <c r="BX1692">
        <v>0</v>
      </c>
      <c r="BY1692">
        <v>0</v>
      </c>
      <c r="BZ1692">
        <v>0</v>
      </c>
      <c r="CA1692">
        <v>0</v>
      </c>
      <c r="CB1692">
        <v>0</v>
      </c>
      <c r="CC1692">
        <v>0</v>
      </c>
      <c r="CD1692">
        <v>0</v>
      </c>
      <c r="CE1692">
        <v>0</v>
      </c>
      <c r="CF1692">
        <v>0</v>
      </c>
      <c r="CG1692">
        <v>0</v>
      </c>
      <c r="CH1692">
        <v>0</v>
      </c>
      <c r="CI1692">
        <v>0</v>
      </c>
      <c r="CJ1692">
        <v>0</v>
      </c>
      <c r="CK1692">
        <v>0</v>
      </c>
      <c r="CL1692">
        <v>0</v>
      </c>
      <c r="CM1692">
        <v>0</v>
      </c>
      <c r="CN1692">
        <v>0</v>
      </c>
      <c r="CO1692">
        <v>0</v>
      </c>
      <c r="CP1692">
        <v>0</v>
      </c>
      <c r="CQ1692">
        <v>0</v>
      </c>
      <c r="CR1692">
        <v>0</v>
      </c>
      <c r="CS1692">
        <v>0</v>
      </c>
      <c r="CT1692">
        <v>0</v>
      </c>
      <c r="CU1692">
        <v>0</v>
      </c>
      <c r="CV1692">
        <v>0</v>
      </c>
      <c r="CW1692">
        <v>0</v>
      </c>
      <c r="CX1692">
        <v>0</v>
      </c>
      <c r="CY1692">
        <v>0</v>
      </c>
      <c r="DA1692">
        <v>0</v>
      </c>
      <c r="DB1692">
        <v>0</v>
      </c>
      <c r="DC1692">
        <v>0</v>
      </c>
      <c r="DD1692">
        <v>0</v>
      </c>
      <c r="DE1692">
        <v>0</v>
      </c>
      <c r="DF1692">
        <v>0</v>
      </c>
    </row>
    <row r="1693" spans="2:110">
      <c r="B1693">
        <v>823</v>
      </c>
      <c r="C1693" t="s">
        <v>1090</v>
      </c>
      <c r="D1693" t="s">
        <v>1091</v>
      </c>
      <c r="E1693" t="s">
        <v>934</v>
      </c>
      <c r="F1693" t="s">
        <v>2536</v>
      </c>
      <c r="G1693" t="s">
        <v>3814</v>
      </c>
      <c r="H1693" t="s">
        <v>3663</v>
      </c>
      <c r="I1693" t="s">
        <v>1127</v>
      </c>
      <c r="J1693" t="s">
        <v>1127</v>
      </c>
      <c r="K1693" t="s">
        <v>1128</v>
      </c>
      <c r="M1693" t="s">
        <v>1129</v>
      </c>
      <c r="O1693" t="s">
        <v>2540</v>
      </c>
      <c r="P1693" t="s">
        <v>2541</v>
      </c>
      <c r="Q1693" t="s">
        <v>2541</v>
      </c>
      <c r="R1693" t="s">
        <v>2541</v>
      </c>
      <c r="S1693" t="s">
        <v>3847</v>
      </c>
      <c r="T1693" t="s">
        <v>3839</v>
      </c>
      <c r="V1693" t="s">
        <v>2563</v>
      </c>
      <c r="W1693" t="s">
        <v>1105</v>
      </c>
      <c r="X1693" t="s">
        <v>17</v>
      </c>
      <c r="Y1693" t="s">
        <v>1106</v>
      </c>
      <c r="Z1693" t="s">
        <v>1132</v>
      </c>
      <c r="AA1693" t="s">
        <v>1324</v>
      </c>
      <c r="AB1693" t="s">
        <v>2545</v>
      </c>
      <c r="AC1693" t="s">
        <v>1109</v>
      </c>
      <c r="AD1693" t="s">
        <v>1127</v>
      </c>
      <c r="AE1693" t="s">
        <v>1327</v>
      </c>
      <c r="AF1693">
        <v>2030</v>
      </c>
      <c r="AG1693">
        <v>10</v>
      </c>
      <c r="AH1693" t="s">
        <v>1134</v>
      </c>
      <c r="AI1693" t="s">
        <v>2546</v>
      </c>
      <c r="AJ1693" t="s">
        <v>2541</v>
      </c>
      <c r="AK1693" t="s">
        <v>3814</v>
      </c>
      <c r="AL1693" t="s">
        <v>1136</v>
      </c>
      <c r="AM1693">
        <v>2030</v>
      </c>
      <c r="AN1693" t="s">
        <v>1155</v>
      </c>
      <c r="AO1693" t="s">
        <v>1090</v>
      </c>
      <c r="AP1693">
        <v>0</v>
      </c>
      <c r="AQ1693">
        <v>2033</v>
      </c>
      <c r="AR1693">
        <v>2033</v>
      </c>
      <c r="AS1693" t="s">
        <v>515</v>
      </c>
      <c r="AT1693">
        <v>0</v>
      </c>
      <c r="AU1693">
        <v>0</v>
      </c>
      <c r="AV1693">
        <v>0</v>
      </c>
      <c r="AW1693">
        <v>0</v>
      </c>
      <c r="AX1693">
        <v>0</v>
      </c>
      <c r="AY1693">
        <v>0</v>
      </c>
      <c r="AZ1693">
        <v>0</v>
      </c>
      <c r="BA1693">
        <v>0</v>
      </c>
      <c r="BB1693">
        <v>0</v>
      </c>
      <c r="BC1693">
        <v>0</v>
      </c>
      <c r="BD1693">
        <v>0</v>
      </c>
      <c r="BE1693">
        <v>0</v>
      </c>
      <c r="BF1693">
        <v>0</v>
      </c>
      <c r="BG1693">
        <v>0</v>
      </c>
      <c r="BH1693">
        <v>0</v>
      </c>
      <c r="BI1693">
        <v>0</v>
      </c>
      <c r="BJ1693">
        <v>0</v>
      </c>
      <c r="BK1693">
        <v>0</v>
      </c>
      <c r="BL1693">
        <v>0</v>
      </c>
      <c r="BM1693">
        <v>0</v>
      </c>
      <c r="BN1693">
        <v>0</v>
      </c>
      <c r="BO1693">
        <v>0</v>
      </c>
      <c r="BP1693">
        <v>0</v>
      </c>
      <c r="BQ1693">
        <v>0</v>
      </c>
      <c r="BR1693">
        <v>0</v>
      </c>
      <c r="BS1693">
        <v>0</v>
      </c>
      <c r="BT1693">
        <v>0</v>
      </c>
      <c r="BU1693">
        <v>0</v>
      </c>
      <c r="BV1693">
        <v>0</v>
      </c>
      <c r="BW1693">
        <v>0</v>
      </c>
      <c r="BX1693">
        <v>0</v>
      </c>
      <c r="BY1693">
        <v>0</v>
      </c>
      <c r="BZ1693">
        <v>0</v>
      </c>
      <c r="CA1693">
        <v>0</v>
      </c>
      <c r="CB1693">
        <v>0</v>
      </c>
      <c r="CC1693">
        <v>0</v>
      </c>
      <c r="CD1693">
        <v>0</v>
      </c>
      <c r="CE1693">
        <v>0</v>
      </c>
      <c r="CF1693">
        <v>0</v>
      </c>
      <c r="CG1693">
        <v>0</v>
      </c>
      <c r="CH1693">
        <v>0</v>
      </c>
      <c r="CI1693">
        <v>0</v>
      </c>
      <c r="CJ1693">
        <v>0</v>
      </c>
      <c r="CK1693">
        <v>0</v>
      </c>
      <c r="CL1693">
        <v>0</v>
      </c>
      <c r="CM1693">
        <v>0</v>
      </c>
      <c r="CN1693">
        <v>0</v>
      </c>
      <c r="CO1693">
        <v>0</v>
      </c>
      <c r="CP1693">
        <v>0</v>
      </c>
      <c r="CQ1693">
        <v>0</v>
      </c>
      <c r="CR1693">
        <v>0</v>
      </c>
      <c r="CS1693">
        <v>0</v>
      </c>
      <c r="CT1693">
        <v>0</v>
      </c>
      <c r="CU1693">
        <v>0</v>
      </c>
      <c r="CV1693">
        <v>0</v>
      </c>
      <c r="CW1693">
        <v>0</v>
      </c>
      <c r="CX1693">
        <v>0</v>
      </c>
      <c r="CY1693">
        <v>0</v>
      </c>
      <c r="DA1693">
        <v>0</v>
      </c>
      <c r="DB1693">
        <v>0</v>
      </c>
      <c r="DC1693">
        <v>0</v>
      </c>
      <c r="DD1693">
        <v>0</v>
      </c>
      <c r="DE1693">
        <v>0</v>
      </c>
      <c r="DF1693">
        <v>0</v>
      </c>
    </row>
    <row r="1694" spans="2:110">
      <c r="B1694">
        <v>824</v>
      </c>
      <c r="C1694" t="s">
        <v>1090</v>
      </c>
      <c r="D1694" t="s">
        <v>1091</v>
      </c>
      <c r="E1694" t="s">
        <v>934</v>
      </c>
      <c r="F1694" t="s">
        <v>2536</v>
      </c>
      <c r="G1694" t="s">
        <v>2156</v>
      </c>
      <c r="I1694" t="s">
        <v>1732</v>
      </c>
      <c r="J1694" t="s">
        <v>1732</v>
      </c>
      <c r="K1694" t="s">
        <v>2156</v>
      </c>
      <c r="M1694" t="s">
        <v>1732</v>
      </c>
      <c r="N1694" t="s">
        <v>1734</v>
      </c>
      <c r="O1694" t="s">
        <v>2540</v>
      </c>
      <c r="P1694" t="s">
        <v>2541</v>
      </c>
      <c r="Q1694" t="s">
        <v>2541</v>
      </c>
      <c r="R1694" t="s">
        <v>2541</v>
      </c>
      <c r="S1694" t="s">
        <v>3848</v>
      </c>
      <c r="T1694" t="s">
        <v>3849</v>
      </c>
      <c r="V1694" t="s">
        <v>3850</v>
      </c>
      <c r="Y1694" t="s">
        <v>1106</v>
      </c>
      <c r="Z1694" t="s">
        <v>1132</v>
      </c>
      <c r="AB1694" t="s">
        <v>2545</v>
      </c>
      <c r="AC1694" t="s">
        <v>1109</v>
      </c>
      <c r="AE1694" t="s">
        <v>1327</v>
      </c>
      <c r="AF1694">
        <v>2023</v>
      </c>
      <c r="AG1694">
        <v>7</v>
      </c>
      <c r="AH1694" t="s">
        <v>1134</v>
      </c>
      <c r="AI1694" t="s">
        <v>2546</v>
      </c>
      <c r="AJ1694" t="s">
        <v>2541</v>
      </c>
      <c r="AK1694" t="s">
        <v>2156</v>
      </c>
      <c r="AL1694" t="s">
        <v>1136</v>
      </c>
      <c r="AM1694">
        <v>2023</v>
      </c>
      <c r="AN1694" t="s">
        <v>1114</v>
      </c>
      <c r="AO1694" t="s">
        <v>1090</v>
      </c>
      <c r="AP1694">
        <v>34.514691077347216</v>
      </c>
      <c r="AQ1694">
        <v>2024</v>
      </c>
      <c r="AR1694">
        <v>2024</v>
      </c>
      <c r="AS1694" t="s">
        <v>515</v>
      </c>
      <c r="AT1694">
        <v>0</v>
      </c>
      <c r="AU1694">
        <v>0</v>
      </c>
      <c r="AV1694">
        <v>0</v>
      </c>
      <c r="AW1694">
        <v>0</v>
      </c>
      <c r="AX1694">
        <v>0</v>
      </c>
      <c r="AY1694">
        <v>0</v>
      </c>
      <c r="AZ1694">
        <v>0</v>
      </c>
      <c r="BA1694">
        <v>0</v>
      </c>
      <c r="BB1694">
        <v>0</v>
      </c>
      <c r="BC1694">
        <v>0</v>
      </c>
      <c r="BD1694">
        <v>0</v>
      </c>
      <c r="BE1694">
        <v>0</v>
      </c>
      <c r="BF1694">
        <v>0</v>
      </c>
      <c r="BG1694">
        <v>0</v>
      </c>
      <c r="BH1694">
        <v>0</v>
      </c>
      <c r="BI1694">
        <v>0</v>
      </c>
      <c r="BJ1694">
        <v>0</v>
      </c>
      <c r="BK1694">
        <v>0</v>
      </c>
      <c r="BL1694">
        <v>0</v>
      </c>
      <c r="BM1694">
        <v>0</v>
      </c>
      <c r="BN1694">
        <v>0</v>
      </c>
      <c r="BO1694">
        <v>0</v>
      </c>
      <c r="BP1694">
        <v>0</v>
      </c>
      <c r="BQ1694">
        <v>0</v>
      </c>
      <c r="BR1694">
        <v>0</v>
      </c>
      <c r="BS1694">
        <v>0</v>
      </c>
      <c r="BT1694">
        <v>0</v>
      </c>
      <c r="BU1694">
        <v>0</v>
      </c>
      <c r="BV1694">
        <v>0</v>
      </c>
      <c r="BW1694">
        <v>0</v>
      </c>
      <c r="BX1694">
        <v>0</v>
      </c>
      <c r="BY1694">
        <v>0</v>
      </c>
      <c r="BZ1694">
        <v>0</v>
      </c>
      <c r="CA1694">
        <v>0</v>
      </c>
      <c r="CB1694">
        <v>0</v>
      </c>
      <c r="CC1694">
        <v>0</v>
      </c>
      <c r="CD1694">
        <v>0</v>
      </c>
      <c r="CE1694">
        <v>0</v>
      </c>
      <c r="CF1694">
        <v>0</v>
      </c>
      <c r="CG1694">
        <v>0</v>
      </c>
      <c r="CH1694">
        <v>0</v>
      </c>
      <c r="CI1694">
        <v>0</v>
      </c>
      <c r="CJ1694">
        <v>0</v>
      </c>
      <c r="CK1694">
        <v>0.35792999999999991</v>
      </c>
      <c r="CL1694">
        <v>0.35792999999999991</v>
      </c>
      <c r="CM1694">
        <v>0.35792999999999991</v>
      </c>
      <c r="CN1694">
        <v>0</v>
      </c>
      <c r="CO1694">
        <v>0</v>
      </c>
      <c r="CP1694">
        <v>0</v>
      </c>
      <c r="CQ1694">
        <v>1.0737899999999998</v>
      </c>
      <c r="CR1694">
        <v>1.0737899999999998</v>
      </c>
      <c r="CS1694">
        <v>1.6865632500000001</v>
      </c>
      <c r="CT1694">
        <v>2.2487509999999995</v>
      </c>
      <c r="CU1694">
        <v>2.2487509999999995</v>
      </c>
      <c r="CV1694">
        <v>1.6865632500000001</v>
      </c>
      <c r="CW1694">
        <v>7.8706284999999987</v>
      </c>
      <c r="CX1694">
        <v>8.5426192799999985</v>
      </c>
      <c r="CY1694">
        <v>8.1446938519999996</v>
      </c>
      <c r="DA1694">
        <v>0</v>
      </c>
      <c r="DB1694">
        <v>0</v>
      </c>
      <c r="DC1694">
        <v>1.0737899999999998</v>
      </c>
      <c r="DD1694">
        <v>7.8706284999999987</v>
      </c>
      <c r="DE1694">
        <v>8.5426192799999985</v>
      </c>
      <c r="DF1694">
        <v>8.1446938519999996</v>
      </c>
    </row>
    <row r="1695" spans="2:110">
      <c r="B1695">
        <v>825</v>
      </c>
      <c r="C1695" t="s">
        <v>1090</v>
      </c>
      <c r="D1695" t="s">
        <v>1091</v>
      </c>
      <c r="E1695" t="s">
        <v>934</v>
      </c>
      <c r="F1695" t="s">
        <v>2536</v>
      </c>
      <c r="G1695" t="s">
        <v>3851</v>
      </c>
      <c r="I1695" t="s">
        <v>1732</v>
      </c>
      <c r="J1695" t="s">
        <v>1732</v>
      </c>
      <c r="K1695" t="s">
        <v>1388</v>
      </c>
      <c r="M1695" t="s">
        <v>1732</v>
      </c>
      <c r="O1695" t="s">
        <v>2540</v>
      </c>
      <c r="P1695" t="s">
        <v>2541</v>
      </c>
      <c r="Q1695" t="s">
        <v>2541</v>
      </c>
      <c r="R1695" t="s">
        <v>2541</v>
      </c>
      <c r="S1695" t="s">
        <v>3852</v>
      </c>
      <c r="T1695" t="s">
        <v>3853</v>
      </c>
      <c r="V1695" t="s">
        <v>2563</v>
      </c>
      <c r="Y1695" t="s">
        <v>1106</v>
      </c>
      <c r="Z1695" t="s">
        <v>1132</v>
      </c>
      <c r="AB1695" t="s">
        <v>2545</v>
      </c>
      <c r="AC1695" t="s">
        <v>1109</v>
      </c>
      <c r="AE1695" t="s">
        <v>1327</v>
      </c>
      <c r="AF1695">
        <v>2023</v>
      </c>
      <c r="AG1695">
        <v>1</v>
      </c>
      <c r="AH1695" t="s">
        <v>1134</v>
      </c>
      <c r="AI1695" t="s">
        <v>2546</v>
      </c>
      <c r="AJ1695" t="s">
        <v>2541</v>
      </c>
      <c r="AK1695" t="s">
        <v>3851</v>
      </c>
      <c r="AL1695" t="s">
        <v>1136</v>
      </c>
      <c r="AM1695">
        <v>2023</v>
      </c>
      <c r="AN1695" t="s">
        <v>1120</v>
      </c>
      <c r="AO1695" t="s">
        <v>1090</v>
      </c>
      <c r="AP1695">
        <v>18.280635713999999</v>
      </c>
      <c r="AQ1695">
        <v>2024</v>
      </c>
      <c r="AR1695">
        <v>2024</v>
      </c>
      <c r="AS1695" t="s">
        <v>515</v>
      </c>
      <c r="AT1695">
        <v>0</v>
      </c>
      <c r="AU1695">
        <v>0</v>
      </c>
      <c r="AV1695">
        <v>0</v>
      </c>
      <c r="AW1695">
        <v>0</v>
      </c>
      <c r="AX1695">
        <v>0</v>
      </c>
      <c r="AY1695">
        <v>0</v>
      </c>
      <c r="AZ1695">
        <v>0</v>
      </c>
      <c r="BA1695">
        <v>0</v>
      </c>
      <c r="BB1695">
        <v>0</v>
      </c>
      <c r="BC1695">
        <v>0</v>
      </c>
      <c r="BD1695">
        <v>0</v>
      </c>
      <c r="BE1695">
        <v>0</v>
      </c>
      <c r="BF1695">
        <v>0</v>
      </c>
      <c r="BG1695">
        <v>0</v>
      </c>
      <c r="BH1695">
        <v>0</v>
      </c>
      <c r="BI1695">
        <v>0</v>
      </c>
      <c r="BJ1695">
        <v>0</v>
      </c>
      <c r="BK1695">
        <v>0</v>
      </c>
      <c r="BL1695">
        <v>0</v>
      </c>
      <c r="BM1695">
        <v>0</v>
      </c>
      <c r="BN1695">
        <v>0</v>
      </c>
      <c r="BO1695">
        <v>0</v>
      </c>
      <c r="BP1695">
        <v>0</v>
      </c>
      <c r="BQ1695">
        <v>0</v>
      </c>
      <c r="BR1695">
        <v>0</v>
      </c>
      <c r="BS1695">
        <v>0</v>
      </c>
      <c r="BT1695">
        <v>0</v>
      </c>
      <c r="BU1695">
        <v>0</v>
      </c>
      <c r="BV1695">
        <v>0</v>
      </c>
      <c r="BW1695">
        <v>0</v>
      </c>
      <c r="BX1695">
        <v>0</v>
      </c>
      <c r="BY1695">
        <v>0</v>
      </c>
      <c r="BZ1695">
        <v>0</v>
      </c>
      <c r="CA1695">
        <v>0</v>
      </c>
      <c r="CB1695">
        <v>0.53689500000000001</v>
      </c>
      <c r="CC1695">
        <v>0.53689500000000001</v>
      </c>
      <c r="CD1695">
        <v>0.53689500000000001</v>
      </c>
      <c r="CE1695">
        <v>0.53689500000000001</v>
      </c>
      <c r="CF1695">
        <v>0.53689500000000001</v>
      </c>
      <c r="CG1695">
        <v>0.53689500000000001</v>
      </c>
      <c r="CH1695">
        <v>0.53689500000000001</v>
      </c>
      <c r="CI1695">
        <v>0.53689500000000001</v>
      </c>
      <c r="CJ1695">
        <v>0.53689500000000001</v>
      </c>
      <c r="CK1695">
        <v>0.53689500000000001</v>
      </c>
      <c r="CL1695">
        <v>0.53689500000000001</v>
      </c>
      <c r="CM1695">
        <v>0.53689500000000001</v>
      </c>
      <c r="CN1695">
        <v>1.6106850000000001</v>
      </c>
      <c r="CO1695">
        <v>1.6106850000000001</v>
      </c>
      <c r="CP1695">
        <v>1.6106850000000001</v>
      </c>
      <c r="CQ1695">
        <v>1.6106850000000001</v>
      </c>
      <c r="CR1695">
        <v>6.4427400000000006</v>
      </c>
      <c r="CS1695">
        <v>1.5179069249999997</v>
      </c>
      <c r="CT1695">
        <v>1.5179069249999997</v>
      </c>
      <c r="CU1695">
        <v>1.5179069249999997</v>
      </c>
      <c r="CV1695">
        <v>1.5179069249999997</v>
      </c>
      <c r="CW1695">
        <v>6.0716276999999987</v>
      </c>
      <c r="CX1695">
        <v>5.7662680139999987</v>
      </c>
      <c r="CY1695">
        <v>0</v>
      </c>
      <c r="DA1695">
        <v>0</v>
      </c>
      <c r="DB1695">
        <v>0</v>
      </c>
      <c r="DC1695">
        <v>6.4427400000000006</v>
      </c>
      <c r="DD1695">
        <v>6.0716276999999987</v>
      </c>
      <c r="DE1695">
        <v>5.7662680139999987</v>
      </c>
      <c r="DF1695">
        <v>0</v>
      </c>
    </row>
    <row r="1696" spans="2:110">
      <c r="B1696">
        <v>826</v>
      </c>
      <c r="C1696" t="s">
        <v>1090</v>
      </c>
      <c r="D1696" t="s">
        <v>1091</v>
      </c>
      <c r="E1696" t="s">
        <v>934</v>
      </c>
      <c r="F1696" t="s">
        <v>2536</v>
      </c>
      <c r="G1696" t="s">
        <v>3851</v>
      </c>
      <c r="I1696" t="s">
        <v>1732</v>
      </c>
      <c r="J1696" t="s">
        <v>1732</v>
      </c>
      <c r="K1696" t="s">
        <v>1388</v>
      </c>
      <c r="M1696" t="s">
        <v>1732</v>
      </c>
      <c r="O1696" t="s">
        <v>2540</v>
      </c>
      <c r="P1696" t="s">
        <v>2541</v>
      </c>
      <c r="Q1696" t="s">
        <v>2541</v>
      </c>
      <c r="R1696" t="s">
        <v>2541</v>
      </c>
      <c r="S1696" t="s">
        <v>3854</v>
      </c>
      <c r="T1696" t="s">
        <v>3855</v>
      </c>
      <c r="V1696" t="s">
        <v>2563</v>
      </c>
      <c r="Y1696" t="s">
        <v>1106</v>
      </c>
      <c r="Z1696" t="s">
        <v>1132</v>
      </c>
      <c r="AB1696" t="s">
        <v>2545</v>
      </c>
      <c r="AC1696" t="s">
        <v>1109</v>
      </c>
      <c r="AE1696" t="s">
        <v>1327</v>
      </c>
      <c r="AF1696">
        <v>2024</v>
      </c>
      <c r="AG1696">
        <v>6</v>
      </c>
      <c r="AH1696" t="s">
        <v>1134</v>
      </c>
      <c r="AI1696" t="s">
        <v>2546</v>
      </c>
      <c r="AJ1696" t="s">
        <v>2541</v>
      </c>
      <c r="AK1696" t="s">
        <v>3851</v>
      </c>
      <c r="AL1696" t="s">
        <v>1136</v>
      </c>
      <c r="AM1696">
        <v>2024</v>
      </c>
      <c r="AN1696" t="s">
        <v>1137</v>
      </c>
      <c r="AO1696" t="s">
        <v>1090</v>
      </c>
      <c r="AP1696">
        <v>22.162511244671744</v>
      </c>
      <c r="AQ1696">
        <v>2026</v>
      </c>
      <c r="AR1696">
        <v>2026</v>
      </c>
      <c r="AS1696" t="s">
        <v>515</v>
      </c>
      <c r="AT1696">
        <v>0</v>
      </c>
      <c r="AU1696">
        <v>0</v>
      </c>
      <c r="AV1696">
        <v>0</v>
      </c>
      <c r="AW1696">
        <v>0</v>
      </c>
      <c r="AX1696">
        <v>0</v>
      </c>
      <c r="AY1696">
        <v>0</v>
      </c>
      <c r="AZ1696">
        <v>0</v>
      </c>
      <c r="BA1696">
        <v>0</v>
      </c>
      <c r="BB1696">
        <v>0</v>
      </c>
      <c r="BC1696">
        <v>0</v>
      </c>
      <c r="BD1696">
        <v>0</v>
      </c>
      <c r="BE1696">
        <v>0</v>
      </c>
      <c r="BF1696">
        <v>0</v>
      </c>
      <c r="BG1696">
        <v>0</v>
      </c>
      <c r="BH1696">
        <v>0</v>
      </c>
      <c r="BI1696">
        <v>0</v>
      </c>
      <c r="BJ1696">
        <v>0</v>
      </c>
      <c r="BK1696">
        <v>0</v>
      </c>
      <c r="BL1696">
        <v>0</v>
      </c>
      <c r="BM1696">
        <v>0</v>
      </c>
      <c r="BN1696">
        <v>0</v>
      </c>
      <c r="BO1696">
        <v>0</v>
      </c>
      <c r="BP1696">
        <v>0</v>
      </c>
      <c r="BQ1696">
        <v>0</v>
      </c>
      <c r="BR1696">
        <v>0</v>
      </c>
      <c r="BS1696">
        <v>0</v>
      </c>
      <c r="BT1696">
        <v>0</v>
      </c>
      <c r="BU1696">
        <v>0</v>
      </c>
      <c r="BV1696">
        <v>0</v>
      </c>
      <c r="BW1696">
        <v>0</v>
      </c>
      <c r="BX1696">
        <v>0</v>
      </c>
      <c r="BY1696">
        <v>0</v>
      </c>
      <c r="BZ1696">
        <v>0</v>
      </c>
      <c r="CA1696">
        <v>0</v>
      </c>
      <c r="CB1696">
        <v>0</v>
      </c>
      <c r="CC1696">
        <v>0</v>
      </c>
      <c r="CD1696">
        <v>0</v>
      </c>
      <c r="CE1696">
        <v>0</v>
      </c>
      <c r="CF1696">
        <v>0</v>
      </c>
      <c r="CG1696">
        <v>0</v>
      </c>
      <c r="CH1696">
        <v>0</v>
      </c>
      <c r="CI1696">
        <v>0</v>
      </c>
      <c r="CJ1696">
        <v>0</v>
      </c>
      <c r="CK1696">
        <v>0</v>
      </c>
      <c r="CL1696">
        <v>0</v>
      </c>
      <c r="CM1696">
        <v>0</v>
      </c>
      <c r="CN1696">
        <v>0</v>
      </c>
      <c r="CO1696">
        <v>0</v>
      </c>
      <c r="CP1696">
        <v>0</v>
      </c>
      <c r="CQ1696">
        <v>0</v>
      </c>
      <c r="CR1696">
        <v>0</v>
      </c>
      <c r="CS1696">
        <v>0</v>
      </c>
      <c r="CT1696">
        <v>0</v>
      </c>
      <c r="CU1696">
        <v>0</v>
      </c>
      <c r="CV1696">
        <v>0</v>
      </c>
      <c r="CW1696">
        <v>0</v>
      </c>
      <c r="CX1696">
        <v>5.3391370499999997</v>
      </c>
      <c r="CY1696">
        <v>6.1085203889999988</v>
      </c>
      <c r="DA1696">
        <v>0</v>
      </c>
      <c r="DB1696">
        <v>0</v>
      </c>
      <c r="DC1696">
        <v>0</v>
      </c>
      <c r="DD1696">
        <v>0</v>
      </c>
      <c r="DE1696">
        <v>5.3391370499999997</v>
      </c>
      <c r="DF1696">
        <v>6.1085203889999988</v>
      </c>
    </row>
    <row r="1697" spans="2:110">
      <c r="B1697">
        <v>827</v>
      </c>
      <c r="C1697" t="s">
        <v>1090</v>
      </c>
      <c r="D1697" t="s">
        <v>1091</v>
      </c>
      <c r="E1697" t="s">
        <v>934</v>
      </c>
      <c r="F1697" t="s">
        <v>2536</v>
      </c>
      <c r="G1697" t="s">
        <v>3851</v>
      </c>
      <c r="I1697" t="s">
        <v>1732</v>
      </c>
      <c r="J1697" t="s">
        <v>1732</v>
      </c>
      <c r="K1697" t="s">
        <v>3856</v>
      </c>
      <c r="M1697" t="s">
        <v>1732</v>
      </c>
      <c r="O1697" t="s">
        <v>2540</v>
      </c>
      <c r="P1697" t="s">
        <v>2541</v>
      </c>
      <c r="Q1697" t="s">
        <v>2541</v>
      </c>
      <c r="R1697" t="s">
        <v>2541</v>
      </c>
      <c r="S1697" t="s">
        <v>3857</v>
      </c>
      <c r="T1697" t="s">
        <v>3855</v>
      </c>
      <c r="V1697" t="s">
        <v>2563</v>
      </c>
      <c r="Y1697" t="s">
        <v>1106</v>
      </c>
      <c r="Z1697" t="s">
        <v>1132</v>
      </c>
      <c r="AB1697" t="s">
        <v>2545</v>
      </c>
      <c r="AC1697" t="s">
        <v>1109</v>
      </c>
      <c r="AE1697" t="s">
        <v>1327</v>
      </c>
      <c r="AF1697">
        <v>2025</v>
      </c>
      <c r="AG1697">
        <v>6</v>
      </c>
      <c r="AH1697" t="s">
        <v>1134</v>
      </c>
      <c r="AI1697" t="s">
        <v>2546</v>
      </c>
      <c r="AJ1697" t="s">
        <v>2541</v>
      </c>
      <c r="AK1697" t="s">
        <v>3851</v>
      </c>
      <c r="AL1697" t="s">
        <v>1136</v>
      </c>
      <c r="AM1697">
        <v>2025</v>
      </c>
      <c r="AN1697" t="s">
        <v>1137</v>
      </c>
      <c r="AO1697" t="s">
        <v>1090</v>
      </c>
      <c r="AP1697">
        <v>30.620758284671638</v>
      </c>
      <c r="AQ1697">
        <v>2027</v>
      </c>
      <c r="AR1697">
        <v>2027</v>
      </c>
      <c r="AS1697" t="s">
        <v>515</v>
      </c>
      <c r="AT1697">
        <v>0</v>
      </c>
      <c r="AU1697">
        <v>0</v>
      </c>
      <c r="AV1697">
        <v>0</v>
      </c>
      <c r="AW1697">
        <v>0</v>
      </c>
      <c r="AX1697">
        <v>0</v>
      </c>
      <c r="AY1697">
        <v>0</v>
      </c>
      <c r="AZ1697">
        <v>0</v>
      </c>
      <c r="BA1697">
        <v>0</v>
      </c>
      <c r="BB1697">
        <v>0</v>
      </c>
      <c r="BC1697">
        <v>0</v>
      </c>
      <c r="BD1697">
        <v>0</v>
      </c>
      <c r="BE1697">
        <v>0</v>
      </c>
      <c r="BF1697">
        <v>0</v>
      </c>
      <c r="BG1697">
        <v>0</v>
      </c>
      <c r="BH1697">
        <v>0</v>
      </c>
      <c r="BI1697">
        <v>0</v>
      </c>
      <c r="BJ1697">
        <v>0</v>
      </c>
      <c r="BK1697">
        <v>0</v>
      </c>
      <c r="BL1697">
        <v>0</v>
      </c>
      <c r="BM1697">
        <v>0</v>
      </c>
      <c r="BN1697">
        <v>0</v>
      </c>
      <c r="BO1697">
        <v>0</v>
      </c>
      <c r="BP1697">
        <v>0</v>
      </c>
      <c r="BQ1697">
        <v>0</v>
      </c>
      <c r="BR1697">
        <v>0</v>
      </c>
      <c r="BS1697">
        <v>0</v>
      </c>
      <c r="BT1697">
        <v>0</v>
      </c>
      <c r="BU1697">
        <v>0</v>
      </c>
      <c r="BV1697">
        <v>0</v>
      </c>
      <c r="BW1697">
        <v>0</v>
      </c>
      <c r="BX1697">
        <v>0</v>
      </c>
      <c r="BY1697">
        <v>0</v>
      </c>
      <c r="BZ1697">
        <v>0</v>
      </c>
      <c r="CA1697">
        <v>0</v>
      </c>
      <c r="CB1697">
        <v>0</v>
      </c>
      <c r="CC1697">
        <v>0</v>
      </c>
      <c r="CD1697">
        <v>0</v>
      </c>
      <c r="CE1697">
        <v>0</v>
      </c>
      <c r="CF1697">
        <v>0</v>
      </c>
      <c r="CG1697">
        <v>0</v>
      </c>
      <c r="CH1697">
        <v>0</v>
      </c>
      <c r="CI1697">
        <v>0</v>
      </c>
      <c r="CJ1697">
        <v>0</v>
      </c>
      <c r="CK1697">
        <v>0</v>
      </c>
      <c r="CL1697">
        <v>0</v>
      </c>
      <c r="CM1697">
        <v>0</v>
      </c>
      <c r="CN1697">
        <v>0</v>
      </c>
      <c r="CO1697">
        <v>0</v>
      </c>
      <c r="CP1697">
        <v>0</v>
      </c>
      <c r="CQ1697">
        <v>0</v>
      </c>
      <c r="CR1697">
        <v>0</v>
      </c>
      <c r="CS1697">
        <v>0</v>
      </c>
      <c r="CT1697">
        <v>0</v>
      </c>
      <c r="CU1697">
        <v>0</v>
      </c>
      <c r="CV1697">
        <v>0</v>
      </c>
      <c r="CW1697">
        <v>0</v>
      </c>
      <c r="CX1697">
        <v>0</v>
      </c>
      <c r="CY1697">
        <v>5.0904336574999984</v>
      </c>
      <c r="DA1697">
        <v>0</v>
      </c>
      <c r="DB1697">
        <v>0</v>
      </c>
      <c r="DC1697">
        <v>0</v>
      </c>
      <c r="DD1697">
        <v>0</v>
      </c>
      <c r="DE1697">
        <v>0</v>
      </c>
      <c r="DF1697">
        <v>5.0904336574999984</v>
      </c>
    </row>
    <row r="1698" spans="2:110">
      <c r="B1698">
        <v>828</v>
      </c>
      <c r="C1698" t="s">
        <v>1090</v>
      </c>
      <c r="D1698" t="s">
        <v>1091</v>
      </c>
      <c r="E1698" t="s">
        <v>934</v>
      </c>
      <c r="F1698" t="s">
        <v>2536</v>
      </c>
      <c r="G1698" t="s">
        <v>3851</v>
      </c>
      <c r="I1698" t="s">
        <v>1732</v>
      </c>
      <c r="J1698" t="s">
        <v>1732</v>
      </c>
      <c r="K1698" t="s">
        <v>3856</v>
      </c>
      <c r="M1698" t="s">
        <v>1732</v>
      </c>
      <c r="O1698" t="s">
        <v>2540</v>
      </c>
      <c r="P1698" t="s">
        <v>2541</v>
      </c>
      <c r="Q1698" t="s">
        <v>2541</v>
      </c>
      <c r="R1698" t="s">
        <v>2541</v>
      </c>
      <c r="S1698" t="s">
        <v>3858</v>
      </c>
      <c r="T1698" t="s">
        <v>3855</v>
      </c>
      <c r="V1698" t="s">
        <v>3859</v>
      </c>
      <c r="Y1698" t="s">
        <v>1106</v>
      </c>
      <c r="Z1698" t="s">
        <v>1132</v>
      </c>
      <c r="AB1698" t="s">
        <v>2545</v>
      </c>
      <c r="AC1698" t="s">
        <v>1109</v>
      </c>
      <c r="AE1698" t="s">
        <v>1327</v>
      </c>
      <c r="AF1698">
        <v>2026</v>
      </c>
      <c r="AG1698">
        <v>6</v>
      </c>
      <c r="AH1698" t="s">
        <v>1134</v>
      </c>
      <c r="AI1698" t="s">
        <v>2546</v>
      </c>
      <c r="AJ1698" t="s">
        <v>2541</v>
      </c>
      <c r="AK1698" t="s">
        <v>3851</v>
      </c>
      <c r="AL1698" t="s">
        <v>1136</v>
      </c>
      <c r="AM1698">
        <v>2026</v>
      </c>
      <c r="AN1698" t="s">
        <v>1137</v>
      </c>
      <c r="AO1698" t="s">
        <v>1090</v>
      </c>
      <c r="AP1698">
        <v>35.031852842332412</v>
      </c>
      <c r="AQ1698">
        <v>2027</v>
      </c>
      <c r="AR1698">
        <v>2027</v>
      </c>
      <c r="AS1698" t="s">
        <v>515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  <c r="BM1698">
        <v>0</v>
      </c>
      <c r="BN1698">
        <v>0</v>
      </c>
      <c r="BO1698">
        <v>0</v>
      </c>
      <c r="BP1698">
        <v>0</v>
      </c>
      <c r="BQ1698">
        <v>0</v>
      </c>
      <c r="BR1698">
        <v>0</v>
      </c>
      <c r="BS1698">
        <v>0</v>
      </c>
      <c r="BT1698">
        <v>0</v>
      </c>
      <c r="BU1698">
        <v>0</v>
      </c>
      <c r="BV1698">
        <v>0</v>
      </c>
      <c r="BW1698">
        <v>0</v>
      </c>
      <c r="BX1698">
        <v>0</v>
      </c>
      <c r="BY1698">
        <v>0</v>
      </c>
      <c r="BZ1698">
        <v>0</v>
      </c>
      <c r="CA1698">
        <v>0</v>
      </c>
      <c r="CB1698">
        <v>0</v>
      </c>
      <c r="CC1698">
        <v>0</v>
      </c>
      <c r="CD1698">
        <v>0</v>
      </c>
      <c r="CE1698">
        <v>0</v>
      </c>
      <c r="CF1698">
        <v>0</v>
      </c>
      <c r="CG1698">
        <v>0</v>
      </c>
      <c r="CH1698">
        <v>0</v>
      </c>
      <c r="CI1698">
        <v>0</v>
      </c>
      <c r="CJ1698">
        <v>0</v>
      </c>
      <c r="CK1698">
        <v>0</v>
      </c>
      <c r="CL1698">
        <v>0</v>
      </c>
      <c r="CM1698">
        <v>0</v>
      </c>
      <c r="CN1698">
        <v>0</v>
      </c>
      <c r="CO1698">
        <v>0</v>
      </c>
      <c r="CP1698">
        <v>0</v>
      </c>
      <c r="CQ1698">
        <v>0</v>
      </c>
      <c r="CR1698">
        <v>0</v>
      </c>
      <c r="CS1698">
        <v>0</v>
      </c>
      <c r="CT1698">
        <v>0</v>
      </c>
      <c r="CU1698">
        <v>0</v>
      </c>
      <c r="CV1698">
        <v>0</v>
      </c>
      <c r="CW1698">
        <v>0</v>
      </c>
      <c r="CX1698">
        <v>0</v>
      </c>
      <c r="CY1698">
        <v>7.6356504862499985</v>
      </c>
      <c r="DA1698">
        <v>0</v>
      </c>
      <c r="DB1698">
        <v>0</v>
      </c>
      <c r="DC1698">
        <v>0</v>
      </c>
      <c r="DD1698">
        <v>0</v>
      </c>
      <c r="DE1698">
        <v>0</v>
      </c>
      <c r="DF1698">
        <v>7.6356504862499985</v>
      </c>
    </row>
    <row r="1699" spans="2:110">
      <c r="B1699">
        <v>829</v>
      </c>
      <c r="C1699" t="s">
        <v>1090</v>
      </c>
      <c r="D1699" t="s">
        <v>1091</v>
      </c>
      <c r="E1699" t="s">
        <v>934</v>
      </c>
      <c r="F1699" t="s">
        <v>2536</v>
      </c>
      <c r="G1699" t="s">
        <v>3851</v>
      </c>
      <c r="I1699" t="s">
        <v>1732</v>
      </c>
      <c r="J1699" t="s">
        <v>1732</v>
      </c>
      <c r="K1699" t="s">
        <v>3856</v>
      </c>
      <c r="M1699" t="s">
        <v>1732</v>
      </c>
      <c r="O1699" t="s">
        <v>2540</v>
      </c>
      <c r="P1699" t="s">
        <v>2541</v>
      </c>
      <c r="Q1699" t="s">
        <v>2541</v>
      </c>
      <c r="R1699" t="s">
        <v>2541</v>
      </c>
      <c r="S1699" t="s">
        <v>3860</v>
      </c>
      <c r="T1699" t="s">
        <v>3855</v>
      </c>
      <c r="V1699" t="s">
        <v>3419</v>
      </c>
      <c r="Y1699" t="s">
        <v>1106</v>
      </c>
      <c r="Z1699" t="s">
        <v>1132</v>
      </c>
      <c r="AB1699" t="s">
        <v>2545</v>
      </c>
      <c r="AC1699" t="s">
        <v>1109</v>
      </c>
      <c r="AE1699" t="s">
        <v>1327</v>
      </c>
      <c r="AF1699">
        <v>2027</v>
      </c>
      <c r="AG1699">
        <v>6</v>
      </c>
      <c r="AH1699" t="s">
        <v>1134</v>
      </c>
      <c r="AI1699" t="s">
        <v>2546</v>
      </c>
      <c r="AJ1699" t="s">
        <v>2541</v>
      </c>
      <c r="AK1699" t="s">
        <v>3851</v>
      </c>
      <c r="AL1699" t="s">
        <v>1136</v>
      </c>
      <c r="AM1699">
        <v>2027</v>
      </c>
      <c r="AN1699" t="s">
        <v>1137</v>
      </c>
      <c r="AO1699" t="s">
        <v>1090</v>
      </c>
      <c r="AP1699">
        <v>57.655739637357485</v>
      </c>
      <c r="AQ1699">
        <v>2028</v>
      </c>
      <c r="AR1699">
        <v>2028</v>
      </c>
      <c r="AS1699" t="s">
        <v>515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  <c r="BM1699">
        <v>0</v>
      </c>
      <c r="BN1699">
        <v>0</v>
      </c>
      <c r="BO1699">
        <v>0</v>
      </c>
      <c r="BP1699">
        <v>0</v>
      </c>
      <c r="BQ1699">
        <v>0</v>
      </c>
      <c r="BR1699">
        <v>0</v>
      </c>
      <c r="BS1699">
        <v>0</v>
      </c>
      <c r="BT1699">
        <v>0</v>
      </c>
      <c r="BU1699">
        <v>0</v>
      </c>
      <c r="BV1699">
        <v>0</v>
      </c>
      <c r="BW1699">
        <v>0</v>
      </c>
      <c r="BX1699">
        <v>0</v>
      </c>
      <c r="BY1699">
        <v>0</v>
      </c>
      <c r="BZ1699">
        <v>0</v>
      </c>
      <c r="CA1699">
        <v>0</v>
      </c>
      <c r="CB1699">
        <v>0</v>
      </c>
      <c r="CC1699">
        <v>0</v>
      </c>
      <c r="CD1699">
        <v>0</v>
      </c>
      <c r="CE1699">
        <v>0</v>
      </c>
      <c r="CF1699">
        <v>0</v>
      </c>
      <c r="CG1699">
        <v>0</v>
      </c>
      <c r="CH1699">
        <v>0</v>
      </c>
      <c r="CI1699">
        <v>0</v>
      </c>
      <c r="CJ1699">
        <v>0</v>
      </c>
      <c r="CK1699">
        <v>0</v>
      </c>
      <c r="CL1699">
        <v>0</v>
      </c>
      <c r="CM1699">
        <v>0</v>
      </c>
      <c r="CN1699">
        <v>0</v>
      </c>
      <c r="CO1699">
        <v>0</v>
      </c>
      <c r="CP1699">
        <v>0</v>
      </c>
      <c r="CQ1699">
        <v>0</v>
      </c>
      <c r="CR1699">
        <v>0</v>
      </c>
      <c r="CS1699">
        <v>0</v>
      </c>
      <c r="CT1699">
        <v>0</v>
      </c>
      <c r="CU1699">
        <v>0</v>
      </c>
      <c r="CV1699">
        <v>0</v>
      </c>
      <c r="CW1699">
        <v>0</v>
      </c>
      <c r="CX1699">
        <v>0</v>
      </c>
      <c r="CY1699">
        <v>0</v>
      </c>
      <c r="DA1699">
        <v>0</v>
      </c>
      <c r="DB1699">
        <v>0</v>
      </c>
      <c r="DC1699">
        <v>0</v>
      </c>
      <c r="DD1699">
        <v>0</v>
      </c>
      <c r="DE1699">
        <v>0</v>
      </c>
      <c r="DF1699">
        <v>0</v>
      </c>
    </row>
    <row r="1700" spans="2:110">
      <c r="B1700">
        <v>830</v>
      </c>
      <c r="C1700" t="s">
        <v>1090</v>
      </c>
      <c r="D1700" t="s">
        <v>1091</v>
      </c>
      <c r="E1700" t="s">
        <v>934</v>
      </c>
      <c r="F1700" t="s">
        <v>2536</v>
      </c>
      <c r="G1700" t="s">
        <v>3861</v>
      </c>
      <c r="H1700" t="s">
        <v>3862</v>
      </c>
      <c r="I1700" t="s">
        <v>1732</v>
      </c>
      <c r="J1700" t="s">
        <v>1732</v>
      </c>
      <c r="K1700" t="s">
        <v>3863</v>
      </c>
      <c r="M1700" t="s">
        <v>1732</v>
      </c>
      <c r="O1700" t="s">
        <v>2540</v>
      </c>
      <c r="P1700" t="s">
        <v>2541</v>
      </c>
      <c r="Q1700" t="s">
        <v>2541</v>
      </c>
      <c r="R1700" t="s">
        <v>2541</v>
      </c>
      <c r="S1700" t="s">
        <v>3864</v>
      </c>
      <c r="T1700" t="s">
        <v>3865</v>
      </c>
      <c r="U1700" t="s">
        <v>3866</v>
      </c>
      <c r="V1700" t="s">
        <v>1583</v>
      </c>
      <c r="Y1700" t="s">
        <v>1106</v>
      </c>
      <c r="Z1700" t="s">
        <v>1107</v>
      </c>
      <c r="AB1700" t="s">
        <v>2545</v>
      </c>
      <c r="AC1700" t="s">
        <v>1109</v>
      </c>
      <c r="AD1700" t="s">
        <v>1732</v>
      </c>
      <c r="AE1700" t="s">
        <v>1327</v>
      </c>
      <c r="AF1700">
        <v>2014</v>
      </c>
      <c r="AG1700">
        <v>7</v>
      </c>
      <c r="AH1700" t="s">
        <v>1111</v>
      </c>
      <c r="AI1700" t="s">
        <v>2546</v>
      </c>
      <c r="AJ1700" t="s">
        <v>2541</v>
      </c>
      <c r="AK1700" t="s">
        <v>3861</v>
      </c>
      <c r="AL1700" t="s">
        <v>1136</v>
      </c>
      <c r="AM1700">
        <v>2014</v>
      </c>
      <c r="AN1700" t="s">
        <v>1114</v>
      </c>
      <c r="AO1700" t="s">
        <v>1090</v>
      </c>
      <c r="AP1700">
        <v>2.6299320631499996</v>
      </c>
      <c r="AQ1700">
        <v>2017</v>
      </c>
      <c r="AR1700">
        <v>2017</v>
      </c>
      <c r="AS1700" t="s">
        <v>525</v>
      </c>
      <c r="AT1700">
        <v>0</v>
      </c>
      <c r="AU1700">
        <v>0.31343158700000001</v>
      </c>
      <c r="AV1700">
        <v>0</v>
      </c>
      <c r="AW1700">
        <v>0</v>
      </c>
      <c r="AX1700">
        <v>0.36144323984999999</v>
      </c>
      <c r="AY1700">
        <v>0.1274272363</v>
      </c>
      <c r="AZ1700">
        <v>0.11592</v>
      </c>
      <c r="BA1700">
        <v>0.11592</v>
      </c>
      <c r="BB1700">
        <v>0.11592</v>
      </c>
      <c r="BC1700">
        <v>0.11214</v>
      </c>
      <c r="BD1700">
        <v>0.11214</v>
      </c>
      <c r="BE1700">
        <v>0.11214</v>
      </c>
      <c r="BF1700">
        <v>0.31343158700000001</v>
      </c>
      <c r="BG1700">
        <v>0.48887047615000001</v>
      </c>
      <c r="BH1700">
        <v>0.34775999999999996</v>
      </c>
      <c r="BI1700">
        <v>0.33642</v>
      </c>
      <c r="BJ1700">
        <v>1.48648206315</v>
      </c>
      <c r="BK1700">
        <v>6.2999999999999987E-2</v>
      </c>
      <c r="BL1700">
        <v>6.2999999999999987E-2</v>
      </c>
      <c r="BM1700">
        <v>6.2999999999999987E-2</v>
      </c>
      <c r="BN1700">
        <v>6.2999999999999987E-2</v>
      </c>
      <c r="BO1700">
        <v>6.2999999999999987E-2</v>
      </c>
      <c r="BP1700">
        <v>6.2999999999999987E-2</v>
      </c>
      <c r="BQ1700">
        <v>6.2999999999999987E-2</v>
      </c>
      <c r="BR1700">
        <v>6.2999999999999987E-2</v>
      </c>
      <c r="BS1700">
        <v>6.2999999999999987E-2</v>
      </c>
      <c r="BT1700">
        <v>6.2999999999999987E-2</v>
      </c>
      <c r="BU1700">
        <v>6.2999999999999987E-2</v>
      </c>
      <c r="BV1700">
        <v>6.2999999999999987E-2</v>
      </c>
      <c r="BW1700">
        <v>0.18899999999999995</v>
      </c>
      <c r="BX1700">
        <v>0.18899999999999995</v>
      </c>
      <c r="BY1700">
        <v>0.18899999999999995</v>
      </c>
      <c r="BZ1700">
        <v>0.18899999999999995</v>
      </c>
      <c r="CA1700">
        <v>0.75599999999999978</v>
      </c>
      <c r="CB1700">
        <v>3.2287499999999997E-2</v>
      </c>
      <c r="CC1700">
        <v>3.2287499999999997E-2</v>
      </c>
      <c r="CD1700">
        <v>3.2287499999999997E-2</v>
      </c>
      <c r="CE1700">
        <v>3.2287499999999997E-2</v>
      </c>
      <c r="CF1700">
        <v>3.2287499999999997E-2</v>
      </c>
      <c r="CG1700">
        <v>3.2287499999999997E-2</v>
      </c>
      <c r="CH1700">
        <v>3.2287499999999997E-2</v>
      </c>
      <c r="CI1700">
        <v>3.2287499999999997E-2</v>
      </c>
      <c r="CJ1700">
        <v>3.2287499999999997E-2</v>
      </c>
      <c r="CK1700">
        <v>3.2287499999999997E-2</v>
      </c>
      <c r="CL1700">
        <v>3.2287499999999997E-2</v>
      </c>
      <c r="CM1700">
        <v>3.2287499999999997E-2</v>
      </c>
      <c r="CN1700">
        <v>9.686249999999999E-2</v>
      </c>
      <c r="CO1700">
        <v>9.686249999999999E-2</v>
      </c>
      <c r="CP1700">
        <v>9.686249999999999E-2</v>
      </c>
      <c r="CQ1700">
        <v>9.686249999999999E-2</v>
      </c>
      <c r="CR1700">
        <v>0.38744999999999996</v>
      </c>
      <c r="CS1700">
        <v>0</v>
      </c>
      <c r="CT1700">
        <v>0</v>
      </c>
      <c r="CU1700">
        <v>0</v>
      </c>
      <c r="CV1700">
        <v>0</v>
      </c>
      <c r="CW1700">
        <v>0</v>
      </c>
      <c r="CX1700">
        <v>0</v>
      </c>
      <c r="CY1700">
        <v>0</v>
      </c>
      <c r="DA1700">
        <v>0.33642</v>
      </c>
      <c r="DB1700">
        <v>0.75599999999999978</v>
      </c>
      <c r="DC1700">
        <v>0.38744999999999996</v>
      </c>
      <c r="DD1700">
        <v>0</v>
      </c>
      <c r="DE1700">
        <v>0</v>
      </c>
      <c r="DF1700">
        <v>0</v>
      </c>
    </row>
    <row r="1701" spans="2:110">
      <c r="B1701">
        <v>831</v>
      </c>
      <c r="C1701" t="s">
        <v>1090</v>
      </c>
      <c r="D1701" t="s">
        <v>1091</v>
      </c>
      <c r="E1701" t="s">
        <v>934</v>
      </c>
      <c r="F1701" t="s">
        <v>2536</v>
      </c>
      <c r="G1701" t="s">
        <v>3861</v>
      </c>
      <c r="H1701" t="s">
        <v>3862</v>
      </c>
      <c r="I1701" t="s">
        <v>1732</v>
      </c>
      <c r="J1701" t="s">
        <v>1732</v>
      </c>
      <c r="K1701" t="s">
        <v>3863</v>
      </c>
      <c r="M1701" t="s">
        <v>1732</v>
      </c>
      <c r="O1701" t="s">
        <v>2540</v>
      </c>
      <c r="P1701" t="s">
        <v>2541</v>
      </c>
      <c r="Q1701" t="s">
        <v>2541</v>
      </c>
      <c r="R1701" t="s">
        <v>2541</v>
      </c>
      <c r="S1701" t="s">
        <v>3867</v>
      </c>
      <c r="T1701" t="s">
        <v>3868</v>
      </c>
      <c r="V1701" t="s">
        <v>1583</v>
      </c>
      <c r="Y1701" t="s">
        <v>1106</v>
      </c>
      <c r="Z1701" t="s">
        <v>1107</v>
      </c>
      <c r="AB1701" t="s">
        <v>2545</v>
      </c>
      <c r="AC1701" t="s">
        <v>1109</v>
      </c>
      <c r="AD1701" t="s">
        <v>1732</v>
      </c>
      <c r="AE1701" t="s">
        <v>1327</v>
      </c>
      <c r="AF1701">
        <v>2016</v>
      </c>
      <c r="AG1701">
        <v>10</v>
      </c>
      <c r="AH1701" t="s">
        <v>1111</v>
      </c>
      <c r="AI1701" t="s">
        <v>2546</v>
      </c>
      <c r="AJ1701" t="s">
        <v>2541</v>
      </c>
      <c r="AK1701" t="s">
        <v>3861</v>
      </c>
      <c r="AL1701" t="s">
        <v>1136</v>
      </c>
      <c r="AM1701">
        <v>2016</v>
      </c>
      <c r="AN1701" t="s">
        <v>1155</v>
      </c>
      <c r="AO1701" t="s">
        <v>1090</v>
      </c>
      <c r="AP1701">
        <v>0</v>
      </c>
      <c r="AQ1701">
        <v>2017</v>
      </c>
      <c r="AR1701">
        <v>2017</v>
      </c>
      <c r="AS1701" t="s">
        <v>525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  <c r="BM1701">
        <v>0</v>
      </c>
      <c r="BN1701">
        <v>0</v>
      </c>
      <c r="BO1701">
        <v>0</v>
      </c>
      <c r="BP1701">
        <v>0</v>
      </c>
      <c r="BQ1701">
        <v>0</v>
      </c>
      <c r="BR1701">
        <v>0</v>
      </c>
      <c r="BS1701">
        <v>0</v>
      </c>
      <c r="BT1701">
        <v>0</v>
      </c>
      <c r="BU1701">
        <v>0</v>
      </c>
      <c r="BV1701">
        <v>0</v>
      </c>
      <c r="BW1701">
        <v>0</v>
      </c>
      <c r="BX1701">
        <v>0</v>
      </c>
      <c r="BY1701">
        <v>0</v>
      </c>
      <c r="BZ1701">
        <v>0</v>
      </c>
      <c r="CA1701">
        <v>0</v>
      </c>
      <c r="CB1701">
        <v>0</v>
      </c>
      <c r="CC1701">
        <v>0</v>
      </c>
      <c r="CD1701">
        <v>0</v>
      </c>
      <c r="CE1701">
        <v>0</v>
      </c>
      <c r="CF1701">
        <v>0</v>
      </c>
      <c r="CG1701">
        <v>0</v>
      </c>
      <c r="CH1701">
        <v>0</v>
      </c>
      <c r="CI1701">
        <v>0</v>
      </c>
      <c r="CJ1701">
        <v>0</v>
      </c>
      <c r="CK1701">
        <v>0</v>
      </c>
      <c r="CL1701">
        <v>0</v>
      </c>
      <c r="CM1701">
        <v>0</v>
      </c>
      <c r="CN1701">
        <v>0</v>
      </c>
      <c r="CO1701">
        <v>0</v>
      </c>
      <c r="CP1701">
        <v>0</v>
      </c>
      <c r="CQ1701">
        <v>0</v>
      </c>
      <c r="CR1701">
        <v>0</v>
      </c>
      <c r="CS1701">
        <v>0</v>
      </c>
      <c r="CT1701">
        <v>0</v>
      </c>
      <c r="CU1701">
        <v>0</v>
      </c>
      <c r="CV1701">
        <v>0</v>
      </c>
      <c r="CW1701">
        <v>0</v>
      </c>
      <c r="CX1701">
        <v>0</v>
      </c>
      <c r="CY1701">
        <v>0</v>
      </c>
      <c r="DA1701">
        <v>0</v>
      </c>
      <c r="DB1701">
        <v>0</v>
      </c>
      <c r="DC1701">
        <v>0</v>
      </c>
      <c r="DD1701">
        <v>0</v>
      </c>
      <c r="DE1701">
        <v>0</v>
      </c>
      <c r="DF1701">
        <v>0</v>
      </c>
    </row>
    <row r="1702" spans="2:110">
      <c r="B1702">
        <v>832</v>
      </c>
      <c r="C1702" t="s">
        <v>1090</v>
      </c>
      <c r="D1702" t="s">
        <v>1091</v>
      </c>
      <c r="E1702" t="s">
        <v>934</v>
      </c>
      <c r="F1702" t="s">
        <v>2536</v>
      </c>
      <c r="G1702" t="s">
        <v>3861</v>
      </c>
      <c r="I1702" t="s">
        <v>1732</v>
      </c>
      <c r="J1702" t="s">
        <v>1732</v>
      </c>
      <c r="K1702" t="s">
        <v>1209</v>
      </c>
      <c r="M1702" t="s">
        <v>1732</v>
      </c>
      <c r="O1702" t="s">
        <v>2540</v>
      </c>
      <c r="P1702" t="s">
        <v>2541</v>
      </c>
      <c r="Q1702" t="s">
        <v>2541</v>
      </c>
      <c r="R1702" t="s">
        <v>2541</v>
      </c>
      <c r="S1702" t="s">
        <v>3869</v>
      </c>
      <c r="T1702" t="s">
        <v>3869</v>
      </c>
      <c r="V1702" t="s">
        <v>1583</v>
      </c>
      <c r="Y1702" t="s">
        <v>1209</v>
      </c>
      <c r="Z1702" t="s">
        <v>1210</v>
      </c>
      <c r="AB1702" t="s">
        <v>2545</v>
      </c>
      <c r="AC1702" t="s">
        <v>1109</v>
      </c>
      <c r="AD1702" t="s">
        <v>1732</v>
      </c>
      <c r="AE1702" t="s">
        <v>1327</v>
      </c>
      <c r="AF1702">
        <v>0</v>
      </c>
      <c r="AG1702">
        <v>0</v>
      </c>
      <c r="AH1702" t="s">
        <v>1134</v>
      </c>
      <c r="AI1702" t="s">
        <v>2546</v>
      </c>
      <c r="AJ1702" t="s">
        <v>2541</v>
      </c>
      <c r="AK1702" t="s">
        <v>3861</v>
      </c>
      <c r="AL1702" t="s">
        <v>1136</v>
      </c>
      <c r="AM1702">
        <v>0</v>
      </c>
      <c r="AN1702">
        <v>0</v>
      </c>
      <c r="AO1702" t="s">
        <v>1090</v>
      </c>
      <c r="AP1702">
        <v>0</v>
      </c>
      <c r="AQ1702">
        <v>2020</v>
      </c>
      <c r="AR1702">
        <v>2020</v>
      </c>
      <c r="AS1702" t="s">
        <v>525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  <c r="BM1702">
        <v>0</v>
      </c>
      <c r="BN1702">
        <v>0</v>
      </c>
      <c r="BO1702">
        <v>0</v>
      </c>
      <c r="BP1702">
        <v>0</v>
      </c>
      <c r="BQ1702">
        <v>0</v>
      </c>
      <c r="BR1702">
        <v>0</v>
      </c>
      <c r="BS1702">
        <v>0</v>
      </c>
      <c r="BT1702">
        <v>0</v>
      </c>
      <c r="BU1702">
        <v>0</v>
      </c>
      <c r="BV1702">
        <v>0</v>
      </c>
      <c r="BW1702">
        <v>0</v>
      </c>
      <c r="BX1702">
        <v>0</v>
      </c>
      <c r="BY1702">
        <v>0</v>
      </c>
      <c r="BZ1702">
        <v>0</v>
      </c>
      <c r="CA1702">
        <v>0</v>
      </c>
      <c r="CB1702">
        <v>0</v>
      </c>
      <c r="CC1702">
        <v>0</v>
      </c>
      <c r="CD1702">
        <v>0</v>
      </c>
      <c r="CE1702">
        <v>0</v>
      </c>
      <c r="CF1702">
        <v>0</v>
      </c>
      <c r="CG1702">
        <v>0</v>
      </c>
      <c r="CH1702">
        <v>0</v>
      </c>
      <c r="CI1702">
        <v>0</v>
      </c>
      <c r="CJ1702">
        <v>0</v>
      </c>
      <c r="CK1702">
        <v>0</v>
      </c>
      <c r="CL1702">
        <v>0</v>
      </c>
      <c r="CM1702">
        <v>0</v>
      </c>
      <c r="CN1702">
        <v>0</v>
      </c>
      <c r="CO1702">
        <v>0</v>
      </c>
      <c r="CP1702">
        <v>0</v>
      </c>
      <c r="CQ1702">
        <v>0</v>
      </c>
      <c r="CR1702">
        <v>0</v>
      </c>
      <c r="CS1702">
        <v>0</v>
      </c>
      <c r="CT1702">
        <v>0</v>
      </c>
      <c r="CU1702">
        <v>0</v>
      </c>
      <c r="CV1702">
        <v>0</v>
      </c>
      <c r="CW1702">
        <v>0</v>
      </c>
      <c r="CX1702">
        <v>0</v>
      </c>
      <c r="CY1702">
        <v>0</v>
      </c>
      <c r="DA1702">
        <v>0</v>
      </c>
      <c r="DB1702">
        <v>0</v>
      </c>
      <c r="DC1702">
        <v>0</v>
      </c>
      <c r="DD1702">
        <v>0</v>
      </c>
      <c r="DE1702">
        <v>0</v>
      </c>
      <c r="DF1702">
        <v>0</v>
      </c>
    </row>
    <row r="1703" spans="2:110">
      <c r="B1703">
        <v>833</v>
      </c>
      <c r="C1703" t="s">
        <v>1090</v>
      </c>
      <c r="D1703" t="s">
        <v>1091</v>
      </c>
      <c r="E1703" t="s">
        <v>934</v>
      </c>
      <c r="F1703" t="s">
        <v>2536</v>
      </c>
      <c r="G1703" t="s">
        <v>3870</v>
      </c>
      <c r="I1703" t="s">
        <v>1732</v>
      </c>
      <c r="J1703" t="s">
        <v>1732</v>
      </c>
      <c r="K1703" t="s">
        <v>3856</v>
      </c>
      <c r="M1703" t="s">
        <v>1732</v>
      </c>
      <c r="O1703" t="s">
        <v>2540</v>
      </c>
      <c r="P1703" t="s">
        <v>2541</v>
      </c>
      <c r="Q1703" t="s">
        <v>2541</v>
      </c>
      <c r="R1703" t="s">
        <v>2541</v>
      </c>
      <c r="S1703" t="s">
        <v>3871</v>
      </c>
      <c r="T1703" t="s">
        <v>3872</v>
      </c>
      <c r="V1703" t="s">
        <v>3850</v>
      </c>
      <c r="Y1703" t="s">
        <v>1106</v>
      </c>
      <c r="Z1703" t="s">
        <v>1132</v>
      </c>
      <c r="AB1703" t="s">
        <v>2545</v>
      </c>
      <c r="AC1703" t="s">
        <v>1109</v>
      </c>
      <c r="AE1703" t="s">
        <v>1327</v>
      </c>
      <c r="AF1703">
        <v>2023</v>
      </c>
      <c r="AG1703">
        <v>1</v>
      </c>
      <c r="AH1703" t="s">
        <v>1134</v>
      </c>
      <c r="AI1703" t="s">
        <v>2546</v>
      </c>
      <c r="AJ1703" t="s">
        <v>2541</v>
      </c>
      <c r="AK1703" t="s">
        <v>3870</v>
      </c>
      <c r="AL1703" t="s">
        <v>1136</v>
      </c>
      <c r="AM1703">
        <v>2023</v>
      </c>
      <c r="AN1703" t="s">
        <v>1120</v>
      </c>
      <c r="AO1703" t="s">
        <v>1090</v>
      </c>
      <c r="AP1703">
        <v>34.638024599614219</v>
      </c>
      <c r="AQ1703">
        <v>2024</v>
      </c>
      <c r="AR1703">
        <v>2024</v>
      </c>
      <c r="AS1703" t="s">
        <v>515</v>
      </c>
      <c r="AT1703">
        <v>0</v>
      </c>
      <c r="AU1703">
        <v>0</v>
      </c>
      <c r="AV1703">
        <v>0</v>
      </c>
      <c r="AW1703">
        <v>0</v>
      </c>
      <c r="AX1703">
        <v>0</v>
      </c>
      <c r="AY1703">
        <v>0</v>
      </c>
      <c r="AZ1703">
        <v>0</v>
      </c>
      <c r="BA1703">
        <v>0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K1703">
        <v>0</v>
      </c>
      <c r="BL1703">
        <v>0</v>
      </c>
      <c r="BM1703">
        <v>0</v>
      </c>
      <c r="BN1703">
        <v>0</v>
      </c>
      <c r="BO1703">
        <v>0</v>
      </c>
      <c r="BP1703">
        <v>0</v>
      </c>
      <c r="BQ1703">
        <v>0</v>
      </c>
      <c r="BR1703">
        <v>0</v>
      </c>
      <c r="BS1703">
        <v>0</v>
      </c>
      <c r="BT1703">
        <v>0</v>
      </c>
      <c r="BU1703">
        <v>0</v>
      </c>
      <c r="BV1703">
        <v>0</v>
      </c>
      <c r="BW1703">
        <v>0</v>
      </c>
      <c r="BX1703">
        <v>0</v>
      </c>
      <c r="BY1703">
        <v>0</v>
      </c>
      <c r="BZ1703">
        <v>0</v>
      </c>
      <c r="CA1703">
        <v>0</v>
      </c>
      <c r="CB1703">
        <v>0</v>
      </c>
      <c r="CC1703">
        <v>0</v>
      </c>
      <c r="CD1703">
        <v>0</v>
      </c>
      <c r="CE1703">
        <v>0</v>
      </c>
      <c r="CF1703">
        <v>0</v>
      </c>
      <c r="CG1703">
        <v>0</v>
      </c>
      <c r="CH1703">
        <v>0</v>
      </c>
      <c r="CI1703">
        <v>0</v>
      </c>
      <c r="CJ1703">
        <v>0</v>
      </c>
      <c r="CK1703">
        <v>0.59655000000000002</v>
      </c>
      <c r="CL1703">
        <v>0.59655000000000002</v>
      </c>
      <c r="CM1703">
        <v>0.59655000000000002</v>
      </c>
      <c r="CN1703">
        <v>0</v>
      </c>
      <c r="CO1703">
        <v>0</v>
      </c>
      <c r="CP1703">
        <v>0</v>
      </c>
      <c r="CQ1703">
        <v>1.78965</v>
      </c>
      <c r="CR1703">
        <v>1.78965</v>
      </c>
      <c r="CS1703">
        <v>1.6865632500000001</v>
      </c>
      <c r="CT1703">
        <v>2.2487509999999995</v>
      </c>
      <c r="CU1703">
        <v>2.2487509999999995</v>
      </c>
      <c r="CV1703">
        <v>1.6865632500000001</v>
      </c>
      <c r="CW1703">
        <v>7.8706284999999987</v>
      </c>
      <c r="CX1703">
        <v>8.5426192799999985</v>
      </c>
      <c r="CY1703">
        <v>8.1446938519999996</v>
      </c>
      <c r="DA1703">
        <v>0</v>
      </c>
      <c r="DB1703">
        <v>0</v>
      </c>
      <c r="DC1703">
        <v>1.78965</v>
      </c>
      <c r="DD1703">
        <v>7.8706284999999987</v>
      </c>
      <c r="DE1703">
        <v>8.5426192799999985</v>
      </c>
      <c r="DF1703">
        <v>8.1446938519999996</v>
      </c>
    </row>
    <row r="1704" spans="2:110">
      <c r="B1704">
        <v>834</v>
      </c>
      <c r="C1704" t="s">
        <v>1090</v>
      </c>
      <c r="D1704" t="s">
        <v>1091</v>
      </c>
      <c r="E1704" t="s">
        <v>934</v>
      </c>
      <c r="F1704" t="s">
        <v>2536</v>
      </c>
      <c r="G1704" t="s">
        <v>3870</v>
      </c>
      <c r="I1704" t="s">
        <v>1732</v>
      </c>
      <c r="J1704" t="s">
        <v>1732</v>
      </c>
      <c r="K1704" t="s">
        <v>3856</v>
      </c>
      <c r="M1704" t="s">
        <v>1732</v>
      </c>
      <c r="O1704" t="s">
        <v>2540</v>
      </c>
      <c r="P1704" t="s">
        <v>2541</v>
      </c>
      <c r="Q1704" t="s">
        <v>2541</v>
      </c>
      <c r="R1704" t="s">
        <v>2541</v>
      </c>
      <c r="S1704" t="s">
        <v>3873</v>
      </c>
      <c r="T1704" t="s">
        <v>3872</v>
      </c>
      <c r="V1704" t="s">
        <v>3419</v>
      </c>
      <c r="Y1704" t="s">
        <v>1106</v>
      </c>
      <c r="Z1704" t="s">
        <v>1132</v>
      </c>
      <c r="AB1704" t="s">
        <v>2545</v>
      </c>
      <c r="AC1704" t="s">
        <v>1109</v>
      </c>
      <c r="AE1704" t="s">
        <v>1327</v>
      </c>
      <c r="AF1704">
        <v>2024</v>
      </c>
      <c r="AG1704">
        <v>6</v>
      </c>
      <c r="AH1704" t="s">
        <v>1134</v>
      </c>
      <c r="AI1704" t="s">
        <v>2546</v>
      </c>
      <c r="AJ1704" t="s">
        <v>2541</v>
      </c>
      <c r="AK1704" t="s">
        <v>3870</v>
      </c>
      <c r="AL1704" t="s">
        <v>1136</v>
      </c>
      <c r="AM1704">
        <v>2024</v>
      </c>
      <c r="AN1704" t="s">
        <v>1137</v>
      </c>
      <c r="AO1704" t="s">
        <v>1090</v>
      </c>
      <c r="AP1704">
        <v>22.162511244671744</v>
      </c>
      <c r="AQ1704">
        <v>2026</v>
      </c>
      <c r="AR1704">
        <v>2026</v>
      </c>
      <c r="AS1704" t="s">
        <v>515</v>
      </c>
      <c r="AT1704">
        <v>0</v>
      </c>
      <c r="AU1704">
        <v>0</v>
      </c>
      <c r="AV1704">
        <v>0</v>
      </c>
      <c r="AW1704">
        <v>0</v>
      </c>
      <c r="AX1704">
        <v>0</v>
      </c>
      <c r="AY1704">
        <v>0</v>
      </c>
      <c r="AZ1704">
        <v>0</v>
      </c>
      <c r="BA1704">
        <v>0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K1704">
        <v>0</v>
      </c>
      <c r="BL1704">
        <v>0</v>
      </c>
      <c r="BM1704">
        <v>0</v>
      </c>
      <c r="BN1704">
        <v>0</v>
      </c>
      <c r="BO1704">
        <v>0</v>
      </c>
      <c r="BP1704">
        <v>0</v>
      </c>
      <c r="BQ1704">
        <v>0</v>
      </c>
      <c r="BR1704">
        <v>0</v>
      </c>
      <c r="BS1704">
        <v>0</v>
      </c>
      <c r="BT1704">
        <v>0</v>
      </c>
      <c r="BU1704">
        <v>0</v>
      </c>
      <c r="BV1704">
        <v>0</v>
      </c>
      <c r="BW1704">
        <v>0</v>
      </c>
      <c r="BX1704">
        <v>0</v>
      </c>
      <c r="BY1704">
        <v>0</v>
      </c>
      <c r="BZ1704">
        <v>0</v>
      </c>
      <c r="CA1704">
        <v>0</v>
      </c>
      <c r="CB1704">
        <v>0</v>
      </c>
      <c r="CC1704">
        <v>0</v>
      </c>
      <c r="CD1704">
        <v>0</v>
      </c>
      <c r="CE1704">
        <v>0</v>
      </c>
      <c r="CF1704">
        <v>0</v>
      </c>
      <c r="CG1704">
        <v>0</v>
      </c>
      <c r="CH1704">
        <v>0</v>
      </c>
      <c r="CI1704">
        <v>0</v>
      </c>
      <c r="CJ1704">
        <v>0</v>
      </c>
      <c r="CK1704">
        <v>0</v>
      </c>
      <c r="CL1704">
        <v>0</v>
      </c>
      <c r="CM1704">
        <v>0</v>
      </c>
      <c r="CN1704">
        <v>0</v>
      </c>
      <c r="CO1704">
        <v>0</v>
      </c>
      <c r="CP1704">
        <v>0</v>
      </c>
      <c r="CQ1704">
        <v>0</v>
      </c>
      <c r="CR1704">
        <v>0</v>
      </c>
      <c r="CS1704">
        <v>0</v>
      </c>
      <c r="CT1704">
        <v>0</v>
      </c>
      <c r="CU1704">
        <v>0</v>
      </c>
      <c r="CV1704">
        <v>0</v>
      </c>
      <c r="CW1704">
        <v>0</v>
      </c>
      <c r="CX1704">
        <v>5.3391370499999997</v>
      </c>
      <c r="CY1704">
        <v>6.1085203889999988</v>
      </c>
      <c r="DA1704">
        <v>0</v>
      </c>
      <c r="DB1704">
        <v>0</v>
      </c>
      <c r="DC1704">
        <v>0</v>
      </c>
      <c r="DD1704">
        <v>0</v>
      </c>
      <c r="DE1704">
        <v>5.3391370499999997</v>
      </c>
      <c r="DF1704">
        <v>6.1085203889999988</v>
      </c>
    </row>
    <row r="1705" spans="2:110">
      <c r="B1705">
        <v>835</v>
      </c>
      <c r="C1705" t="s">
        <v>1090</v>
      </c>
      <c r="D1705" t="s">
        <v>1091</v>
      </c>
      <c r="E1705" t="s">
        <v>934</v>
      </c>
      <c r="F1705" t="s">
        <v>2536</v>
      </c>
      <c r="G1705" t="s">
        <v>3874</v>
      </c>
      <c r="I1705" t="s">
        <v>1732</v>
      </c>
      <c r="J1705" t="s">
        <v>1732</v>
      </c>
      <c r="K1705" t="s">
        <v>3874</v>
      </c>
      <c r="M1705" t="s">
        <v>1732</v>
      </c>
      <c r="N1705" t="s">
        <v>1734</v>
      </c>
      <c r="O1705" t="s">
        <v>2540</v>
      </c>
      <c r="P1705" t="s">
        <v>2541</v>
      </c>
      <c r="Q1705" t="s">
        <v>2541</v>
      </c>
      <c r="R1705" t="s">
        <v>2541</v>
      </c>
      <c r="S1705" t="s">
        <v>3875</v>
      </c>
      <c r="T1705" t="s">
        <v>3876</v>
      </c>
      <c r="V1705" t="s">
        <v>2563</v>
      </c>
      <c r="Y1705" t="s">
        <v>1106</v>
      </c>
      <c r="Z1705" t="s">
        <v>1132</v>
      </c>
      <c r="AB1705" t="s">
        <v>2545</v>
      </c>
      <c r="AC1705" t="s">
        <v>1109</v>
      </c>
      <c r="AE1705" t="s">
        <v>1327</v>
      </c>
      <c r="AF1705">
        <v>2023</v>
      </c>
      <c r="AG1705">
        <v>12</v>
      </c>
      <c r="AH1705" t="s">
        <v>1134</v>
      </c>
      <c r="AI1705" t="s">
        <v>2546</v>
      </c>
      <c r="AJ1705" t="s">
        <v>2541</v>
      </c>
      <c r="AK1705" t="s">
        <v>3874</v>
      </c>
      <c r="AL1705" t="s">
        <v>1136</v>
      </c>
      <c r="AM1705">
        <v>2023</v>
      </c>
      <c r="AN1705" t="s">
        <v>1155</v>
      </c>
      <c r="AO1705" t="s">
        <v>1090</v>
      </c>
      <c r="AP1705">
        <v>0</v>
      </c>
      <c r="AQ1705">
        <v>2025</v>
      </c>
      <c r="AR1705">
        <v>2025</v>
      </c>
      <c r="AS1705" t="s">
        <v>515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K1705">
        <v>0</v>
      </c>
      <c r="BL1705">
        <v>0</v>
      </c>
      <c r="BM1705">
        <v>0</v>
      </c>
      <c r="BN1705">
        <v>0</v>
      </c>
      <c r="BO1705">
        <v>0</v>
      </c>
      <c r="BP1705">
        <v>0</v>
      </c>
      <c r="BQ1705">
        <v>0</v>
      </c>
      <c r="BR1705">
        <v>0</v>
      </c>
      <c r="BS1705">
        <v>0</v>
      </c>
      <c r="BT1705">
        <v>0</v>
      </c>
      <c r="BU1705">
        <v>0</v>
      </c>
      <c r="BV1705">
        <v>0</v>
      </c>
      <c r="BW1705">
        <v>0</v>
      </c>
      <c r="BX1705">
        <v>0</v>
      </c>
      <c r="BY1705">
        <v>0</v>
      </c>
      <c r="BZ1705">
        <v>0</v>
      </c>
      <c r="CA1705">
        <v>0</v>
      </c>
      <c r="CB1705">
        <v>0</v>
      </c>
      <c r="CC1705">
        <v>0</v>
      </c>
      <c r="CD1705">
        <v>0</v>
      </c>
      <c r="CE1705">
        <v>0</v>
      </c>
      <c r="CF1705">
        <v>0</v>
      </c>
      <c r="CG1705">
        <v>0</v>
      </c>
      <c r="CH1705">
        <v>0</v>
      </c>
      <c r="CI1705">
        <v>0</v>
      </c>
      <c r="CJ1705">
        <v>0</v>
      </c>
      <c r="CK1705">
        <v>0</v>
      </c>
      <c r="CL1705">
        <v>0</v>
      </c>
      <c r="CM1705">
        <v>0</v>
      </c>
      <c r="CN1705">
        <v>0</v>
      </c>
      <c r="CO1705">
        <v>0</v>
      </c>
      <c r="CP1705">
        <v>0</v>
      </c>
      <c r="CQ1705">
        <v>0</v>
      </c>
      <c r="CR1705">
        <v>0</v>
      </c>
      <c r="CS1705">
        <v>0</v>
      </c>
      <c r="CT1705">
        <v>0</v>
      </c>
      <c r="CU1705">
        <v>0</v>
      </c>
      <c r="CV1705">
        <v>0</v>
      </c>
      <c r="CW1705">
        <v>0</v>
      </c>
      <c r="CX1705">
        <v>0</v>
      </c>
      <c r="CY1705">
        <v>0</v>
      </c>
      <c r="DA1705">
        <v>0</v>
      </c>
      <c r="DB1705">
        <v>0</v>
      </c>
      <c r="DC1705">
        <v>0</v>
      </c>
      <c r="DD1705">
        <v>0</v>
      </c>
      <c r="DE1705">
        <v>0</v>
      </c>
      <c r="DF1705">
        <v>0</v>
      </c>
    </row>
    <row r="1706" spans="2:110">
      <c r="B1706">
        <v>836</v>
      </c>
      <c r="C1706" t="s">
        <v>1090</v>
      </c>
      <c r="D1706" t="s">
        <v>1091</v>
      </c>
      <c r="E1706" t="s">
        <v>934</v>
      </c>
      <c r="F1706" t="s">
        <v>2536</v>
      </c>
      <c r="G1706" t="s">
        <v>3874</v>
      </c>
      <c r="I1706" t="s">
        <v>1732</v>
      </c>
      <c r="J1706" t="s">
        <v>1732</v>
      </c>
      <c r="K1706" t="s">
        <v>3874</v>
      </c>
      <c r="M1706" t="s">
        <v>1732</v>
      </c>
      <c r="O1706" t="s">
        <v>2540</v>
      </c>
      <c r="P1706" t="s">
        <v>2541</v>
      </c>
      <c r="Q1706" t="s">
        <v>2541</v>
      </c>
      <c r="R1706" t="s">
        <v>2541</v>
      </c>
      <c r="S1706" t="s">
        <v>3877</v>
      </c>
      <c r="T1706" t="s">
        <v>3876</v>
      </c>
      <c r="V1706" t="s">
        <v>2563</v>
      </c>
      <c r="Y1706" t="s">
        <v>1106</v>
      </c>
      <c r="Z1706" t="s">
        <v>1132</v>
      </c>
      <c r="AB1706" t="s">
        <v>2545</v>
      </c>
      <c r="AC1706" t="s">
        <v>1109</v>
      </c>
      <c r="AE1706" t="s">
        <v>1327</v>
      </c>
      <c r="AF1706">
        <v>2023</v>
      </c>
      <c r="AG1706">
        <v>12</v>
      </c>
      <c r="AH1706" t="s">
        <v>1134</v>
      </c>
      <c r="AI1706" t="s">
        <v>2546</v>
      </c>
      <c r="AJ1706" t="s">
        <v>2541</v>
      </c>
      <c r="AK1706" t="s">
        <v>3874</v>
      </c>
      <c r="AL1706" t="s">
        <v>1136</v>
      </c>
      <c r="AM1706">
        <v>2023</v>
      </c>
      <c r="AN1706" t="s">
        <v>1155</v>
      </c>
      <c r="AO1706" t="s">
        <v>1090</v>
      </c>
      <c r="AP1706">
        <v>0</v>
      </c>
      <c r="AQ1706">
        <v>2026</v>
      </c>
      <c r="AR1706">
        <v>2026</v>
      </c>
      <c r="AS1706" t="s">
        <v>515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K1706">
        <v>0</v>
      </c>
      <c r="BL1706">
        <v>0</v>
      </c>
      <c r="BM1706">
        <v>0</v>
      </c>
      <c r="BN1706">
        <v>0</v>
      </c>
      <c r="BO1706">
        <v>0</v>
      </c>
      <c r="BP1706">
        <v>0</v>
      </c>
      <c r="BQ1706">
        <v>0</v>
      </c>
      <c r="BR1706">
        <v>0</v>
      </c>
      <c r="BS1706">
        <v>0</v>
      </c>
      <c r="BT1706">
        <v>0</v>
      </c>
      <c r="BU1706">
        <v>0</v>
      </c>
      <c r="BV1706">
        <v>0</v>
      </c>
      <c r="BW1706">
        <v>0</v>
      </c>
      <c r="BX1706">
        <v>0</v>
      </c>
      <c r="BY1706">
        <v>0</v>
      </c>
      <c r="BZ1706">
        <v>0</v>
      </c>
      <c r="CA1706">
        <v>0</v>
      </c>
      <c r="CB1706">
        <v>0</v>
      </c>
      <c r="CC1706">
        <v>0</v>
      </c>
      <c r="CD1706">
        <v>0</v>
      </c>
      <c r="CE1706">
        <v>0</v>
      </c>
      <c r="CF1706">
        <v>0</v>
      </c>
      <c r="CG1706">
        <v>0</v>
      </c>
      <c r="CH1706">
        <v>0</v>
      </c>
      <c r="CI1706">
        <v>0</v>
      </c>
      <c r="CJ1706">
        <v>0</v>
      </c>
      <c r="CK1706">
        <v>0</v>
      </c>
      <c r="CL1706">
        <v>0</v>
      </c>
      <c r="CM1706">
        <v>0</v>
      </c>
      <c r="CN1706">
        <v>0</v>
      </c>
      <c r="CO1706">
        <v>0</v>
      </c>
      <c r="CP1706">
        <v>0</v>
      </c>
      <c r="CQ1706">
        <v>0</v>
      </c>
      <c r="CR1706">
        <v>0</v>
      </c>
      <c r="CS1706">
        <v>0</v>
      </c>
      <c r="CT1706">
        <v>0</v>
      </c>
      <c r="CU1706">
        <v>0</v>
      </c>
      <c r="CV1706">
        <v>0</v>
      </c>
      <c r="CW1706">
        <v>0</v>
      </c>
      <c r="CX1706">
        <v>0</v>
      </c>
      <c r="CY1706">
        <v>0</v>
      </c>
      <c r="DA1706">
        <v>0</v>
      </c>
      <c r="DB1706">
        <v>0</v>
      </c>
      <c r="DC1706">
        <v>0</v>
      </c>
      <c r="DD1706">
        <v>0</v>
      </c>
      <c r="DE1706">
        <v>0</v>
      </c>
      <c r="DF1706">
        <v>0</v>
      </c>
    </row>
    <row r="1707" spans="2:110">
      <c r="B1707">
        <v>837</v>
      </c>
      <c r="C1707" t="s">
        <v>1090</v>
      </c>
      <c r="D1707" t="s">
        <v>1091</v>
      </c>
      <c r="E1707" t="s">
        <v>934</v>
      </c>
      <c r="F1707" t="s">
        <v>2536</v>
      </c>
      <c r="G1707" t="s">
        <v>1767</v>
      </c>
      <c r="I1707" t="s">
        <v>1732</v>
      </c>
      <c r="J1707" t="s">
        <v>1732</v>
      </c>
      <c r="K1707" t="s">
        <v>3878</v>
      </c>
      <c r="M1707" t="s">
        <v>1732</v>
      </c>
      <c r="O1707" t="s">
        <v>2540</v>
      </c>
      <c r="P1707" t="s">
        <v>2541</v>
      </c>
      <c r="Q1707" t="s">
        <v>2541</v>
      </c>
      <c r="R1707" t="s">
        <v>2541</v>
      </c>
      <c r="S1707" t="s">
        <v>3879</v>
      </c>
      <c r="T1707" t="s">
        <v>3880</v>
      </c>
      <c r="V1707" t="s">
        <v>2563</v>
      </c>
      <c r="Y1707" t="s">
        <v>1106</v>
      </c>
      <c r="Z1707" t="s">
        <v>1132</v>
      </c>
      <c r="AB1707" t="s">
        <v>2545</v>
      </c>
      <c r="AC1707" t="s">
        <v>1109</v>
      </c>
      <c r="AE1707" t="s">
        <v>1327</v>
      </c>
      <c r="AF1707">
        <v>2024</v>
      </c>
      <c r="AG1707">
        <v>10</v>
      </c>
      <c r="AH1707" t="s">
        <v>1134</v>
      </c>
      <c r="AI1707" t="s">
        <v>2546</v>
      </c>
      <c r="AJ1707" t="s">
        <v>2541</v>
      </c>
      <c r="AK1707" t="s">
        <v>1767</v>
      </c>
      <c r="AL1707" t="s">
        <v>1136</v>
      </c>
      <c r="AM1707">
        <v>2024</v>
      </c>
      <c r="AN1707" t="s">
        <v>1155</v>
      </c>
      <c r="AO1707" t="s">
        <v>1090</v>
      </c>
      <c r="AP1707">
        <v>22.162511244671744</v>
      </c>
      <c r="AQ1707">
        <v>2026</v>
      </c>
      <c r="AR1707">
        <v>2026</v>
      </c>
      <c r="AS1707" t="s">
        <v>515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  <c r="BM1707">
        <v>0</v>
      </c>
      <c r="BN1707">
        <v>0</v>
      </c>
      <c r="BO1707">
        <v>0</v>
      </c>
      <c r="BP1707">
        <v>0</v>
      </c>
      <c r="BQ1707">
        <v>0</v>
      </c>
      <c r="BR1707">
        <v>0</v>
      </c>
      <c r="BS1707">
        <v>0</v>
      </c>
      <c r="BT1707">
        <v>0</v>
      </c>
      <c r="BU1707">
        <v>0</v>
      </c>
      <c r="BV1707">
        <v>0</v>
      </c>
      <c r="BW1707">
        <v>0</v>
      </c>
      <c r="BX1707">
        <v>0</v>
      </c>
      <c r="BY1707">
        <v>0</v>
      </c>
      <c r="BZ1707">
        <v>0</v>
      </c>
      <c r="CA1707">
        <v>0</v>
      </c>
      <c r="CB1707">
        <v>0</v>
      </c>
      <c r="CC1707">
        <v>0</v>
      </c>
      <c r="CD1707">
        <v>0</v>
      </c>
      <c r="CE1707">
        <v>0</v>
      </c>
      <c r="CF1707">
        <v>0</v>
      </c>
      <c r="CG1707">
        <v>0</v>
      </c>
      <c r="CH1707">
        <v>0</v>
      </c>
      <c r="CI1707">
        <v>0</v>
      </c>
      <c r="CJ1707">
        <v>0</v>
      </c>
      <c r="CK1707">
        <v>0</v>
      </c>
      <c r="CL1707">
        <v>0</v>
      </c>
      <c r="CM1707">
        <v>0</v>
      </c>
      <c r="CN1707">
        <v>0</v>
      </c>
      <c r="CO1707">
        <v>0</v>
      </c>
      <c r="CP1707">
        <v>0</v>
      </c>
      <c r="CQ1707">
        <v>0</v>
      </c>
      <c r="CR1707">
        <v>0</v>
      </c>
      <c r="CS1707">
        <v>0</v>
      </c>
      <c r="CT1707">
        <v>0</v>
      </c>
      <c r="CU1707">
        <v>0</v>
      </c>
      <c r="CV1707">
        <v>0</v>
      </c>
      <c r="CW1707">
        <v>0</v>
      </c>
      <c r="CX1707">
        <v>5.3391370499999997</v>
      </c>
      <c r="CY1707">
        <v>6.1085203889999988</v>
      </c>
      <c r="DA1707">
        <v>0</v>
      </c>
      <c r="DB1707">
        <v>0</v>
      </c>
      <c r="DC1707">
        <v>0</v>
      </c>
      <c r="DD1707">
        <v>0</v>
      </c>
      <c r="DE1707">
        <v>5.3391370499999997</v>
      </c>
      <c r="DF1707">
        <v>6.1085203889999988</v>
      </c>
    </row>
    <row r="1708" spans="2:110">
      <c r="B1708">
        <v>838</v>
      </c>
      <c r="C1708" t="s">
        <v>1090</v>
      </c>
      <c r="D1708" t="s">
        <v>1091</v>
      </c>
      <c r="E1708" t="s">
        <v>934</v>
      </c>
      <c r="F1708" t="s">
        <v>2536</v>
      </c>
      <c r="G1708" t="s">
        <v>1767</v>
      </c>
      <c r="I1708" t="s">
        <v>1732</v>
      </c>
      <c r="J1708" t="s">
        <v>1732</v>
      </c>
      <c r="K1708" t="s">
        <v>3878</v>
      </c>
      <c r="M1708" t="s">
        <v>1732</v>
      </c>
      <c r="O1708" t="s">
        <v>2540</v>
      </c>
      <c r="P1708" t="s">
        <v>2541</v>
      </c>
      <c r="Q1708" t="s">
        <v>2541</v>
      </c>
      <c r="R1708" t="s">
        <v>2541</v>
      </c>
      <c r="S1708" t="s">
        <v>3881</v>
      </c>
      <c r="T1708" t="s">
        <v>3880</v>
      </c>
      <c r="V1708" t="s">
        <v>2563</v>
      </c>
      <c r="Y1708" t="s">
        <v>1106</v>
      </c>
      <c r="Z1708" t="s">
        <v>1132</v>
      </c>
      <c r="AB1708" t="s">
        <v>2545</v>
      </c>
      <c r="AC1708" t="s">
        <v>1109</v>
      </c>
      <c r="AE1708" t="s">
        <v>1327</v>
      </c>
      <c r="AF1708">
        <v>2025</v>
      </c>
      <c r="AG1708">
        <v>10</v>
      </c>
      <c r="AH1708" t="s">
        <v>1134</v>
      </c>
      <c r="AI1708" t="s">
        <v>2546</v>
      </c>
      <c r="AJ1708" t="s">
        <v>2541</v>
      </c>
      <c r="AK1708" t="s">
        <v>1767</v>
      </c>
      <c r="AL1708" t="s">
        <v>1136</v>
      </c>
      <c r="AM1708">
        <v>2025</v>
      </c>
      <c r="AN1708" t="s">
        <v>1155</v>
      </c>
      <c r="AO1708" t="s">
        <v>1090</v>
      </c>
      <c r="AP1708">
        <v>31.522063148024991</v>
      </c>
      <c r="AQ1708">
        <v>2027</v>
      </c>
      <c r="AR1708">
        <v>2027</v>
      </c>
      <c r="AS1708" t="s">
        <v>515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K1708">
        <v>0</v>
      </c>
      <c r="BL1708">
        <v>0</v>
      </c>
      <c r="BM1708">
        <v>0</v>
      </c>
      <c r="BN1708">
        <v>0</v>
      </c>
      <c r="BO1708">
        <v>0</v>
      </c>
      <c r="BP1708">
        <v>0</v>
      </c>
      <c r="BQ1708">
        <v>0</v>
      </c>
      <c r="BR1708">
        <v>0</v>
      </c>
      <c r="BS1708">
        <v>0</v>
      </c>
      <c r="BT1708">
        <v>0</v>
      </c>
      <c r="BU1708">
        <v>0</v>
      </c>
      <c r="BV1708">
        <v>0</v>
      </c>
      <c r="BW1708">
        <v>0</v>
      </c>
      <c r="BX1708">
        <v>0</v>
      </c>
      <c r="BY1708">
        <v>0</v>
      </c>
      <c r="BZ1708">
        <v>0</v>
      </c>
      <c r="CA1708">
        <v>0</v>
      </c>
      <c r="CB1708">
        <v>0</v>
      </c>
      <c r="CC1708">
        <v>0</v>
      </c>
      <c r="CD1708">
        <v>0</v>
      </c>
      <c r="CE1708">
        <v>0</v>
      </c>
      <c r="CF1708">
        <v>0</v>
      </c>
      <c r="CG1708">
        <v>0</v>
      </c>
      <c r="CH1708">
        <v>0</v>
      </c>
      <c r="CI1708">
        <v>0</v>
      </c>
      <c r="CJ1708">
        <v>0</v>
      </c>
      <c r="CK1708">
        <v>0</v>
      </c>
      <c r="CL1708">
        <v>0</v>
      </c>
      <c r="CM1708">
        <v>0</v>
      </c>
      <c r="CN1708">
        <v>0</v>
      </c>
      <c r="CO1708">
        <v>0</v>
      </c>
      <c r="CP1708">
        <v>0</v>
      </c>
      <c r="CQ1708">
        <v>0</v>
      </c>
      <c r="CR1708">
        <v>0</v>
      </c>
      <c r="CS1708">
        <v>0</v>
      </c>
      <c r="CT1708">
        <v>0</v>
      </c>
      <c r="CU1708">
        <v>0</v>
      </c>
      <c r="CV1708">
        <v>0</v>
      </c>
      <c r="CW1708">
        <v>0</v>
      </c>
      <c r="CX1708">
        <v>0</v>
      </c>
      <c r="CY1708">
        <v>5.0904336574999984</v>
      </c>
      <c r="DA1708">
        <v>0</v>
      </c>
      <c r="DB1708">
        <v>0</v>
      </c>
      <c r="DC1708">
        <v>0</v>
      </c>
      <c r="DD1708">
        <v>0</v>
      </c>
      <c r="DE1708">
        <v>0</v>
      </c>
      <c r="DF1708">
        <v>5.0904336574999984</v>
      </c>
    </row>
    <row r="1709" spans="2:110">
      <c r="B1709">
        <v>839</v>
      </c>
      <c r="C1709" t="s">
        <v>1090</v>
      </c>
      <c r="D1709" t="s">
        <v>1091</v>
      </c>
      <c r="E1709" t="s">
        <v>934</v>
      </c>
      <c r="F1709" t="s">
        <v>2536</v>
      </c>
      <c r="G1709" t="s">
        <v>1767</v>
      </c>
      <c r="I1709" t="s">
        <v>1732</v>
      </c>
      <c r="J1709" t="s">
        <v>1732</v>
      </c>
      <c r="K1709" t="s">
        <v>3878</v>
      </c>
      <c r="M1709" t="s">
        <v>1732</v>
      </c>
      <c r="O1709" t="s">
        <v>2540</v>
      </c>
      <c r="P1709" t="s">
        <v>2541</v>
      </c>
      <c r="Q1709" t="s">
        <v>2541</v>
      </c>
      <c r="R1709" t="s">
        <v>2541</v>
      </c>
      <c r="S1709" t="s">
        <v>3882</v>
      </c>
      <c r="T1709" t="s">
        <v>3880</v>
      </c>
      <c r="V1709" t="s">
        <v>3859</v>
      </c>
      <c r="Y1709" t="s">
        <v>1106</v>
      </c>
      <c r="Z1709" t="s">
        <v>1132</v>
      </c>
      <c r="AB1709" t="s">
        <v>2545</v>
      </c>
      <c r="AC1709" t="s">
        <v>1109</v>
      </c>
      <c r="AE1709" t="s">
        <v>1327</v>
      </c>
      <c r="AF1709">
        <v>2026</v>
      </c>
      <c r="AG1709">
        <v>10</v>
      </c>
      <c r="AH1709" t="s">
        <v>1134</v>
      </c>
      <c r="AI1709" t="s">
        <v>2546</v>
      </c>
      <c r="AJ1709" t="s">
        <v>2541</v>
      </c>
      <c r="AK1709" t="s">
        <v>1767</v>
      </c>
      <c r="AL1709" t="s">
        <v>1136</v>
      </c>
      <c r="AM1709">
        <v>2026</v>
      </c>
      <c r="AN1709" t="s">
        <v>1155</v>
      </c>
      <c r="AO1709" t="s">
        <v>1090</v>
      </c>
      <c r="AP1709">
        <v>33.980897257062445</v>
      </c>
      <c r="AQ1709">
        <v>2028</v>
      </c>
      <c r="AR1709">
        <v>2028</v>
      </c>
      <c r="AS1709" t="s">
        <v>515</v>
      </c>
      <c r="AT1709">
        <v>0</v>
      </c>
      <c r="AU1709">
        <v>0</v>
      </c>
      <c r="AV1709">
        <v>0</v>
      </c>
      <c r="AW1709">
        <v>0</v>
      </c>
      <c r="AX1709">
        <v>0</v>
      </c>
      <c r="AY1709">
        <v>0</v>
      </c>
      <c r="AZ1709">
        <v>0</v>
      </c>
      <c r="BA1709">
        <v>0</v>
      </c>
      <c r="BB1709">
        <v>0</v>
      </c>
      <c r="BC1709">
        <v>0</v>
      </c>
      <c r="BD1709">
        <v>0</v>
      </c>
      <c r="BE1709">
        <v>0</v>
      </c>
      <c r="BF1709">
        <v>0</v>
      </c>
      <c r="BG1709">
        <v>0</v>
      </c>
      <c r="BH1709">
        <v>0</v>
      </c>
      <c r="BI1709">
        <v>0</v>
      </c>
      <c r="BJ1709">
        <v>0</v>
      </c>
      <c r="BK1709">
        <v>0</v>
      </c>
      <c r="BL1709">
        <v>0</v>
      </c>
      <c r="BM1709">
        <v>0</v>
      </c>
      <c r="BN1709">
        <v>0</v>
      </c>
      <c r="BO1709">
        <v>0</v>
      </c>
      <c r="BP1709">
        <v>0</v>
      </c>
      <c r="BQ1709">
        <v>0</v>
      </c>
      <c r="BR1709">
        <v>0</v>
      </c>
      <c r="BS1709">
        <v>0</v>
      </c>
      <c r="BT1709">
        <v>0</v>
      </c>
      <c r="BU1709">
        <v>0</v>
      </c>
      <c r="BV1709">
        <v>0</v>
      </c>
      <c r="BW1709">
        <v>0</v>
      </c>
      <c r="BX1709">
        <v>0</v>
      </c>
      <c r="BY1709">
        <v>0</v>
      </c>
      <c r="BZ1709">
        <v>0</v>
      </c>
      <c r="CA1709">
        <v>0</v>
      </c>
      <c r="CB1709">
        <v>0</v>
      </c>
      <c r="CC1709">
        <v>0</v>
      </c>
      <c r="CD1709">
        <v>0</v>
      </c>
      <c r="CE1709">
        <v>0</v>
      </c>
      <c r="CF1709">
        <v>0</v>
      </c>
      <c r="CG1709">
        <v>0</v>
      </c>
      <c r="CH1709">
        <v>0</v>
      </c>
      <c r="CI1709">
        <v>0</v>
      </c>
      <c r="CJ1709">
        <v>0</v>
      </c>
      <c r="CK1709">
        <v>0</v>
      </c>
      <c r="CL1709">
        <v>0</v>
      </c>
      <c r="CM1709">
        <v>0</v>
      </c>
      <c r="CN1709">
        <v>0</v>
      </c>
      <c r="CO1709">
        <v>0</v>
      </c>
      <c r="CP1709">
        <v>0</v>
      </c>
      <c r="CQ1709">
        <v>0</v>
      </c>
      <c r="CR1709">
        <v>0</v>
      </c>
      <c r="CS1709">
        <v>0</v>
      </c>
      <c r="CT1709">
        <v>0</v>
      </c>
      <c r="CU1709">
        <v>0</v>
      </c>
      <c r="CV1709">
        <v>0</v>
      </c>
      <c r="CW1709">
        <v>0</v>
      </c>
      <c r="CX1709">
        <v>0</v>
      </c>
      <c r="CY1709">
        <v>0</v>
      </c>
      <c r="DA1709">
        <v>0</v>
      </c>
      <c r="DB1709">
        <v>0</v>
      </c>
      <c r="DC1709">
        <v>0</v>
      </c>
      <c r="DD1709">
        <v>0</v>
      </c>
      <c r="DE1709">
        <v>0</v>
      </c>
      <c r="DF1709">
        <v>0</v>
      </c>
    </row>
    <row r="1710" spans="2:110">
      <c r="B1710">
        <v>840</v>
      </c>
      <c r="C1710" t="s">
        <v>1090</v>
      </c>
      <c r="D1710" t="s">
        <v>1091</v>
      </c>
      <c r="E1710" t="s">
        <v>934</v>
      </c>
      <c r="F1710" t="s">
        <v>2536</v>
      </c>
      <c r="G1710" t="s">
        <v>1767</v>
      </c>
      <c r="I1710" t="s">
        <v>1732</v>
      </c>
      <c r="J1710" t="s">
        <v>1732</v>
      </c>
      <c r="K1710" t="s">
        <v>3878</v>
      </c>
      <c r="M1710" t="s">
        <v>1732</v>
      </c>
      <c r="O1710" t="s">
        <v>2540</v>
      </c>
      <c r="P1710" t="s">
        <v>2541</v>
      </c>
      <c r="Q1710" t="s">
        <v>2541</v>
      </c>
      <c r="R1710" t="s">
        <v>2541</v>
      </c>
      <c r="S1710" t="s">
        <v>3882</v>
      </c>
      <c r="T1710" t="s">
        <v>3880</v>
      </c>
      <c r="V1710" t="s">
        <v>3419</v>
      </c>
      <c r="Y1710" t="s">
        <v>1106</v>
      </c>
      <c r="Z1710" t="s">
        <v>1132</v>
      </c>
      <c r="AB1710" t="s">
        <v>2545</v>
      </c>
      <c r="AC1710" t="s">
        <v>1109</v>
      </c>
      <c r="AE1710" t="s">
        <v>1327</v>
      </c>
      <c r="AF1710">
        <v>2027</v>
      </c>
      <c r="AG1710">
        <v>10</v>
      </c>
      <c r="AH1710" t="s">
        <v>1134</v>
      </c>
      <c r="AI1710" t="s">
        <v>2546</v>
      </c>
      <c r="AJ1710" t="s">
        <v>2541</v>
      </c>
      <c r="AK1710" t="s">
        <v>1767</v>
      </c>
      <c r="AL1710" t="s">
        <v>1136</v>
      </c>
      <c r="AM1710">
        <v>2027</v>
      </c>
      <c r="AN1710" t="s">
        <v>1155</v>
      </c>
      <c r="AO1710" t="s">
        <v>1090</v>
      </c>
      <c r="AP1710">
        <v>36.351943841353894</v>
      </c>
      <c r="AQ1710">
        <v>2029</v>
      </c>
      <c r="AR1710">
        <v>2029</v>
      </c>
      <c r="AS1710" t="s">
        <v>515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0</v>
      </c>
      <c r="BI1710">
        <v>0</v>
      </c>
      <c r="BJ1710">
        <v>0</v>
      </c>
      <c r="BK1710">
        <v>0</v>
      </c>
      <c r="BL1710">
        <v>0</v>
      </c>
      <c r="BM1710">
        <v>0</v>
      </c>
      <c r="BN1710">
        <v>0</v>
      </c>
      <c r="BO1710">
        <v>0</v>
      </c>
      <c r="BP1710">
        <v>0</v>
      </c>
      <c r="BQ1710">
        <v>0</v>
      </c>
      <c r="BR1710">
        <v>0</v>
      </c>
      <c r="BS1710">
        <v>0</v>
      </c>
      <c r="BT1710">
        <v>0</v>
      </c>
      <c r="BU1710">
        <v>0</v>
      </c>
      <c r="BV1710">
        <v>0</v>
      </c>
      <c r="BW1710">
        <v>0</v>
      </c>
      <c r="BX1710">
        <v>0</v>
      </c>
      <c r="BY1710">
        <v>0</v>
      </c>
      <c r="BZ1710">
        <v>0</v>
      </c>
      <c r="CA1710">
        <v>0</v>
      </c>
      <c r="CB1710">
        <v>0</v>
      </c>
      <c r="CC1710">
        <v>0</v>
      </c>
      <c r="CD1710">
        <v>0</v>
      </c>
      <c r="CE1710">
        <v>0</v>
      </c>
      <c r="CF1710">
        <v>0</v>
      </c>
      <c r="CG1710">
        <v>0</v>
      </c>
      <c r="CH1710">
        <v>0</v>
      </c>
      <c r="CI1710">
        <v>0</v>
      </c>
      <c r="CJ1710">
        <v>0</v>
      </c>
      <c r="CK1710">
        <v>0</v>
      </c>
      <c r="CL1710">
        <v>0</v>
      </c>
      <c r="CM1710">
        <v>0</v>
      </c>
      <c r="CN1710">
        <v>0</v>
      </c>
      <c r="CO1710">
        <v>0</v>
      </c>
      <c r="CP1710">
        <v>0</v>
      </c>
      <c r="CQ1710">
        <v>0</v>
      </c>
      <c r="CR1710">
        <v>0</v>
      </c>
      <c r="CS1710">
        <v>0</v>
      </c>
      <c r="CT1710">
        <v>0</v>
      </c>
      <c r="CU1710">
        <v>0</v>
      </c>
      <c r="CV1710">
        <v>0</v>
      </c>
      <c r="CW1710">
        <v>0</v>
      </c>
      <c r="CX1710">
        <v>0</v>
      </c>
      <c r="CY1710">
        <v>0</v>
      </c>
      <c r="DA1710">
        <v>0</v>
      </c>
      <c r="DB1710">
        <v>0</v>
      </c>
      <c r="DC1710">
        <v>0</v>
      </c>
      <c r="DD1710">
        <v>0</v>
      </c>
      <c r="DE1710">
        <v>0</v>
      </c>
      <c r="DF1710">
        <v>0</v>
      </c>
    </row>
    <row r="1711" spans="2:110">
      <c r="B1711">
        <v>841</v>
      </c>
      <c r="C1711" t="s">
        <v>1090</v>
      </c>
      <c r="D1711" t="s">
        <v>1091</v>
      </c>
      <c r="E1711" t="s">
        <v>934</v>
      </c>
      <c r="F1711" t="s">
        <v>2536</v>
      </c>
      <c r="G1711" t="s">
        <v>1767</v>
      </c>
      <c r="I1711" t="s">
        <v>1732</v>
      </c>
      <c r="J1711" t="s">
        <v>1732</v>
      </c>
      <c r="K1711" t="s">
        <v>3883</v>
      </c>
      <c r="M1711" t="s">
        <v>1732</v>
      </c>
      <c r="O1711" t="s">
        <v>2540</v>
      </c>
      <c r="P1711" t="s">
        <v>2541</v>
      </c>
      <c r="Q1711" t="s">
        <v>2541</v>
      </c>
      <c r="R1711" t="s">
        <v>2541</v>
      </c>
      <c r="S1711" t="s">
        <v>3884</v>
      </c>
      <c r="T1711" t="s">
        <v>3880</v>
      </c>
      <c r="V1711" t="s">
        <v>2563</v>
      </c>
      <c r="Y1711" t="s">
        <v>1106</v>
      </c>
      <c r="Z1711" t="s">
        <v>1132</v>
      </c>
      <c r="AB1711" t="s">
        <v>2545</v>
      </c>
      <c r="AC1711" t="s">
        <v>1109</v>
      </c>
      <c r="AE1711" t="s">
        <v>1327</v>
      </c>
      <c r="AF1711">
        <v>2024</v>
      </c>
      <c r="AG1711">
        <v>10</v>
      </c>
      <c r="AH1711" t="s">
        <v>1134</v>
      </c>
      <c r="AI1711" t="s">
        <v>2546</v>
      </c>
      <c r="AJ1711" t="s">
        <v>2541</v>
      </c>
      <c r="AK1711" t="s">
        <v>1767</v>
      </c>
      <c r="AL1711" t="s">
        <v>1136</v>
      </c>
      <c r="AM1711">
        <v>2024</v>
      </c>
      <c r="AN1711" t="s">
        <v>1155</v>
      </c>
      <c r="AO1711" t="s">
        <v>1090</v>
      </c>
      <c r="AP1711">
        <v>22.471209424994996</v>
      </c>
      <c r="AQ1711">
        <v>2026</v>
      </c>
      <c r="AR1711">
        <v>2026</v>
      </c>
      <c r="AS1711" t="s">
        <v>515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  <c r="BM1711">
        <v>0</v>
      </c>
      <c r="BN1711">
        <v>0</v>
      </c>
      <c r="BO1711">
        <v>0</v>
      </c>
      <c r="BP1711">
        <v>0</v>
      </c>
      <c r="BQ1711">
        <v>0</v>
      </c>
      <c r="BR1711">
        <v>0</v>
      </c>
      <c r="BS1711">
        <v>0</v>
      </c>
      <c r="BT1711">
        <v>0</v>
      </c>
      <c r="BU1711">
        <v>0</v>
      </c>
      <c r="BV1711">
        <v>0</v>
      </c>
      <c r="BW1711">
        <v>0</v>
      </c>
      <c r="BX1711">
        <v>0</v>
      </c>
      <c r="BY1711">
        <v>0</v>
      </c>
      <c r="BZ1711">
        <v>0</v>
      </c>
      <c r="CA1711">
        <v>0</v>
      </c>
      <c r="CB1711">
        <v>0</v>
      </c>
      <c r="CC1711">
        <v>0</v>
      </c>
      <c r="CD1711">
        <v>0</v>
      </c>
      <c r="CE1711">
        <v>0</v>
      </c>
      <c r="CF1711">
        <v>0</v>
      </c>
      <c r="CG1711">
        <v>0</v>
      </c>
      <c r="CH1711">
        <v>0</v>
      </c>
      <c r="CI1711">
        <v>0</v>
      </c>
      <c r="CJ1711">
        <v>0</v>
      </c>
      <c r="CK1711">
        <v>0</v>
      </c>
      <c r="CL1711">
        <v>0</v>
      </c>
      <c r="CM1711">
        <v>0</v>
      </c>
      <c r="CN1711">
        <v>0</v>
      </c>
      <c r="CO1711">
        <v>0</v>
      </c>
      <c r="CP1711">
        <v>0</v>
      </c>
      <c r="CQ1711">
        <v>0</v>
      </c>
      <c r="CR1711">
        <v>0</v>
      </c>
      <c r="CS1711">
        <v>0</v>
      </c>
      <c r="CT1711">
        <v>0</v>
      </c>
      <c r="CU1711">
        <v>0</v>
      </c>
      <c r="CV1711">
        <v>0</v>
      </c>
      <c r="CW1711">
        <v>0</v>
      </c>
      <c r="CX1711">
        <v>7.4747918699999989</v>
      </c>
      <c r="CY1711">
        <v>6.1085203889999988</v>
      </c>
      <c r="DA1711">
        <v>0</v>
      </c>
      <c r="DB1711">
        <v>0</v>
      </c>
      <c r="DC1711">
        <v>0</v>
      </c>
      <c r="DD1711">
        <v>0</v>
      </c>
      <c r="DE1711">
        <v>7.4747918699999989</v>
      </c>
      <c r="DF1711">
        <v>6.1085203889999988</v>
      </c>
    </row>
    <row r="1712" spans="2:110">
      <c r="B1712">
        <v>842</v>
      </c>
      <c r="C1712" t="s">
        <v>1090</v>
      </c>
      <c r="D1712" t="s">
        <v>1091</v>
      </c>
      <c r="E1712" t="s">
        <v>934</v>
      </c>
      <c r="F1712" t="s">
        <v>2536</v>
      </c>
      <c r="G1712" t="s">
        <v>1767</v>
      </c>
      <c r="I1712" t="s">
        <v>1732</v>
      </c>
      <c r="J1712" t="s">
        <v>1732</v>
      </c>
      <c r="K1712" t="s">
        <v>3883</v>
      </c>
      <c r="M1712" t="s">
        <v>1732</v>
      </c>
      <c r="O1712" t="s">
        <v>2540</v>
      </c>
      <c r="P1712" t="s">
        <v>2541</v>
      </c>
      <c r="Q1712" t="s">
        <v>2541</v>
      </c>
      <c r="R1712" t="s">
        <v>2541</v>
      </c>
      <c r="S1712" t="s">
        <v>3885</v>
      </c>
      <c r="T1712" t="s">
        <v>3880</v>
      </c>
      <c r="V1712" t="s">
        <v>2563</v>
      </c>
      <c r="Y1712" t="s">
        <v>1106</v>
      </c>
      <c r="Z1712" t="s">
        <v>1132</v>
      </c>
      <c r="AB1712" t="s">
        <v>2545</v>
      </c>
      <c r="AC1712" t="s">
        <v>1109</v>
      </c>
      <c r="AE1712" t="s">
        <v>1327</v>
      </c>
      <c r="AF1712">
        <v>2025</v>
      </c>
      <c r="AG1712">
        <v>10</v>
      </c>
      <c r="AH1712" t="s">
        <v>1134</v>
      </c>
      <c r="AI1712" t="s">
        <v>2546</v>
      </c>
      <c r="AJ1712" t="s">
        <v>2541</v>
      </c>
      <c r="AK1712" t="s">
        <v>1767</v>
      </c>
      <c r="AL1712" t="s">
        <v>1136</v>
      </c>
      <c r="AM1712">
        <v>2025</v>
      </c>
      <c r="AN1712" t="s">
        <v>1155</v>
      </c>
      <c r="AO1712" t="s">
        <v>1090</v>
      </c>
      <c r="AP1712">
        <v>31.522063148024991</v>
      </c>
      <c r="AQ1712">
        <v>2027</v>
      </c>
      <c r="AR1712">
        <v>2027</v>
      </c>
      <c r="AS1712" t="s">
        <v>515</v>
      </c>
      <c r="AT1712">
        <v>0</v>
      </c>
      <c r="AU1712">
        <v>0</v>
      </c>
      <c r="AV1712">
        <v>0</v>
      </c>
      <c r="AW1712">
        <v>0</v>
      </c>
      <c r="AX1712">
        <v>0</v>
      </c>
      <c r="AY1712">
        <v>0</v>
      </c>
      <c r="AZ1712">
        <v>0</v>
      </c>
      <c r="BA1712">
        <v>0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0</v>
      </c>
      <c r="BI1712">
        <v>0</v>
      </c>
      <c r="BJ1712">
        <v>0</v>
      </c>
      <c r="BK1712">
        <v>0</v>
      </c>
      <c r="BL1712">
        <v>0</v>
      </c>
      <c r="BM1712">
        <v>0</v>
      </c>
      <c r="BN1712">
        <v>0</v>
      </c>
      <c r="BO1712">
        <v>0</v>
      </c>
      <c r="BP1712">
        <v>0</v>
      </c>
      <c r="BQ1712">
        <v>0</v>
      </c>
      <c r="BR1712">
        <v>0</v>
      </c>
      <c r="BS1712">
        <v>0</v>
      </c>
      <c r="BT1712">
        <v>0</v>
      </c>
      <c r="BU1712">
        <v>0</v>
      </c>
      <c r="BV1712">
        <v>0</v>
      </c>
      <c r="BW1712">
        <v>0</v>
      </c>
      <c r="BX1712">
        <v>0</v>
      </c>
      <c r="BY1712">
        <v>0</v>
      </c>
      <c r="BZ1712">
        <v>0</v>
      </c>
      <c r="CA1712">
        <v>0</v>
      </c>
      <c r="CB1712">
        <v>0</v>
      </c>
      <c r="CC1712">
        <v>0</v>
      </c>
      <c r="CD1712">
        <v>0</v>
      </c>
      <c r="CE1712">
        <v>0</v>
      </c>
      <c r="CF1712">
        <v>0</v>
      </c>
      <c r="CG1712">
        <v>0</v>
      </c>
      <c r="CH1712">
        <v>0</v>
      </c>
      <c r="CI1712">
        <v>0</v>
      </c>
      <c r="CJ1712">
        <v>0</v>
      </c>
      <c r="CK1712">
        <v>0</v>
      </c>
      <c r="CL1712">
        <v>0</v>
      </c>
      <c r="CM1712">
        <v>0</v>
      </c>
      <c r="CN1712">
        <v>0</v>
      </c>
      <c r="CO1712">
        <v>0</v>
      </c>
      <c r="CP1712">
        <v>0</v>
      </c>
      <c r="CQ1712">
        <v>0</v>
      </c>
      <c r="CR1712">
        <v>0</v>
      </c>
      <c r="CS1712">
        <v>0</v>
      </c>
      <c r="CT1712">
        <v>0</v>
      </c>
      <c r="CU1712">
        <v>0</v>
      </c>
      <c r="CV1712">
        <v>0</v>
      </c>
      <c r="CW1712">
        <v>0</v>
      </c>
      <c r="CX1712">
        <v>0</v>
      </c>
      <c r="CY1712">
        <v>5.0904336574999984</v>
      </c>
      <c r="DA1712">
        <v>0</v>
      </c>
      <c r="DB1712">
        <v>0</v>
      </c>
      <c r="DC1712">
        <v>0</v>
      </c>
      <c r="DD1712">
        <v>0</v>
      </c>
      <c r="DE1712">
        <v>0</v>
      </c>
      <c r="DF1712">
        <v>5.0904336574999984</v>
      </c>
    </row>
    <row r="1713" spans="2:110">
      <c r="B1713">
        <v>843</v>
      </c>
      <c r="C1713" t="s">
        <v>1090</v>
      </c>
      <c r="D1713" t="s">
        <v>1091</v>
      </c>
      <c r="E1713" t="s">
        <v>934</v>
      </c>
      <c r="F1713" t="s">
        <v>2536</v>
      </c>
      <c r="G1713" t="s">
        <v>1767</v>
      </c>
      <c r="I1713" t="s">
        <v>1732</v>
      </c>
      <c r="J1713" t="s">
        <v>1732</v>
      </c>
      <c r="K1713" t="s">
        <v>3883</v>
      </c>
      <c r="M1713" t="s">
        <v>1732</v>
      </c>
      <c r="O1713" t="s">
        <v>2540</v>
      </c>
      <c r="P1713" t="s">
        <v>2541</v>
      </c>
      <c r="Q1713" t="s">
        <v>2541</v>
      </c>
      <c r="R1713" t="s">
        <v>2541</v>
      </c>
      <c r="S1713" t="s">
        <v>3886</v>
      </c>
      <c r="T1713" t="s">
        <v>3880</v>
      </c>
      <c r="V1713" t="s">
        <v>3859</v>
      </c>
      <c r="Y1713" t="s">
        <v>1106</v>
      </c>
      <c r="Z1713" t="s">
        <v>1132</v>
      </c>
      <c r="AB1713" t="s">
        <v>2545</v>
      </c>
      <c r="AC1713" t="s">
        <v>1109</v>
      </c>
      <c r="AE1713" t="s">
        <v>1327</v>
      </c>
      <c r="AF1713">
        <v>2026</v>
      </c>
      <c r="AG1713">
        <v>10</v>
      </c>
      <c r="AH1713" t="s">
        <v>1134</v>
      </c>
      <c r="AI1713" t="s">
        <v>2546</v>
      </c>
      <c r="AJ1713" t="s">
        <v>2541</v>
      </c>
      <c r="AK1713" t="s">
        <v>1767</v>
      </c>
      <c r="AL1713" t="s">
        <v>1136</v>
      </c>
      <c r="AM1713">
        <v>2026</v>
      </c>
      <c r="AN1713" t="s">
        <v>1155</v>
      </c>
      <c r="AO1713" t="s">
        <v>1090</v>
      </c>
      <c r="AP1713">
        <v>33.980897257062445</v>
      </c>
      <c r="AQ1713">
        <v>2028</v>
      </c>
      <c r="AR1713">
        <v>2028</v>
      </c>
      <c r="AS1713" t="s">
        <v>515</v>
      </c>
      <c r="AT1713">
        <v>0</v>
      </c>
      <c r="AU1713">
        <v>0</v>
      </c>
      <c r="AV1713">
        <v>0</v>
      </c>
      <c r="AW1713">
        <v>0</v>
      </c>
      <c r="AX1713">
        <v>0</v>
      </c>
      <c r="AY1713">
        <v>0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K1713">
        <v>0</v>
      </c>
      <c r="BL1713">
        <v>0</v>
      </c>
      <c r="BM1713">
        <v>0</v>
      </c>
      <c r="BN1713">
        <v>0</v>
      </c>
      <c r="BO1713">
        <v>0</v>
      </c>
      <c r="BP1713">
        <v>0</v>
      </c>
      <c r="BQ1713">
        <v>0</v>
      </c>
      <c r="BR1713">
        <v>0</v>
      </c>
      <c r="BS1713">
        <v>0</v>
      </c>
      <c r="BT1713">
        <v>0</v>
      </c>
      <c r="BU1713">
        <v>0</v>
      </c>
      <c r="BV1713">
        <v>0</v>
      </c>
      <c r="BW1713">
        <v>0</v>
      </c>
      <c r="BX1713">
        <v>0</v>
      </c>
      <c r="BY1713">
        <v>0</v>
      </c>
      <c r="BZ1713">
        <v>0</v>
      </c>
      <c r="CA1713">
        <v>0</v>
      </c>
      <c r="CB1713">
        <v>0</v>
      </c>
      <c r="CC1713">
        <v>0</v>
      </c>
      <c r="CD1713">
        <v>0</v>
      </c>
      <c r="CE1713">
        <v>0</v>
      </c>
      <c r="CF1713">
        <v>0</v>
      </c>
      <c r="CG1713">
        <v>0</v>
      </c>
      <c r="CH1713">
        <v>0</v>
      </c>
      <c r="CI1713">
        <v>0</v>
      </c>
      <c r="CJ1713">
        <v>0</v>
      </c>
      <c r="CK1713">
        <v>0</v>
      </c>
      <c r="CL1713">
        <v>0</v>
      </c>
      <c r="CM1713">
        <v>0</v>
      </c>
      <c r="CN1713">
        <v>0</v>
      </c>
      <c r="CO1713">
        <v>0</v>
      </c>
      <c r="CP1713">
        <v>0</v>
      </c>
      <c r="CQ1713">
        <v>0</v>
      </c>
      <c r="CR1713">
        <v>0</v>
      </c>
      <c r="CS1713">
        <v>0</v>
      </c>
      <c r="CT1713">
        <v>0</v>
      </c>
      <c r="CU1713">
        <v>0</v>
      </c>
      <c r="CV1713">
        <v>0</v>
      </c>
      <c r="CW1713">
        <v>0</v>
      </c>
      <c r="CX1713">
        <v>0</v>
      </c>
      <c r="CY1713">
        <v>0</v>
      </c>
      <c r="DA1713">
        <v>0</v>
      </c>
      <c r="DB1713">
        <v>0</v>
      </c>
      <c r="DC1713">
        <v>0</v>
      </c>
      <c r="DD1713">
        <v>0</v>
      </c>
      <c r="DE1713">
        <v>0</v>
      </c>
      <c r="DF1713">
        <v>0</v>
      </c>
    </row>
    <row r="1714" spans="2:110">
      <c r="B1714">
        <v>844</v>
      </c>
      <c r="C1714" t="s">
        <v>1090</v>
      </c>
      <c r="D1714" t="s">
        <v>1091</v>
      </c>
      <c r="E1714" t="s">
        <v>934</v>
      </c>
      <c r="F1714" t="s">
        <v>2536</v>
      </c>
      <c r="G1714" t="s">
        <v>1767</v>
      </c>
      <c r="I1714" t="s">
        <v>1732</v>
      </c>
      <c r="J1714" t="s">
        <v>1732</v>
      </c>
      <c r="K1714" t="s">
        <v>3883</v>
      </c>
      <c r="M1714" t="s">
        <v>1732</v>
      </c>
      <c r="O1714" t="s">
        <v>2540</v>
      </c>
      <c r="P1714" t="s">
        <v>2541</v>
      </c>
      <c r="Q1714" t="s">
        <v>2541</v>
      </c>
      <c r="R1714" t="s">
        <v>2541</v>
      </c>
      <c r="S1714" t="s">
        <v>3886</v>
      </c>
      <c r="T1714" t="s">
        <v>3880</v>
      </c>
      <c r="V1714" t="s">
        <v>3419</v>
      </c>
      <c r="Y1714" t="s">
        <v>1106</v>
      </c>
      <c r="Z1714" t="s">
        <v>1132</v>
      </c>
      <c r="AB1714" t="s">
        <v>2545</v>
      </c>
      <c r="AC1714" t="s">
        <v>1109</v>
      </c>
      <c r="AE1714" t="s">
        <v>1327</v>
      </c>
      <c r="AF1714">
        <v>2027</v>
      </c>
      <c r="AG1714">
        <v>10</v>
      </c>
      <c r="AH1714" t="s">
        <v>1134</v>
      </c>
      <c r="AI1714" t="s">
        <v>2546</v>
      </c>
      <c r="AJ1714" t="s">
        <v>2541</v>
      </c>
      <c r="AK1714" t="s">
        <v>1767</v>
      </c>
      <c r="AL1714" t="s">
        <v>1136</v>
      </c>
      <c r="AM1714">
        <v>2027</v>
      </c>
      <c r="AN1714" t="s">
        <v>1155</v>
      </c>
      <c r="AO1714" t="s">
        <v>1090</v>
      </c>
      <c r="AP1714">
        <v>36.351943841353894</v>
      </c>
      <c r="AQ1714">
        <v>2029</v>
      </c>
      <c r="AR1714">
        <v>2029</v>
      </c>
      <c r="AS1714" t="s">
        <v>515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  <c r="BM1714">
        <v>0</v>
      </c>
      <c r="BN1714">
        <v>0</v>
      </c>
      <c r="BO1714">
        <v>0</v>
      </c>
      <c r="BP1714">
        <v>0</v>
      </c>
      <c r="BQ1714">
        <v>0</v>
      </c>
      <c r="BR1714">
        <v>0</v>
      </c>
      <c r="BS1714">
        <v>0</v>
      </c>
      <c r="BT1714">
        <v>0</v>
      </c>
      <c r="BU1714">
        <v>0</v>
      </c>
      <c r="BV1714">
        <v>0</v>
      </c>
      <c r="BW1714">
        <v>0</v>
      </c>
      <c r="BX1714">
        <v>0</v>
      </c>
      <c r="BY1714">
        <v>0</v>
      </c>
      <c r="BZ1714">
        <v>0</v>
      </c>
      <c r="CA1714">
        <v>0</v>
      </c>
      <c r="CB1714">
        <v>0</v>
      </c>
      <c r="CC1714">
        <v>0</v>
      </c>
      <c r="CD1714">
        <v>0</v>
      </c>
      <c r="CE1714">
        <v>0</v>
      </c>
      <c r="CF1714">
        <v>0</v>
      </c>
      <c r="CG1714">
        <v>0</v>
      </c>
      <c r="CH1714">
        <v>0</v>
      </c>
      <c r="CI1714">
        <v>0</v>
      </c>
      <c r="CJ1714">
        <v>0</v>
      </c>
      <c r="CK1714">
        <v>0</v>
      </c>
      <c r="CL1714">
        <v>0</v>
      </c>
      <c r="CM1714">
        <v>0</v>
      </c>
      <c r="CN1714">
        <v>0</v>
      </c>
      <c r="CO1714">
        <v>0</v>
      </c>
      <c r="CP1714">
        <v>0</v>
      </c>
      <c r="CQ1714">
        <v>0</v>
      </c>
      <c r="CR1714">
        <v>0</v>
      </c>
      <c r="CS1714">
        <v>0</v>
      </c>
      <c r="CT1714">
        <v>0</v>
      </c>
      <c r="CU1714">
        <v>0</v>
      </c>
      <c r="CV1714">
        <v>0</v>
      </c>
      <c r="CW1714">
        <v>0</v>
      </c>
      <c r="CX1714">
        <v>0</v>
      </c>
      <c r="CY1714">
        <v>0</v>
      </c>
      <c r="DA1714">
        <v>0</v>
      </c>
      <c r="DB1714">
        <v>0</v>
      </c>
      <c r="DC1714">
        <v>0</v>
      </c>
      <c r="DD1714">
        <v>0</v>
      </c>
      <c r="DE1714">
        <v>0</v>
      </c>
      <c r="DF1714">
        <v>0</v>
      </c>
    </row>
    <row r="1715" spans="2:110">
      <c r="B1715">
        <v>899</v>
      </c>
      <c r="C1715" t="s">
        <v>1090</v>
      </c>
      <c r="D1715" t="s">
        <v>1091</v>
      </c>
      <c r="E1715" t="s">
        <v>940</v>
      </c>
      <c r="F1715" t="s">
        <v>3887</v>
      </c>
      <c r="G1715" t="s">
        <v>639</v>
      </c>
      <c r="I1715" t="s">
        <v>3888</v>
      </c>
      <c r="J1715" t="s">
        <v>1127</v>
      </c>
      <c r="K1715" t="s">
        <v>1540</v>
      </c>
      <c r="L1715" t="s">
        <v>3889</v>
      </c>
      <c r="M1715" t="s">
        <v>505</v>
      </c>
      <c r="O1715" t="s">
        <v>3890</v>
      </c>
      <c r="P1715" t="s">
        <v>3891</v>
      </c>
      <c r="Q1715" t="s">
        <v>3891</v>
      </c>
      <c r="R1715" t="s">
        <v>3891</v>
      </c>
      <c r="S1715" t="s">
        <v>3892</v>
      </c>
      <c r="T1715" t="s">
        <v>3893</v>
      </c>
      <c r="U1715" t="s">
        <v>3894</v>
      </c>
      <c r="V1715" t="s">
        <v>1583</v>
      </c>
      <c r="W1715" t="s">
        <v>1105</v>
      </c>
      <c r="Y1715" t="s">
        <v>1106</v>
      </c>
      <c r="Z1715" t="s">
        <v>1107</v>
      </c>
      <c r="AB1715" t="s">
        <v>3895</v>
      </c>
      <c r="AC1715" t="s">
        <v>506</v>
      </c>
      <c r="AD1715" t="s">
        <v>3888</v>
      </c>
      <c r="AE1715" t="s">
        <v>1327</v>
      </c>
      <c r="AF1715">
        <v>2015</v>
      </c>
      <c r="AH1715" t="s">
        <v>1111</v>
      </c>
      <c r="AI1715" t="s">
        <v>894</v>
      </c>
      <c r="AJ1715" t="s">
        <v>3891</v>
      </c>
      <c r="AK1715" t="s">
        <v>639</v>
      </c>
      <c r="AL1715" t="s">
        <v>1163</v>
      </c>
      <c r="AM1715">
        <v>2015</v>
      </c>
      <c r="AN1715">
        <v>0</v>
      </c>
      <c r="AO1715" t="s">
        <v>1090</v>
      </c>
      <c r="AP1715">
        <v>95.560994494017365</v>
      </c>
      <c r="AQ1715">
        <v>2016</v>
      </c>
      <c r="AR1715">
        <v>2016</v>
      </c>
      <c r="AS1715" t="s">
        <v>529</v>
      </c>
      <c r="AT1715">
        <v>8.5217893311000008</v>
      </c>
      <c r="AU1715">
        <v>5.9033104629420006</v>
      </c>
      <c r="AV1715">
        <v>6.7879889907360003</v>
      </c>
      <c r="AW1715">
        <v>3.913744202568</v>
      </c>
      <c r="AX1715">
        <v>5.5761080336100006</v>
      </c>
      <c r="AY1715">
        <v>5.8357268106480014</v>
      </c>
      <c r="AZ1715">
        <v>6.3255000419999989</v>
      </c>
      <c r="BA1715">
        <v>5.4959262660000006</v>
      </c>
      <c r="BB1715">
        <v>5.4959262660000006</v>
      </c>
      <c r="BC1715">
        <v>5.2676086050000004</v>
      </c>
      <c r="BD1715">
        <v>4.3645899869999996</v>
      </c>
      <c r="BE1715">
        <v>4.0134160799999998</v>
      </c>
      <c r="BF1715">
        <v>21.213088784778002</v>
      </c>
      <c r="BG1715">
        <v>15.325579046826002</v>
      </c>
      <c r="BH1715">
        <v>17.317352574000001</v>
      </c>
      <c r="BI1715">
        <v>13.645614672000001</v>
      </c>
      <c r="BJ1715">
        <v>67.501635077603993</v>
      </c>
      <c r="BK1715">
        <v>1.0644180000000001</v>
      </c>
      <c r="BL1715">
        <v>1.596627</v>
      </c>
      <c r="BM1715">
        <v>2.1288360000000002</v>
      </c>
      <c r="BN1715">
        <v>2.1288360000000002</v>
      </c>
      <c r="BO1715">
        <v>2.1288360000000002</v>
      </c>
      <c r="BP1715">
        <v>2.1288360000000002</v>
      </c>
      <c r="BQ1715">
        <v>2.1288360000000002</v>
      </c>
      <c r="BR1715">
        <v>2.1288360000000002</v>
      </c>
      <c r="BS1715">
        <v>2.1288360000000002</v>
      </c>
      <c r="BT1715">
        <v>2.6610450000000001</v>
      </c>
      <c r="BU1715">
        <v>3.193254</v>
      </c>
      <c r="BV1715">
        <v>2.1288360000000002</v>
      </c>
      <c r="BW1715">
        <v>4.7898810000000003</v>
      </c>
      <c r="BX1715">
        <v>6.386508000000001</v>
      </c>
      <c r="BY1715">
        <v>6.386508000000001</v>
      </c>
      <c r="BZ1715">
        <v>7.9831350000000008</v>
      </c>
      <c r="CA1715">
        <v>25.546032</v>
      </c>
      <c r="CB1715">
        <v>0.20944395136778121</v>
      </c>
      <c r="CC1715">
        <v>0.20944395136778121</v>
      </c>
      <c r="CD1715">
        <v>0.20944395136778121</v>
      </c>
      <c r="CE1715">
        <v>0.20944395136778121</v>
      </c>
      <c r="CF1715">
        <v>0.20944395136778121</v>
      </c>
      <c r="CG1715">
        <v>0.20944395136778121</v>
      </c>
      <c r="CH1715">
        <v>0.20944395136778121</v>
      </c>
      <c r="CI1715">
        <v>0.20944395136778121</v>
      </c>
      <c r="CJ1715">
        <v>0.20944395136778121</v>
      </c>
      <c r="CK1715">
        <v>0.20944395136778121</v>
      </c>
      <c r="CL1715">
        <v>0.20944395136778121</v>
      </c>
      <c r="CM1715">
        <v>0.20944395136778121</v>
      </c>
      <c r="CN1715">
        <v>0.62833185410334358</v>
      </c>
      <c r="CO1715">
        <v>0.62833185410334358</v>
      </c>
      <c r="CP1715">
        <v>0.62833185410334358</v>
      </c>
      <c r="CQ1715">
        <v>0.62833185410334358</v>
      </c>
      <c r="CR1715">
        <v>2.5133274164133743</v>
      </c>
      <c r="CS1715">
        <v>0</v>
      </c>
      <c r="CT1715">
        <v>0</v>
      </c>
      <c r="CU1715">
        <v>0</v>
      </c>
      <c r="CV1715">
        <v>0</v>
      </c>
      <c r="CW1715">
        <v>0</v>
      </c>
      <c r="CX1715">
        <v>0</v>
      </c>
      <c r="CY1715">
        <v>0</v>
      </c>
      <c r="DA1715">
        <v>13.645614672000001</v>
      </c>
      <c r="DB1715">
        <v>25.546032</v>
      </c>
      <c r="DC1715">
        <v>2.5133274164133743</v>
      </c>
      <c r="DD1715">
        <v>0</v>
      </c>
      <c r="DE1715">
        <v>0</v>
      </c>
      <c r="DF1715">
        <v>0</v>
      </c>
    </row>
    <row r="1716" spans="2:110">
      <c r="B1716">
        <v>900</v>
      </c>
      <c r="C1716" t="s">
        <v>1090</v>
      </c>
      <c r="D1716" t="s">
        <v>1091</v>
      </c>
      <c r="E1716" t="s">
        <v>940</v>
      </c>
      <c r="F1716" t="s">
        <v>3887</v>
      </c>
      <c r="G1716" t="s">
        <v>3896</v>
      </c>
      <c r="H1716" t="s">
        <v>3897</v>
      </c>
      <c r="I1716" t="s">
        <v>1727</v>
      </c>
      <c r="J1716" t="s">
        <v>1727</v>
      </c>
      <c r="K1716" t="s">
        <v>1388</v>
      </c>
      <c r="L1716" t="s">
        <v>3898</v>
      </c>
      <c r="M1716" t="s">
        <v>505</v>
      </c>
      <c r="O1716" t="s">
        <v>3890</v>
      </c>
      <c r="P1716" t="s">
        <v>3899</v>
      </c>
      <c r="Q1716" t="s">
        <v>3899</v>
      </c>
      <c r="R1716" t="s">
        <v>3899</v>
      </c>
      <c r="S1716" t="s">
        <v>3900</v>
      </c>
      <c r="T1716" t="s">
        <v>3901</v>
      </c>
      <c r="U1716" t="s">
        <v>3902</v>
      </c>
      <c r="V1716" t="s">
        <v>1583</v>
      </c>
      <c r="W1716" t="s">
        <v>1105</v>
      </c>
      <c r="Y1716" t="s">
        <v>1106</v>
      </c>
      <c r="Z1716" t="s">
        <v>1107</v>
      </c>
      <c r="AB1716" t="s">
        <v>3903</v>
      </c>
      <c r="AC1716" t="s">
        <v>1730</v>
      </c>
      <c r="AD1716" t="s">
        <v>3904</v>
      </c>
      <c r="AE1716" t="s">
        <v>1799</v>
      </c>
      <c r="AF1716">
        <v>2016</v>
      </c>
      <c r="AH1716" t="s">
        <v>1111</v>
      </c>
      <c r="AI1716" t="s">
        <v>894</v>
      </c>
      <c r="AJ1716" t="s">
        <v>3899</v>
      </c>
      <c r="AK1716" t="s">
        <v>3896</v>
      </c>
      <c r="AL1716" t="s">
        <v>1136</v>
      </c>
      <c r="AM1716">
        <v>2016</v>
      </c>
      <c r="AN1716">
        <v>0</v>
      </c>
      <c r="AO1716" t="s">
        <v>1090</v>
      </c>
      <c r="AP1716">
        <v>1196.5727231669796</v>
      </c>
      <c r="AQ1716">
        <v>2019</v>
      </c>
      <c r="AR1716">
        <v>2019</v>
      </c>
      <c r="AS1716" t="s">
        <v>630</v>
      </c>
      <c r="AT1716">
        <v>12.2654975355</v>
      </c>
      <c r="AU1716">
        <v>13.731254460000001</v>
      </c>
      <c r="AV1716">
        <v>13.832180459999998</v>
      </c>
      <c r="AW1716">
        <v>14.124553304999999</v>
      </c>
      <c r="AX1716">
        <v>17.931735805799999</v>
      </c>
      <c r="AY1716">
        <v>14.215981948800001</v>
      </c>
      <c r="AZ1716">
        <v>15.31625144</v>
      </c>
      <c r="BA1716">
        <v>14.456665900000001</v>
      </c>
      <c r="BB1716">
        <v>15.433467650000001</v>
      </c>
      <c r="BC1716">
        <v>15.628828</v>
      </c>
      <c r="BD1716">
        <v>15.433467650000001</v>
      </c>
      <c r="BE1716">
        <v>16.019548699999998</v>
      </c>
      <c r="BF1716">
        <v>39.828932455499995</v>
      </c>
      <c r="BG1716">
        <v>46.272271059599994</v>
      </c>
      <c r="BH1716">
        <v>45.206384990000004</v>
      </c>
      <c r="BI1716">
        <v>47.081844349999997</v>
      </c>
      <c r="BJ1716">
        <v>178.38943285509998</v>
      </c>
      <c r="BK1716">
        <v>15.466623479999997</v>
      </c>
      <c r="BL1716">
        <v>14.693292305999998</v>
      </c>
      <c r="BM1716">
        <v>17.399951414999997</v>
      </c>
      <c r="BN1716">
        <v>17.399951414999997</v>
      </c>
      <c r="BO1716">
        <v>17.013285827999997</v>
      </c>
      <c r="BP1716">
        <v>17.399951414999997</v>
      </c>
      <c r="BQ1716">
        <v>17.399951414999997</v>
      </c>
      <c r="BR1716">
        <v>13.533295544999998</v>
      </c>
      <c r="BS1716">
        <v>17.399951414999997</v>
      </c>
      <c r="BT1716">
        <v>19.333279349999994</v>
      </c>
      <c r="BU1716">
        <v>19.333279349999994</v>
      </c>
      <c r="BV1716">
        <v>17.399951414999997</v>
      </c>
      <c r="BW1716">
        <v>47.559867200999989</v>
      </c>
      <c r="BX1716">
        <v>51.813188657999994</v>
      </c>
      <c r="BY1716">
        <v>48.333198374999995</v>
      </c>
      <c r="BZ1716">
        <v>56.066510114999986</v>
      </c>
      <c r="CA1716">
        <v>203.77276434899994</v>
      </c>
      <c r="CB1716">
        <v>15.498845612249999</v>
      </c>
      <c r="CC1716">
        <v>15.498845612249999</v>
      </c>
      <c r="CD1716">
        <v>15.498845612249999</v>
      </c>
      <c r="CE1716">
        <v>15.498845612249999</v>
      </c>
      <c r="CF1716">
        <v>15.498845612249999</v>
      </c>
      <c r="CG1716">
        <v>15.498845612249999</v>
      </c>
      <c r="CH1716">
        <v>15.498845612249999</v>
      </c>
      <c r="CI1716">
        <v>15.498845612249999</v>
      </c>
      <c r="CJ1716">
        <v>15.498845612249999</v>
      </c>
      <c r="CK1716">
        <v>15.498845612249999</v>
      </c>
      <c r="CL1716">
        <v>15.498845612249999</v>
      </c>
      <c r="CM1716">
        <v>15.498845612249999</v>
      </c>
      <c r="CN1716">
        <v>46.496536836749996</v>
      </c>
      <c r="CO1716">
        <v>46.496536836749996</v>
      </c>
      <c r="CP1716">
        <v>46.496536836749996</v>
      </c>
      <c r="CQ1716">
        <v>46.496536836749996</v>
      </c>
      <c r="CR1716">
        <v>185.98614734699999</v>
      </c>
      <c r="CS1716">
        <v>43.596544934249991</v>
      </c>
      <c r="CT1716">
        <v>43.596544934249991</v>
      </c>
      <c r="CU1716">
        <v>43.596544934249991</v>
      </c>
      <c r="CV1716">
        <v>43.596544934249991</v>
      </c>
      <c r="CW1716">
        <v>174.38617973699996</v>
      </c>
      <c r="CX1716">
        <v>158.53289066999997</v>
      </c>
      <c r="CY1716">
        <v>126.82631253599999</v>
      </c>
      <c r="DA1716">
        <v>47.081844349999997</v>
      </c>
      <c r="DB1716">
        <v>203.77276434899994</v>
      </c>
      <c r="DC1716">
        <v>185.98614734699999</v>
      </c>
      <c r="DD1716">
        <v>174.38617973699996</v>
      </c>
      <c r="DE1716">
        <v>158.53289066999997</v>
      </c>
      <c r="DF1716">
        <v>126.82631253599999</v>
      </c>
    </row>
    <row r="1717" spans="2:110">
      <c r="B1717">
        <v>901</v>
      </c>
      <c r="C1717" t="s">
        <v>1090</v>
      </c>
      <c r="D1717" t="s">
        <v>1091</v>
      </c>
      <c r="E1717" t="s">
        <v>940</v>
      </c>
      <c r="F1717" t="s">
        <v>3887</v>
      </c>
      <c r="G1717" t="s">
        <v>3896</v>
      </c>
      <c r="H1717" t="s">
        <v>3905</v>
      </c>
      <c r="I1717" t="s">
        <v>1727</v>
      </c>
      <c r="J1717" t="s">
        <v>1727</v>
      </c>
      <c r="K1717" t="s">
        <v>1388</v>
      </c>
      <c r="L1717" t="s">
        <v>3906</v>
      </c>
      <c r="M1717" t="s">
        <v>505</v>
      </c>
      <c r="O1717" t="s">
        <v>3890</v>
      </c>
      <c r="P1717" t="s">
        <v>3907</v>
      </c>
      <c r="Q1717" t="s">
        <v>3908</v>
      </c>
      <c r="R1717" t="s">
        <v>3909</v>
      </c>
      <c r="S1717" t="s">
        <v>3910</v>
      </c>
      <c r="T1717" t="s">
        <v>3911</v>
      </c>
      <c r="U1717" t="s">
        <v>3912</v>
      </c>
      <c r="V1717" t="s">
        <v>1583</v>
      </c>
      <c r="W1717" t="s">
        <v>1105</v>
      </c>
      <c r="Y1717" t="s">
        <v>1106</v>
      </c>
      <c r="Z1717" t="s">
        <v>1107</v>
      </c>
      <c r="AB1717" t="s">
        <v>3903</v>
      </c>
      <c r="AC1717" t="s">
        <v>1730</v>
      </c>
      <c r="AD1717" t="s">
        <v>3913</v>
      </c>
      <c r="AE1717" t="s">
        <v>1327</v>
      </c>
      <c r="AF1717">
        <v>2016</v>
      </c>
      <c r="AH1717" t="s">
        <v>1111</v>
      </c>
      <c r="AI1717" t="s">
        <v>894</v>
      </c>
      <c r="AJ1717" t="s">
        <v>3914</v>
      </c>
      <c r="AK1717" t="s">
        <v>3896</v>
      </c>
      <c r="AL1717" t="s">
        <v>1136</v>
      </c>
      <c r="AM1717">
        <v>2016</v>
      </c>
      <c r="AN1717">
        <v>0</v>
      </c>
      <c r="AO1717" t="s">
        <v>1090</v>
      </c>
      <c r="AP1717">
        <v>108.97074193999998</v>
      </c>
      <c r="AQ1717">
        <v>2018</v>
      </c>
      <c r="AR1717">
        <v>2018</v>
      </c>
      <c r="AS1717" t="s">
        <v>630</v>
      </c>
      <c r="AT1717">
        <v>2.4630928000000001</v>
      </c>
      <c r="AU1717">
        <v>1.8850199999999999</v>
      </c>
      <c r="AV1717">
        <v>1.9882104200000004</v>
      </c>
      <c r="AW1717">
        <v>1.7271564800000003</v>
      </c>
      <c r="AX1717">
        <v>1.9688448000000001</v>
      </c>
      <c r="AY1717">
        <v>2.3853312</v>
      </c>
      <c r="AZ1717">
        <v>2.3853312</v>
      </c>
      <c r="BA1717">
        <v>1.5902208</v>
      </c>
      <c r="BB1717">
        <v>1.8931199999999999</v>
      </c>
      <c r="BC1717">
        <v>1.8931199999999999</v>
      </c>
      <c r="BD1717">
        <v>1.8931199999999999</v>
      </c>
      <c r="BE1717">
        <v>1.8931199999999999</v>
      </c>
      <c r="BF1717">
        <v>6.3363232200000006</v>
      </c>
      <c r="BG1717">
        <v>6.0813324800000004</v>
      </c>
      <c r="BH1717">
        <v>5.8686720000000001</v>
      </c>
      <c r="BI1717">
        <v>5.67936</v>
      </c>
      <c r="BJ1717">
        <v>23.9656877</v>
      </c>
      <c r="BK1717">
        <v>1.74383</v>
      </c>
      <c r="BL1717">
        <v>1.74383</v>
      </c>
      <c r="BM1717">
        <v>1.74383</v>
      </c>
      <c r="BN1717">
        <v>1.74383</v>
      </c>
      <c r="BO1717">
        <v>1.74383</v>
      </c>
      <c r="BP1717">
        <v>1.74383</v>
      </c>
      <c r="BQ1717">
        <v>1.74383</v>
      </c>
      <c r="BR1717">
        <v>1.74383</v>
      </c>
      <c r="BS1717">
        <v>1.74383</v>
      </c>
      <c r="BT1717">
        <v>1.74383</v>
      </c>
      <c r="BU1717">
        <v>1.74383</v>
      </c>
      <c r="BV1717">
        <v>1.74383</v>
      </c>
      <c r="BW1717">
        <v>5.23149</v>
      </c>
      <c r="BX1717">
        <v>5.23149</v>
      </c>
      <c r="BY1717">
        <v>5.23149</v>
      </c>
      <c r="BZ1717">
        <v>5.23149</v>
      </c>
      <c r="CA1717">
        <v>20.92596</v>
      </c>
      <c r="CB1717">
        <v>1.4531916666666667</v>
      </c>
      <c r="CC1717">
        <v>1.4531916666666667</v>
      </c>
      <c r="CD1717">
        <v>1.4531916666666667</v>
      </c>
      <c r="CE1717">
        <v>1.4531916666666667</v>
      </c>
      <c r="CF1717">
        <v>1.4531916666666667</v>
      </c>
      <c r="CG1717">
        <v>1.4531916666666667</v>
      </c>
      <c r="CH1717">
        <v>1.4531916666666667</v>
      </c>
      <c r="CI1717">
        <v>1.4531916666666667</v>
      </c>
      <c r="CJ1717">
        <v>1.4531916666666667</v>
      </c>
      <c r="CK1717">
        <v>1.4531916666666667</v>
      </c>
      <c r="CL1717">
        <v>1.4531916666666667</v>
      </c>
      <c r="CM1717">
        <v>1.4531916666666667</v>
      </c>
      <c r="CN1717">
        <v>4.3595749999999995</v>
      </c>
      <c r="CO1717">
        <v>4.3595749999999995</v>
      </c>
      <c r="CP1717">
        <v>4.3595749999999995</v>
      </c>
      <c r="CQ1717">
        <v>4.3595749999999995</v>
      </c>
      <c r="CR1717">
        <v>17.438299999999998</v>
      </c>
      <c r="CS1717">
        <v>3.48766</v>
      </c>
      <c r="CT1717">
        <v>3.48766</v>
      </c>
      <c r="CU1717">
        <v>3.48766</v>
      </c>
      <c r="CV1717">
        <v>3.48766</v>
      </c>
      <c r="CW1717">
        <v>13.95064</v>
      </c>
      <c r="CX1717">
        <v>11.414160000000001</v>
      </c>
      <c r="CY1717">
        <v>9.1313279999999999</v>
      </c>
      <c r="DA1717">
        <v>5.67936</v>
      </c>
      <c r="DB1717">
        <v>20.92596</v>
      </c>
      <c r="DC1717">
        <v>17.438299999999998</v>
      </c>
      <c r="DD1717">
        <v>13.95064</v>
      </c>
      <c r="DE1717">
        <v>11.414160000000001</v>
      </c>
      <c r="DF1717">
        <v>9.1313279999999999</v>
      </c>
    </row>
    <row r="1718" spans="2:110">
      <c r="B1718">
        <v>902</v>
      </c>
      <c r="C1718" t="s">
        <v>1090</v>
      </c>
      <c r="D1718" t="s">
        <v>1091</v>
      </c>
      <c r="E1718" t="s">
        <v>940</v>
      </c>
      <c r="F1718" t="s">
        <v>3887</v>
      </c>
      <c r="G1718" t="s">
        <v>639</v>
      </c>
      <c r="I1718" t="s">
        <v>3915</v>
      </c>
      <c r="J1718" t="s">
        <v>1727</v>
      </c>
      <c r="K1718" t="s">
        <v>1388</v>
      </c>
      <c r="M1718" t="s">
        <v>505</v>
      </c>
      <c r="O1718" t="s">
        <v>3890</v>
      </c>
      <c r="P1718" t="s">
        <v>3891</v>
      </c>
      <c r="Q1718" t="s">
        <v>3891</v>
      </c>
      <c r="R1718" t="s">
        <v>3891</v>
      </c>
      <c r="S1718" t="s">
        <v>1209</v>
      </c>
      <c r="T1718" t="s">
        <v>1209</v>
      </c>
      <c r="U1718" t="s">
        <v>1268</v>
      </c>
      <c r="V1718" t="s">
        <v>1583</v>
      </c>
      <c r="Y1718" t="s">
        <v>1209</v>
      </c>
      <c r="Z1718" t="s">
        <v>1210</v>
      </c>
      <c r="AB1718" t="s">
        <v>3903</v>
      </c>
      <c r="AC1718" t="s">
        <v>1730</v>
      </c>
      <c r="AD1718" t="s">
        <v>3915</v>
      </c>
      <c r="AE1718" t="s">
        <v>1327</v>
      </c>
      <c r="AF1718">
        <v>2010</v>
      </c>
      <c r="AH1718" t="s">
        <v>1134</v>
      </c>
      <c r="AI1718" t="s">
        <v>894</v>
      </c>
      <c r="AJ1718" t="s">
        <v>3891</v>
      </c>
      <c r="AK1718" t="s">
        <v>639</v>
      </c>
      <c r="AL1718" t="s">
        <v>1163</v>
      </c>
      <c r="AM1718">
        <v>2010</v>
      </c>
      <c r="AN1718">
        <v>0</v>
      </c>
      <c r="AO1718" t="s">
        <v>1090</v>
      </c>
      <c r="AP1718">
        <v>0</v>
      </c>
      <c r="AQ1718">
        <v>2010</v>
      </c>
      <c r="AR1718">
        <v>2010</v>
      </c>
      <c r="AS1718" t="s">
        <v>63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3.5</v>
      </c>
      <c r="BF1718">
        <v>0</v>
      </c>
      <c r="BG1718">
        <v>0</v>
      </c>
      <c r="BH1718">
        <v>0</v>
      </c>
      <c r="BI1718">
        <v>3.5</v>
      </c>
      <c r="BJ1718">
        <v>3.5</v>
      </c>
      <c r="BK1718">
        <v>0.29268324885877839</v>
      </c>
      <c r="BL1718">
        <v>0.29268324885877839</v>
      </c>
      <c r="BM1718">
        <v>0.29268324885877839</v>
      </c>
      <c r="BN1718">
        <v>0.29268324885877839</v>
      </c>
      <c r="BO1718">
        <v>0.29268324885877839</v>
      </c>
      <c r="BP1718">
        <v>0.29268324885877839</v>
      </c>
      <c r="BQ1718">
        <v>0.29268324885877839</v>
      </c>
      <c r="BR1718">
        <v>0.29268324885877839</v>
      </c>
      <c r="BS1718">
        <v>0.29268324885877839</v>
      </c>
      <c r="BT1718">
        <v>0.29268324885877839</v>
      </c>
      <c r="BU1718">
        <v>0.29268324885877839</v>
      </c>
      <c r="BV1718">
        <v>0.29268324885877839</v>
      </c>
      <c r="BW1718">
        <v>0.87804974657633517</v>
      </c>
      <c r="BX1718">
        <v>0.87804974657633517</v>
      </c>
      <c r="BY1718">
        <v>0.87804974657633517</v>
      </c>
      <c r="BZ1718">
        <v>0.87804974657633517</v>
      </c>
      <c r="CA1718">
        <v>3.5121989863053407</v>
      </c>
      <c r="CB1718">
        <v>0.28118685606330324</v>
      </c>
      <c r="CC1718">
        <v>0.28118685606330324</v>
      </c>
      <c r="CD1718">
        <v>0.28118685606330324</v>
      </c>
      <c r="CE1718">
        <v>0.28118685606330324</v>
      </c>
      <c r="CF1718">
        <v>0.28118685606330324</v>
      </c>
      <c r="CG1718">
        <v>0.28118685606330324</v>
      </c>
      <c r="CH1718">
        <v>0.28118685606330324</v>
      </c>
      <c r="CI1718">
        <v>0.28118685606330324</v>
      </c>
      <c r="CJ1718">
        <v>0.28118685606330324</v>
      </c>
      <c r="CK1718">
        <v>0.28118685606330324</v>
      </c>
      <c r="CL1718">
        <v>0.28118685606330324</v>
      </c>
      <c r="CM1718">
        <v>0.28118685606330324</v>
      </c>
      <c r="CN1718">
        <v>0.84356056818990965</v>
      </c>
      <c r="CO1718">
        <v>0.84356056818990965</v>
      </c>
      <c r="CP1718">
        <v>0.84356056818990965</v>
      </c>
      <c r="CQ1718">
        <v>0.84356056818990965</v>
      </c>
      <c r="CR1718">
        <v>3.3742422727596386</v>
      </c>
      <c r="CS1718">
        <v>0.84356056818990977</v>
      </c>
      <c r="CT1718">
        <v>0.84356056818990977</v>
      </c>
      <c r="CU1718">
        <v>0.84356056818990977</v>
      </c>
      <c r="CV1718">
        <v>0.84356056818990977</v>
      </c>
      <c r="CW1718">
        <v>3.3742422727596391</v>
      </c>
      <c r="CX1718">
        <v>0</v>
      </c>
      <c r="CY1718">
        <v>0</v>
      </c>
      <c r="DA1718">
        <v>3.5</v>
      </c>
      <c r="DB1718">
        <v>3.5121989863053407</v>
      </c>
      <c r="DC1718">
        <v>3.3742422727596386</v>
      </c>
      <c r="DD1718">
        <v>3.3742422727596391</v>
      </c>
      <c r="DE1718">
        <v>0</v>
      </c>
      <c r="DF1718">
        <v>0</v>
      </c>
    </row>
    <row r="1719" spans="2:110">
      <c r="B1719">
        <v>903</v>
      </c>
      <c r="C1719" t="s">
        <v>1090</v>
      </c>
      <c r="D1719" t="s">
        <v>1091</v>
      </c>
      <c r="E1719" t="s">
        <v>940</v>
      </c>
      <c r="F1719" t="s">
        <v>3887</v>
      </c>
      <c r="G1719" t="s">
        <v>3916</v>
      </c>
      <c r="H1719" t="s">
        <v>3917</v>
      </c>
      <c r="I1719" t="s">
        <v>3918</v>
      </c>
      <c r="J1719" t="s">
        <v>1727</v>
      </c>
      <c r="K1719" t="s">
        <v>1388</v>
      </c>
      <c r="M1719" t="s">
        <v>505</v>
      </c>
      <c r="O1719" t="s">
        <v>3890</v>
      </c>
      <c r="P1719" t="s">
        <v>3891</v>
      </c>
      <c r="Q1719" t="s">
        <v>3891</v>
      </c>
      <c r="R1719" t="s">
        <v>3891</v>
      </c>
      <c r="S1719" t="s">
        <v>1209</v>
      </c>
      <c r="T1719" t="s">
        <v>3919</v>
      </c>
      <c r="U1719" t="s">
        <v>1268</v>
      </c>
      <c r="V1719" t="s">
        <v>1583</v>
      </c>
      <c r="Y1719" t="s">
        <v>1209</v>
      </c>
      <c r="Z1719" t="s">
        <v>1210</v>
      </c>
      <c r="AB1719" t="s">
        <v>3903</v>
      </c>
      <c r="AC1719" t="s">
        <v>1730</v>
      </c>
      <c r="AD1719" t="s">
        <v>3918</v>
      </c>
      <c r="AE1719" t="s">
        <v>1327</v>
      </c>
      <c r="AF1719">
        <v>2020</v>
      </c>
      <c r="AH1719" t="s">
        <v>1134</v>
      </c>
      <c r="AI1719" t="s">
        <v>894</v>
      </c>
      <c r="AJ1719" t="s">
        <v>3891</v>
      </c>
      <c r="AK1719" t="s">
        <v>1767</v>
      </c>
      <c r="AL1719" t="s">
        <v>1113</v>
      </c>
      <c r="AM1719">
        <v>2020</v>
      </c>
      <c r="AN1719">
        <v>0</v>
      </c>
      <c r="AO1719" t="s">
        <v>1090</v>
      </c>
      <c r="AP1719">
        <v>0</v>
      </c>
      <c r="AQ1719">
        <v>2022</v>
      </c>
      <c r="AR1719">
        <v>2022</v>
      </c>
      <c r="AS1719" t="s">
        <v>630</v>
      </c>
      <c r="AT1719">
        <v>0.15</v>
      </c>
      <c r="AU1719">
        <v>0.15</v>
      </c>
      <c r="AV1719">
        <v>0.15</v>
      </c>
      <c r="AW1719">
        <v>0.15</v>
      </c>
      <c r="AX1719">
        <v>0.15</v>
      </c>
      <c r="AY1719">
        <v>0.15</v>
      </c>
      <c r="AZ1719">
        <v>0.15</v>
      </c>
      <c r="BA1719">
        <v>0.15</v>
      </c>
      <c r="BB1719">
        <v>0.15</v>
      </c>
      <c r="BC1719">
        <v>0.15</v>
      </c>
      <c r="BD1719">
        <v>0.15</v>
      </c>
      <c r="BE1719">
        <v>0.15</v>
      </c>
      <c r="BF1719">
        <v>0.44999999999999996</v>
      </c>
      <c r="BG1719">
        <v>0.44999999999999996</v>
      </c>
      <c r="BH1719">
        <v>0.44999999999999996</v>
      </c>
      <c r="BI1719">
        <v>0.44999999999999996</v>
      </c>
      <c r="BJ1719">
        <v>1.7999999999999998</v>
      </c>
      <c r="BK1719">
        <v>0</v>
      </c>
      <c r="BL1719">
        <v>0</v>
      </c>
      <c r="BM1719">
        <v>0</v>
      </c>
      <c r="BN1719">
        <v>0</v>
      </c>
      <c r="BO1719">
        <v>0</v>
      </c>
      <c r="BP1719">
        <v>0</v>
      </c>
      <c r="BQ1719">
        <v>0</v>
      </c>
      <c r="BR1719">
        <v>0</v>
      </c>
      <c r="BS1719">
        <v>0</v>
      </c>
      <c r="BT1719">
        <v>0</v>
      </c>
      <c r="BU1719">
        <v>0</v>
      </c>
      <c r="BV1719">
        <v>0</v>
      </c>
      <c r="BW1719">
        <v>0</v>
      </c>
      <c r="BX1719">
        <v>0</v>
      </c>
      <c r="BY1719">
        <v>0</v>
      </c>
      <c r="BZ1719">
        <v>0</v>
      </c>
      <c r="CA1719">
        <v>0</v>
      </c>
      <c r="CB1719">
        <v>0</v>
      </c>
      <c r="CC1719">
        <v>0</v>
      </c>
      <c r="CD1719">
        <v>0</v>
      </c>
      <c r="CE1719">
        <v>0</v>
      </c>
      <c r="CF1719">
        <v>0</v>
      </c>
      <c r="CG1719">
        <v>0</v>
      </c>
      <c r="CH1719">
        <v>0</v>
      </c>
      <c r="CI1719">
        <v>0</v>
      </c>
      <c r="CJ1719">
        <v>0</v>
      </c>
      <c r="CK1719">
        <v>0</v>
      </c>
      <c r="CL1719">
        <v>0</v>
      </c>
      <c r="CM1719">
        <v>0</v>
      </c>
      <c r="CN1719">
        <v>0</v>
      </c>
      <c r="CO1719">
        <v>0</v>
      </c>
      <c r="CP1719">
        <v>0</v>
      </c>
      <c r="CQ1719">
        <v>0</v>
      </c>
      <c r="CR1719">
        <v>0</v>
      </c>
      <c r="CS1719">
        <v>0</v>
      </c>
      <c r="CT1719">
        <v>0</v>
      </c>
      <c r="CU1719">
        <v>0</v>
      </c>
      <c r="CV1719">
        <v>0</v>
      </c>
      <c r="CW1719">
        <v>0</v>
      </c>
      <c r="CX1719">
        <v>0</v>
      </c>
      <c r="CY1719">
        <v>0</v>
      </c>
      <c r="DA1719">
        <v>0.44999999999999996</v>
      </c>
      <c r="DB1719">
        <v>0</v>
      </c>
      <c r="DC1719">
        <v>0</v>
      </c>
      <c r="DD1719">
        <v>0</v>
      </c>
      <c r="DE1719">
        <v>0</v>
      </c>
      <c r="DF1719">
        <v>0</v>
      </c>
    </row>
    <row r="1720" spans="2:110">
      <c r="B1720">
        <v>904</v>
      </c>
      <c r="C1720" t="s">
        <v>1090</v>
      </c>
      <c r="D1720" t="s">
        <v>1091</v>
      </c>
      <c r="E1720" t="s">
        <v>940</v>
      </c>
      <c r="F1720" t="s">
        <v>3887</v>
      </c>
      <c r="G1720" t="s">
        <v>639</v>
      </c>
      <c r="H1720" t="s">
        <v>3917</v>
      </c>
      <c r="I1720" t="s">
        <v>3918</v>
      </c>
      <c r="J1720" t="s">
        <v>1727</v>
      </c>
      <c r="K1720" t="s">
        <v>1388</v>
      </c>
      <c r="L1720" t="s">
        <v>3920</v>
      </c>
      <c r="M1720" t="s">
        <v>505</v>
      </c>
      <c r="O1720" t="s">
        <v>3890</v>
      </c>
      <c r="P1720" t="s">
        <v>3921</v>
      </c>
      <c r="Q1720" t="s">
        <v>3921</v>
      </c>
      <c r="R1720" t="s">
        <v>666</v>
      </c>
      <c r="S1720" t="s">
        <v>3922</v>
      </c>
      <c r="T1720" t="s">
        <v>3923</v>
      </c>
      <c r="U1720" t="s">
        <v>3924</v>
      </c>
      <c r="V1720" t="s">
        <v>1583</v>
      </c>
      <c r="W1720" t="s">
        <v>1105</v>
      </c>
      <c r="X1720" t="s">
        <v>3925</v>
      </c>
      <c r="Y1720" t="s">
        <v>1106</v>
      </c>
      <c r="Z1720" t="s">
        <v>1107</v>
      </c>
      <c r="AB1720" t="s">
        <v>3903</v>
      </c>
      <c r="AC1720" t="s">
        <v>1730</v>
      </c>
      <c r="AD1720" t="s">
        <v>1730</v>
      </c>
      <c r="AE1720" t="s">
        <v>3926</v>
      </c>
      <c r="AF1720">
        <v>2015</v>
      </c>
      <c r="AG1720">
        <v>5</v>
      </c>
      <c r="AH1720" t="s">
        <v>1111</v>
      </c>
      <c r="AI1720" t="s">
        <v>894</v>
      </c>
      <c r="AJ1720" t="s">
        <v>3921</v>
      </c>
      <c r="AK1720" t="s">
        <v>639</v>
      </c>
      <c r="AL1720" t="s">
        <v>1136</v>
      </c>
      <c r="AM1720">
        <v>2015</v>
      </c>
      <c r="AN1720" t="s">
        <v>1137</v>
      </c>
      <c r="AO1720" t="s">
        <v>1090</v>
      </c>
      <c r="AP1720">
        <v>284.08101841660005</v>
      </c>
      <c r="AQ1720">
        <v>2018</v>
      </c>
      <c r="AR1720">
        <v>2018</v>
      </c>
      <c r="AS1720" t="s">
        <v>630</v>
      </c>
      <c r="AT1720">
        <v>6.4093573631999989</v>
      </c>
      <c r="AU1720">
        <v>8.2413273084000007</v>
      </c>
      <c r="AV1720">
        <v>8.1471476997999996</v>
      </c>
      <c r="AW1720">
        <v>6.4965583256999997</v>
      </c>
      <c r="AX1720">
        <v>8.3122677928000002</v>
      </c>
      <c r="AY1720">
        <v>7.7319012437000003</v>
      </c>
      <c r="AZ1720">
        <v>8.9409472579999996</v>
      </c>
      <c r="BA1720">
        <v>9.3629208290000001</v>
      </c>
      <c r="BB1720">
        <v>9.6686987789999996</v>
      </c>
      <c r="BC1720">
        <v>9.6686987789999996</v>
      </c>
      <c r="BD1720">
        <v>9.3629208290000001</v>
      </c>
      <c r="BE1720">
        <v>9.4852320090000006</v>
      </c>
      <c r="BF1720">
        <v>22.797832371399998</v>
      </c>
      <c r="BG1720">
        <v>22.540727362200002</v>
      </c>
      <c r="BH1720">
        <v>27.972566865999998</v>
      </c>
      <c r="BI1720">
        <v>28.516851617</v>
      </c>
      <c r="BJ1720">
        <v>101.8279782166</v>
      </c>
      <c r="BK1720">
        <v>8.5910524000000006</v>
      </c>
      <c r="BL1720">
        <v>7.9774057999999997</v>
      </c>
      <c r="BM1720">
        <v>8.5910524000000006</v>
      </c>
      <c r="BN1720">
        <v>8.5910524000000006</v>
      </c>
      <c r="BO1720">
        <v>8.5910524000000006</v>
      </c>
      <c r="BP1720">
        <v>8.5910524000000006</v>
      </c>
      <c r="BQ1720">
        <v>8.5910524000000006</v>
      </c>
      <c r="BR1720">
        <v>8.5910524000000006</v>
      </c>
      <c r="BS1720">
        <v>8.5910524000000006</v>
      </c>
      <c r="BT1720">
        <v>8.5910524000000006</v>
      </c>
      <c r="BU1720">
        <v>9.8183455999999989</v>
      </c>
      <c r="BV1720">
        <v>9.204698999999998</v>
      </c>
      <c r="BW1720">
        <v>25.159510600000004</v>
      </c>
      <c r="BX1720">
        <v>25.7731572</v>
      </c>
      <c r="BY1720">
        <v>25.7731572</v>
      </c>
      <c r="BZ1720">
        <v>27.614096999999997</v>
      </c>
      <c r="CA1720">
        <v>104.31992200000001</v>
      </c>
      <c r="CB1720">
        <v>6.4944265166666675</v>
      </c>
      <c r="CC1720">
        <v>6.4944265166666675</v>
      </c>
      <c r="CD1720">
        <v>6.4944265166666675</v>
      </c>
      <c r="CE1720">
        <v>6.4944265166666675</v>
      </c>
      <c r="CF1720">
        <v>6.4944265166666675</v>
      </c>
      <c r="CG1720">
        <v>6.4944265166666675</v>
      </c>
      <c r="CH1720">
        <v>6.4944265166666675</v>
      </c>
      <c r="CI1720">
        <v>6.4944265166666675</v>
      </c>
      <c r="CJ1720">
        <v>6.4944265166666675</v>
      </c>
      <c r="CK1720">
        <v>6.4944265166666675</v>
      </c>
      <c r="CL1720">
        <v>6.4944265166666675</v>
      </c>
      <c r="CM1720">
        <v>6.4944265166666675</v>
      </c>
      <c r="CN1720">
        <v>19.483279550000002</v>
      </c>
      <c r="CO1720">
        <v>19.483279550000002</v>
      </c>
      <c r="CP1720">
        <v>19.483279550000002</v>
      </c>
      <c r="CQ1720">
        <v>19.483279550000002</v>
      </c>
      <c r="CR1720">
        <v>77.93311820000001</v>
      </c>
      <c r="CS1720">
        <v>0</v>
      </c>
      <c r="CT1720">
        <v>0</v>
      </c>
      <c r="CU1720">
        <v>0</v>
      </c>
      <c r="CV1720">
        <v>0</v>
      </c>
      <c r="CW1720">
        <v>0</v>
      </c>
      <c r="CX1720">
        <v>0</v>
      </c>
      <c r="CY1720">
        <v>0</v>
      </c>
      <c r="DA1720">
        <v>28.516851617</v>
      </c>
      <c r="DB1720">
        <v>104.31992200000001</v>
      </c>
      <c r="DC1720">
        <v>77.93311820000001</v>
      </c>
      <c r="DD1720">
        <v>0</v>
      </c>
      <c r="DE1720">
        <v>0</v>
      </c>
      <c r="DF1720">
        <v>0</v>
      </c>
    </row>
    <row r="1721" spans="2:110">
      <c r="B1721">
        <v>905</v>
      </c>
      <c r="C1721" t="s">
        <v>1090</v>
      </c>
      <c r="D1721" t="s">
        <v>1091</v>
      </c>
      <c r="E1721" t="s">
        <v>940</v>
      </c>
      <c r="F1721" t="s">
        <v>3887</v>
      </c>
      <c r="G1721" t="s">
        <v>639</v>
      </c>
      <c r="I1721" t="s">
        <v>1730</v>
      </c>
      <c r="J1721" t="s">
        <v>1727</v>
      </c>
      <c r="K1721" t="s">
        <v>1096</v>
      </c>
      <c r="L1721" t="s">
        <v>3927</v>
      </c>
      <c r="M1721" t="s">
        <v>505</v>
      </c>
      <c r="O1721" t="s">
        <v>3890</v>
      </c>
      <c r="P1721" t="s">
        <v>3928</v>
      </c>
      <c r="Q1721" t="s">
        <v>3928</v>
      </c>
      <c r="R1721" t="s">
        <v>3928</v>
      </c>
      <c r="S1721" t="s">
        <v>3929</v>
      </c>
      <c r="T1721" t="s">
        <v>3930</v>
      </c>
      <c r="U1721" t="s">
        <v>3931</v>
      </c>
      <c r="V1721" t="s">
        <v>1583</v>
      </c>
      <c r="W1721" t="s">
        <v>1105</v>
      </c>
      <c r="Y1721" t="s">
        <v>1106</v>
      </c>
      <c r="Z1721" t="s">
        <v>1107</v>
      </c>
      <c r="AB1721" t="s">
        <v>3903</v>
      </c>
      <c r="AC1721" t="s">
        <v>1730</v>
      </c>
      <c r="AD1721" t="s">
        <v>1730</v>
      </c>
      <c r="AE1721" t="s">
        <v>1327</v>
      </c>
      <c r="AF1721">
        <v>2007</v>
      </c>
      <c r="AG1721">
        <v>11</v>
      </c>
      <c r="AH1721" t="s">
        <v>1111</v>
      </c>
      <c r="AI1721" t="s">
        <v>894</v>
      </c>
      <c r="AJ1721" t="s">
        <v>3928</v>
      </c>
      <c r="AK1721" t="s">
        <v>639</v>
      </c>
      <c r="AL1721" t="s">
        <v>1136</v>
      </c>
      <c r="AM1721">
        <v>2007</v>
      </c>
      <c r="AN1721" t="s">
        <v>1155</v>
      </c>
      <c r="AO1721" t="s">
        <v>1090</v>
      </c>
      <c r="AP1721">
        <v>11.532418789999999</v>
      </c>
      <c r="AQ1721">
        <v>2009</v>
      </c>
      <c r="AR1721">
        <v>2009</v>
      </c>
      <c r="AS1721" t="s">
        <v>630</v>
      </c>
      <c r="AT1721">
        <v>0.24543725000000002</v>
      </c>
      <c r="AU1721">
        <v>0.30187275999999996</v>
      </c>
      <c r="AV1721">
        <v>0.82177811999999995</v>
      </c>
      <c r="AW1721">
        <v>0.60422735999999999</v>
      </c>
      <c r="AX1721">
        <v>0.68300819999999984</v>
      </c>
      <c r="AY1721">
        <v>0.50412509999999988</v>
      </c>
      <c r="AZ1721">
        <v>0.78298999999999996</v>
      </c>
      <c r="BA1721">
        <v>0.72275999999999996</v>
      </c>
      <c r="BB1721">
        <v>0.72275999999999996</v>
      </c>
      <c r="BC1721">
        <v>0.72275999999999996</v>
      </c>
      <c r="BD1721">
        <v>0.72275999999999996</v>
      </c>
      <c r="BE1721">
        <v>0.72275999999999996</v>
      </c>
      <c r="BF1721">
        <v>1.36908813</v>
      </c>
      <c r="BG1721">
        <v>1.7913606599999996</v>
      </c>
      <c r="BH1721">
        <v>2.22851</v>
      </c>
      <c r="BI1721">
        <v>2.1682799999999998</v>
      </c>
      <c r="BJ1721">
        <v>7.5572387899999995</v>
      </c>
      <c r="BK1721">
        <v>0.33126499999999998</v>
      </c>
      <c r="BL1721">
        <v>0.33126499999999998</v>
      </c>
      <c r="BM1721">
        <v>0.33126499999999998</v>
      </c>
      <c r="BN1721">
        <v>0.33126499999999998</v>
      </c>
      <c r="BO1721">
        <v>0.33126499999999998</v>
      </c>
      <c r="BP1721">
        <v>0.33126499999999998</v>
      </c>
      <c r="BQ1721">
        <v>0.33126499999999998</v>
      </c>
      <c r="BR1721">
        <v>0.33126499999999998</v>
      </c>
      <c r="BS1721">
        <v>0.33126499999999998</v>
      </c>
      <c r="BT1721">
        <v>0.33126499999999998</v>
      </c>
      <c r="BU1721">
        <v>0.33126499999999998</v>
      </c>
      <c r="BV1721">
        <v>0.33126499999999998</v>
      </c>
      <c r="BW1721">
        <v>0.99379499999999998</v>
      </c>
      <c r="BX1721">
        <v>0.99379499999999998</v>
      </c>
      <c r="BY1721">
        <v>0.99379499999999998</v>
      </c>
      <c r="BZ1721">
        <v>0.99379499999999998</v>
      </c>
      <c r="CA1721">
        <v>3.9751799999999999</v>
      </c>
      <c r="CB1721">
        <v>0</v>
      </c>
      <c r="CC1721">
        <v>0</v>
      </c>
      <c r="CD1721">
        <v>0</v>
      </c>
      <c r="CE1721">
        <v>0</v>
      </c>
      <c r="CF1721">
        <v>0</v>
      </c>
      <c r="CG1721">
        <v>0</v>
      </c>
      <c r="CH1721">
        <v>0</v>
      </c>
      <c r="CI1721">
        <v>0</v>
      </c>
      <c r="CJ1721">
        <v>0</v>
      </c>
      <c r="CK1721">
        <v>0</v>
      </c>
      <c r="CL1721">
        <v>0</v>
      </c>
      <c r="CM1721">
        <v>0</v>
      </c>
      <c r="CN1721">
        <v>0</v>
      </c>
      <c r="CO1721">
        <v>0</v>
      </c>
      <c r="CP1721">
        <v>0</v>
      </c>
      <c r="CQ1721">
        <v>0</v>
      </c>
      <c r="CR1721">
        <v>0</v>
      </c>
      <c r="CS1721">
        <v>0</v>
      </c>
      <c r="CT1721">
        <v>0</v>
      </c>
      <c r="CU1721">
        <v>0</v>
      </c>
      <c r="CV1721">
        <v>0</v>
      </c>
      <c r="CW1721">
        <v>0</v>
      </c>
      <c r="CX1721">
        <v>0</v>
      </c>
      <c r="CY1721">
        <v>0</v>
      </c>
      <c r="DA1721">
        <v>2.1682799999999998</v>
      </c>
      <c r="DB1721">
        <v>3.9751799999999999</v>
      </c>
      <c r="DC1721">
        <v>0</v>
      </c>
      <c r="DD1721">
        <v>0</v>
      </c>
      <c r="DE1721">
        <v>0</v>
      </c>
      <c r="DF1721">
        <v>0</v>
      </c>
    </row>
    <row r="1722" spans="2:110">
      <c r="B1722">
        <v>906</v>
      </c>
      <c r="C1722" t="s">
        <v>1090</v>
      </c>
      <c r="D1722" t="s">
        <v>1091</v>
      </c>
      <c r="E1722" t="s">
        <v>940</v>
      </c>
      <c r="F1722" t="s">
        <v>3887</v>
      </c>
      <c r="G1722" t="s">
        <v>639</v>
      </c>
      <c r="I1722" t="s">
        <v>1730</v>
      </c>
      <c r="J1722" t="s">
        <v>1727</v>
      </c>
      <c r="K1722" t="s">
        <v>1096</v>
      </c>
      <c r="L1722" t="s">
        <v>3927</v>
      </c>
      <c r="M1722" t="s">
        <v>505</v>
      </c>
      <c r="O1722" t="s">
        <v>3890</v>
      </c>
      <c r="P1722" t="s">
        <v>3928</v>
      </c>
      <c r="Q1722" t="s">
        <v>3928</v>
      </c>
      <c r="R1722" t="s">
        <v>3928</v>
      </c>
      <c r="S1722" t="s">
        <v>3932</v>
      </c>
      <c r="T1722" t="s">
        <v>3930</v>
      </c>
      <c r="U1722" t="s">
        <v>3931</v>
      </c>
      <c r="V1722" t="s">
        <v>1583</v>
      </c>
      <c r="W1722" t="s">
        <v>1105</v>
      </c>
      <c r="Y1722" t="s">
        <v>1106</v>
      </c>
      <c r="Z1722" t="s">
        <v>1107</v>
      </c>
      <c r="AB1722" t="s">
        <v>3903</v>
      </c>
      <c r="AC1722" t="s">
        <v>1730</v>
      </c>
      <c r="AD1722" t="s">
        <v>1730</v>
      </c>
      <c r="AE1722" t="s">
        <v>1327</v>
      </c>
      <c r="AF1722">
        <v>2007</v>
      </c>
      <c r="AG1722">
        <v>11</v>
      </c>
      <c r="AH1722" t="s">
        <v>1111</v>
      </c>
      <c r="AI1722" t="s">
        <v>894</v>
      </c>
      <c r="AJ1722" t="s">
        <v>3928</v>
      </c>
      <c r="AK1722" t="s">
        <v>639</v>
      </c>
      <c r="AL1722" t="s">
        <v>1136</v>
      </c>
      <c r="AM1722">
        <v>2007</v>
      </c>
      <c r="AN1722" t="s">
        <v>1155</v>
      </c>
      <c r="AO1722" t="s">
        <v>1090</v>
      </c>
      <c r="AP1722">
        <v>6.64817517</v>
      </c>
      <c r="AQ1722">
        <v>2009</v>
      </c>
      <c r="AR1722">
        <v>2009</v>
      </c>
      <c r="AS1722" t="s">
        <v>630</v>
      </c>
      <c r="AT1722">
        <v>0.55321622999999998</v>
      </c>
      <c r="AU1722">
        <v>0.36419543999999998</v>
      </c>
      <c r="AV1722">
        <v>0.48335615999999998</v>
      </c>
      <c r="AW1722">
        <v>0.50853096000000009</v>
      </c>
      <c r="AX1722">
        <v>0.42713244</v>
      </c>
      <c r="AY1722">
        <v>0.39916044000000001</v>
      </c>
      <c r="AZ1722">
        <v>0.25174800000000003</v>
      </c>
      <c r="BA1722">
        <v>0.30069899999999994</v>
      </c>
      <c r="BB1722">
        <v>0.27972000000000002</v>
      </c>
      <c r="BC1722">
        <v>0.27972000000000002</v>
      </c>
      <c r="BD1722">
        <v>0.31468499999999999</v>
      </c>
      <c r="BE1722">
        <v>0.24825149999999996</v>
      </c>
      <c r="BF1722">
        <v>1.4007678299999999</v>
      </c>
      <c r="BG1722">
        <v>1.3348238400000001</v>
      </c>
      <c r="BH1722">
        <v>0.83216699999999988</v>
      </c>
      <c r="BI1722">
        <v>0.84265650000000003</v>
      </c>
      <c r="BJ1722">
        <v>4.4104151700000003</v>
      </c>
      <c r="BK1722">
        <v>0.18648000000000001</v>
      </c>
      <c r="BL1722">
        <v>0.18648000000000001</v>
      </c>
      <c r="BM1722">
        <v>0.18648000000000001</v>
      </c>
      <c r="BN1722">
        <v>0.18648000000000001</v>
      </c>
      <c r="BO1722">
        <v>0.18648000000000001</v>
      </c>
      <c r="BP1722">
        <v>0.18648000000000001</v>
      </c>
      <c r="BQ1722">
        <v>0.18648000000000001</v>
      </c>
      <c r="BR1722">
        <v>0.18648000000000001</v>
      </c>
      <c r="BS1722">
        <v>0.18648000000000001</v>
      </c>
      <c r="BT1722">
        <v>0.18648000000000001</v>
      </c>
      <c r="BU1722">
        <v>0.18648000000000001</v>
      </c>
      <c r="BV1722">
        <v>0.18648000000000001</v>
      </c>
      <c r="BW1722">
        <v>0.55944000000000005</v>
      </c>
      <c r="BX1722">
        <v>0.55944000000000005</v>
      </c>
      <c r="BY1722">
        <v>0.55944000000000005</v>
      </c>
      <c r="BZ1722">
        <v>0.55944000000000005</v>
      </c>
      <c r="CA1722">
        <v>2.2377600000000002</v>
      </c>
      <c r="CB1722">
        <v>0</v>
      </c>
      <c r="CC1722">
        <v>0</v>
      </c>
      <c r="CD1722">
        <v>0</v>
      </c>
      <c r="CE1722">
        <v>0</v>
      </c>
      <c r="CF1722">
        <v>0</v>
      </c>
      <c r="CG1722">
        <v>0</v>
      </c>
      <c r="CH1722">
        <v>0</v>
      </c>
      <c r="CI1722">
        <v>0</v>
      </c>
      <c r="CJ1722">
        <v>0</v>
      </c>
      <c r="CK1722">
        <v>0</v>
      </c>
      <c r="CL1722">
        <v>0</v>
      </c>
      <c r="CM1722">
        <v>0</v>
      </c>
      <c r="CN1722">
        <v>0</v>
      </c>
      <c r="CO1722">
        <v>0</v>
      </c>
      <c r="CP1722">
        <v>0</v>
      </c>
      <c r="CQ1722">
        <v>0</v>
      </c>
      <c r="CR1722">
        <v>0</v>
      </c>
      <c r="CS1722">
        <v>0</v>
      </c>
      <c r="CT1722">
        <v>0</v>
      </c>
      <c r="CU1722">
        <v>0</v>
      </c>
      <c r="CV1722">
        <v>0</v>
      </c>
      <c r="CW1722">
        <v>0</v>
      </c>
      <c r="CX1722">
        <v>0</v>
      </c>
      <c r="CY1722">
        <v>0</v>
      </c>
      <c r="DA1722">
        <v>0.84265650000000003</v>
      </c>
      <c r="DB1722">
        <v>2.2377600000000002</v>
      </c>
      <c r="DC1722">
        <v>0</v>
      </c>
      <c r="DD1722">
        <v>0</v>
      </c>
      <c r="DE1722">
        <v>0</v>
      </c>
      <c r="DF1722">
        <v>0</v>
      </c>
    </row>
    <row r="1723" spans="2:110">
      <c r="B1723">
        <v>907</v>
      </c>
      <c r="C1723" t="s">
        <v>1090</v>
      </c>
      <c r="D1723" t="s">
        <v>1091</v>
      </c>
      <c r="E1723" t="s">
        <v>940</v>
      </c>
      <c r="F1723" t="s">
        <v>3887</v>
      </c>
      <c r="G1723" t="s">
        <v>639</v>
      </c>
      <c r="I1723" t="s">
        <v>1730</v>
      </c>
      <c r="J1723" t="s">
        <v>1727</v>
      </c>
      <c r="K1723" t="s">
        <v>1096</v>
      </c>
      <c r="L1723" t="s">
        <v>3933</v>
      </c>
      <c r="M1723" t="s">
        <v>505</v>
      </c>
      <c r="O1723" t="s">
        <v>3890</v>
      </c>
      <c r="P1723" t="s">
        <v>3928</v>
      </c>
      <c r="Q1723" t="s">
        <v>3928</v>
      </c>
      <c r="R1723" t="s">
        <v>3928</v>
      </c>
      <c r="S1723" t="s">
        <v>3934</v>
      </c>
      <c r="T1723" t="s">
        <v>3930</v>
      </c>
      <c r="U1723" t="s">
        <v>3931</v>
      </c>
      <c r="V1723" t="s">
        <v>1583</v>
      </c>
      <c r="W1723" t="s">
        <v>1105</v>
      </c>
      <c r="Y1723" t="s">
        <v>1106</v>
      </c>
      <c r="Z1723" t="s">
        <v>1107</v>
      </c>
      <c r="AB1723" t="s">
        <v>3903</v>
      </c>
      <c r="AC1723" t="s">
        <v>1730</v>
      </c>
      <c r="AD1723" t="s">
        <v>1730</v>
      </c>
      <c r="AE1723" t="s">
        <v>1327</v>
      </c>
      <c r="AF1723">
        <v>2007</v>
      </c>
      <c r="AG1723">
        <v>11</v>
      </c>
      <c r="AH1723" t="s">
        <v>1111</v>
      </c>
      <c r="AI1723" t="s">
        <v>894</v>
      </c>
      <c r="AJ1723" t="s">
        <v>3928</v>
      </c>
      <c r="AK1723" t="s">
        <v>639</v>
      </c>
      <c r="AL1723" t="s">
        <v>1136</v>
      </c>
      <c r="AM1723">
        <v>2007</v>
      </c>
      <c r="AN1723" t="s">
        <v>1155</v>
      </c>
      <c r="AO1723" t="s">
        <v>1090</v>
      </c>
      <c r="AP1723">
        <v>0.39938032000000001</v>
      </c>
      <c r="AQ1723">
        <v>2009</v>
      </c>
      <c r="AR1723">
        <v>2009</v>
      </c>
      <c r="AS1723" t="s">
        <v>630</v>
      </c>
      <c r="AT1723">
        <v>1.585284E-2</v>
      </c>
      <c r="AU1723">
        <v>3.170568E-2</v>
      </c>
      <c r="AV1723">
        <v>3.7546200000000002E-2</v>
      </c>
      <c r="AW1723">
        <v>2.8368239999999996E-2</v>
      </c>
      <c r="AX1723">
        <v>5.8405200000000001E-3</v>
      </c>
      <c r="AY1723">
        <v>2.2805840000000004E-2</v>
      </c>
      <c r="AZ1723">
        <v>2.0858999999999999E-2</v>
      </c>
      <c r="BA1723">
        <v>1.3906000000000002E-2</v>
      </c>
      <c r="BB1723">
        <v>1.3906000000000002E-2</v>
      </c>
      <c r="BC1723">
        <v>1.3906000000000002E-2</v>
      </c>
      <c r="BD1723">
        <v>1.3906000000000002E-2</v>
      </c>
      <c r="BE1723">
        <v>1.3906000000000002E-2</v>
      </c>
      <c r="BF1723">
        <v>8.5104719999999995E-2</v>
      </c>
      <c r="BG1723">
        <v>5.7014599999999999E-2</v>
      </c>
      <c r="BH1723">
        <v>4.8671000000000006E-2</v>
      </c>
      <c r="BI1723">
        <v>4.1718000000000005E-2</v>
      </c>
      <c r="BJ1723">
        <v>0.23250832000000002</v>
      </c>
      <c r="BK1723">
        <v>1.3906000000000002E-2</v>
      </c>
      <c r="BL1723">
        <v>1.3906000000000002E-2</v>
      </c>
      <c r="BM1723">
        <v>1.3906000000000002E-2</v>
      </c>
      <c r="BN1723">
        <v>1.3906000000000002E-2</v>
      </c>
      <c r="BO1723">
        <v>1.3906000000000002E-2</v>
      </c>
      <c r="BP1723">
        <v>1.3906000000000002E-2</v>
      </c>
      <c r="BQ1723">
        <v>1.3906000000000002E-2</v>
      </c>
      <c r="BR1723">
        <v>1.3906000000000002E-2</v>
      </c>
      <c r="BS1723">
        <v>1.3906000000000002E-2</v>
      </c>
      <c r="BT1723">
        <v>1.3906000000000002E-2</v>
      </c>
      <c r="BU1723">
        <v>1.3906000000000002E-2</v>
      </c>
      <c r="BV1723">
        <v>1.3906000000000002E-2</v>
      </c>
      <c r="BW1723">
        <v>4.1718000000000005E-2</v>
      </c>
      <c r="BX1723">
        <v>4.1718000000000005E-2</v>
      </c>
      <c r="BY1723">
        <v>4.1718000000000005E-2</v>
      </c>
      <c r="BZ1723">
        <v>4.1718000000000005E-2</v>
      </c>
      <c r="CA1723">
        <v>0.16687200000000002</v>
      </c>
      <c r="CB1723">
        <v>0</v>
      </c>
      <c r="CC1723">
        <v>0</v>
      </c>
      <c r="CD1723">
        <v>0</v>
      </c>
      <c r="CE1723">
        <v>0</v>
      </c>
      <c r="CF1723">
        <v>0</v>
      </c>
      <c r="CG1723">
        <v>0</v>
      </c>
      <c r="CH1723">
        <v>0</v>
      </c>
      <c r="CI1723">
        <v>0</v>
      </c>
      <c r="CJ1723">
        <v>0</v>
      </c>
      <c r="CK1723">
        <v>0</v>
      </c>
      <c r="CL1723">
        <v>0</v>
      </c>
      <c r="CM1723">
        <v>0</v>
      </c>
      <c r="CN1723">
        <v>0</v>
      </c>
      <c r="CO1723">
        <v>0</v>
      </c>
      <c r="CP1723">
        <v>0</v>
      </c>
      <c r="CQ1723">
        <v>0</v>
      </c>
      <c r="CR1723">
        <v>0</v>
      </c>
      <c r="CS1723">
        <v>0</v>
      </c>
      <c r="CT1723">
        <v>0</v>
      </c>
      <c r="CU1723">
        <v>0</v>
      </c>
      <c r="CV1723">
        <v>0</v>
      </c>
      <c r="CW1723">
        <v>0</v>
      </c>
      <c r="CX1723">
        <v>0</v>
      </c>
      <c r="CY1723">
        <v>0</v>
      </c>
      <c r="DA1723">
        <v>4.1718000000000005E-2</v>
      </c>
      <c r="DB1723">
        <v>0.16687200000000002</v>
      </c>
      <c r="DC1723">
        <v>0</v>
      </c>
      <c r="DD1723">
        <v>0</v>
      </c>
      <c r="DE1723">
        <v>0</v>
      </c>
      <c r="DF1723">
        <v>0</v>
      </c>
    </row>
    <row r="1724" spans="2:110">
      <c r="B1724">
        <v>908</v>
      </c>
      <c r="C1724" t="s">
        <v>1090</v>
      </c>
      <c r="D1724" t="s">
        <v>1091</v>
      </c>
      <c r="E1724" t="s">
        <v>940</v>
      </c>
      <c r="F1724" t="s">
        <v>3887</v>
      </c>
      <c r="G1724" t="s">
        <v>639</v>
      </c>
      <c r="I1724" t="s">
        <v>1730</v>
      </c>
      <c r="J1724" t="s">
        <v>1727</v>
      </c>
      <c r="K1724" t="s">
        <v>1096</v>
      </c>
      <c r="L1724" t="s">
        <v>3935</v>
      </c>
      <c r="M1724" t="s">
        <v>505</v>
      </c>
      <c r="O1724" t="s">
        <v>3890</v>
      </c>
      <c r="P1724" t="s">
        <v>3928</v>
      </c>
      <c r="Q1724" t="s">
        <v>3928</v>
      </c>
      <c r="R1724" t="s">
        <v>3928</v>
      </c>
      <c r="S1724" t="s">
        <v>3936</v>
      </c>
      <c r="T1724" t="s">
        <v>3930</v>
      </c>
      <c r="U1724" t="s">
        <v>3931</v>
      </c>
      <c r="V1724" t="s">
        <v>1583</v>
      </c>
      <c r="W1724" t="s">
        <v>1105</v>
      </c>
      <c r="Y1724" t="s">
        <v>1106</v>
      </c>
      <c r="Z1724" t="s">
        <v>1107</v>
      </c>
      <c r="AB1724" t="s">
        <v>3903</v>
      </c>
      <c r="AC1724" t="s">
        <v>1730</v>
      </c>
      <c r="AD1724" t="s">
        <v>1730</v>
      </c>
      <c r="AE1724" t="s">
        <v>1327</v>
      </c>
      <c r="AF1724">
        <v>2007</v>
      </c>
      <c r="AG1724">
        <v>11</v>
      </c>
      <c r="AH1724" t="s">
        <v>1111</v>
      </c>
      <c r="AI1724" t="s">
        <v>894</v>
      </c>
      <c r="AJ1724" t="s">
        <v>3928</v>
      </c>
      <c r="AK1724" t="s">
        <v>639</v>
      </c>
      <c r="AL1724" t="s">
        <v>1136</v>
      </c>
      <c r="AM1724">
        <v>2007</v>
      </c>
      <c r="AN1724" t="s">
        <v>1155</v>
      </c>
      <c r="AO1724" t="s">
        <v>1090</v>
      </c>
      <c r="AP1724">
        <v>0.23594690000000001</v>
      </c>
      <c r="AQ1724">
        <v>2009</v>
      </c>
      <c r="AR1724">
        <v>2009</v>
      </c>
      <c r="AS1724" t="s">
        <v>630</v>
      </c>
      <c r="AT1724">
        <v>2.4821999999999995E-3</v>
      </c>
      <c r="AU1724">
        <v>3.6129799999999997E-2</v>
      </c>
      <c r="AV1724">
        <v>8.2740000000000001E-3</v>
      </c>
      <c r="AW1724">
        <v>9.1014000000000008E-3</v>
      </c>
      <c r="AX1724">
        <v>8.2740000000000005E-4</v>
      </c>
      <c r="AY1724">
        <v>4.1370000000000001E-3</v>
      </c>
      <c r="AZ1724">
        <v>1.537585E-2</v>
      </c>
      <c r="BA1724">
        <v>1.537585E-2</v>
      </c>
      <c r="BB1724">
        <v>1.537585E-2</v>
      </c>
      <c r="BC1724">
        <v>1.537585E-2</v>
      </c>
      <c r="BD1724">
        <v>1.537585E-2</v>
      </c>
      <c r="BE1724">
        <v>1.537585E-2</v>
      </c>
      <c r="BF1724">
        <v>4.6885999999999997E-2</v>
      </c>
      <c r="BG1724">
        <v>1.4065800000000002E-2</v>
      </c>
      <c r="BH1724">
        <v>4.6127550000000003E-2</v>
      </c>
      <c r="BI1724">
        <v>4.6127550000000003E-2</v>
      </c>
      <c r="BJ1724">
        <v>0.15320690000000001</v>
      </c>
      <c r="BK1724">
        <v>6.8950000000000001E-3</v>
      </c>
      <c r="BL1724">
        <v>6.8950000000000001E-3</v>
      </c>
      <c r="BM1724">
        <v>6.8950000000000001E-3</v>
      </c>
      <c r="BN1724">
        <v>6.8950000000000001E-3</v>
      </c>
      <c r="BO1724">
        <v>6.8950000000000001E-3</v>
      </c>
      <c r="BP1724">
        <v>6.8950000000000001E-3</v>
      </c>
      <c r="BQ1724">
        <v>6.8950000000000001E-3</v>
      </c>
      <c r="BR1724">
        <v>6.8950000000000001E-3</v>
      </c>
      <c r="BS1724">
        <v>6.8950000000000001E-3</v>
      </c>
      <c r="BT1724">
        <v>6.8950000000000001E-3</v>
      </c>
      <c r="BU1724">
        <v>6.8950000000000001E-3</v>
      </c>
      <c r="BV1724">
        <v>6.8950000000000001E-3</v>
      </c>
      <c r="BW1724">
        <v>2.0685000000000002E-2</v>
      </c>
      <c r="BX1724">
        <v>2.0685000000000002E-2</v>
      </c>
      <c r="BY1724">
        <v>2.0685000000000002E-2</v>
      </c>
      <c r="BZ1724">
        <v>2.0685000000000002E-2</v>
      </c>
      <c r="CA1724">
        <v>8.2740000000000008E-2</v>
      </c>
      <c r="CB1724">
        <v>0</v>
      </c>
      <c r="CC1724">
        <v>0</v>
      </c>
      <c r="CD1724">
        <v>0</v>
      </c>
      <c r="CE1724">
        <v>0</v>
      </c>
      <c r="CF1724">
        <v>0</v>
      </c>
      <c r="CG1724">
        <v>0</v>
      </c>
      <c r="CH1724">
        <v>0</v>
      </c>
      <c r="CI1724">
        <v>0</v>
      </c>
      <c r="CJ1724">
        <v>0</v>
      </c>
      <c r="CK1724">
        <v>0</v>
      </c>
      <c r="CL1724">
        <v>0</v>
      </c>
      <c r="CM1724">
        <v>0</v>
      </c>
      <c r="CN1724">
        <v>0</v>
      </c>
      <c r="CO1724">
        <v>0</v>
      </c>
      <c r="CP1724">
        <v>0</v>
      </c>
      <c r="CQ1724">
        <v>0</v>
      </c>
      <c r="CR1724">
        <v>0</v>
      </c>
      <c r="CS1724">
        <v>0</v>
      </c>
      <c r="CT1724">
        <v>0</v>
      </c>
      <c r="CU1724">
        <v>0</v>
      </c>
      <c r="CV1724">
        <v>0</v>
      </c>
      <c r="CW1724">
        <v>0</v>
      </c>
      <c r="CX1724">
        <v>0</v>
      </c>
      <c r="CY1724">
        <v>0</v>
      </c>
      <c r="DA1724">
        <v>4.6127550000000003E-2</v>
      </c>
      <c r="DB1724">
        <v>8.2740000000000008E-2</v>
      </c>
      <c r="DC1724">
        <v>0</v>
      </c>
      <c r="DD1724">
        <v>0</v>
      </c>
      <c r="DE1724">
        <v>0</v>
      </c>
      <c r="DF1724">
        <v>0</v>
      </c>
    </row>
    <row r="1725" spans="2:110">
      <c r="B1725">
        <v>909</v>
      </c>
      <c r="C1725" t="s">
        <v>1090</v>
      </c>
      <c r="D1725" t="s">
        <v>1091</v>
      </c>
      <c r="E1725" t="s">
        <v>940</v>
      </c>
      <c r="F1725" t="s">
        <v>3887</v>
      </c>
      <c r="G1725" t="s">
        <v>639</v>
      </c>
      <c r="I1725" t="s">
        <v>1730</v>
      </c>
      <c r="J1725" t="s">
        <v>1727</v>
      </c>
      <c r="K1725" t="s">
        <v>1096</v>
      </c>
      <c r="L1725" t="s">
        <v>3937</v>
      </c>
      <c r="M1725" t="s">
        <v>505</v>
      </c>
      <c r="O1725" t="s">
        <v>3890</v>
      </c>
      <c r="P1725" t="s">
        <v>3928</v>
      </c>
      <c r="Q1725" t="s">
        <v>3928</v>
      </c>
      <c r="R1725" t="s">
        <v>3928</v>
      </c>
      <c r="S1725" t="s">
        <v>3938</v>
      </c>
      <c r="T1725" t="s">
        <v>3939</v>
      </c>
      <c r="U1725" t="s">
        <v>3940</v>
      </c>
      <c r="V1725" t="s">
        <v>1583</v>
      </c>
      <c r="W1725" t="s">
        <v>1105</v>
      </c>
      <c r="Y1725" t="s">
        <v>1106</v>
      </c>
      <c r="Z1725" t="s">
        <v>1107</v>
      </c>
      <c r="AB1725" t="s">
        <v>3903</v>
      </c>
      <c r="AC1725" t="s">
        <v>1730</v>
      </c>
      <c r="AD1725" t="s">
        <v>1730</v>
      </c>
      <c r="AE1725" t="s">
        <v>1327</v>
      </c>
      <c r="AF1725">
        <v>2011</v>
      </c>
      <c r="AG1725">
        <v>3</v>
      </c>
      <c r="AH1725" t="s">
        <v>1111</v>
      </c>
      <c r="AI1725" t="s">
        <v>894</v>
      </c>
      <c r="AJ1725" t="s">
        <v>3928</v>
      </c>
      <c r="AK1725" t="s">
        <v>639</v>
      </c>
      <c r="AL1725" t="s">
        <v>1136</v>
      </c>
      <c r="AM1725">
        <v>2011</v>
      </c>
      <c r="AN1725" t="s">
        <v>1120</v>
      </c>
      <c r="AO1725" t="s">
        <v>1090</v>
      </c>
      <c r="AP1725">
        <v>1.05372E-3</v>
      </c>
      <c r="AQ1725">
        <v>2012</v>
      </c>
      <c r="AR1725">
        <v>2012</v>
      </c>
      <c r="AS1725" t="s">
        <v>630</v>
      </c>
      <c r="AT1725">
        <v>0</v>
      </c>
      <c r="AU1725">
        <v>0</v>
      </c>
      <c r="AV1725">
        <v>0</v>
      </c>
      <c r="AW1725">
        <v>1.05372E-3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1.05372E-3</v>
      </c>
      <c r="BH1725">
        <v>0</v>
      </c>
      <c r="BI1725">
        <v>0</v>
      </c>
      <c r="BJ1725">
        <v>1.05372E-3</v>
      </c>
      <c r="BK1725">
        <v>0</v>
      </c>
      <c r="BL1725">
        <v>0</v>
      </c>
      <c r="BM1725">
        <v>0</v>
      </c>
      <c r="BN1725">
        <v>0</v>
      </c>
      <c r="BO1725">
        <v>0</v>
      </c>
      <c r="BP1725">
        <v>0</v>
      </c>
      <c r="BQ1725">
        <v>0</v>
      </c>
      <c r="BR1725">
        <v>0</v>
      </c>
      <c r="BS1725">
        <v>0</v>
      </c>
      <c r="BT1725">
        <v>0</v>
      </c>
      <c r="BU1725">
        <v>0</v>
      </c>
      <c r="BV1725">
        <v>0</v>
      </c>
      <c r="BW1725">
        <v>0</v>
      </c>
      <c r="BX1725">
        <v>0</v>
      </c>
      <c r="BY1725">
        <v>0</v>
      </c>
      <c r="BZ1725">
        <v>0</v>
      </c>
      <c r="CA1725">
        <v>0</v>
      </c>
      <c r="CB1725">
        <v>0</v>
      </c>
      <c r="CC1725">
        <v>0</v>
      </c>
      <c r="CD1725">
        <v>0</v>
      </c>
      <c r="CE1725">
        <v>0</v>
      </c>
      <c r="CF1725">
        <v>0</v>
      </c>
      <c r="CG1725">
        <v>0</v>
      </c>
      <c r="CH1725">
        <v>0</v>
      </c>
      <c r="CI1725">
        <v>0</v>
      </c>
      <c r="CJ1725">
        <v>0</v>
      </c>
      <c r="CK1725">
        <v>0</v>
      </c>
      <c r="CL1725">
        <v>0</v>
      </c>
      <c r="CM1725">
        <v>0</v>
      </c>
      <c r="CN1725">
        <v>0</v>
      </c>
      <c r="CO1725">
        <v>0</v>
      </c>
      <c r="CP1725">
        <v>0</v>
      </c>
      <c r="CQ1725">
        <v>0</v>
      </c>
      <c r="CR1725">
        <v>0</v>
      </c>
      <c r="CS1725">
        <v>0</v>
      </c>
      <c r="CT1725">
        <v>0</v>
      </c>
      <c r="CU1725">
        <v>0</v>
      </c>
      <c r="CV1725">
        <v>0</v>
      </c>
      <c r="CW1725">
        <v>0</v>
      </c>
      <c r="CX1725">
        <v>0</v>
      </c>
      <c r="CY1725">
        <v>0</v>
      </c>
      <c r="DA1725">
        <v>0</v>
      </c>
      <c r="DB1725">
        <v>0</v>
      </c>
      <c r="DC1725">
        <v>0</v>
      </c>
      <c r="DD1725">
        <v>0</v>
      </c>
      <c r="DE1725">
        <v>0</v>
      </c>
      <c r="DF1725">
        <v>0</v>
      </c>
    </row>
    <row r="1726" spans="2:110">
      <c r="B1726">
        <v>910</v>
      </c>
      <c r="C1726" t="s">
        <v>1090</v>
      </c>
      <c r="D1726" t="s">
        <v>1091</v>
      </c>
      <c r="E1726" t="s">
        <v>940</v>
      </c>
      <c r="F1726" t="s">
        <v>3887</v>
      </c>
      <c r="G1726" t="s">
        <v>639</v>
      </c>
      <c r="I1726" t="s">
        <v>1730</v>
      </c>
      <c r="J1726" t="s">
        <v>1727</v>
      </c>
      <c r="K1726" t="s">
        <v>1096</v>
      </c>
      <c r="L1726" t="s">
        <v>3933</v>
      </c>
      <c r="M1726" t="s">
        <v>505</v>
      </c>
      <c r="O1726" t="s">
        <v>3890</v>
      </c>
      <c r="P1726" t="s">
        <v>3928</v>
      </c>
      <c r="Q1726" t="s">
        <v>3928</v>
      </c>
      <c r="R1726" t="s">
        <v>3928</v>
      </c>
      <c r="S1726" t="s">
        <v>3941</v>
      </c>
      <c r="T1726" t="s">
        <v>3939</v>
      </c>
      <c r="U1726" t="s">
        <v>3940</v>
      </c>
      <c r="V1726" t="s">
        <v>1583</v>
      </c>
      <c r="W1726" t="s">
        <v>1105</v>
      </c>
      <c r="Y1726" t="s">
        <v>1106</v>
      </c>
      <c r="Z1726" t="s">
        <v>1107</v>
      </c>
      <c r="AB1726" t="s">
        <v>3903</v>
      </c>
      <c r="AC1726" t="s">
        <v>1730</v>
      </c>
      <c r="AD1726" t="s">
        <v>1730</v>
      </c>
      <c r="AE1726" t="s">
        <v>1327</v>
      </c>
      <c r="AF1726">
        <v>2011</v>
      </c>
      <c r="AG1726">
        <v>3</v>
      </c>
      <c r="AH1726" t="s">
        <v>1111</v>
      </c>
      <c r="AI1726" t="s">
        <v>894</v>
      </c>
      <c r="AJ1726" t="s">
        <v>3928</v>
      </c>
      <c r="AK1726" t="s">
        <v>639</v>
      </c>
      <c r="AL1726" t="s">
        <v>1136</v>
      </c>
      <c r="AM1726">
        <v>2011</v>
      </c>
      <c r="AN1726" t="s">
        <v>1120</v>
      </c>
      <c r="AO1726" t="s">
        <v>1090</v>
      </c>
      <c r="AP1726">
        <v>3.8189944800000002</v>
      </c>
      <c r="AQ1726">
        <v>2012</v>
      </c>
      <c r="AR1726">
        <v>2012</v>
      </c>
      <c r="AS1726" t="s">
        <v>630</v>
      </c>
      <c r="AT1726">
        <v>0.61440912000000003</v>
      </c>
      <c r="AU1726">
        <v>0.46748519999999999</v>
      </c>
      <c r="AV1726">
        <v>0.37707047999999999</v>
      </c>
      <c r="AW1726">
        <v>0.46029312000000006</v>
      </c>
      <c r="AX1726">
        <v>0.26405208000000002</v>
      </c>
      <c r="AY1726">
        <v>0.27432647999999998</v>
      </c>
      <c r="AZ1726">
        <v>0.34248000000000001</v>
      </c>
      <c r="BA1726">
        <v>0.39385199999999998</v>
      </c>
      <c r="BB1726">
        <v>0.17980199999999999</v>
      </c>
      <c r="BC1726">
        <v>0.17124</v>
      </c>
      <c r="BD1726">
        <v>0.17124</v>
      </c>
      <c r="BE1726">
        <v>0</v>
      </c>
      <c r="BF1726">
        <v>1.4589648</v>
      </c>
      <c r="BG1726">
        <v>0.99867168000000017</v>
      </c>
      <c r="BH1726">
        <v>0.916134</v>
      </c>
      <c r="BI1726">
        <v>0.34248000000000001</v>
      </c>
      <c r="BJ1726">
        <v>3.7162504800000002</v>
      </c>
      <c r="BK1726">
        <v>8.5620000000000002E-3</v>
      </c>
      <c r="BL1726">
        <v>8.5620000000000002E-3</v>
      </c>
      <c r="BM1726">
        <v>8.5620000000000002E-3</v>
      </c>
      <c r="BN1726">
        <v>8.5620000000000002E-3</v>
      </c>
      <c r="BO1726">
        <v>8.5620000000000002E-3</v>
      </c>
      <c r="BP1726">
        <v>8.5620000000000002E-3</v>
      </c>
      <c r="BQ1726">
        <v>8.5620000000000002E-3</v>
      </c>
      <c r="BR1726">
        <v>8.5620000000000002E-3</v>
      </c>
      <c r="BS1726">
        <v>8.5620000000000002E-3</v>
      </c>
      <c r="BT1726">
        <v>8.5620000000000002E-3</v>
      </c>
      <c r="BU1726">
        <v>8.5620000000000002E-3</v>
      </c>
      <c r="BV1726">
        <v>8.5620000000000002E-3</v>
      </c>
      <c r="BW1726">
        <v>2.5686E-2</v>
      </c>
      <c r="BX1726">
        <v>2.5686E-2</v>
      </c>
      <c r="BY1726">
        <v>2.5686E-2</v>
      </c>
      <c r="BZ1726">
        <v>2.5686E-2</v>
      </c>
      <c r="CA1726">
        <v>0.102744</v>
      </c>
      <c r="CB1726">
        <v>0</v>
      </c>
      <c r="CC1726">
        <v>0</v>
      </c>
      <c r="CD1726">
        <v>0</v>
      </c>
      <c r="CE1726">
        <v>0</v>
      </c>
      <c r="CF1726">
        <v>0</v>
      </c>
      <c r="CG1726">
        <v>0</v>
      </c>
      <c r="CH1726">
        <v>0</v>
      </c>
      <c r="CI1726">
        <v>0</v>
      </c>
      <c r="CJ1726">
        <v>0</v>
      </c>
      <c r="CK1726">
        <v>0</v>
      </c>
      <c r="CL1726">
        <v>0</v>
      </c>
      <c r="CM1726">
        <v>0</v>
      </c>
      <c r="CN1726">
        <v>0</v>
      </c>
      <c r="CO1726">
        <v>0</v>
      </c>
      <c r="CP1726">
        <v>0</v>
      </c>
      <c r="CQ1726">
        <v>0</v>
      </c>
      <c r="CR1726">
        <v>0</v>
      </c>
      <c r="CS1726">
        <v>0</v>
      </c>
      <c r="CT1726">
        <v>0</v>
      </c>
      <c r="CU1726">
        <v>0</v>
      </c>
      <c r="CV1726">
        <v>0</v>
      </c>
      <c r="CW1726">
        <v>0</v>
      </c>
      <c r="CX1726">
        <v>0</v>
      </c>
      <c r="CY1726">
        <v>0</v>
      </c>
      <c r="DA1726">
        <v>0.34248000000000001</v>
      </c>
      <c r="DB1726">
        <v>0.102744</v>
      </c>
      <c r="DC1726">
        <v>0</v>
      </c>
      <c r="DD1726">
        <v>0</v>
      </c>
      <c r="DE1726">
        <v>0</v>
      </c>
      <c r="DF1726">
        <v>0</v>
      </c>
    </row>
    <row r="1727" spans="2:110">
      <c r="B1727">
        <v>911</v>
      </c>
      <c r="C1727" t="s">
        <v>1090</v>
      </c>
      <c r="D1727" t="s">
        <v>1091</v>
      </c>
      <c r="E1727" t="s">
        <v>940</v>
      </c>
      <c r="F1727" t="s">
        <v>3887</v>
      </c>
      <c r="G1727" t="s">
        <v>639</v>
      </c>
      <c r="I1727" t="s">
        <v>1730</v>
      </c>
      <c r="J1727" t="s">
        <v>1727</v>
      </c>
      <c r="K1727" t="s">
        <v>1096</v>
      </c>
      <c r="L1727" t="s">
        <v>3942</v>
      </c>
      <c r="M1727" t="s">
        <v>505</v>
      </c>
      <c r="O1727" t="s">
        <v>3890</v>
      </c>
      <c r="P1727" t="s">
        <v>3928</v>
      </c>
      <c r="Q1727" t="s">
        <v>3928</v>
      </c>
      <c r="R1727" t="s">
        <v>3928</v>
      </c>
      <c r="S1727" t="s">
        <v>3943</v>
      </c>
      <c r="T1727" t="s">
        <v>3944</v>
      </c>
      <c r="U1727" t="s">
        <v>3945</v>
      </c>
      <c r="V1727" t="s">
        <v>1583</v>
      </c>
      <c r="W1727" t="s">
        <v>1105</v>
      </c>
      <c r="Y1727" t="s">
        <v>1106</v>
      </c>
      <c r="Z1727" t="s">
        <v>1107</v>
      </c>
      <c r="AB1727" t="s">
        <v>3903</v>
      </c>
      <c r="AC1727" t="s">
        <v>1730</v>
      </c>
      <c r="AD1727" t="s">
        <v>1730</v>
      </c>
      <c r="AE1727" t="s">
        <v>3946</v>
      </c>
      <c r="AF1727">
        <v>2013</v>
      </c>
      <c r="AG1727">
        <v>3</v>
      </c>
      <c r="AH1727" t="s">
        <v>1111</v>
      </c>
      <c r="AI1727" t="s">
        <v>894</v>
      </c>
      <c r="AJ1727" t="s">
        <v>3928</v>
      </c>
      <c r="AK1727" t="s">
        <v>639</v>
      </c>
      <c r="AL1727" t="s">
        <v>1136</v>
      </c>
      <c r="AM1727">
        <v>2013</v>
      </c>
      <c r="AN1727" t="s">
        <v>1120</v>
      </c>
      <c r="AO1727" t="s">
        <v>1090</v>
      </c>
      <c r="AP1727">
        <v>3.7493906800000003</v>
      </c>
      <c r="AQ1727">
        <v>2013</v>
      </c>
      <c r="AR1727">
        <v>2013</v>
      </c>
      <c r="AS1727" t="s">
        <v>630</v>
      </c>
      <c r="AT1727">
        <v>1.40393232</v>
      </c>
      <c r="AU1727">
        <v>1.0028087999999999</v>
      </c>
      <c r="AV1727">
        <v>1.1030896800000001</v>
      </c>
      <c r="AW1727">
        <v>0</v>
      </c>
      <c r="AX1727">
        <v>0.10028088</v>
      </c>
      <c r="AY1727">
        <v>0</v>
      </c>
      <c r="AZ1727">
        <v>9.9485000000000007E-3</v>
      </c>
      <c r="BA1727">
        <v>9.9485000000000007E-3</v>
      </c>
      <c r="BB1727">
        <v>9.9485000000000007E-3</v>
      </c>
      <c r="BC1727">
        <v>0</v>
      </c>
      <c r="BD1727">
        <v>0</v>
      </c>
      <c r="BE1727">
        <v>9.9485000000000007E-3</v>
      </c>
      <c r="BF1727">
        <v>3.5098308</v>
      </c>
      <c r="BG1727">
        <v>0.10028088</v>
      </c>
      <c r="BH1727">
        <v>2.9845500000000004E-2</v>
      </c>
      <c r="BI1727">
        <v>9.9485000000000007E-3</v>
      </c>
      <c r="BJ1727">
        <v>3.6499056800000003</v>
      </c>
      <c r="BK1727">
        <v>8.2904166666666664E-3</v>
      </c>
      <c r="BL1727">
        <v>8.2904166666666664E-3</v>
      </c>
      <c r="BM1727">
        <v>8.2904166666666664E-3</v>
      </c>
      <c r="BN1727">
        <v>8.2904166666666664E-3</v>
      </c>
      <c r="BO1727">
        <v>8.2904166666666664E-3</v>
      </c>
      <c r="BP1727">
        <v>8.2904166666666664E-3</v>
      </c>
      <c r="BQ1727">
        <v>8.2904166666666664E-3</v>
      </c>
      <c r="BR1727">
        <v>8.2904166666666664E-3</v>
      </c>
      <c r="BS1727">
        <v>8.2904166666666664E-3</v>
      </c>
      <c r="BT1727">
        <v>8.2904166666666664E-3</v>
      </c>
      <c r="BU1727">
        <v>8.2904166666666664E-3</v>
      </c>
      <c r="BV1727">
        <v>8.2904166666666664E-3</v>
      </c>
      <c r="BW1727">
        <v>2.4871249999999998E-2</v>
      </c>
      <c r="BX1727">
        <v>2.4871249999999998E-2</v>
      </c>
      <c r="BY1727">
        <v>2.4871249999999998E-2</v>
      </c>
      <c r="BZ1727">
        <v>2.4871249999999998E-2</v>
      </c>
      <c r="CA1727">
        <v>9.948499999999999E-2</v>
      </c>
      <c r="CB1727">
        <v>0</v>
      </c>
      <c r="CC1727">
        <v>0</v>
      </c>
      <c r="CD1727">
        <v>0</v>
      </c>
      <c r="CE1727">
        <v>0</v>
      </c>
      <c r="CF1727">
        <v>0</v>
      </c>
      <c r="CG1727">
        <v>0</v>
      </c>
      <c r="CH1727">
        <v>0</v>
      </c>
      <c r="CI1727">
        <v>0</v>
      </c>
      <c r="CJ1727">
        <v>0</v>
      </c>
      <c r="CK1727">
        <v>0</v>
      </c>
      <c r="CL1727">
        <v>0</v>
      </c>
      <c r="CM1727">
        <v>0</v>
      </c>
      <c r="CN1727">
        <v>0</v>
      </c>
      <c r="CO1727">
        <v>0</v>
      </c>
      <c r="CP1727">
        <v>0</v>
      </c>
      <c r="CQ1727">
        <v>0</v>
      </c>
      <c r="CR1727">
        <v>0</v>
      </c>
      <c r="CS1727">
        <v>0</v>
      </c>
      <c r="CT1727">
        <v>0</v>
      </c>
      <c r="CU1727">
        <v>0</v>
      </c>
      <c r="CV1727">
        <v>0</v>
      </c>
      <c r="CW1727">
        <v>0</v>
      </c>
      <c r="CX1727">
        <v>0</v>
      </c>
      <c r="CY1727">
        <v>0</v>
      </c>
      <c r="DA1727">
        <v>9.9485000000000007E-3</v>
      </c>
      <c r="DB1727">
        <v>9.948499999999999E-2</v>
      </c>
      <c r="DC1727">
        <v>0</v>
      </c>
      <c r="DD1727">
        <v>0</v>
      </c>
      <c r="DE1727">
        <v>0</v>
      </c>
      <c r="DF1727">
        <v>0</v>
      </c>
    </row>
    <row r="1728" spans="2:110">
      <c r="B1728">
        <v>912</v>
      </c>
      <c r="C1728" t="s">
        <v>1090</v>
      </c>
      <c r="D1728" t="s">
        <v>1091</v>
      </c>
      <c r="E1728" t="s">
        <v>940</v>
      </c>
      <c r="F1728" t="s">
        <v>3887</v>
      </c>
      <c r="G1728" t="s">
        <v>639</v>
      </c>
      <c r="I1728" t="s">
        <v>3915</v>
      </c>
      <c r="J1728" t="s">
        <v>1727</v>
      </c>
      <c r="K1728" t="s">
        <v>1388</v>
      </c>
      <c r="M1728" t="s">
        <v>505</v>
      </c>
      <c r="O1728" t="s">
        <v>3890</v>
      </c>
      <c r="P1728" t="s">
        <v>3947</v>
      </c>
      <c r="Q1728" t="s">
        <v>3947</v>
      </c>
      <c r="R1728" t="s">
        <v>3947</v>
      </c>
      <c r="S1728" t="s">
        <v>3948</v>
      </c>
      <c r="T1728" t="s">
        <v>3949</v>
      </c>
      <c r="U1728" t="s">
        <v>3950</v>
      </c>
      <c r="V1728" t="s">
        <v>1583</v>
      </c>
      <c r="W1728" t="s">
        <v>1105</v>
      </c>
      <c r="Y1728" t="s">
        <v>1106</v>
      </c>
      <c r="Z1728" t="s">
        <v>1107</v>
      </c>
      <c r="AB1728" t="s">
        <v>3903</v>
      </c>
      <c r="AC1728" t="s">
        <v>1730</v>
      </c>
      <c r="AD1728" t="s">
        <v>3915</v>
      </c>
      <c r="AE1728" t="s">
        <v>1110</v>
      </c>
      <c r="AF1728">
        <v>2018</v>
      </c>
      <c r="AG1728">
        <v>3</v>
      </c>
      <c r="AH1728" t="s">
        <v>1111</v>
      </c>
      <c r="AI1728" t="s">
        <v>894</v>
      </c>
      <c r="AJ1728" t="s">
        <v>3947</v>
      </c>
      <c r="AK1728" t="s">
        <v>639</v>
      </c>
      <c r="AL1728" t="s">
        <v>1163</v>
      </c>
      <c r="AM1728">
        <v>2018</v>
      </c>
      <c r="AN1728" t="s">
        <v>1120</v>
      </c>
      <c r="AO1728" t="s">
        <v>1090</v>
      </c>
      <c r="AP1728">
        <v>160.95136259154199</v>
      </c>
      <c r="AQ1728">
        <v>2019</v>
      </c>
      <c r="AR1728">
        <v>2019</v>
      </c>
      <c r="AS1728" t="s">
        <v>515</v>
      </c>
      <c r="AT1728">
        <v>1.371338633952</v>
      </c>
      <c r="AU1728">
        <v>0.73913035996800003</v>
      </c>
      <c r="AV1728">
        <v>1.728798011766</v>
      </c>
      <c r="AW1728">
        <v>1.598833972512</v>
      </c>
      <c r="AX1728">
        <v>2.0114071238240006</v>
      </c>
      <c r="AY1728">
        <v>2.4179254495199998</v>
      </c>
      <c r="AZ1728">
        <v>2.9076710400000008</v>
      </c>
      <c r="BA1728">
        <v>2.2716180000000001</v>
      </c>
      <c r="BB1728">
        <v>2.3557520000000003</v>
      </c>
      <c r="BC1728">
        <v>2.6217240000000004</v>
      </c>
      <c r="BD1728">
        <v>3.0939599999999996</v>
      </c>
      <c r="BE1728">
        <v>3.2568000000000001</v>
      </c>
      <c r="BF1728">
        <v>3.8392670056860001</v>
      </c>
      <c r="BG1728">
        <v>6.028166545856001</v>
      </c>
      <c r="BH1728">
        <v>7.5350410400000012</v>
      </c>
      <c r="BI1728">
        <v>8.9724839999999997</v>
      </c>
      <c r="BJ1728">
        <v>26.374958591542004</v>
      </c>
      <c r="BK1728">
        <v>3.5282</v>
      </c>
      <c r="BL1728">
        <v>3.7046100000000002</v>
      </c>
      <c r="BM1728">
        <v>4.0574300000000001</v>
      </c>
      <c r="BN1728">
        <v>4.0574300000000001</v>
      </c>
      <c r="BO1728">
        <v>4.0574300000000001</v>
      </c>
      <c r="BP1728">
        <v>4.0574300000000001</v>
      </c>
      <c r="BQ1728">
        <v>4.0574300000000001</v>
      </c>
      <c r="BR1728">
        <v>4.0574300000000001</v>
      </c>
      <c r="BS1728">
        <v>4.4102499999999996</v>
      </c>
      <c r="BT1728">
        <v>4.5866600000000002</v>
      </c>
      <c r="BU1728">
        <v>4.5866600000000002</v>
      </c>
      <c r="BV1728">
        <v>4.5866600000000002</v>
      </c>
      <c r="BW1728">
        <v>11.290240000000001</v>
      </c>
      <c r="BX1728">
        <v>12.17229</v>
      </c>
      <c r="BY1728">
        <v>12.52511</v>
      </c>
      <c r="BZ1728">
        <v>13.759980000000001</v>
      </c>
      <c r="CA1728">
        <v>49.747619999999998</v>
      </c>
      <c r="CB1728">
        <v>5.0073299999999996</v>
      </c>
      <c r="CC1728">
        <v>5.0073299999999996</v>
      </c>
      <c r="CD1728">
        <v>5.0073299999999996</v>
      </c>
      <c r="CE1728">
        <v>5.0073299999999996</v>
      </c>
      <c r="CF1728">
        <v>5.0073299999999996</v>
      </c>
      <c r="CG1728">
        <v>5.0073299999999996</v>
      </c>
      <c r="CH1728">
        <v>5.0073299999999996</v>
      </c>
      <c r="CI1728">
        <v>5.0073299999999996</v>
      </c>
      <c r="CJ1728">
        <v>5.0073299999999996</v>
      </c>
      <c r="CK1728">
        <v>4.6735080000000009</v>
      </c>
      <c r="CL1728">
        <v>4.6735080000000009</v>
      </c>
      <c r="CM1728">
        <v>4.6735080000000009</v>
      </c>
      <c r="CN1728">
        <v>15.021989999999999</v>
      </c>
      <c r="CO1728">
        <v>15.021989999999999</v>
      </c>
      <c r="CP1728">
        <v>15.021989999999999</v>
      </c>
      <c r="CQ1728">
        <v>14.020524000000002</v>
      </c>
      <c r="CR1728">
        <v>59.086493999999995</v>
      </c>
      <c r="CS1728">
        <v>4.0540374999999997</v>
      </c>
      <c r="CT1728">
        <v>4.0540374999999997</v>
      </c>
      <c r="CU1728">
        <v>4.0540374999999997</v>
      </c>
      <c r="CV1728">
        <v>4.0540374999999997</v>
      </c>
      <c r="CW1728">
        <v>16.216149999999999</v>
      </c>
      <c r="CX1728">
        <v>9.5261399999999998</v>
      </c>
      <c r="CY1728">
        <v>0</v>
      </c>
      <c r="DA1728">
        <v>8.9724839999999997</v>
      </c>
      <c r="DB1728">
        <v>49.747619999999998</v>
      </c>
      <c r="DC1728">
        <v>59.086493999999995</v>
      </c>
      <c r="DD1728">
        <v>16.216149999999999</v>
      </c>
      <c r="DE1728">
        <v>9.5261399999999998</v>
      </c>
      <c r="DF1728">
        <v>0</v>
      </c>
    </row>
    <row r="1729" spans="2:110">
      <c r="C1729" t="s">
        <v>1090</v>
      </c>
      <c r="D1729" t="s">
        <v>1091</v>
      </c>
      <c r="E1729" t="s">
        <v>940</v>
      </c>
      <c r="F1729" t="s">
        <v>3887</v>
      </c>
      <c r="G1729" t="s">
        <v>639</v>
      </c>
      <c r="I1729" t="s">
        <v>3915</v>
      </c>
      <c r="J1729" t="s">
        <v>1727</v>
      </c>
      <c r="K1729" t="s">
        <v>1159</v>
      </c>
      <c r="M1729" t="s">
        <v>505</v>
      </c>
      <c r="O1729" t="s">
        <v>3890</v>
      </c>
      <c r="P1729" t="s">
        <v>3947</v>
      </c>
      <c r="Q1729" t="s">
        <v>3947</v>
      </c>
      <c r="R1729" t="s">
        <v>3947</v>
      </c>
      <c r="S1729" t="s">
        <v>3951</v>
      </c>
      <c r="T1729" t="s">
        <v>3952</v>
      </c>
      <c r="U1729" t="s">
        <v>3953</v>
      </c>
      <c r="V1729" t="s">
        <v>1583</v>
      </c>
      <c r="W1729" t="s">
        <v>1105</v>
      </c>
      <c r="Y1729" t="s">
        <v>1106</v>
      </c>
      <c r="Z1729" t="s">
        <v>1107</v>
      </c>
      <c r="AB1729" t="s">
        <v>3903</v>
      </c>
      <c r="AC1729" t="s">
        <v>1730</v>
      </c>
      <c r="AD1729" t="s">
        <v>3915</v>
      </c>
      <c r="AE1729" t="s">
        <v>1327</v>
      </c>
      <c r="AF1729">
        <v>2021</v>
      </c>
      <c r="AG1729" t="s">
        <v>1155</v>
      </c>
      <c r="AH1729" t="s">
        <v>1111</v>
      </c>
      <c r="AI1729" t="s">
        <v>894</v>
      </c>
      <c r="AJ1729" t="s">
        <v>3947</v>
      </c>
      <c r="AK1729" t="s">
        <v>639</v>
      </c>
      <c r="AL1729" t="s">
        <v>1163</v>
      </c>
      <c r="AM1729">
        <v>2021</v>
      </c>
      <c r="AN1729" t="s">
        <v>1155</v>
      </c>
      <c r="AO1729" t="s">
        <v>1090</v>
      </c>
      <c r="AP1729">
        <v>52.417300000000004</v>
      </c>
      <c r="AQ1729">
        <v>2023</v>
      </c>
      <c r="AR1729">
        <v>2023</v>
      </c>
      <c r="AS1729" t="s">
        <v>630</v>
      </c>
      <c r="AT1729">
        <v>0</v>
      </c>
      <c r="AU1729">
        <v>0</v>
      </c>
      <c r="AV1729">
        <v>0</v>
      </c>
      <c r="AW1729">
        <v>0</v>
      </c>
      <c r="AX1729">
        <v>0</v>
      </c>
      <c r="AY1729">
        <v>0</v>
      </c>
      <c r="AZ1729">
        <v>0</v>
      </c>
      <c r="BA1729">
        <v>0</v>
      </c>
      <c r="BB1729">
        <v>0</v>
      </c>
      <c r="BC1729">
        <v>0</v>
      </c>
      <c r="BD1729">
        <v>0</v>
      </c>
      <c r="BE1729">
        <v>0</v>
      </c>
      <c r="BF1729">
        <v>0</v>
      </c>
      <c r="BG1729">
        <v>0</v>
      </c>
      <c r="BH1729">
        <v>0</v>
      </c>
      <c r="BI1729">
        <v>0</v>
      </c>
      <c r="BJ1729">
        <v>0</v>
      </c>
      <c r="BK1729">
        <v>0</v>
      </c>
      <c r="BL1729">
        <v>0</v>
      </c>
      <c r="BM1729">
        <v>0</v>
      </c>
      <c r="BN1729">
        <v>0</v>
      </c>
      <c r="BO1729">
        <v>0</v>
      </c>
      <c r="BP1729">
        <v>0</v>
      </c>
      <c r="BQ1729">
        <v>1.08</v>
      </c>
      <c r="BR1729">
        <v>1.08</v>
      </c>
      <c r="BS1729">
        <v>1.08</v>
      </c>
      <c r="BT1729">
        <v>1.08</v>
      </c>
      <c r="BU1729">
        <v>1.08</v>
      </c>
      <c r="BV1729">
        <v>1.08</v>
      </c>
      <c r="BW1729">
        <v>0</v>
      </c>
      <c r="BX1729">
        <v>0</v>
      </c>
      <c r="BY1729">
        <v>3.24</v>
      </c>
      <c r="BZ1729">
        <v>3.24</v>
      </c>
      <c r="CA1729">
        <v>6.48</v>
      </c>
      <c r="CB1729">
        <v>0.69840000000000002</v>
      </c>
      <c r="CC1729">
        <v>0.69840000000000002</v>
      </c>
      <c r="CD1729">
        <v>0.69840000000000002</v>
      </c>
      <c r="CE1729">
        <v>0.69840000000000002</v>
      </c>
      <c r="CF1729">
        <v>0.69840000000000002</v>
      </c>
      <c r="CG1729">
        <v>0.69840000000000002</v>
      </c>
      <c r="CH1729">
        <v>0.69840000000000002</v>
      </c>
      <c r="CI1729">
        <v>0.69840000000000002</v>
      </c>
      <c r="CJ1729">
        <v>0.69840000000000002</v>
      </c>
      <c r="CK1729">
        <v>0.69840000000000002</v>
      </c>
      <c r="CL1729">
        <v>0.69840000000000002</v>
      </c>
      <c r="CM1729">
        <v>0.69840000000000002</v>
      </c>
      <c r="CN1729">
        <v>2.0952000000000002</v>
      </c>
      <c r="CO1729">
        <v>2.0952000000000002</v>
      </c>
      <c r="CP1729">
        <v>2.0952000000000002</v>
      </c>
      <c r="CQ1729">
        <v>2.0952000000000002</v>
      </c>
      <c r="CR1729">
        <v>8.3808000000000007</v>
      </c>
      <c r="CS1729">
        <v>2.2582</v>
      </c>
      <c r="CT1729">
        <v>2.2582</v>
      </c>
      <c r="CU1729">
        <v>0.22581999999999999</v>
      </c>
      <c r="CV1729">
        <v>2.2582</v>
      </c>
      <c r="CW1729">
        <v>7.0004200000000001</v>
      </c>
      <c r="CX1729">
        <v>9.7472799999999999</v>
      </c>
      <c r="CY1729">
        <v>8.7615999999999996</v>
      </c>
      <c r="DA1729">
        <v>0</v>
      </c>
      <c r="DB1729">
        <v>6.48</v>
      </c>
      <c r="DC1729">
        <v>8.3808000000000007</v>
      </c>
      <c r="DD1729">
        <v>7.0004200000000001</v>
      </c>
      <c r="DE1729">
        <v>9.7472799999999999</v>
      </c>
      <c r="DF1729">
        <v>8.7615999999999996</v>
      </c>
    </row>
    <row r="1730" spans="2:110">
      <c r="B1730">
        <v>913</v>
      </c>
      <c r="C1730" t="s">
        <v>1090</v>
      </c>
      <c r="D1730" t="s">
        <v>1091</v>
      </c>
      <c r="E1730" t="s">
        <v>940</v>
      </c>
      <c r="F1730" t="s">
        <v>3887</v>
      </c>
      <c r="G1730" t="s">
        <v>639</v>
      </c>
      <c r="I1730" t="s">
        <v>3915</v>
      </c>
      <c r="J1730" t="s">
        <v>1727</v>
      </c>
      <c r="K1730" t="s">
        <v>1388</v>
      </c>
      <c r="M1730" t="s">
        <v>505</v>
      </c>
      <c r="O1730" t="s">
        <v>3890</v>
      </c>
      <c r="P1730" t="s">
        <v>3954</v>
      </c>
      <c r="Q1730" t="s">
        <v>3954</v>
      </c>
      <c r="R1730" t="s">
        <v>3954</v>
      </c>
      <c r="S1730" t="s">
        <v>3955</v>
      </c>
      <c r="T1730" t="s">
        <v>3956</v>
      </c>
      <c r="V1730" t="s">
        <v>1583</v>
      </c>
      <c r="Y1730" t="s">
        <v>1106</v>
      </c>
      <c r="Z1730" t="s">
        <v>1107</v>
      </c>
      <c r="AB1730" t="s">
        <v>3903</v>
      </c>
      <c r="AC1730" t="s">
        <v>1730</v>
      </c>
      <c r="AD1730" t="s">
        <v>1730</v>
      </c>
      <c r="AE1730" t="s">
        <v>1327</v>
      </c>
      <c r="AF1730">
        <v>2020</v>
      </c>
      <c r="AG1730">
        <v>6</v>
      </c>
      <c r="AH1730" t="s">
        <v>1111</v>
      </c>
      <c r="AI1730" t="s">
        <v>894</v>
      </c>
      <c r="AJ1730" t="s">
        <v>3954</v>
      </c>
      <c r="AK1730" t="s">
        <v>639</v>
      </c>
      <c r="AL1730" t="s">
        <v>1163</v>
      </c>
      <c r="AM1730">
        <v>2020</v>
      </c>
      <c r="AN1730" t="s">
        <v>1137</v>
      </c>
      <c r="AO1730" t="s">
        <v>1090</v>
      </c>
      <c r="AP1730">
        <v>245.98184300000003</v>
      </c>
      <c r="AQ1730">
        <v>2021</v>
      </c>
      <c r="AR1730">
        <v>2021</v>
      </c>
      <c r="AS1730" t="s">
        <v>630</v>
      </c>
      <c r="AT1730">
        <v>1.2335400000000001</v>
      </c>
      <c r="AU1730">
        <v>2.69136</v>
      </c>
      <c r="AV1730">
        <v>2.7960240000000001</v>
      </c>
      <c r="AW1730">
        <v>3.5763060000000007</v>
      </c>
      <c r="AX1730">
        <v>2.5409460000000004</v>
      </c>
      <c r="AY1730">
        <v>3.5180669999999998</v>
      </c>
      <c r="AZ1730">
        <v>4.7454000000000001</v>
      </c>
      <c r="BA1730">
        <v>5.0330000000000004</v>
      </c>
      <c r="BB1730">
        <v>4.6016000000000004</v>
      </c>
      <c r="BC1730">
        <v>5.0330000000000004</v>
      </c>
      <c r="BD1730">
        <v>4.6016000000000004</v>
      </c>
      <c r="BE1730">
        <v>4.7454000000000001</v>
      </c>
      <c r="BF1730">
        <v>6.7209240000000001</v>
      </c>
      <c r="BG1730">
        <v>9.6353190000000009</v>
      </c>
      <c r="BH1730">
        <v>14.380000000000003</v>
      </c>
      <c r="BI1730">
        <v>14.38</v>
      </c>
      <c r="BJ1730">
        <v>45.116243000000004</v>
      </c>
      <c r="BK1730">
        <v>4.1847000000000003</v>
      </c>
      <c r="BL1730">
        <v>4.1847000000000003</v>
      </c>
      <c r="BM1730">
        <v>4.1847000000000003</v>
      </c>
      <c r="BN1730">
        <v>4.1847000000000003</v>
      </c>
      <c r="BO1730">
        <v>4.1847000000000003</v>
      </c>
      <c r="BP1730">
        <v>4.1847000000000003</v>
      </c>
      <c r="BQ1730">
        <v>4.1847000000000003</v>
      </c>
      <c r="BR1730">
        <v>4.1847000000000003</v>
      </c>
      <c r="BS1730">
        <v>4.1847000000000003</v>
      </c>
      <c r="BT1730">
        <v>4.1847000000000003</v>
      </c>
      <c r="BU1730">
        <v>4.1847000000000003</v>
      </c>
      <c r="BV1730">
        <v>4.1847000000000003</v>
      </c>
      <c r="BW1730">
        <v>12.554100000000002</v>
      </c>
      <c r="BX1730">
        <v>12.554100000000002</v>
      </c>
      <c r="BY1730">
        <v>12.554100000000002</v>
      </c>
      <c r="BZ1730">
        <v>12.554100000000002</v>
      </c>
      <c r="CA1730">
        <v>50.216400000000007</v>
      </c>
      <c r="CB1730">
        <v>4.1847000000000003</v>
      </c>
      <c r="CC1730">
        <v>4.1847000000000003</v>
      </c>
      <c r="CD1730">
        <v>4.1847000000000003</v>
      </c>
      <c r="CE1730">
        <v>4.1847000000000003</v>
      </c>
      <c r="CF1730">
        <v>4.1847000000000003</v>
      </c>
      <c r="CG1730">
        <v>4.1847000000000003</v>
      </c>
      <c r="CH1730">
        <v>4.1847000000000003</v>
      </c>
      <c r="CI1730">
        <v>4.1847000000000003</v>
      </c>
      <c r="CJ1730">
        <v>4.1847000000000003</v>
      </c>
      <c r="CK1730">
        <v>4.1847000000000003</v>
      </c>
      <c r="CL1730">
        <v>4.1847000000000003</v>
      </c>
      <c r="CM1730">
        <v>4.1847000000000003</v>
      </c>
      <c r="CN1730">
        <v>12.554100000000002</v>
      </c>
      <c r="CO1730">
        <v>12.554100000000002</v>
      </c>
      <c r="CP1730">
        <v>12.554100000000002</v>
      </c>
      <c r="CQ1730">
        <v>12.554100000000002</v>
      </c>
      <c r="CR1730">
        <v>50.216400000000007</v>
      </c>
      <c r="CS1730">
        <v>12.5541</v>
      </c>
      <c r="CT1730">
        <v>12.5541</v>
      </c>
      <c r="CU1730">
        <v>12.5541</v>
      </c>
      <c r="CV1730">
        <v>12.5541</v>
      </c>
      <c r="CW1730">
        <v>50.2164</v>
      </c>
      <c r="CX1730">
        <v>50.2164</v>
      </c>
      <c r="CY1730">
        <v>0</v>
      </c>
      <c r="DA1730">
        <v>14.38</v>
      </c>
      <c r="DB1730">
        <v>50.216400000000007</v>
      </c>
      <c r="DC1730">
        <v>50.216400000000007</v>
      </c>
      <c r="DD1730">
        <v>50.2164</v>
      </c>
      <c r="DE1730">
        <v>50.2164</v>
      </c>
      <c r="DF1730">
        <v>0</v>
      </c>
    </row>
    <row r="1731" spans="2:110">
      <c r="B1731">
        <v>914</v>
      </c>
      <c r="C1731" t="s">
        <v>1090</v>
      </c>
      <c r="D1731" t="s">
        <v>1091</v>
      </c>
      <c r="E1731" t="s">
        <v>940</v>
      </c>
      <c r="F1731" t="s">
        <v>3887</v>
      </c>
      <c r="G1731" t="s">
        <v>639</v>
      </c>
      <c r="I1731" t="s">
        <v>3915</v>
      </c>
      <c r="J1731" t="s">
        <v>1727</v>
      </c>
      <c r="K1731" t="s">
        <v>1388</v>
      </c>
      <c r="M1731" t="s">
        <v>505</v>
      </c>
      <c r="O1731" t="s">
        <v>3890</v>
      </c>
      <c r="P1731" t="s">
        <v>3954</v>
      </c>
      <c r="Q1731" t="s">
        <v>3954</v>
      </c>
      <c r="R1731" t="s">
        <v>3954</v>
      </c>
      <c r="S1731" t="s">
        <v>3957</v>
      </c>
      <c r="T1731" t="s">
        <v>3958</v>
      </c>
      <c r="U1731" t="s">
        <v>3959</v>
      </c>
      <c r="V1731" t="s">
        <v>1583</v>
      </c>
      <c r="W1731" t="s">
        <v>1105</v>
      </c>
      <c r="Y1731" t="s">
        <v>1106</v>
      </c>
      <c r="Z1731" t="s">
        <v>1107</v>
      </c>
      <c r="AB1731" t="s">
        <v>3903</v>
      </c>
      <c r="AC1731" t="s">
        <v>1730</v>
      </c>
      <c r="AD1731" t="s">
        <v>3915</v>
      </c>
      <c r="AE1731" t="s">
        <v>1327</v>
      </c>
      <c r="AF1731">
        <v>2011</v>
      </c>
      <c r="AG1731">
        <v>1</v>
      </c>
      <c r="AH1731" t="s">
        <v>1111</v>
      </c>
      <c r="AI1731" t="s">
        <v>894</v>
      </c>
      <c r="AJ1731" t="s">
        <v>3954</v>
      </c>
      <c r="AK1731" t="s">
        <v>639</v>
      </c>
      <c r="AL1731" t="s">
        <v>1163</v>
      </c>
      <c r="AM1731">
        <v>2011</v>
      </c>
      <c r="AN1731" t="s">
        <v>1120</v>
      </c>
      <c r="AO1731" t="s">
        <v>1090</v>
      </c>
      <c r="AP1731">
        <v>0</v>
      </c>
      <c r="AQ1731">
        <v>2009</v>
      </c>
      <c r="AR1731">
        <v>2009</v>
      </c>
      <c r="AS1731" t="s">
        <v>630</v>
      </c>
      <c r="AT1731">
        <v>0</v>
      </c>
      <c r="AU1731">
        <v>0</v>
      </c>
      <c r="AV1731">
        <v>0</v>
      </c>
      <c r="AW1731">
        <v>0</v>
      </c>
      <c r="AX1731">
        <v>0</v>
      </c>
      <c r="AY1731">
        <v>0</v>
      </c>
      <c r="AZ1731">
        <v>0</v>
      </c>
      <c r="BA1731">
        <v>0</v>
      </c>
      <c r="BB1731">
        <v>0</v>
      </c>
      <c r="BC1731">
        <v>0</v>
      </c>
      <c r="BD1731">
        <v>0</v>
      </c>
      <c r="BE1731">
        <v>0</v>
      </c>
      <c r="BF1731">
        <v>0</v>
      </c>
      <c r="BG1731">
        <v>0</v>
      </c>
      <c r="BH1731">
        <v>0</v>
      </c>
      <c r="BI1731">
        <v>0</v>
      </c>
      <c r="BJ1731">
        <v>0</v>
      </c>
      <c r="BK1731">
        <v>0</v>
      </c>
      <c r="BL1731">
        <v>0</v>
      </c>
      <c r="BM1731">
        <v>0</v>
      </c>
      <c r="BN1731">
        <v>0</v>
      </c>
      <c r="BO1731">
        <v>0</v>
      </c>
      <c r="BP1731">
        <v>0</v>
      </c>
      <c r="BQ1731">
        <v>0</v>
      </c>
      <c r="BR1731">
        <v>0</v>
      </c>
      <c r="BS1731">
        <v>0</v>
      </c>
      <c r="BT1731">
        <v>0</v>
      </c>
      <c r="BU1731">
        <v>0</v>
      </c>
      <c r="BV1731">
        <v>0</v>
      </c>
      <c r="BW1731">
        <v>0</v>
      </c>
      <c r="BX1731">
        <v>0</v>
      </c>
      <c r="BY1731">
        <v>0</v>
      </c>
      <c r="BZ1731">
        <v>0</v>
      </c>
      <c r="CA1731">
        <v>0</v>
      </c>
      <c r="CB1731">
        <v>0</v>
      </c>
      <c r="CC1731">
        <v>0</v>
      </c>
      <c r="CD1731">
        <v>0</v>
      </c>
      <c r="CE1731">
        <v>0</v>
      </c>
      <c r="CF1731">
        <v>0</v>
      </c>
      <c r="CG1731">
        <v>0</v>
      </c>
      <c r="CH1731">
        <v>0</v>
      </c>
      <c r="CI1731">
        <v>0</v>
      </c>
      <c r="CJ1731">
        <v>0</v>
      </c>
      <c r="CK1731">
        <v>0</v>
      </c>
      <c r="CL1731">
        <v>0</v>
      </c>
      <c r="CM1731">
        <v>0</v>
      </c>
      <c r="CN1731">
        <v>0</v>
      </c>
      <c r="CO1731">
        <v>0</v>
      </c>
      <c r="CP1731">
        <v>0</v>
      </c>
      <c r="CQ1731">
        <v>0</v>
      </c>
      <c r="CR1731">
        <v>0</v>
      </c>
      <c r="CS1731">
        <v>0</v>
      </c>
      <c r="CT1731">
        <v>0</v>
      </c>
      <c r="CU1731">
        <v>0</v>
      </c>
      <c r="CV1731">
        <v>0</v>
      </c>
      <c r="CW1731">
        <v>0</v>
      </c>
      <c r="CX1731">
        <v>0</v>
      </c>
      <c r="CY1731">
        <v>0</v>
      </c>
      <c r="DA1731">
        <v>0</v>
      </c>
      <c r="DB1731">
        <v>0</v>
      </c>
      <c r="DC1731">
        <v>0</v>
      </c>
      <c r="DD1731">
        <v>0</v>
      </c>
      <c r="DE1731">
        <v>0</v>
      </c>
      <c r="DF1731">
        <v>0</v>
      </c>
    </row>
    <row r="1732" spans="2:110">
      <c r="B1732">
        <v>915</v>
      </c>
      <c r="C1732" t="s">
        <v>1090</v>
      </c>
      <c r="D1732" t="s">
        <v>1091</v>
      </c>
      <c r="E1732" t="s">
        <v>940</v>
      </c>
      <c r="F1732" t="s">
        <v>3887</v>
      </c>
      <c r="G1732" t="s">
        <v>639</v>
      </c>
      <c r="I1732" t="s">
        <v>3915</v>
      </c>
      <c r="J1732" t="s">
        <v>1727</v>
      </c>
      <c r="K1732" t="s">
        <v>1388</v>
      </c>
      <c r="M1732" t="s">
        <v>505</v>
      </c>
      <c r="O1732" t="s">
        <v>3890</v>
      </c>
      <c r="P1732" t="s">
        <v>3954</v>
      </c>
      <c r="Q1732" t="s">
        <v>3954</v>
      </c>
      <c r="R1732" t="s">
        <v>3954</v>
      </c>
      <c r="S1732" t="s">
        <v>3960</v>
      </c>
      <c r="T1732" t="s">
        <v>3961</v>
      </c>
      <c r="U1732" t="s">
        <v>878</v>
      </c>
      <c r="V1732" t="s">
        <v>1583</v>
      </c>
      <c r="W1732" t="s">
        <v>1189</v>
      </c>
      <c r="Y1732" t="s">
        <v>1106</v>
      </c>
      <c r="Z1732" t="s">
        <v>1107</v>
      </c>
      <c r="AB1732" t="s">
        <v>3903</v>
      </c>
      <c r="AC1732" t="s">
        <v>1730</v>
      </c>
      <c r="AD1732" t="s">
        <v>3915</v>
      </c>
      <c r="AE1732" t="s">
        <v>1327</v>
      </c>
      <c r="AF1732">
        <v>2017</v>
      </c>
      <c r="AG1732">
        <v>5</v>
      </c>
      <c r="AH1732" t="s">
        <v>1111</v>
      </c>
      <c r="AI1732" t="s">
        <v>894</v>
      </c>
      <c r="AJ1732" t="s">
        <v>3954</v>
      </c>
      <c r="AK1732" t="s">
        <v>639</v>
      </c>
      <c r="AL1732" t="s">
        <v>1163</v>
      </c>
      <c r="AM1732">
        <v>2017</v>
      </c>
      <c r="AN1732" t="s">
        <v>1137</v>
      </c>
      <c r="AO1732" t="s">
        <v>1090</v>
      </c>
      <c r="AP1732">
        <v>589.19415765000019</v>
      </c>
      <c r="AQ1732">
        <v>2020</v>
      </c>
      <c r="AR1732">
        <v>2020</v>
      </c>
      <c r="AS1732" t="s">
        <v>630</v>
      </c>
      <c r="AT1732">
        <v>8.1132337499999991</v>
      </c>
      <c r="AU1732">
        <v>7.99822875</v>
      </c>
      <c r="AV1732">
        <v>8.6132287499999993</v>
      </c>
      <c r="AW1732">
        <v>9.5916355999999983</v>
      </c>
      <c r="AX1732">
        <v>8.5114032000000019</v>
      </c>
      <c r="AY1732">
        <v>10.1934348</v>
      </c>
      <c r="AZ1732">
        <v>8.5647199999999994</v>
      </c>
      <c r="BA1732">
        <v>7.09</v>
      </c>
      <c r="BB1732">
        <v>8.5079999999999991</v>
      </c>
      <c r="BC1732">
        <v>9.2170000000000005</v>
      </c>
      <c r="BD1732">
        <v>8.7916000000000007</v>
      </c>
      <c r="BE1732">
        <v>9.0752000000000006</v>
      </c>
      <c r="BF1732">
        <v>24.724691249999999</v>
      </c>
      <c r="BG1732">
        <v>28.296473599999999</v>
      </c>
      <c r="BH1732">
        <v>24.16272</v>
      </c>
      <c r="BI1732">
        <v>27.083800000000004</v>
      </c>
      <c r="BJ1732">
        <v>104.26768484999999</v>
      </c>
      <c r="BK1732">
        <v>8.9407499999999995</v>
      </c>
      <c r="BL1732">
        <v>8.9407499999999995</v>
      </c>
      <c r="BM1732">
        <v>9.4909499999999998</v>
      </c>
      <c r="BN1732">
        <v>9.4909499999999998</v>
      </c>
      <c r="BO1732">
        <v>9.4909499999999998</v>
      </c>
      <c r="BP1732">
        <v>9.4909499999999998</v>
      </c>
      <c r="BQ1732">
        <v>9.4909499999999998</v>
      </c>
      <c r="BR1732">
        <v>9.4909499999999998</v>
      </c>
      <c r="BS1732">
        <v>8.9407499999999995</v>
      </c>
      <c r="BT1732">
        <v>10.04115</v>
      </c>
      <c r="BU1732">
        <v>10.178699999999999</v>
      </c>
      <c r="BV1732">
        <v>10.04115</v>
      </c>
      <c r="BW1732">
        <v>27.372450000000001</v>
      </c>
      <c r="BX1732">
        <v>28.472850000000001</v>
      </c>
      <c r="BY1732">
        <v>27.922649999999997</v>
      </c>
      <c r="BZ1732">
        <v>30.261000000000003</v>
      </c>
      <c r="CA1732">
        <v>114.02895000000001</v>
      </c>
      <c r="CB1732">
        <v>9.4794875000000012</v>
      </c>
      <c r="CC1732">
        <v>9.4794875000000012</v>
      </c>
      <c r="CD1732">
        <v>9.4794875000000012</v>
      </c>
      <c r="CE1732">
        <v>9.4794875000000012</v>
      </c>
      <c r="CF1732">
        <v>9.4794875000000012</v>
      </c>
      <c r="CG1732">
        <v>9.4794875000000012</v>
      </c>
      <c r="CH1732">
        <v>9.4794875000000012</v>
      </c>
      <c r="CI1732">
        <v>9.4794875000000012</v>
      </c>
      <c r="CJ1732">
        <v>9.4794875000000012</v>
      </c>
      <c r="CK1732">
        <v>9.4794875000000012</v>
      </c>
      <c r="CL1732">
        <v>9.4794875000000012</v>
      </c>
      <c r="CM1732">
        <v>9.4794875000000012</v>
      </c>
      <c r="CN1732">
        <v>28.438462500000004</v>
      </c>
      <c r="CO1732">
        <v>28.438462500000004</v>
      </c>
      <c r="CP1732">
        <v>28.438462500000004</v>
      </c>
      <c r="CQ1732">
        <v>28.438462500000004</v>
      </c>
      <c r="CR1732">
        <v>113.75385000000001</v>
      </c>
      <c r="CS1732">
        <v>27.51</v>
      </c>
      <c r="CT1732">
        <v>27.51</v>
      </c>
      <c r="CU1732">
        <v>27.51</v>
      </c>
      <c r="CV1732">
        <v>27.51</v>
      </c>
      <c r="CW1732">
        <v>110.04</v>
      </c>
      <c r="CX1732">
        <v>68.775000000000006</v>
      </c>
      <c r="CY1732">
        <v>35.000422800000003</v>
      </c>
      <c r="DA1732">
        <v>27.083800000000004</v>
      </c>
      <c r="DB1732">
        <v>114.02895000000001</v>
      </c>
      <c r="DC1732">
        <v>113.75385000000001</v>
      </c>
      <c r="DD1732">
        <v>110.04</v>
      </c>
      <c r="DE1732">
        <v>68.775000000000006</v>
      </c>
      <c r="DF1732">
        <v>35.000422800000003</v>
      </c>
    </row>
    <row r="1733" spans="2:110">
      <c r="B1733">
        <v>916</v>
      </c>
      <c r="C1733" t="s">
        <v>1090</v>
      </c>
      <c r="D1733" t="s">
        <v>1091</v>
      </c>
      <c r="E1733" t="s">
        <v>940</v>
      </c>
      <c r="F1733" t="s">
        <v>3887</v>
      </c>
      <c r="G1733" t="s">
        <v>639</v>
      </c>
      <c r="I1733" t="s">
        <v>3915</v>
      </c>
      <c r="J1733" t="s">
        <v>1727</v>
      </c>
      <c r="K1733" t="s">
        <v>2156</v>
      </c>
      <c r="M1733" t="s">
        <v>505</v>
      </c>
      <c r="O1733" t="s">
        <v>3890</v>
      </c>
      <c r="P1733" t="s">
        <v>3947</v>
      </c>
      <c r="Q1733" t="s">
        <v>3947</v>
      </c>
      <c r="R1733" t="s">
        <v>3947</v>
      </c>
      <c r="S1733" t="s">
        <v>3962</v>
      </c>
      <c r="T1733" t="s">
        <v>3963</v>
      </c>
      <c r="U1733" t="s">
        <v>3964</v>
      </c>
      <c r="V1733" t="s">
        <v>1583</v>
      </c>
      <c r="W1733" t="s">
        <v>1105</v>
      </c>
      <c r="Y1733" t="s">
        <v>1106</v>
      </c>
      <c r="Z1733" t="s">
        <v>1107</v>
      </c>
      <c r="AB1733" t="s">
        <v>3903</v>
      </c>
      <c r="AC1733" t="s">
        <v>1730</v>
      </c>
      <c r="AD1733" t="s">
        <v>3915</v>
      </c>
      <c r="AE1733" t="s">
        <v>1327</v>
      </c>
      <c r="AF1733">
        <v>2013</v>
      </c>
      <c r="AG1733">
        <v>12</v>
      </c>
      <c r="AH1733" t="s">
        <v>1111</v>
      </c>
      <c r="AI1733" t="s">
        <v>894</v>
      </c>
      <c r="AJ1733" t="s">
        <v>3947</v>
      </c>
      <c r="AK1733" t="s">
        <v>639</v>
      </c>
      <c r="AL1733" t="s">
        <v>1163</v>
      </c>
      <c r="AM1733">
        <v>2013</v>
      </c>
      <c r="AN1733" t="s">
        <v>1155</v>
      </c>
      <c r="AO1733" t="s">
        <v>1090</v>
      </c>
      <c r="AP1733">
        <v>3.7475520000000002</v>
      </c>
      <c r="AQ1733">
        <v>2009</v>
      </c>
      <c r="AR1733">
        <v>2009</v>
      </c>
      <c r="AS1733" t="s">
        <v>630</v>
      </c>
      <c r="AT1733">
        <v>1.2073423999999999</v>
      </c>
      <c r="AU1733">
        <v>2.0617600000000003E-2</v>
      </c>
      <c r="AV1733">
        <v>0.12588864</v>
      </c>
      <c r="AW1733">
        <v>0.37366368</v>
      </c>
      <c r="AX1733">
        <v>0.27239488000000001</v>
      </c>
      <c r="AY1733">
        <v>0.48002623999999999</v>
      </c>
      <c r="AZ1733">
        <v>0.14747647999999999</v>
      </c>
      <c r="BA1733">
        <v>0.2449856</v>
      </c>
      <c r="BB1733">
        <v>0.2449856</v>
      </c>
      <c r="BC1733">
        <v>0.20811647999999999</v>
      </c>
      <c r="BD1733">
        <v>0.1843456</v>
      </c>
      <c r="BE1733">
        <v>0.2377088</v>
      </c>
      <c r="BF1733">
        <v>1.3538486399999998</v>
      </c>
      <c r="BG1733">
        <v>1.1260847999999999</v>
      </c>
      <c r="BH1733">
        <v>0.63744767999999996</v>
      </c>
      <c r="BI1733">
        <v>0.63017087999999999</v>
      </c>
      <c r="BJ1733">
        <v>3.7475520000000002</v>
      </c>
      <c r="BK1733">
        <v>0</v>
      </c>
      <c r="BL1733">
        <v>0</v>
      </c>
      <c r="BM1733">
        <v>0</v>
      </c>
      <c r="BN1733">
        <v>0</v>
      </c>
      <c r="BO1733">
        <v>0</v>
      </c>
      <c r="BP1733">
        <v>0</v>
      </c>
      <c r="BQ1733">
        <v>0</v>
      </c>
      <c r="BR1733">
        <v>0</v>
      </c>
      <c r="BS1733">
        <v>0</v>
      </c>
      <c r="BT1733">
        <v>0</v>
      </c>
      <c r="BU1733">
        <v>0</v>
      </c>
      <c r="BV1733">
        <v>0</v>
      </c>
      <c r="BW1733">
        <v>0</v>
      </c>
      <c r="BX1733">
        <v>0</v>
      </c>
      <c r="BY1733">
        <v>0</v>
      </c>
      <c r="BZ1733">
        <v>0</v>
      </c>
      <c r="CA1733">
        <v>0</v>
      </c>
      <c r="CB1733">
        <v>0</v>
      </c>
      <c r="CC1733">
        <v>0</v>
      </c>
      <c r="CD1733">
        <v>0</v>
      </c>
      <c r="CE1733">
        <v>0</v>
      </c>
      <c r="CF1733">
        <v>0</v>
      </c>
      <c r="CG1733">
        <v>0</v>
      </c>
      <c r="CH1733">
        <v>0</v>
      </c>
      <c r="CI1733">
        <v>0</v>
      </c>
      <c r="CJ1733">
        <v>0</v>
      </c>
      <c r="CK1733">
        <v>0</v>
      </c>
      <c r="CL1733">
        <v>0</v>
      </c>
      <c r="CM1733">
        <v>0</v>
      </c>
      <c r="CN1733">
        <v>0</v>
      </c>
      <c r="CO1733">
        <v>0</v>
      </c>
      <c r="CP1733">
        <v>0</v>
      </c>
      <c r="CQ1733">
        <v>0</v>
      </c>
      <c r="CR1733">
        <v>0</v>
      </c>
      <c r="CS1733">
        <v>0</v>
      </c>
      <c r="CT1733">
        <v>0</v>
      </c>
      <c r="CU1733">
        <v>0</v>
      </c>
      <c r="CV1733">
        <v>0</v>
      </c>
      <c r="CW1733">
        <v>0</v>
      </c>
      <c r="CX1733">
        <v>0</v>
      </c>
      <c r="CY1733">
        <v>0</v>
      </c>
      <c r="DA1733">
        <v>0.63017087999999999</v>
      </c>
      <c r="DB1733">
        <v>0</v>
      </c>
      <c r="DC1733">
        <v>0</v>
      </c>
      <c r="DD1733">
        <v>0</v>
      </c>
      <c r="DE1733">
        <v>0</v>
      </c>
      <c r="DF1733">
        <v>0</v>
      </c>
    </row>
    <row r="1734" spans="2:110">
      <c r="B1734">
        <v>917</v>
      </c>
      <c r="C1734" t="s">
        <v>1090</v>
      </c>
      <c r="D1734" t="s">
        <v>1091</v>
      </c>
      <c r="E1734" t="s">
        <v>940</v>
      </c>
      <c r="F1734" t="s">
        <v>3887</v>
      </c>
      <c r="G1734" t="s">
        <v>639</v>
      </c>
      <c r="I1734" t="s">
        <v>3915</v>
      </c>
      <c r="J1734" t="s">
        <v>1727</v>
      </c>
      <c r="K1734" t="s">
        <v>1388</v>
      </c>
      <c r="M1734" t="s">
        <v>505</v>
      </c>
      <c r="O1734" t="s">
        <v>3890</v>
      </c>
      <c r="P1734" t="s">
        <v>3947</v>
      </c>
      <c r="Q1734" t="s">
        <v>3947</v>
      </c>
      <c r="R1734" t="s">
        <v>3947</v>
      </c>
      <c r="S1734" t="s">
        <v>3965</v>
      </c>
      <c r="T1734" t="s">
        <v>3966</v>
      </c>
      <c r="U1734" t="s">
        <v>3967</v>
      </c>
      <c r="V1734" t="s">
        <v>1583</v>
      </c>
      <c r="W1734" t="s">
        <v>1105</v>
      </c>
      <c r="Y1734" t="s">
        <v>1106</v>
      </c>
      <c r="Z1734" t="s">
        <v>1107</v>
      </c>
      <c r="AB1734" t="s">
        <v>3903</v>
      </c>
      <c r="AC1734" t="s">
        <v>1730</v>
      </c>
      <c r="AD1734" t="s">
        <v>3915</v>
      </c>
      <c r="AE1734" t="s">
        <v>1327</v>
      </c>
      <c r="AF1734">
        <v>2016</v>
      </c>
      <c r="AG1734">
        <v>6</v>
      </c>
      <c r="AH1734" t="s">
        <v>1111</v>
      </c>
      <c r="AI1734" t="s">
        <v>894</v>
      </c>
      <c r="AJ1734" t="s">
        <v>3947</v>
      </c>
      <c r="AK1734" t="s">
        <v>639</v>
      </c>
      <c r="AL1734" t="s">
        <v>1163</v>
      </c>
      <c r="AM1734">
        <v>2016</v>
      </c>
      <c r="AN1734" t="s">
        <v>1137</v>
      </c>
      <c r="AO1734" t="s">
        <v>1090</v>
      </c>
      <c r="AP1734">
        <v>85.293174030947554</v>
      </c>
      <c r="AQ1734">
        <v>2016</v>
      </c>
      <c r="AR1734">
        <v>2016</v>
      </c>
      <c r="AS1734" t="s">
        <v>515</v>
      </c>
      <c r="AT1734">
        <v>1.2494551173642259</v>
      </c>
      <c r="AU1734">
        <v>0.94710349031016561</v>
      </c>
      <c r="AV1734">
        <v>1.9100241251745838</v>
      </c>
      <c r="AW1734">
        <v>1.6894934010892049</v>
      </c>
      <c r="AX1734">
        <v>1.7157280828990924</v>
      </c>
      <c r="AY1734">
        <v>0.91366981411029102</v>
      </c>
      <c r="AZ1734">
        <v>1.1798599999999999</v>
      </c>
      <c r="BA1734">
        <v>1.1668400000000001</v>
      </c>
      <c r="BB1734">
        <v>1.2709999999999999</v>
      </c>
      <c r="BC1734">
        <v>1.3049999999999999</v>
      </c>
      <c r="BD1734">
        <v>1.1174999999999999</v>
      </c>
      <c r="BE1734">
        <v>0.82499999999999996</v>
      </c>
      <c r="BF1734">
        <v>4.1065827328489748</v>
      </c>
      <c r="BG1734">
        <v>4.3188912980985883</v>
      </c>
      <c r="BH1734">
        <v>3.6177000000000001</v>
      </c>
      <c r="BI1734">
        <v>3.2474999999999996</v>
      </c>
      <c r="BJ1734">
        <v>15.29067403094756</v>
      </c>
      <c r="BK1734">
        <v>2.2749999999999999</v>
      </c>
      <c r="BL1734">
        <v>2.1124999999999998</v>
      </c>
      <c r="BM1734">
        <v>2.4375</v>
      </c>
      <c r="BN1734">
        <v>2.4375</v>
      </c>
      <c r="BO1734">
        <v>2.4375</v>
      </c>
      <c r="BP1734">
        <v>2.4375</v>
      </c>
      <c r="BQ1734">
        <v>2.4375</v>
      </c>
      <c r="BR1734">
        <v>2.4375</v>
      </c>
      <c r="BS1734">
        <v>2.4375</v>
      </c>
      <c r="BT1734">
        <v>2.9249999999999998</v>
      </c>
      <c r="BU1734">
        <v>2.9249999999999998</v>
      </c>
      <c r="BV1734">
        <v>2.7625000000000002</v>
      </c>
      <c r="BW1734">
        <v>6.8249999999999993</v>
      </c>
      <c r="BX1734">
        <v>7.3125</v>
      </c>
      <c r="BY1734">
        <v>7.3125</v>
      </c>
      <c r="BZ1734">
        <v>8.6125000000000007</v>
      </c>
      <c r="CA1734">
        <v>30.0625</v>
      </c>
      <c r="CB1734">
        <v>1.845</v>
      </c>
      <c r="CC1734">
        <v>1.845</v>
      </c>
      <c r="CD1734">
        <v>1.845</v>
      </c>
      <c r="CE1734">
        <v>1.845</v>
      </c>
      <c r="CF1734">
        <v>1.845</v>
      </c>
      <c r="CG1734">
        <v>1.845</v>
      </c>
      <c r="CH1734">
        <v>1.845</v>
      </c>
      <c r="CI1734">
        <v>1.845</v>
      </c>
      <c r="CJ1734">
        <v>1.845</v>
      </c>
      <c r="CK1734">
        <v>1.845</v>
      </c>
      <c r="CL1734">
        <v>1.845</v>
      </c>
      <c r="CM1734">
        <v>1.845</v>
      </c>
      <c r="CN1734">
        <v>5.5350000000000001</v>
      </c>
      <c r="CO1734">
        <v>5.5350000000000001</v>
      </c>
      <c r="CP1734">
        <v>5.5350000000000001</v>
      </c>
      <c r="CQ1734">
        <v>5.5350000000000001</v>
      </c>
      <c r="CR1734">
        <v>22.14</v>
      </c>
      <c r="CS1734">
        <v>2.9874999999999998</v>
      </c>
      <c r="CT1734">
        <v>2.9874999999999998</v>
      </c>
      <c r="CU1734">
        <v>2.9874999999999998</v>
      </c>
      <c r="CV1734">
        <v>2.9874999999999998</v>
      </c>
      <c r="CW1734">
        <v>11.95</v>
      </c>
      <c r="CX1734">
        <v>5.85</v>
      </c>
      <c r="CY1734">
        <v>0</v>
      </c>
      <c r="DA1734">
        <v>3.2474999999999996</v>
      </c>
      <c r="DB1734">
        <v>30.0625</v>
      </c>
      <c r="DC1734">
        <v>22.14</v>
      </c>
      <c r="DD1734">
        <v>11.95</v>
      </c>
      <c r="DE1734">
        <v>5.85</v>
      </c>
      <c r="DF1734">
        <v>0</v>
      </c>
    </row>
    <row r="1735" spans="2:110">
      <c r="B1735">
        <v>918</v>
      </c>
      <c r="C1735" t="s">
        <v>1090</v>
      </c>
      <c r="D1735" t="s">
        <v>1091</v>
      </c>
      <c r="E1735" t="s">
        <v>940</v>
      </c>
      <c r="F1735" t="s">
        <v>3887</v>
      </c>
      <c r="G1735" t="s">
        <v>639</v>
      </c>
      <c r="I1735" t="s">
        <v>3915</v>
      </c>
      <c r="J1735" t="s">
        <v>1727</v>
      </c>
      <c r="K1735" t="s">
        <v>1388</v>
      </c>
      <c r="M1735" t="s">
        <v>505</v>
      </c>
      <c r="O1735" t="s">
        <v>3890</v>
      </c>
      <c r="P1735" t="s">
        <v>3954</v>
      </c>
      <c r="Q1735" t="s">
        <v>3954</v>
      </c>
      <c r="R1735" t="s">
        <v>3954</v>
      </c>
      <c r="S1735" t="s">
        <v>1209</v>
      </c>
      <c r="T1735" t="s">
        <v>3968</v>
      </c>
      <c r="U1735" t="s">
        <v>1268</v>
      </c>
      <c r="V1735" t="s">
        <v>1583</v>
      </c>
      <c r="Y1735" t="s">
        <v>1106</v>
      </c>
      <c r="Z1735" t="s">
        <v>1107</v>
      </c>
      <c r="AB1735" t="s">
        <v>3903</v>
      </c>
      <c r="AC1735" t="s">
        <v>1730</v>
      </c>
      <c r="AD1735" t="s">
        <v>3915</v>
      </c>
      <c r="AE1735" t="s">
        <v>1327</v>
      </c>
      <c r="AF1735">
        <v>2010</v>
      </c>
      <c r="AH1735" t="s">
        <v>1111</v>
      </c>
      <c r="AI1735" t="s">
        <v>894</v>
      </c>
      <c r="AJ1735" t="s">
        <v>3954</v>
      </c>
      <c r="AK1735" t="s">
        <v>639</v>
      </c>
      <c r="AL1735" t="s">
        <v>1163</v>
      </c>
      <c r="AM1735">
        <v>2010</v>
      </c>
      <c r="AN1735">
        <v>0</v>
      </c>
      <c r="AO1735" t="s">
        <v>1090</v>
      </c>
      <c r="AP1735">
        <v>-0.18140416000000001</v>
      </c>
      <c r="AQ1735">
        <v>2018</v>
      </c>
      <c r="AR1735">
        <v>2018</v>
      </c>
      <c r="AS1735" t="s">
        <v>630</v>
      </c>
      <c r="AT1735">
        <v>-1.1337760000000001E-2</v>
      </c>
      <c r="AU1735">
        <v>-1.1337760000000001E-2</v>
      </c>
      <c r="AV1735">
        <v>-1.1337760000000001E-2</v>
      </c>
      <c r="AW1735">
        <v>-1.1337760000000001E-2</v>
      </c>
      <c r="AX1735">
        <v>-1.1337760000000001E-2</v>
      </c>
      <c r="AY1735">
        <v>-1.1337760000000001E-2</v>
      </c>
      <c r="AZ1735">
        <v>-1.1337760000000001E-2</v>
      </c>
      <c r="BA1735">
        <v>-1.1337760000000001E-2</v>
      </c>
      <c r="BB1735">
        <v>-1.1337760000000001E-2</v>
      </c>
      <c r="BC1735">
        <v>-1.1337760000000001E-2</v>
      </c>
      <c r="BD1735">
        <v>-1.1337760000000001E-2</v>
      </c>
      <c r="BE1735">
        <v>-1.1337760000000001E-2</v>
      </c>
      <c r="BF1735">
        <v>-3.401328E-2</v>
      </c>
      <c r="BG1735">
        <v>-3.401328E-2</v>
      </c>
      <c r="BH1735">
        <v>-3.401328E-2</v>
      </c>
      <c r="BI1735">
        <v>-3.401328E-2</v>
      </c>
      <c r="BJ1735">
        <v>-0.13605312</v>
      </c>
      <c r="BK1735">
        <v>-9.4481333333333323E-4</v>
      </c>
      <c r="BL1735">
        <v>-9.4481333333333323E-4</v>
      </c>
      <c r="BM1735">
        <v>-9.4481333333333323E-4</v>
      </c>
      <c r="BN1735">
        <v>-9.4481333333333323E-4</v>
      </c>
      <c r="BO1735">
        <v>-9.4481333333333323E-4</v>
      </c>
      <c r="BP1735">
        <v>-9.4481333333333323E-4</v>
      </c>
      <c r="BQ1735">
        <v>-9.4481333333333323E-4</v>
      </c>
      <c r="BR1735">
        <v>-9.4481333333333323E-4</v>
      </c>
      <c r="BS1735">
        <v>-9.4481333333333323E-4</v>
      </c>
      <c r="BT1735">
        <v>-9.4481333333333323E-4</v>
      </c>
      <c r="BU1735">
        <v>-9.4481333333333323E-4</v>
      </c>
      <c r="BV1735">
        <v>-9.4481333333333323E-4</v>
      </c>
      <c r="BW1735">
        <v>-2.8344399999999997E-3</v>
      </c>
      <c r="BX1735">
        <v>-2.8344399999999997E-3</v>
      </c>
      <c r="BY1735">
        <v>-2.8344399999999997E-3</v>
      </c>
      <c r="BZ1735">
        <v>-2.8344399999999997E-3</v>
      </c>
      <c r="CA1735">
        <v>-1.1337759999999999E-2</v>
      </c>
      <c r="CB1735">
        <v>-9.4481333333333323E-4</v>
      </c>
      <c r="CC1735">
        <v>-9.4481333333333323E-4</v>
      </c>
      <c r="CD1735">
        <v>-9.4481333333333323E-4</v>
      </c>
      <c r="CE1735">
        <v>-9.4481333333333323E-4</v>
      </c>
      <c r="CF1735">
        <v>-9.4481333333333323E-4</v>
      </c>
      <c r="CG1735">
        <v>-9.4481333333333323E-4</v>
      </c>
      <c r="CH1735">
        <v>-9.4481333333333323E-4</v>
      </c>
      <c r="CI1735">
        <v>-9.4481333333333323E-4</v>
      </c>
      <c r="CJ1735">
        <v>-9.4481333333333323E-4</v>
      </c>
      <c r="CK1735">
        <v>-9.4481333333333323E-4</v>
      </c>
      <c r="CL1735">
        <v>-9.4481333333333323E-4</v>
      </c>
      <c r="CM1735">
        <v>-9.4481333333333323E-4</v>
      </c>
      <c r="CN1735">
        <v>-2.8344399999999997E-3</v>
      </c>
      <c r="CO1735">
        <v>-2.8344399999999997E-3</v>
      </c>
      <c r="CP1735">
        <v>-2.8344399999999997E-3</v>
      </c>
      <c r="CQ1735">
        <v>-2.8344399999999997E-3</v>
      </c>
      <c r="CR1735">
        <v>-1.1337759999999999E-2</v>
      </c>
      <c r="CS1735">
        <v>-2.8344400000000001E-3</v>
      </c>
      <c r="CT1735">
        <v>-2.8344400000000001E-3</v>
      </c>
      <c r="CU1735">
        <v>-2.8344400000000001E-3</v>
      </c>
      <c r="CV1735">
        <v>-2.8344400000000001E-3</v>
      </c>
      <c r="CW1735">
        <v>-1.1337760000000001E-2</v>
      </c>
      <c r="CX1735">
        <v>-1.1337760000000001E-2</v>
      </c>
      <c r="CY1735">
        <v>0</v>
      </c>
      <c r="DA1735">
        <v>-3.401328E-2</v>
      </c>
      <c r="DB1735">
        <v>-1.1337759999999999E-2</v>
      </c>
      <c r="DC1735">
        <v>-1.1337759999999999E-2</v>
      </c>
      <c r="DD1735">
        <v>-1.1337760000000001E-2</v>
      </c>
      <c r="DE1735">
        <v>-1.1337760000000001E-2</v>
      </c>
      <c r="DF1735">
        <v>0</v>
      </c>
    </row>
    <row r="1736" spans="2:110">
      <c r="B1736">
        <v>919</v>
      </c>
      <c r="C1736" t="s">
        <v>1090</v>
      </c>
      <c r="D1736" t="s">
        <v>1091</v>
      </c>
      <c r="E1736" t="s">
        <v>940</v>
      </c>
      <c r="F1736" t="s">
        <v>3887</v>
      </c>
      <c r="G1736" t="s">
        <v>639</v>
      </c>
      <c r="H1736" t="s">
        <v>3917</v>
      </c>
      <c r="I1736" t="s">
        <v>3918</v>
      </c>
      <c r="J1736" t="s">
        <v>1727</v>
      </c>
      <c r="K1736" t="s">
        <v>1388</v>
      </c>
      <c r="L1736" t="s">
        <v>3920</v>
      </c>
      <c r="M1736" t="s">
        <v>505</v>
      </c>
      <c r="O1736" t="s">
        <v>3890</v>
      </c>
      <c r="P1736" t="s">
        <v>3921</v>
      </c>
      <c r="Q1736" t="s">
        <v>3921</v>
      </c>
      <c r="R1736" t="s">
        <v>666</v>
      </c>
      <c r="S1736" t="s">
        <v>3922</v>
      </c>
      <c r="T1736" t="s">
        <v>3969</v>
      </c>
      <c r="U1736" t="s">
        <v>3924</v>
      </c>
      <c r="V1736" t="s">
        <v>1583</v>
      </c>
      <c r="W1736" t="s">
        <v>1105</v>
      </c>
      <c r="X1736" t="s">
        <v>3925</v>
      </c>
      <c r="Y1736" t="s">
        <v>1106</v>
      </c>
      <c r="Z1736" t="s">
        <v>1107</v>
      </c>
      <c r="AB1736" t="s">
        <v>3903</v>
      </c>
      <c r="AC1736" t="s">
        <v>1730</v>
      </c>
      <c r="AD1736" t="s">
        <v>1730</v>
      </c>
      <c r="AE1736" t="s">
        <v>3926</v>
      </c>
      <c r="AF1736">
        <v>2015</v>
      </c>
      <c r="AG1736">
        <v>5</v>
      </c>
      <c r="AH1736" t="s">
        <v>1111</v>
      </c>
      <c r="AI1736" t="s">
        <v>894</v>
      </c>
      <c r="AJ1736" t="s">
        <v>3921</v>
      </c>
      <c r="AK1736" t="s">
        <v>639</v>
      </c>
      <c r="AL1736" t="s">
        <v>1136</v>
      </c>
      <c r="AM1736">
        <v>2015</v>
      </c>
      <c r="AN1736" t="s">
        <v>1137</v>
      </c>
      <c r="AO1736" t="s">
        <v>1090</v>
      </c>
      <c r="AP1736">
        <v>-1.6149899999999997E-3</v>
      </c>
      <c r="AQ1736">
        <v>2018</v>
      </c>
      <c r="AR1736">
        <v>2018</v>
      </c>
      <c r="AS1736" t="s">
        <v>630</v>
      </c>
      <c r="AT1736">
        <v>-1.2422999999999999E-4</v>
      </c>
      <c r="AU1736">
        <v>-1.2422999999999999E-4</v>
      </c>
      <c r="AV1736">
        <v>-1.2422999999999999E-4</v>
      </c>
      <c r="AW1736">
        <v>-1.2422999999999999E-4</v>
      </c>
      <c r="AX1736">
        <v>-1.2422999999999999E-4</v>
      </c>
      <c r="AY1736">
        <v>-1.2422999999999999E-4</v>
      </c>
      <c r="AZ1736">
        <v>-1.2422999999999999E-4</v>
      </c>
      <c r="BA1736">
        <v>-1.2422999999999999E-4</v>
      </c>
      <c r="BB1736">
        <v>-1.2422999999999999E-4</v>
      </c>
      <c r="BC1736">
        <v>-1.2422999999999999E-4</v>
      </c>
      <c r="BD1736">
        <v>-1.2422999999999999E-4</v>
      </c>
      <c r="BE1736">
        <v>-1.2422999999999999E-4</v>
      </c>
      <c r="BF1736">
        <v>-3.7268999999999996E-4</v>
      </c>
      <c r="BG1736">
        <v>-3.7268999999999996E-4</v>
      </c>
      <c r="BH1736">
        <v>-3.7268999999999996E-4</v>
      </c>
      <c r="BI1736">
        <v>-3.7268999999999996E-4</v>
      </c>
      <c r="BJ1736">
        <v>-1.4907599999999998E-3</v>
      </c>
      <c r="BK1736">
        <v>-1.03525E-5</v>
      </c>
      <c r="BL1736">
        <v>-1.03525E-5</v>
      </c>
      <c r="BM1736">
        <v>-1.03525E-5</v>
      </c>
      <c r="BN1736">
        <v>-1.03525E-5</v>
      </c>
      <c r="BO1736">
        <v>-1.03525E-5</v>
      </c>
      <c r="BP1736">
        <v>-1.03525E-5</v>
      </c>
      <c r="BQ1736">
        <v>-1.03525E-5</v>
      </c>
      <c r="BR1736">
        <v>-1.03525E-5</v>
      </c>
      <c r="BS1736">
        <v>-1.03525E-5</v>
      </c>
      <c r="BT1736">
        <v>-1.03525E-5</v>
      </c>
      <c r="BU1736">
        <v>-1.03525E-5</v>
      </c>
      <c r="BV1736">
        <v>-1.03525E-5</v>
      </c>
      <c r="BW1736">
        <v>-3.1057499999999999E-5</v>
      </c>
      <c r="BX1736">
        <v>-3.1057499999999999E-5</v>
      </c>
      <c r="BY1736">
        <v>-3.1057499999999999E-5</v>
      </c>
      <c r="BZ1736">
        <v>-3.1057499999999999E-5</v>
      </c>
      <c r="CA1736">
        <v>-1.2422999999999999E-4</v>
      </c>
      <c r="CB1736">
        <v>0</v>
      </c>
      <c r="CC1736">
        <v>0</v>
      </c>
      <c r="CD1736">
        <v>0</v>
      </c>
      <c r="CE1736">
        <v>0</v>
      </c>
      <c r="CF1736">
        <v>0</v>
      </c>
      <c r="CG1736">
        <v>0</v>
      </c>
      <c r="CH1736">
        <v>0</v>
      </c>
      <c r="CI1736">
        <v>0</v>
      </c>
      <c r="CJ1736">
        <v>0</v>
      </c>
      <c r="CK1736">
        <v>0</v>
      </c>
      <c r="CL1736">
        <v>0</v>
      </c>
      <c r="CM1736">
        <v>0</v>
      </c>
      <c r="CN1736">
        <v>0</v>
      </c>
      <c r="CO1736">
        <v>0</v>
      </c>
      <c r="CP1736">
        <v>0</v>
      </c>
      <c r="CQ1736">
        <v>0</v>
      </c>
      <c r="CR1736">
        <v>0</v>
      </c>
      <c r="CS1736">
        <v>0</v>
      </c>
      <c r="CT1736">
        <v>0</v>
      </c>
      <c r="CU1736">
        <v>0</v>
      </c>
      <c r="CV1736">
        <v>0</v>
      </c>
      <c r="CW1736">
        <v>0</v>
      </c>
      <c r="CX1736">
        <v>0</v>
      </c>
      <c r="CY1736">
        <v>0</v>
      </c>
      <c r="DA1736">
        <v>-3.7268999999999996E-4</v>
      </c>
      <c r="DB1736">
        <v>-1.2422999999999999E-4</v>
      </c>
      <c r="DC1736">
        <v>0</v>
      </c>
      <c r="DD1736">
        <v>0</v>
      </c>
      <c r="DE1736">
        <v>0</v>
      </c>
      <c r="DF1736">
        <v>0</v>
      </c>
    </row>
    <row r="1737" spans="2:110">
      <c r="B1737">
        <v>920</v>
      </c>
      <c r="C1737" t="s">
        <v>1090</v>
      </c>
      <c r="D1737" t="s">
        <v>1091</v>
      </c>
      <c r="E1737" t="s">
        <v>940</v>
      </c>
      <c r="F1737" t="s">
        <v>3887</v>
      </c>
      <c r="G1737" t="s">
        <v>3970</v>
      </c>
      <c r="H1737" t="s">
        <v>3971</v>
      </c>
      <c r="I1737" t="s">
        <v>1127</v>
      </c>
      <c r="J1737" t="s">
        <v>1127</v>
      </c>
      <c r="K1737" t="s">
        <v>3972</v>
      </c>
      <c r="M1737" t="s">
        <v>1129</v>
      </c>
      <c r="O1737" t="s">
        <v>3890</v>
      </c>
      <c r="P1737" t="s">
        <v>3891</v>
      </c>
      <c r="Q1737" t="s">
        <v>3891</v>
      </c>
      <c r="R1737" t="s">
        <v>3891</v>
      </c>
      <c r="S1737" t="s">
        <v>3973</v>
      </c>
      <c r="T1737" t="s">
        <v>3974</v>
      </c>
      <c r="U1737" t="s">
        <v>3975</v>
      </c>
      <c r="V1737" t="s">
        <v>1583</v>
      </c>
      <c r="W1737" t="s">
        <v>1189</v>
      </c>
      <c r="Y1737" t="s">
        <v>1106</v>
      </c>
      <c r="Z1737" t="s">
        <v>1107</v>
      </c>
      <c r="AB1737" t="s">
        <v>3895</v>
      </c>
      <c r="AC1737" t="s">
        <v>506</v>
      </c>
      <c r="AD1737" t="s">
        <v>1127</v>
      </c>
      <c r="AE1737" t="s">
        <v>1327</v>
      </c>
      <c r="AF1737">
        <v>2016</v>
      </c>
      <c r="AG1737">
        <v>12</v>
      </c>
      <c r="AH1737" t="s">
        <v>1111</v>
      </c>
      <c r="AI1737" t="s">
        <v>894</v>
      </c>
      <c r="AJ1737" t="s">
        <v>3891</v>
      </c>
      <c r="AK1737" t="s">
        <v>3970</v>
      </c>
      <c r="AL1737" t="s">
        <v>1136</v>
      </c>
      <c r="AM1737">
        <v>2016</v>
      </c>
      <c r="AN1737" t="s">
        <v>1155</v>
      </c>
      <c r="AO1737" t="s">
        <v>1090</v>
      </c>
      <c r="AP1737">
        <v>99.33845067705407</v>
      </c>
      <c r="AQ1737">
        <v>2018</v>
      </c>
      <c r="AR1737">
        <v>2018</v>
      </c>
      <c r="AS1737" t="s">
        <v>529</v>
      </c>
      <c r="AT1737">
        <v>4.2149435289500001</v>
      </c>
      <c r="AU1737">
        <v>3.8908952400780006</v>
      </c>
      <c r="AV1737">
        <v>3.5365551073599999</v>
      </c>
      <c r="AW1737">
        <v>3.5710457454540001</v>
      </c>
      <c r="AX1737">
        <v>2.6478158016420004</v>
      </c>
      <c r="AY1737">
        <v>5.9504249112000016</v>
      </c>
      <c r="AZ1737">
        <v>6.2634508200000001</v>
      </c>
      <c r="BA1737">
        <v>3.3554697920700001</v>
      </c>
      <c r="BB1737">
        <v>3.3554697920700001</v>
      </c>
      <c r="BC1737">
        <v>3.2467025378700005</v>
      </c>
      <c r="BD1737">
        <v>3.2467025378700005</v>
      </c>
      <c r="BE1737">
        <v>3.2467025378700005</v>
      </c>
      <c r="BF1737">
        <v>11.642393876388001</v>
      </c>
      <c r="BG1737">
        <v>12.169286458296003</v>
      </c>
      <c r="BH1737">
        <v>12.974390404139999</v>
      </c>
      <c r="BI1737">
        <v>9.740107613610002</v>
      </c>
      <c r="BJ1737">
        <v>46.526178352434009</v>
      </c>
      <c r="BK1737">
        <v>4.8703796679999991</v>
      </c>
      <c r="BL1737">
        <v>4.8703796679999991</v>
      </c>
      <c r="BM1737">
        <v>4.8703796679999991</v>
      </c>
      <c r="BN1737">
        <v>4.8703796679999991</v>
      </c>
      <c r="BO1737">
        <v>4.8703796679999991</v>
      </c>
      <c r="BP1737">
        <v>4.8703796679999991</v>
      </c>
      <c r="BQ1737">
        <v>0.92769136533333352</v>
      </c>
      <c r="BR1737">
        <v>0.92769136533333352</v>
      </c>
      <c r="BS1737">
        <v>0.92769136533333352</v>
      </c>
      <c r="BT1737">
        <v>0.92769136533333352</v>
      </c>
      <c r="BU1737">
        <v>0.92769136533333352</v>
      </c>
      <c r="BV1737">
        <v>0.92769136533333352</v>
      </c>
      <c r="BW1737">
        <v>14.611139003999998</v>
      </c>
      <c r="BX1737">
        <v>14.611139003999998</v>
      </c>
      <c r="BY1737">
        <v>2.7830740960000004</v>
      </c>
      <c r="BZ1737">
        <v>2.7830740960000004</v>
      </c>
      <c r="CA1737">
        <v>34.788426199999996</v>
      </c>
      <c r="CB1737">
        <v>1.5019871770516717</v>
      </c>
      <c r="CC1737">
        <v>1.5019871770516717</v>
      </c>
      <c r="CD1737">
        <v>1.5019871770516717</v>
      </c>
      <c r="CE1737">
        <v>1.5019871770516717</v>
      </c>
      <c r="CF1737">
        <v>1.5019871770516717</v>
      </c>
      <c r="CG1737">
        <v>1.5019871770516717</v>
      </c>
      <c r="CH1737">
        <v>1.5019871770516717</v>
      </c>
      <c r="CI1737">
        <v>1.5019871770516717</v>
      </c>
      <c r="CJ1737">
        <v>1.5019871770516717</v>
      </c>
      <c r="CK1737">
        <v>1.5019871770516717</v>
      </c>
      <c r="CL1737">
        <v>1.5019871770516717</v>
      </c>
      <c r="CM1737">
        <v>1.5019871770516717</v>
      </c>
      <c r="CN1737">
        <v>4.5059615311550152</v>
      </c>
      <c r="CO1737">
        <v>4.5059615311550152</v>
      </c>
      <c r="CP1737">
        <v>4.5059615311550152</v>
      </c>
      <c r="CQ1737">
        <v>4.5059615311550152</v>
      </c>
      <c r="CR1737">
        <v>18.023846124620061</v>
      </c>
      <c r="CS1737">
        <v>0</v>
      </c>
      <c r="CT1737">
        <v>0</v>
      </c>
      <c r="CU1737">
        <v>0</v>
      </c>
      <c r="CV1737">
        <v>0</v>
      </c>
      <c r="CW1737">
        <v>0</v>
      </c>
      <c r="CX1737">
        <v>0</v>
      </c>
      <c r="CY1737">
        <v>0</v>
      </c>
      <c r="DA1737">
        <v>9.740107613610002</v>
      </c>
      <c r="DB1737">
        <v>34.788426199999996</v>
      </c>
      <c r="DC1737">
        <v>18.023846124620061</v>
      </c>
      <c r="DD1737">
        <v>0</v>
      </c>
      <c r="DE1737">
        <v>0</v>
      </c>
      <c r="DF1737">
        <v>0</v>
      </c>
    </row>
    <row r="1738" spans="2:110">
      <c r="B1738">
        <v>921</v>
      </c>
      <c r="C1738" t="s">
        <v>1090</v>
      </c>
      <c r="D1738" t="s">
        <v>1091</v>
      </c>
      <c r="E1738" t="s">
        <v>940</v>
      </c>
      <c r="F1738" t="s">
        <v>3887</v>
      </c>
      <c r="G1738" t="s">
        <v>3970</v>
      </c>
      <c r="H1738" t="s">
        <v>3971</v>
      </c>
      <c r="I1738" t="s">
        <v>1127</v>
      </c>
      <c r="J1738" t="s">
        <v>1127</v>
      </c>
      <c r="K1738" t="s">
        <v>3976</v>
      </c>
      <c r="M1738" t="s">
        <v>1129</v>
      </c>
      <c r="O1738" t="s">
        <v>3890</v>
      </c>
      <c r="P1738" t="s">
        <v>3891</v>
      </c>
      <c r="Q1738" t="s">
        <v>3891</v>
      </c>
      <c r="R1738" t="s">
        <v>3891</v>
      </c>
      <c r="S1738" t="s">
        <v>3977</v>
      </c>
      <c r="T1738" t="s">
        <v>3978</v>
      </c>
      <c r="U1738" t="s">
        <v>3979</v>
      </c>
      <c r="V1738" t="s">
        <v>1583</v>
      </c>
      <c r="W1738" t="s">
        <v>1189</v>
      </c>
      <c r="Y1738" t="s">
        <v>1106</v>
      </c>
      <c r="Z1738" t="s">
        <v>1107</v>
      </c>
      <c r="AB1738" t="s">
        <v>3895</v>
      </c>
      <c r="AC1738" t="s">
        <v>506</v>
      </c>
      <c r="AD1738" t="s">
        <v>1127</v>
      </c>
      <c r="AE1738" t="s">
        <v>1327</v>
      </c>
      <c r="AF1738">
        <v>2015</v>
      </c>
      <c r="AG1738">
        <v>7</v>
      </c>
      <c r="AH1738" t="s">
        <v>1111</v>
      </c>
      <c r="AI1738" t="s">
        <v>894</v>
      </c>
      <c r="AJ1738" t="s">
        <v>3891</v>
      </c>
      <c r="AK1738" t="s">
        <v>3970</v>
      </c>
      <c r="AL1738" t="s">
        <v>1136</v>
      </c>
      <c r="AM1738">
        <v>2015</v>
      </c>
      <c r="AN1738" t="s">
        <v>1114</v>
      </c>
      <c r="AO1738" t="s">
        <v>1090</v>
      </c>
      <c r="AP1738">
        <v>115.66293621406223</v>
      </c>
      <c r="AQ1738">
        <v>2016</v>
      </c>
      <c r="AR1738">
        <v>2016</v>
      </c>
      <c r="AS1738" t="s">
        <v>529</v>
      </c>
      <c r="AT1738">
        <v>3.5373871984500003</v>
      </c>
      <c r="AU1738">
        <v>2.3999544695000004</v>
      </c>
      <c r="AV1738">
        <v>1.6320389384320002</v>
      </c>
      <c r="AW1738">
        <v>1.654169476092</v>
      </c>
      <c r="AX1738">
        <v>4.0458889742600013</v>
      </c>
      <c r="AY1738">
        <v>4.0819726422720004</v>
      </c>
      <c r="AZ1738">
        <v>3.2734564800000006</v>
      </c>
      <c r="BA1738">
        <v>2.1919882954200003</v>
      </c>
      <c r="BB1738">
        <v>2.1919882954200003</v>
      </c>
      <c r="BC1738">
        <v>2.12093519022</v>
      </c>
      <c r="BD1738">
        <v>2.12093519022</v>
      </c>
      <c r="BE1738">
        <v>2.12093519022</v>
      </c>
      <c r="BF1738">
        <v>7.5693806063820013</v>
      </c>
      <c r="BG1738">
        <v>9.7820310926240026</v>
      </c>
      <c r="BH1738">
        <v>7.6574330708400016</v>
      </c>
      <c r="BI1738">
        <v>6.36280557066</v>
      </c>
      <c r="BJ1738">
        <v>31.371650340506008</v>
      </c>
      <c r="BK1738">
        <v>6.4077468840000007</v>
      </c>
      <c r="BL1738">
        <v>6.4077468840000007</v>
      </c>
      <c r="BM1738">
        <v>6.4077468840000007</v>
      </c>
      <c r="BN1738">
        <v>6.4077468840000007</v>
      </c>
      <c r="BO1738">
        <v>6.4077468840000007</v>
      </c>
      <c r="BP1738">
        <v>6.4077468840000007</v>
      </c>
      <c r="BQ1738">
        <v>1.2205232160000001</v>
      </c>
      <c r="BR1738">
        <v>1.2205232160000001</v>
      </c>
      <c r="BS1738">
        <v>1.2205232160000001</v>
      </c>
      <c r="BT1738">
        <v>1.2205232160000001</v>
      </c>
      <c r="BU1738">
        <v>1.2205232160000001</v>
      </c>
      <c r="BV1738">
        <v>1.2205232160000001</v>
      </c>
      <c r="BW1738">
        <v>19.223240652000001</v>
      </c>
      <c r="BX1738">
        <v>19.223240652000001</v>
      </c>
      <c r="BY1738">
        <v>3.6615696480000004</v>
      </c>
      <c r="BZ1738">
        <v>3.6615696480000004</v>
      </c>
      <c r="CA1738">
        <v>45.769620599999996</v>
      </c>
      <c r="CB1738">
        <v>3.210138772796352</v>
      </c>
      <c r="CC1738">
        <v>3.210138772796352</v>
      </c>
      <c r="CD1738">
        <v>3.210138772796352</v>
      </c>
      <c r="CE1738">
        <v>3.210138772796352</v>
      </c>
      <c r="CF1738">
        <v>3.210138772796352</v>
      </c>
      <c r="CG1738">
        <v>3.210138772796352</v>
      </c>
      <c r="CH1738">
        <v>3.210138772796352</v>
      </c>
      <c r="CI1738">
        <v>3.210138772796352</v>
      </c>
      <c r="CJ1738">
        <v>3.210138772796352</v>
      </c>
      <c r="CK1738">
        <v>3.210138772796352</v>
      </c>
      <c r="CL1738">
        <v>3.210138772796352</v>
      </c>
      <c r="CM1738">
        <v>3.210138772796352</v>
      </c>
      <c r="CN1738">
        <v>9.6304163183890559</v>
      </c>
      <c r="CO1738">
        <v>9.6304163183890559</v>
      </c>
      <c r="CP1738">
        <v>9.6304163183890559</v>
      </c>
      <c r="CQ1738">
        <v>9.6304163183890559</v>
      </c>
      <c r="CR1738">
        <v>38.521665273556223</v>
      </c>
      <c r="CS1738">
        <v>0</v>
      </c>
      <c r="CT1738">
        <v>0</v>
      </c>
      <c r="CU1738">
        <v>0</v>
      </c>
      <c r="CV1738">
        <v>0</v>
      </c>
      <c r="CW1738">
        <v>0</v>
      </c>
      <c r="CX1738">
        <v>0</v>
      </c>
      <c r="CY1738">
        <v>0</v>
      </c>
      <c r="DA1738">
        <v>6.36280557066</v>
      </c>
      <c r="DB1738">
        <v>45.769620599999996</v>
      </c>
      <c r="DC1738">
        <v>38.521665273556223</v>
      </c>
      <c r="DD1738">
        <v>0</v>
      </c>
      <c r="DE1738">
        <v>0</v>
      </c>
      <c r="DF1738">
        <v>0</v>
      </c>
    </row>
    <row r="1739" spans="2:110">
      <c r="B1739">
        <v>922</v>
      </c>
      <c r="C1739" t="s">
        <v>1090</v>
      </c>
      <c r="D1739" t="s">
        <v>1091</v>
      </c>
      <c r="E1739" t="s">
        <v>940</v>
      </c>
      <c r="F1739" t="s">
        <v>3887</v>
      </c>
      <c r="G1739" t="s">
        <v>3970</v>
      </c>
      <c r="H1739" t="s">
        <v>3971</v>
      </c>
      <c r="I1739" t="s">
        <v>1127</v>
      </c>
      <c r="J1739" t="s">
        <v>1127</v>
      </c>
      <c r="K1739" t="s">
        <v>3976</v>
      </c>
      <c r="M1739" t="s">
        <v>1129</v>
      </c>
      <c r="O1739" t="s">
        <v>3890</v>
      </c>
      <c r="P1739" t="s">
        <v>3891</v>
      </c>
      <c r="Q1739" t="s">
        <v>3891</v>
      </c>
      <c r="R1739" t="s">
        <v>3891</v>
      </c>
      <c r="S1739" t="s">
        <v>3980</v>
      </c>
      <c r="T1739" t="s">
        <v>3981</v>
      </c>
      <c r="U1739" t="s">
        <v>3982</v>
      </c>
      <c r="V1739" t="s">
        <v>1583</v>
      </c>
      <c r="W1739" t="s">
        <v>1189</v>
      </c>
      <c r="Y1739" t="s">
        <v>1106</v>
      </c>
      <c r="Z1739" t="s">
        <v>1107</v>
      </c>
      <c r="AB1739" t="s">
        <v>3895</v>
      </c>
      <c r="AC1739" t="s">
        <v>506</v>
      </c>
      <c r="AD1739" t="s">
        <v>1127</v>
      </c>
      <c r="AE1739" t="s">
        <v>1327</v>
      </c>
      <c r="AF1739">
        <v>2017</v>
      </c>
      <c r="AG1739">
        <v>9</v>
      </c>
      <c r="AH1739" t="s">
        <v>1111</v>
      </c>
      <c r="AI1739" t="s">
        <v>894</v>
      </c>
      <c r="AJ1739" t="s">
        <v>3891</v>
      </c>
      <c r="AK1739" t="s">
        <v>3970</v>
      </c>
      <c r="AL1739" t="s">
        <v>1136</v>
      </c>
      <c r="AM1739">
        <v>2017</v>
      </c>
      <c r="AN1739" t="s">
        <v>1114</v>
      </c>
      <c r="AO1739" t="s">
        <v>1090</v>
      </c>
      <c r="AP1739">
        <v>266.87988372396421</v>
      </c>
      <c r="AQ1739">
        <v>2018</v>
      </c>
      <c r="AR1739">
        <v>2018</v>
      </c>
      <c r="AS1739" t="s">
        <v>529</v>
      </c>
      <c r="AT1739">
        <v>13.174204441300001</v>
      </c>
      <c r="AU1739">
        <v>9.9337245868000021</v>
      </c>
      <c r="AV1739">
        <v>10.853356292800003</v>
      </c>
      <c r="AW1739">
        <v>15.552415758684001</v>
      </c>
      <c r="AX1739">
        <v>13.394625931596003</v>
      </c>
      <c r="AY1739">
        <v>16.993887757728007</v>
      </c>
      <c r="AZ1739">
        <v>13.093825920000002</v>
      </c>
      <c r="BA1739">
        <v>13.64908597542</v>
      </c>
      <c r="BB1739">
        <v>13.64908597542</v>
      </c>
      <c r="BC1739">
        <v>13.206652070220001</v>
      </c>
      <c r="BD1739">
        <v>13.206652070220001</v>
      </c>
      <c r="BE1739">
        <v>13.206652070220001</v>
      </c>
      <c r="BF1739">
        <v>33.961285320900004</v>
      </c>
      <c r="BG1739">
        <v>45.940929448008006</v>
      </c>
      <c r="BH1739">
        <v>40.391997870840001</v>
      </c>
      <c r="BI1739">
        <v>39.61995621066</v>
      </c>
      <c r="BJ1739">
        <v>159.914168850408</v>
      </c>
      <c r="BK1739">
        <v>9.582166943999999</v>
      </c>
      <c r="BL1739">
        <v>9.582166943999999</v>
      </c>
      <c r="BM1739">
        <v>9.582166943999999</v>
      </c>
      <c r="BN1739">
        <v>9.582166943999999</v>
      </c>
      <c r="BO1739">
        <v>9.582166943999999</v>
      </c>
      <c r="BP1739">
        <v>9.582166943999999</v>
      </c>
      <c r="BQ1739">
        <v>1.8251746560000002</v>
      </c>
      <c r="BR1739">
        <v>1.8251746560000002</v>
      </c>
      <c r="BS1739">
        <v>1.8251746560000002</v>
      </c>
      <c r="BT1739">
        <v>1.8251746560000002</v>
      </c>
      <c r="BU1739">
        <v>1.8251746560000002</v>
      </c>
      <c r="BV1739">
        <v>1.8251746560000002</v>
      </c>
      <c r="BW1739">
        <v>28.746500831999995</v>
      </c>
      <c r="BX1739">
        <v>28.746500831999995</v>
      </c>
      <c r="BY1739">
        <v>5.475523968000001</v>
      </c>
      <c r="BZ1739">
        <v>5.475523968000001</v>
      </c>
      <c r="CA1739">
        <v>68.4440496</v>
      </c>
      <c r="CB1739">
        <v>3.210138772796352</v>
      </c>
      <c r="CC1739">
        <v>3.210138772796352</v>
      </c>
      <c r="CD1739">
        <v>3.210138772796352</v>
      </c>
      <c r="CE1739">
        <v>3.210138772796352</v>
      </c>
      <c r="CF1739">
        <v>3.210138772796352</v>
      </c>
      <c r="CG1739">
        <v>3.210138772796352</v>
      </c>
      <c r="CH1739">
        <v>3.210138772796352</v>
      </c>
      <c r="CI1739">
        <v>3.210138772796352</v>
      </c>
      <c r="CJ1739">
        <v>3.210138772796352</v>
      </c>
      <c r="CK1739">
        <v>3.210138772796352</v>
      </c>
      <c r="CL1739">
        <v>3.210138772796352</v>
      </c>
      <c r="CM1739">
        <v>3.210138772796352</v>
      </c>
      <c r="CN1739">
        <v>9.6304163183890559</v>
      </c>
      <c r="CO1739">
        <v>9.6304163183890559</v>
      </c>
      <c r="CP1739">
        <v>9.6304163183890559</v>
      </c>
      <c r="CQ1739">
        <v>9.6304163183890559</v>
      </c>
      <c r="CR1739">
        <v>38.521665273556223</v>
      </c>
      <c r="CS1739">
        <v>0</v>
      </c>
      <c r="CT1739">
        <v>0</v>
      </c>
      <c r="CU1739">
        <v>0</v>
      </c>
      <c r="CV1739">
        <v>0</v>
      </c>
      <c r="CW1739">
        <v>0</v>
      </c>
      <c r="CX1739">
        <v>0</v>
      </c>
      <c r="CY1739">
        <v>0</v>
      </c>
      <c r="DA1739">
        <v>39.61995621066</v>
      </c>
      <c r="DB1739">
        <v>68.4440496</v>
      </c>
      <c r="DC1739">
        <v>38.521665273556223</v>
      </c>
      <c r="DD1739">
        <v>0</v>
      </c>
      <c r="DE1739">
        <v>0</v>
      </c>
      <c r="DF1739">
        <v>0</v>
      </c>
    </row>
    <row r="1740" spans="2:110">
      <c r="B1740">
        <v>923</v>
      </c>
      <c r="C1740" t="s">
        <v>1090</v>
      </c>
      <c r="D1740" t="s">
        <v>1091</v>
      </c>
      <c r="E1740" t="s">
        <v>940</v>
      </c>
      <c r="F1740" t="s">
        <v>3887</v>
      </c>
      <c r="G1740" t="s">
        <v>3970</v>
      </c>
      <c r="H1740" t="s">
        <v>3971</v>
      </c>
      <c r="I1740" t="s">
        <v>1127</v>
      </c>
      <c r="J1740" t="s">
        <v>1127</v>
      </c>
      <c r="K1740" t="s">
        <v>3983</v>
      </c>
      <c r="M1740" t="s">
        <v>1129</v>
      </c>
      <c r="O1740" t="s">
        <v>3890</v>
      </c>
      <c r="P1740" t="s">
        <v>3891</v>
      </c>
      <c r="Q1740" t="s">
        <v>3891</v>
      </c>
      <c r="R1740" t="s">
        <v>3891</v>
      </c>
      <c r="S1740" t="s">
        <v>3984</v>
      </c>
      <c r="T1740" t="s">
        <v>3985</v>
      </c>
      <c r="U1740" t="s">
        <v>3986</v>
      </c>
      <c r="V1740" t="s">
        <v>1583</v>
      </c>
      <c r="W1740" t="s">
        <v>1189</v>
      </c>
      <c r="Y1740" t="s">
        <v>1106</v>
      </c>
      <c r="Z1740" t="s">
        <v>1107</v>
      </c>
      <c r="AB1740" t="s">
        <v>3895</v>
      </c>
      <c r="AC1740" t="s">
        <v>506</v>
      </c>
      <c r="AD1740" t="s">
        <v>1127</v>
      </c>
      <c r="AE1740" t="s">
        <v>1327</v>
      </c>
      <c r="AF1740">
        <v>2018</v>
      </c>
      <c r="AG1740">
        <v>1</v>
      </c>
      <c r="AH1740" t="s">
        <v>1111</v>
      </c>
      <c r="AI1740" t="s">
        <v>894</v>
      </c>
      <c r="AJ1740" t="s">
        <v>3891</v>
      </c>
      <c r="AK1740" t="s">
        <v>3970</v>
      </c>
      <c r="AL1740" t="s">
        <v>1136</v>
      </c>
      <c r="AM1740">
        <v>2018</v>
      </c>
      <c r="AN1740" t="s">
        <v>1120</v>
      </c>
      <c r="AO1740" t="s">
        <v>1090</v>
      </c>
      <c r="AP1740">
        <v>174.50412668398786</v>
      </c>
      <c r="AQ1740">
        <v>2018</v>
      </c>
      <c r="AR1740">
        <v>2018</v>
      </c>
      <c r="AS1740" t="s">
        <v>529</v>
      </c>
      <c r="AT1740">
        <v>15.52914045</v>
      </c>
      <c r="AU1740">
        <v>11.682090081999998</v>
      </c>
      <c r="AV1740">
        <v>10.65805832</v>
      </c>
      <c r="AW1740">
        <v>5.7171087810000003</v>
      </c>
      <c r="AX1740">
        <v>2.3637615749999998</v>
      </c>
      <c r="AY1740">
        <v>0</v>
      </c>
      <c r="AZ1740">
        <v>0</v>
      </c>
      <c r="BA1740">
        <v>2.4525749999999999</v>
      </c>
      <c r="BB1740">
        <v>5.2558682250000004</v>
      </c>
      <c r="BC1740">
        <v>5.085499725</v>
      </c>
      <c r="BD1740">
        <v>5.085499725</v>
      </c>
      <c r="BE1740">
        <v>5.085499725</v>
      </c>
      <c r="BF1740">
        <v>37.869288851999997</v>
      </c>
      <c r="BG1740">
        <v>8.0808703560000001</v>
      </c>
      <c r="BH1740">
        <v>7.7084432249999999</v>
      </c>
      <c r="BI1740">
        <v>15.256499175</v>
      </c>
      <c r="BJ1740">
        <v>68.915101608000001</v>
      </c>
      <c r="BK1740">
        <v>7.5856550000000009</v>
      </c>
      <c r="BL1740">
        <v>7.5856550000000009</v>
      </c>
      <c r="BM1740">
        <v>7.5856550000000009</v>
      </c>
      <c r="BN1740">
        <v>7.5856550000000009</v>
      </c>
      <c r="BO1740">
        <v>7.5856550000000009</v>
      </c>
      <c r="BP1740">
        <v>7.5856550000000009</v>
      </c>
      <c r="BQ1740">
        <v>1.4448866666666671</v>
      </c>
      <c r="BR1740">
        <v>1.4448866666666671</v>
      </c>
      <c r="BS1740">
        <v>1.4448866666666671</v>
      </c>
      <c r="BT1740">
        <v>1.4448866666666671</v>
      </c>
      <c r="BU1740">
        <v>1.4448866666666671</v>
      </c>
      <c r="BV1740">
        <v>1.4448866666666671</v>
      </c>
      <c r="BW1740">
        <v>22.756965000000001</v>
      </c>
      <c r="BX1740">
        <v>22.756965000000001</v>
      </c>
      <c r="BY1740">
        <v>4.3346600000000013</v>
      </c>
      <c r="BZ1740">
        <v>4.3346600000000013</v>
      </c>
      <c r="CA1740">
        <v>54.183250000000001</v>
      </c>
      <c r="CB1740">
        <v>5.6546352583586623</v>
      </c>
      <c r="CC1740">
        <v>3.5984042553191489</v>
      </c>
      <c r="CD1740">
        <v>3.0843465045592708</v>
      </c>
      <c r="CE1740">
        <v>3.0843465045592708</v>
      </c>
      <c r="CF1740">
        <v>3.0843465045592708</v>
      </c>
      <c r="CG1740">
        <v>3.0843465045592708</v>
      </c>
      <c r="CH1740">
        <v>3.0843465045592708</v>
      </c>
      <c r="CI1740">
        <v>3.0843465045592708</v>
      </c>
      <c r="CJ1740">
        <v>3.0843465045592708</v>
      </c>
      <c r="CK1740">
        <v>6.6827507598784193</v>
      </c>
      <c r="CL1740">
        <v>6.6827507598784193</v>
      </c>
      <c r="CM1740">
        <v>7.1968085106382977</v>
      </c>
      <c r="CN1740">
        <v>12.337386018237082</v>
      </c>
      <c r="CO1740">
        <v>9.2530395136778125</v>
      </c>
      <c r="CP1740">
        <v>9.2530395136778125</v>
      </c>
      <c r="CQ1740">
        <v>20.562310030395135</v>
      </c>
      <c r="CR1740">
        <v>51.405775075987847</v>
      </c>
      <c r="CS1740">
        <v>0</v>
      </c>
      <c r="CT1740">
        <v>0</v>
      </c>
      <c r="CU1740">
        <v>0</v>
      </c>
      <c r="CV1740">
        <v>0</v>
      </c>
      <c r="CW1740">
        <v>0</v>
      </c>
      <c r="CX1740">
        <v>0</v>
      </c>
      <c r="CY1740">
        <v>0</v>
      </c>
      <c r="DA1740">
        <v>15.256499175</v>
      </c>
      <c r="DB1740">
        <v>54.183250000000001</v>
      </c>
      <c r="DC1740">
        <v>51.405775075987847</v>
      </c>
      <c r="DD1740">
        <v>0</v>
      </c>
      <c r="DE1740">
        <v>0</v>
      </c>
      <c r="DF1740">
        <v>0</v>
      </c>
    </row>
    <row r="1741" spans="2:110">
      <c r="B1741">
        <v>924</v>
      </c>
      <c r="C1741" t="s">
        <v>1090</v>
      </c>
      <c r="D1741" t="s">
        <v>1091</v>
      </c>
      <c r="E1741" t="s">
        <v>940</v>
      </c>
      <c r="F1741" t="s">
        <v>3887</v>
      </c>
      <c r="G1741" t="s">
        <v>3987</v>
      </c>
      <c r="H1741" t="s">
        <v>3988</v>
      </c>
      <c r="I1741" t="s">
        <v>1127</v>
      </c>
      <c r="J1741" t="s">
        <v>1127</v>
      </c>
      <c r="K1741" t="s">
        <v>1626</v>
      </c>
      <c r="M1741" t="s">
        <v>1129</v>
      </c>
      <c r="O1741" t="s">
        <v>3890</v>
      </c>
      <c r="P1741" t="s">
        <v>3891</v>
      </c>
      <c r="Q1741" t="s">
        <v>3891</v>
      </c>
      <c r="R1741" t="s">
        <v>3891</v>
      </c>
      <c r="S1741" t="s">
        <v>3989</v>
      </c>
      <c r="T1741" t="s">
        <v>3990</v>
      </c>
      <c r="U1741" t="s">
        <v>3991</v>
      </c>
      <c r="V1741" t="s">
        <v>1583</v>
      </c>
      <c r="W1741" t="s">
        <v>1189</v>
      </c>
      <c r="Y1741" t="s">
        <v>1106</v>
      </c>
      <c r="Z1741" t="s">
        <v>1107</v>
      </c>
      <c r="AB1741" t="s">
        <v>3895</v>
      </c>
      <c r="AC1741" t="s">
        <v>506</v>
      </c>
      <c r="AD1741" t="s">
        <v>1127</v>
      </c>
      <c r="AE1741" t="s">
        <v>1327</v>
      </c>
      <c r="AF1741">
        <v>2017</v>
      </c>
      <c r="AG1741">
        <v>8</v>
      </c>
      <c r="AH1741" t="s">
        <v>1111</v>
      </c>
      <c r="AI1741" t="s">
        <v>894</v>
      </c>
      <c r="AJ1741" t="s">
        <v>3891</v>
      </c>
      <c r="AK1741" t="s">
        <v>3987</v>
      </c>
      <c r="AL1741" t="s">
        <v>1136</v>
      </c>
      <c r="AM1741">
        <v>2017</v>
      </c>
      <c r="AN1741" t="s">
        <v>1114</v>
      </c>
      <c r="AO1741" t="s">
        <v>1090</v>
      </c>
      <c r="AP1741">
        <v>66.478736928508724</v>
      </c>
      <c r="AQ1741">
        <v>2020</v>
      </c>
      <c r="AR1741">
        <v>2020</v>
      </c>
      <c r="AS1741" t="s">
        <v>529</v>
      </c>
      <c r="AT1741">
        <v>2.7363637643500001</v>
      </c>
      <c r="AU1741">
        <v>2.7650185289759994</v>
      </c>
      <c r="AV1741">
        <v>3.9457815798720004</v>
      </c>
      <c r="AW1741">
        <v>2.9799643658399999</v>
      </c>
      <c r="AX1741">
        <v>1.948662672</v>
      </c>
      <c r="AY1741">
        <v>0</v>
      </c>
      <c r="AZ1741">
        <v>3.8213524799999998</v>
      </c>
      <c r="BA1741">
        <v>1.7912589750000001</v>
      </c>
      <c r="BB1741">
        <v>1.7912589750000001</v>
      </c>
      <c r="BC1741">
        <v>1.733195475</v>
      </c>
      <c r="BD1741">
        <v>1.733195475</v>
      </c>
      <c r="BE1741">
        <v>1.733195475</v>
      </c>
      <c r="BF1741">
        <v>9.4471638731980008</v>
      </c>
      <c r="BG1741">
        <v>4.9286270378400001</v>
      </c>
      <c r="BH1741">
        <v>7.4038704299999996</v>
      </c>
      <c r="BI1741">
        <v>5.1995864249999997</v>
      </c>
      <c r="BJ1741">
        <v>26.979247766038</v>
      </c>
      <c r="BK1741">
        <v>0.49031400000000003</v>
      </c>
      <c r="BL1741">
        <v>0.49031400000000003</v>
      </c>
      <c r="BM1741">
        <v>0.49031400000000003</v>
      </c>
      <c r="BN1741">
        <v>0.49031400000000003</v>
      </c>
      <c r="BO1741">
        <v>0.98062800000000006</v>
      </c>
      <c r="BP1741">
        <v>0.98062800000000006</v>
      </c>
      <c r="BQ1741">
        <v>0.98062800000000006</v>
      </c>
      <c r="BR1741">
        <v>0.98062800000000006</v>
      </c>
      <c r="BS1741">
        <v>0.98062800000000006</v>
      </c>
      <c r="BT1741">
        <v>0.98062800000000006</v>
      </c>
      <c r="BU1741">
        <v>0.98062800000000006</v>
      </c>
      <c r="BV1741">
        <v>1.2944289600000001</v>
      </c>
      <c r="BW1741">
        <v>1.470942</v>
      </c>
      <c r="BX1741">
        <v>2.4515700000000002</v>
      </c>
      <c r="BY1741">
        <v>2.9418839999999999</v>
      </c>
      <c r="BZ1741">
        <v>3.25568496</v>
      </c>
      <c r="CA1741">
        <v>10.120080959999999</v>
      </c>
      <c r="CB1741">
        <v>0.48239179331306992</v>
      </c>
      <c r="CC1741">
        <v>0.48239179331306992</v>
      </c>
      <c r="CD1741">
        <v>0.48239179331306992</v>
      </c>
      <c r="CE1741">
        <v>0.48239179331306992</v>
      </c>
      <c r="CF1741">
        <v>0.96478358662613983</v>
      </c>
      <c r="CG1741">
        <v>0.96478358662613983</v>
      </c>
      <c r="CH1741">
        <v>0.96478358662613983</v>
      </c>
      <c r="CI1741">
        <v>0.96478358662613983</v>
      </c>
      <c r="CJ1741">
        <v>0.96478358662613983</v>
      </c>
      <c r="CK1741">
        <v>0.96478358662613983</v>
      </c>
      <c r="CL1741">
        <v>0.96478358662613983</v>
      </c>
      <c r="CM1741">
        <v>1.2735143343465047</v>
      </c>
      <c r="CN1741">
        <v>1.4471753799392097</v>
      </c>
      <c r="CO1741">
        <v>2.4119589665653498</v>
      </c>
      <c r="CP1741">
        <v>2.8943507598784195</v>
      </c>
      <c r="CQ1741">
        <v>3.2030815075987844</v>
      </c>
      <c r="CR1741">
        <v>9.9565666139817637</v>
      </c>
      <c r="CS1741">
        <v>2.4440078708064519</v>
      </c>
      <c r="CT1741">
        <v>2.4440078708064519</v>
      </c>
      <c r="CU1741">
        <v>2.4440078708064519</v>
      </c>
      <c r="CV1741">
        <v>2.4440078708064519</v>
      </c>
      <c r="CW1741">
        <v>9.7760314832258075</v>
      </c>
      <c r="CX1741">
        <v>9.6468101052631585</v>
      </c>
      <c r="CY1741">
        <v>0</v>
      </c>
      <c r="DA1741">
        <v>5.1995864249999997</v>
      </c>
      <c r="DB1741">
        <v>10.120080959999999</v>
      </c>
      <c r="DC1741">
        <v>9.9565666139817637</v>
      </c>
      <c r="DD1741">
        <v>9.7760314832258075</v>
      </c>
      <c r="DE1741">
        <v>9.6468101052631585</v>
      </c>
      <c r="DF1741">
        <v>0</v>
      </c>
    </row>
    <row r="1742" spans="2:110">
      <c r="B1742">
        <v>925</v>
      </c>
      <c r="C1742" t="s">
        <v>1090</v>
      </c>
      <c r="D1742" t="s">
        <v>1091</v>
      </c>
      <c r="E1742" t="s">
        <v>940</v>
      </c>
      <c r="F1742" t="s">
        <v>3887</v>
      </c>
      <c r="G1742" t="s">
        <v>3992</v>
      </c>
      <c r="H1742" t="s">
        <v>3993</v>
      </c>
      <c r="I1742" t="s">
        <v>1127</v>
      </c>
      <c r="J1742" t="s">
        <v>1127</v>
      </c>
      <c r="K1742" t="s">
        <v>3994</v>
      </c>
      <c r="M1742" t="s">
        <v>1129</v>
      </c>
      <c r="O1742" t="s">
        <v>3890</v>
      </c>
      <c r="P1742" t="s">
        <v>3891</v>
      </c>
      <c r="Q1742" t="s">
        <v>3891</v>
      </c>
      <c r="R1742" t="s">
        <v>3891</v>
      </c>
      <c r="S1742" t="s">
        <v>3995</v>
      </c>
      <c r="T1742" t="s">
        <v>3996</v>
      </c>
      <c r="U1742" t="s">
        <v>3997</v>
      </c>
      <c r="V1742" t="s">
        <v>1583</v>
      </c>
      <c r="W1742" t="s">
        <v>1189</v>
      </c>
      <c r="Y1742" t="s">
        <v>1106</v>
      </c>
      <c r="Z1742" t="s">
        <v>1107</v>
      </c>
      <c r="AB1742" t="s">
        <v>3895</v>
      </c>
      <c r="AC1742" t="s">
        <v>506</v>
      </c>
      <c r="AD1742" t="s">
        <v>1127</v>
      </c>
      <c r="AE1742" t="s">
        <v>1327</v>
      </c>
      <c r="AF1742">
        <v>2018</v>
      </c>
      <c r="AG1742">
        <v>3</v>
      </c>
      <c r="AH1742" t="s">
        <v>1111</v>
      </c>
      <c r="AI1742" t="s">
        <v>894</v>
      </c>
      <c r="AJ1742" t="s">
        <v>3891</v>
      </c>
      <c r="AK1742" t="s">
        <v>3992</v>
      </c>
      <c r="AL1742" t="s">
        <v>1136</v>
      </c>
      <c r="AM1742">
        <v>2018</v>
      </c>
      <c r="AN1742" t="s">
        <v>1120</v>
      </c>
      <c r="AO1742" t="s">
        <v>1090</v>
      </c>
      <c r="AP1742">
        <v>0</v>
      </c>
      <c r="AQ1742">
        <v>2018</v>
      </c>
      <c r="AR1742">
        <v>2018</v>
      </c>
      <c r="AS1742" t="s">
        <v>529</v>
      </c>
      <c r="AT1742">
        <v>0</v>
      </c>
      <c r="AU1742">
        <v>0</v>
      </c>
      <c r="AV1742">
        <v>0</v>
      </c>
      <c r="AW1742">
        <v>0</v>
      </c>
      <c r="AX1742">
        <v>0</v>
      </c>
      <c r="AY1742">
        <v>0</v>
      </c>
      <c r="AZ1742">
        <v>0</v>
      </c>
      <c r="BA1742">
        <v>0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K1742">
        <v>0</v>
      </c>
      <c r="BL1742">
        <v>0</v>
      </c>
      <c r="BM1742">
        <v>0</v>
      </c>
      <c r="BN1742">
        <v>0</v>
      </c>
      <c r="BO1742">
        <v>0</v>
      </c>
      <c r="BP1742">
        <v>0</v>
      </c>
      <c r="BQ1742">
        <v>0</v>
      </c>
      <c r="BR1742">
        <v>0</v>
      </c>
      <c r="BS1742">
        <v>0</v>
      </c>
      <c r="BT1742">
        <v>0</v>
      </c>
      <c r="BU1742">
        <v>0</v>
      </c>
      <c r="BV1742">
        <v>0</v>
      </c>
      <c r="BW1742">
        <v>0</v>
      </c>
      <c r="BX1742">
        <v>0</v>
      </c>
      <c r="BY1742">
        <v>0</v>
      </c>
      <c r="BZ1742">
        <v>0</v>
      </c>
      <c r="CA1742">
        <v>0</v>
      </c>
      <c r="CB1742">
        <v>0</v>
      </c>
      <c r="CC1742">
        <v>0</v>
      </c>
      <c r="CD1742">
        <v>0</v>
      </c>
      <c r="CE1742">
        <v>0</v>
      </c>
      <c r="CF1742">
        <v>0</v>
      </c>
      <c r="CG1742">
        <v>0</v>
      </c>
      <c r="CH1742">
        <v>0</v>
      </c>
      <c r="CI1742">
        <v>0</v>
      </c>
      <c r="CJ1742">
        <v>0</v>
      </c>
      <c r="CK1742">
        <v>0</v>
      </c>
      <c r="CL1742">
        <v>0</v>
      </c>
      <c r="CM1742">
        <v>0</v>
      </c>
      <c r="CN1742">
        <v>0</v>
      </c>
      <c r="CO1742">
        <v>0</v>
      </c>
      <c r="CP1742">
        <v>0</v>
      </c>
      <c r="CQ1742">
        <v>0</v>
      </c>
      <c r="CR1742">
        <v>0</v>
      </c>
      <c r="CS1742">
        <v>0</v>
      </c>
      <c r="CT1742">
        <v>0</v>
      </c>
      <c r="CU1742">
        <v>0</v>
      </c>
      <c r="CV1742">
        <v>0</v>
      </c>
      <c r="CW1742">
        <v>0</v>
      </c>
      <c r="CX1742">
        <v>0</v>
      </c>
      <c r="CY1742">
        <v>0</v>
      </c>
      <c r="DA1742">
        <v>0</v>
      </c>
      <c r="DB1742">
        <v>0</v>
      </c>
      <c r="DC1742">
        <v>0</v>
      </c>
      <c r="DD1742">
        <v>0</v>
      </c>
      <c r="DE1742">
        <v>0</v>
      </c>
      <c r="DF1742">
        <v>0</v>
      </c>
    </row>
    <row r="1743" spans="2:110">
      <c r="B1743">
        <v>926</v>
      </c>
      <c r="C1743" t="s">
        <v>1090</v>
      </c>
      <c r="D1743" t="s">
        <v>1091</v>
      </c>
      <c r="E1743" t="s">
        <v>940</v>
      </c>
      <c r="F1743" t="s">
        <v>3887</v>
      </c>
      <c r="G1743" t="s">
        <v>3992</v>
      </c>
      <c r="H1743" t="s">
        <v>3993</v>
      </c>
      <c r="I1743" t="s">
        <v>1127</v>
      </c>
      <c r="J1743" t="s">
        <v>1127</v>
      </c>
      <c r="K1743" t="s">
        <v>3998</v>
      </c>
      <c r="M1743" t="s">
        <v>1129</v>
      </c>
      <c r="O1743" t="s">
        <v>3890</v>
      </c>
      <c r="P1743" t="s">
        <v>3891</v>
      </c>
      <c r="Q1743" t="s">
        <v>3891</v>
      </c>
      <c r="R1743" t="s">
        <v>3891</v>
      </c>
      <c r="S1743" t="s">
        <v>3999</v>
      </c>
      <c r="T1743" t="s">
        <v>4000</v>
      </c>
      <c r="U1743" t="s">
        <v>4001</v>
      </c>
      <c r="V1743" t="s">
        <v>1583</v>
      </c>
      <c r="W1743" t="s">
        <v>1189</v>
      </c>
      <c r="Y1743" t="s">
        <v>1106</v>
      </c>
      <c r="Z1743" t="s">
        <v>1107</v>
      </c>
      <c r="AB1743" t="s">
        <v>3895</v>
      </c>
      <c r="AC1743" t="s">
        <v>506</v>
      </c>
      <c r="AD1743" t="s">
        <v>1127</v>
      </c>
      <c r="AE1743" t="s">
        <v>1327</v>
      </c>
      <c r="AF1743">
        <v>2018</v>
      </c>
      <c r="AG1743">
        <v>3</v>
      </c>
      <c r="AH1743" t="s">
        <v>1111</v>
      </c>
      <c r="AI1743" t="s">
        <v>894</v>
      </c>
      <c r="AJ1743" t="s">
        <v>3891</v>
      </c>
      <c r="AK1743" t="s">
        <v>3992</v>
      </c>
      <c r="AL1743" t="s">
        <v>1136</v>
      </c>
      <c r="AM1743">
        <v>2018</v>
      </c>
      <c r="AN1743" t="s">
        <v>1120</v>
      </c>
      <c r="AO1743" t="s">
        <v>1090</v>
      </c>
      <c r="AP1743">
        <v>18.365730887680002</v>
      </c>
      <c r="AQ1743">
        <v>2018</v>
      </c>
      <c r="AR1743">
        <v>2018</v>
      </c>
      <c r="AS1743" t="s">
        <v>529</v>
      </c>
      <c r="AT1743">
        <v>0</v>
      </c>
      <c r="AU1743">
        <v>0</v>
      </c>
      <c r="AV1743">
        <v>0.83432028800000002</v>
      </c>
      <c r="AW1743">
        <v>1.7118446476799998</v>
      </c>
      <c r="AX1743">
        <v>0.54489459200000001</v>
      </c>
      <c r="AY1743">
        <v>0</v>
      </c>
      <c r="AZ1743">
        <v>0.87426431999999998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.83432028800000002</v>
      </c>
      <c r="BG1743">
        <v>2.2567392396799999</v>
      </c>
      <c r="BH1743">
        <v>0.87426431999999998</v>
      </c>
      <c r="BI1743">
        <v>0</v>
      </c>
      <c r="BJ1743">
        <v>3.9653238476799997</v>
      </c>
      <c r="BK1743">
        <v>1.4956799999999997</v>
      </c>
      <c r="BL1743">
        <v>0.99712000000000001</v>
      </c>
      <c r="BM1743">
        <v>0.99712000000000001</v>
      </c>
      <c r="BN1743">
        <v>0.99712000000000001</v>
      </c>
      <c r="BO1743">
        <v>0.99712000000000001</v>
      </c>
      <c r="BP1743">
        <v>0.99712000000000001</v>
      </c>
      <c r="BQ1743">
        <v>0.99712000000000001</v>
      </c>
      <c r="BR1743">
        <v>0.99712000000000001</v>
      </c>
      <c r="BS1743">
        <v>0.99712000000000001</v>
      </c>
      <c r="BT1743">
        <v>1.4956799999999997</v>
      </c>
      <c r="BU1743">
        <v>1.99424</v>
      </c>
      <c r="BV1743">
        <v>1.4378470400000001</v>
      </c>
      <c r="BW1743">
        <v>3.4899199999999997</v>
      </c>
      <c r="BX1743">
        <v>2.9913600000000002</v>
      </c>
      <c r="BY1743">
        <v>2.9913600000000002</v>
      </c>
      <c r="BZ1743">
        <v>4.92776704</v>
      </c>
      <c r="CA1743">
        <v>14.400407040000001</v>
      </c>
      <c r="CB1743">
        <v>0</v>
      </c>
      <c r="CC1743">
        <v>0</v>
      </c>
      <c r="CD1743">
        <v>0</v>
      </c>
      <c r="CE1743">
        <v>0</v>
      </c>
      <c r="CF1743">
        <v>0</v>
      </c>
      <c r="CG1743">
        <v>0</v>
      </c>
      <c r="CH1743">
        <v>0</v>
      </c>
      <c r="CI1743">
        <v>0</v>
      </c>
      <c r="CJ1743">
        <v>0</v>
      </c>
      <c r="CK1743">
        <v>0</v>
      </c>
      <c r="CL1743">
        <v>0</v>
      </c>
      <c r="CM1743">
        <v>0</v>
      </c>
      <c r="CN1743">
        <v>0</v>
      </c>
      <c r="CO1743">
        <v>0</v>
      </c>
      <c r="CP1743">
        <v>0</v>
      </c>
      <c r="CQ1743">
        <v>0</v>
      </c>
      <c r="CR1743">
        <v>0</v>
      </c>
      <c r="CS1743">
        <v>0</v>
      </c>
      <c r="CT1743">
        <v>0</v>
      </c>
      <c r="CU1743">
        <v>0</v>
      </c>
      <c r="CV1743">
        <v>0</v>
      </c>
      <c r="CW1743">
        <v>0</v>
      </c>
      <c r="CX1743">
        <v>0</v>
      </c>
      <c r="CY1743">
        <v>0</v>
      </c>
      <c r="DA1743">
        <v>0</v>
      </c>
      <c r="DB1743">
        <v>14.400407040000001</v>
      </c>
      <c r="DC1743">
        <v>0</v>
      </c>
      <c r="DD1743">
        <v>0</v>
      </c>
      <c r="DE1743">
        <v>0</v>
      </c>
      <c r="DF1743">
        <v>0</v>
      </c>
    </row>
    <row r="1744" spans="2:110">
      <c r="B1744">
        <v>927</v>
      </c>
      <c r="C1744" t="s">
        <v>1090</v>
      </c>
      <c r="D1744" t="s">
        <v>1091</v>
      </c>
      <c r="E1744" t="s">
        <v>940</v>
      </c>
      <c r="F1744" t="s">
        <v>3887</v>
      </c>
      <c r="G1744" t="s">
        <v>4002</v>
      </c>
      <c r="I1744" t="s">
        <v>1127</v>
      </c>
      <c r="J1744" t="s">
        <v>1127</v>
      </c>
      <c r="K1744" t="s">
        <v>3998</v>
      </c>
      <c r="M1744" t="s">
        <v>1129</v>
      </c>
      <c r="O1744" t="s">
        <v>3890</v>
      </c>
      <c r="P1744" t="s">
        <v>3891</v>
      </c>
      <c r="Q1744" t="s">
        <v>3891</v>
      </c>
      <c r="R1744" t="s">
        <v>3891</v>
      </c>
      <c r="S1744" t="s">
        <v>4003</v>
      </c>
      <c r="T1744" t="s">
        <v>4004</v>
      </c>
      <c r="U1744" t="s">
        <v>4005</v>
      </c>
      <c r="V1744" t="s">
        <v>1583</v>
      </c>
      <c r="Y1744" t="s">
        <v>1106</v>
      </c>
      <c r="Z1744" t="s">
        <v>1107</v>
      </c>
      <c r="AB1744" t="s">
        <v>3895</v>
      </c>
      <c r="AC1744" t="s">
        <v>506</v>
      </c>
      <c r="AD1744" t="s">
        <v>1127</v>
      </c>
      <c r="AE1744" t="s">
        <v>1327</v>
      </c>
      <c r="AF1744">
        <v>2020</v>
      </c>
      <c r="AG1744">
        <v>9</v>
      </c>
      <c r="AH1744" t="s">
        <v>1111</v>
      </c>
      <c r="AI1744" t="s">
        <v>894</v>
      </c>
      <c r="AJ1744" t="s">
        <v>3891</v>
      </c>
      <c r="AK1744" t="s">
        <v>4002</v>
      </c>
      <c r="AL1744" t="s">
        <v>1136</v>
      </c>
      <c r="AM1744">
        <v>2020</v>
      </c>
      <c r="AN1744" t="s">
        <v>1114</v>
      </c>
      <c r="AO1744" t="s">
        <v>1090</v>
      </c>
      <c r="AP1744">
        <v>0</v>
      </c>
      <c r="AQ1744">
        <v>2020</v>
      </c>
      <c r="AR1744">
        <v>2020</v>
      </c>
      <c r="AS1744" t="s">
        <v>529</v>
      </c>
      <c r="AT1744">
        <v>0</v>
      </c>
      <c r="AU1744">
        <v>0</v>
      </c>
      <c r="AV1744">
        <v>0</v>
      </c>
      <c r="AW1744">
        <v>0</v>
      </c>
      <c r="AX1744">
        <v>0</v>
      </c>
      <c r="AY1744">
        <v>0</v>
      </c>
      <c r="AZ1744">
        <v>0</v>
      </c>
      <c r="BA1744">
        <v>0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0</v>
      </c>
      <c r="BI1744">
        <v>0</v>
      </c>
      <c r="BJ1744">
        <v>0</v>
      </c>
      <c r="BK1744">
        <v>0</v>
      </c>
      <c r="BL1744">
        <v>0</v>
      </c>
      <c r="BM1744">
        <v>0</v>
      </c>
      <c r="BN1744">
        <v>0</v>
      </c>
      <c r="BO1744">
        <v>0</v>
      </c>
      <c r="BP1744">
        <v>0</v>
      </c>
      <c r="BQ1744">
        <v>0</v>
      </c>
      <c r="BR1744">
        <v>0</v>
      </c>
      <c r="BS1744">
        <v>0</v>
      </c>
      <c r="BT1744">
        <v>0</v>
      </c>
      <c r="BU1744">
        <v>0</v>
      </c>
      <c r="BV1744">
        <v>0</v>
      </c>
      <c r="BW1744">
        <v>0</v>
      </c>
      <c r="BX1744">
        <v>0</v>
      </c>
      <c r="BY1744">
        <v>0</v>
      </c>
      <c r="BZ1744">
        <v>0</v>
      </c>
      <c r="CA1744">
        <v>0</v>
      </c>
      <c r="CB1744">
        <v>0</v>
      </c>
      <c r="CC1744">
        <v>0</v>
      </c>
      <c r="CD1744">
        <v>0</v>
      </c>
      <c r="CE1744">
        <v>0</v>
      </c>
      <c r="CF1744">
        <v>0</v>
      </c>
      <c r="CG1744">
        <v>0</v>
      </c>
      <c r="CH1744">
        <v>0</v>
      </c>
      <c r="CI1744">
        <v>0</v>
      </c>
      <c r="CJ1744">
        <v>0</v>
      </c>
      <c r="CK1744">
        <v>0</v>
      </c>
      <c r="CL1744">
        <v>0</v>
      </c>
      <c r="CM1744">
        <v>0</v>
      </c>
      <c r="CN1744">
        <v>0</v>
      </c>
      <c r="CO1744">
        <v>0</v>
      </c>
      <c r="CP1744">
        <v>0</v>
      </c>
      <c r="CQ1744">
        <v>0</v>
      </c>
      <c r="CR1744">
        <v>0</v>
      </c>
      <c r="CS1744">
        <v>0</v>
      </c>
      <c r="CT1744">
        <v>0</v>
      </c>
      <c r="CU1744">
        <v>0</v>
      </c>
      <c r="CV1744">
        <v>0</v>
      </c>
      <c r="CW1744">
        <v>0</v>
      </c>
      <c r="CX1744">
        <v>0</v>
      </c>
      <c r="CY1744">
        <v>0</v>
      </c>
      <c r="DA1744">
        <v>0</v>
      </c>
      <c r="DB1744">
        <v>0</v>
      </c>
      <c r="DC1744">
        <v>0</v>
      </c>
      <c r="DD1744">
        <v>0</v>
      </c>
      <c r="DE1744">
        <v>0</v>
      </c>
      <c r="DF1744">
        <v>0</v>
      </c>
    </row>
    <row r="1745" spans="2:110">
      <c r="B1745">
        <v>928</v>
      </c>
      <c r="C1745" t="s">
        <v>1090</v>
      </c>
      <c r="D1745" t="s">
        <v>1091</v>
      </c>
      <c r="E1745" t="s">
        <v>940</v>
      </c>
      <c r="F1745" t="s">
        <v>3887</v>
      </c>
      <c r="G1745" t="s">
        <v>4006</v>
      </c>
      <c r="H1745" t="s">
        <v>4007</v>
      </c>
      <c r="I1745" t="s">
        <v>1127</v>
      </c>
      <c r="J1745" t="s">
        <v>1127</v>
      </c>
      <c r="K1745" t="s">
        <v>1449</v>
      </c>
      <c r="M1745" t="s">
        <v>1129</v>
      </c>
      <c r="O1745" t="s">
        <v>3890</v>
      </c>
      <c r="P1745" t="s">
        <v>3891</v>
      </c>
      <c r="Q1745" t="s">
        <v>3891</v>
      </c>
      <c r="R1745" t="s">
        <v>3891</v>
      </c>
      <c r="S1745" t="s">
        <v>4008</v>
      </c>
      <c r="T1745" t="s">
        <v>4009</v>
      </c>
      <c r="U1745" t="s">
        <v>4010</v>
      </c>
      <c r="V1745" t="s">
        <v>1583</v>
      </c>
      <c r="W1745" t="s">
        <v>1189</v>
      </c>
      <c r="Y1745" t="s">
        <v>1106</v>
      </c>
      <c r="Z1745" t="s">
        <v>1107</v>
      </c>
      <c r="AB1745" t="s">
        <v>3895</v>
      </c>
      <c r="AC1745" t="s">
        <v>506</v>
      </c>
      <c r="AD1745" t="s">
        <v>1127</v>
      </c>
      <c r="AE1745" t="s">
        <v>1327</v>
      </c>
      <c r="AF1745">
        <v>2019</v>
      </c>
      <c r="AG1745">
        <v>10</v>
      </c>
      <c r="AH1745" t="s">
        <v>1111</v>
      </c>
      <c r="AI1745" t="s">
        <v>894</v>
      </c>
      <c r="AJ1745" t="s">
        <v>3891</v>
      </c>
      <c r="AK1745" t="s">
        <v>4006</v>
      </c>
      <c r="AL1745" t="s">
        <v>1136</v>
      </c>
      <c r="AM1745">
        <v>2019</v>
      </c>
      <c r="AN1745" t="s">
        <v>1155</v>
      </c>
      <c r="AO1745" t="s">
        <v>1090</v>
      </c>
      <c r="AP1745">
        <v>138.07040182781881</v>
      </c>
      <c r="AQ1745">
        <v>2020</v>
      </c>
      <c r="AR1745">
        <v>2020</v>
      </c>
      <c r="AS1745" t="s">
        <v>529</v>
      </c>
      <c r="AT1745">
        <v>6.0157533239999994</v>
      </c>
      <c r="AU1745">
        <v>3.1085678399999992</v>
      </c>
      <c r="AV1745">
        <v>2.9264430719999992</v>
      </c>
      <c r="AW1745">
        <v>8.3746693800000003</v>
      </c>
      <c r="AX1745">
        <v>4.7453628600000002</v>
      </c>
      <c r="AY1745">
        <v>0</v>
      </c>
      <c r="AZ1745">
        <v>4.6645200000000004</v>
      </c>
      <c r="BA1745">
        <v>4.8977459999999997</v>
      </c>
      <c r="BB1745">
        <v>4.8977459999999997</v>
      </c>
      <c r="BC1745">
        <v>4.7389859999999997</v>
      </c>
      <c r="BD1745">
        <v>4.7389859999999997</v>
      </c>
      <c r="BE1745">
        <v>4.7389859999999997</v>
      </c>
      <c r="BF1745">
        <v>12.050764235999997</v>
      </c>
      <c r="BG1745">
        <v>13.12003224</v>
      </c>
      <c r="BH1745">
        <v>14.460012000000001</v>
      </c>
      <c r="BI1745">
        <v>14.216957999999998</v>
      </c>
      <c r="BJ1745">
        <v>53.847766475999997</v>
      </c>
      <c r="BK1745">
        <v>4.7880000000000003</v>
      </c>
      <c r="BL1745">
        <v>2.8727999999999998</v>
      </c>
      <c r="BM1745">
        <v>2.3940000000000001</v>
      </c>
      <c r="BN1745">
        <v>2.3940000000000001</v>
      </c>
      <c r="BO1745">
        <v>2.3940000000000001</v>
      </c>
      <c r="BP1745">
        <v>2.3940000000000001</v>
      </c>
      <c r="BQ1745">
        <v>2.3940000000000001</v>
      </c>
      <c r="BR1745">
        <v>2.3940000000000001</v>
      </c>
      <c r="BS1745">
        <v>2.3940000000000001</v>
      </c>
      <c r="BT1745">
        <v>4.7880000000000003</v>
      </c>
      <c r="BU1745">
        <v>4.7880000000000003</v>
      </c>
      <c r="BV1745">
        <v>5.0566068</v>
      </c>
      <c r="BW1745">
        <v>10.0548</v>
      </c>
      <c r="BX1745">
        <v>7.1820000000000004</v>
      </c>
      <c r="BY1745">
        <v>7.1820000000000004</v>
      </c>
      <c r="BZ1745">
        <v>14.632606800000001</v>
      </c>
      <c r="CA1745">
        <v>39.051406800000009</v>
      </c>
      <c r="CB1745">
        <v>3.5329787234042556</v>
      </c>
      <c r="CC1745">
        <v>3.5329787234042556</v>
      </c>
      <c r="CD1745">
        <v>3.5329787234042556</v>
      </c>
      <c r="CE1745">
        <v>3.5329787234042556</v>
      </c>
      <c r="CF1745">
        <v>3.5329787234042556</v>
      </c>
      <c r="CG1745">
        <v>3.5329787234042556</v>
      </c>
      <c r="CH1745">
        <v>3.5329787234042556</v>
      </c>
      <c r="CI1745">
        <v>3.5329787234042556</v>
      </c>
      <c r="CJ1745">
        <v>3.5329787234042556</v>
      </c>
      <c r="CK1745">
        <v>3.5329787234042556</v>
      </c>
      <c r="CL1745">
        <v>3.5329787234042556</v>
      </c>
      <c r="CM1745">
        <v>3.5329787234042556</v>
      </c>
      <c r="CN1745">
        <v>10.598936170212767</v>
      </c>
      <c r="CO1745">
        <v>10.598936170212767</v>
      </c>
      <c r="CP1745">
        <v>10.598936170212767</v>
      </c>
      <c r="CQ1745">
        <v>10.598936170212767</v>
      </c>
      <c r="CR1745">
        <v>42.395744680851067</v>
      </c>
      <c r="CS1745">
        <v>0.69387096774193557</v>
      </c>
      <c r="CT1745">
        <v>0.69387096774193557</v>
      </c>
      <c r="CU1745">
        <v>0.69387096774193557</v>
      </c>
      <c r="CV1745">
        <v>0.69387096774193557</v>
      </c>
      <c r="CW1745">
        <v>2.7754838709677423</v>
      </c>
      <c r="CX1745">
        <v>0</v>
      </c>
      <c r="CY1745">
        <v>0</v>
      </c>
      <c r="DA1745">
        <v>14.216957999999998</v>
      </c>
      <c r="DB1745">
        <v>39.051406800000009</v>
      </c>
      <c r="DC1745">
        <v>42.395744680851067</v>
      </c>
      <c r="DD1745">
        <v>2.7754838709677423</v>
      </c>
      <c r="DE1745">
        <v>0</v>
      </c>
      <c r="DF1745">
        <v>0</v>
      </c>
    </row>
    <row r="1746" spans="2:110">
      <c r="B1746">
        <v>929</v>
      </c>
      <c r="C1746" t="s">
        <v>1090</v>
      </c>
      <c r="D1746" t="s">
        <v>1091</v>
      </c>
      <c r="E1746" t="s">
        <v>940</v>
      </c>
      <c r="F1746" t="s">
        <v>3887</v>
      </c>
      <c r="G1746" t="s">
        <v>4006</v>
      </c>
      <c r="H1746" t="s">
        <v>4007</v>
      </c>
      <c r="I1746" t="s">
        <v>1127</v>
      </c>
      <c r="J1746" t="s">
        <v>1127</v>
      </c>
      <c r="K1746" t="s">
        <v>4011</v>
      </c>
      <c r="M1746" t="s">
        <v>1129</v>
      </c>
      <c r="O1746" t="s">
        <v>3890</v>
      </c>
      <c r="P1746" t="s">
        <v>3891</v>
      </c>
      <c r="Q1746" t="s">
        <v>3891</v>
      </c>
      <c r="R1746" t="s">
        <v>3891</v>
      </c>
      <c r="S1746" t="s">
        <v>1301</v>
      </c>
      <c r="T1746" t="s">
        <v>4012</v>
      </c>
      <c r="U1746" t="s">
        <v>4013</v>
      </c>
      <c r="V1746" t="s">
        <v>1583</v>
      </c>
      <c r="W1746" t="s">
        <v>1189</v>
      </c>
      <c r="Y1746" t="s">
        <v>1106</v>
      </c>
      <c r="Z1746" t="s">
        <v>1107</v>
      </c>
      <c r="AB1746" t="s">
        <v>3895</v>
      </c>
      <c r="AC1746" t="s">
        <v>506</v>
      </c>
      <c r="AD1746" t="s">
        <v>1127</v>
      </c>
      <c r="AE1746" t="s">
        <v>1327</v>
      </c>
      <c r="AF1746">
        <v>2019</v>
      </c>
      <c r="AG1746">
        <v>10</v>
      </c>
      <c r="AH1746" t="s">
        <v>1111</v>
      </c>
      <c r="AI1746" t="s">
        <v>894</v>
      </c>
      <c r="AJ1746" t="s">
        <v>3891</v>
      </c>
      <c r="AK1746" t="s">
        <v>4006</v>
      </c>
      <c r="AL1746" t="s">
        <v>1136</v>
      </c>
      <c r="AM1746">
        <v>2019</v>
      </c>
      <c r="AN1746" t="s">
        <v>1155</v>
      </c>
      <c r="AO1746" t="s">
        <v>1090</v>
      </c>
      <c r="AP1746">
        <v>0</v>
      </c>
      <c r="AQ1746">
        <v>2020</v>
      </c>
      <c r="AR1746">
        <v>2020</v>
      </c>
      <c r="AS1746" t="s">
        <v>529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K1746">
        <v>0</v>
      </c>
      <c r="BL1746">
        <v>0</v>
      </c>
      <c r="BM1746">
        <v>0</v>
      </c>
      <c r="BN1746">
        <v>0</v>
      </c>
      <c r="BO1746">
        <v>0</v>
      </c>
      <c r="BP1746">
        <v>0</v>
      </c>
      <c r="BQ1746">
        <v>0</v>
      </c>
      <c r="BR1746">
        <v>0</v>
      </c>
      <c r="BS1746">
        <v>0</v>
      </c>
      <c r="BT1746">
        <v>0</v>
      </c>
      <c r="BU1746">
        <v>0</v>
      </c>
      <c r="BV1746">
        <v>0</v>
      </c>
      <c r="BW1746">
        <v>0</v>
      </c>
      <c r="BX1746">
        <v>0</v>
      </c>
      <c r="BY1746">
        <v>0</v>
      </c>
      <c r="BZ1746">
        <v>0</v>
      </c>
      <c r="CA1746">
        <v>0</v>
      </c>
      <c r="CB1746">
        <v>0</v>
      </c>
      <c r="CC1746">
        <v>0</v>
      </c>
      <c r="CD1746">
        <v>0</v>
      </c>
      <c r="CE1746">
        <v>0</v>
      </c>
      <c r="CF1746">
        <v>0</v>
      </c>
      <c r="CG1746">
        <v>0</v>
      </c>
      <c r="CH1746">
        <v>0</v>
      </c>
      <c r="CI1746">
        <v>0</v>
      </c>
      <c r="CJ1746">
        <v>0</v>
      </c>
      <c r="CK1746">
        <v>0</v>
      </c>
      <c r="CL1746">
        <v>0</v>
      </c>
      <c r="CM1746">
        <v>0</v>
      </c>
      <c r="CN1746">
        <v>0</v>
      </c>
      <c r="CO1746">
        <v>0</v>
      </c>
      <c r="CP1746">
        <v>0</v>
      </c>
      <c r="CQ1746">
        <v>0</v>
      </c>
      <c r="CR1746">
        <v>0</v>
      </c>
      <c r="CS1746">
        <v>0</v>
      </c>
      <c r="CT1746">
        <v>0</v>
      </c>
      <c r="CU1746">
        <v>0</v>
      </c>
      <c r="CV1746">
        <v>0</v>
      </c>
      <c r="CW1746">
        <v>0</v>
      </c>
      <c r="CX1746">
        <v>0</v>
      </c>
      <c r="CY1746">
        <v>0</v>
      </c>
      <c r="DA1746">
        <v>0</v>
      </c>
      <c r="DB1746">
        <v>0</v>
      </c>
      <c r="DC1746">
        <v>0</v>
      </c>
      <c r="DD1746">
        <v>0</v>
      </c>
      <c r="DE1746">
        <v>0</v>
      </c>
      <c r="DF1746">
        <v>0</v>
      </c>
    </row>
    <row r="1747" spans="2:110">
      <c r="B1747">
        <v>930</v>
      </c>
      <c r="C1747" t="s">
        <v>1090</v>
      </c>
      <c r="D1747" t="s">
        <v>1091</v>
      </c>
      <c r="E1747" t="s">
        <v>940</v>
      </c>
      <c r="F1747" t="s">
        <v>3887</v>
      </c>
      <c r="G1747" t="s">
        <v>3916</v>
      </c>
      <c r="H1747" t="s">
        <v>3917</v>
      </c>
      <c r="I1747" t="s">
        <v>3918</v>
      </c>
      <c r="J1747" t="s">
        <v>1727</v>
      </c>
      <c r="K1747" t="s">
        <v>1388</v>
      </c>
      <c r="L1747" t="s">
        <v>4014</v>
      </c>
      <c r="M1747" t="s">
        <v>505</v>
      </c>
      <c r="O1747" t="s">
        <v>3890</v>
      </c>
      <c r="P1747" t="s">
        <v>3891</v>
      </c>
      <c r="Q1747" t="s">
        <v>3891</v>
      </c>
      <c r="R1747" t="s">
        <v>3891</v>
      </c>
      <c r="S1747" t="s">
        <v>4015</v>
      </c>
      <c r="T1747" t="s">
        <v>4016</v>
      </c>
      <c r="U1747" t="s">
        <v>4017</v>
      </c>
      <c r="V1747" t="s">
        <v>1583</v>
      </c>
      <c r="W1747" t="s">
        <v>1105</v>
      </c>
      <c r="Y1747" t="s">
        <v>1106</v>
      </c>
      <c r="Z1747" t="s">
        <v>1107</v>
      </c>
      <c r="AB1747" t="s">
        <v>3903</v>
      </c>
      <c r="AC1747" t="s">
        <v>1730</v>
      </c>
      <c r="AD1747" t="s">
        <v>3918</v>
      </c>
      <c r="AE1747" t="s">
        <v>1327</v>
      </c>
      <c r="AF1747">
        <v>2012</v>
      </c>
      <c r="AH1747" t="s">
        <v>1111</v>
      </c>
      <c r="AI1747" t="s">
        <v>894</v>
      </c>
      <c r="AJ1747" t="s">
        <v>3891</v>
      </c>
      <c r="AK1747" t="s">
        <v>1767</v>
      </c>
      <c r="AL1747" t="s">
        <v>1113</v>
      </c>
      <c r="AM1747">
        <v>2012</v>
      </c>
      <c r="AN1747">
        <v>0</v>
      </c>
      <c r="AO1747" t="s">
        <v>1090</v>
      </c>
      <c r="AP1747">
        <v>2.2785799999999998</v>
      </c>
      <c r="AQ1747">
        <v>2010</v>
      </c>
      <c r="AR1747">
        <v>2010</v>
      </c>
      <c r="AS1747" t="s">
        <v>630</v>
      </c>
      <c r="AT1747">
        <v>0.37339</v>
      </c>
      <c r="AU1747">
        <v>0.38574999999999998</v>
      </c>
      <c r="AV1747">
        <v>0.37859999999999999</v>
      </c>
      <c r="AW1747">
        <v>0.37847999999999998</v>
      </c>
      <c r="AX1747">
        <v>0.37784000000000001</v>
      </c>
      <c r="AY1747">
        <v>0.38451999999999997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1.13774</v>
      </c>
      <c r="BG1747">
        <v>1.1408399999999999</v>
      </c>
      <c r="BH1747">
        <v>0</v>
      </c>
      <c r="BI1747">
        <v>0</v>
      </c>
      <c r="BJ1747">
        <v>2.2785799999999998</v>
      </c>
      <c r="BK1747">
        <v>0</v>
      </c>
      <c r="BL1747">
        <v>0</v>
      </c>
      <c r="BM1747">
        <v>0</v>
      </c>
      <c r="BN1747">
        <v>0</v>
      </c>
      <c r="BO1747">
        <v>0</v>
      </c>
      <c r="BP1747">
        <v>0</v>
      </c>
      <c r="BQ1747">
        <v>0</v>
      </c>
      <c r="BR1747">
        <v>0</v>
      </c>
      <c r="BS1747">
        <v>0</v>
      </c>
      <c r="BT1747">
        <v>0</v>
      </c>
      <c r="BU1747">
        <v>0</v>
      </c>
      <c r="BV1747">
        <v>0</v>
      </c>
      <c r="BW1747">
        <v>0</v>
      </c>
      <c r="BX1747">
        <v>0</v>
      </c>
      <c r="BY1747">
        <v>0</v>
      </c>
      <c r="BZ1747">
        <v>0</v>
      </c>
      <c r="CA1747">
        <v>0</v>
      </c>
      <c r="CB1747">
        <v>0</v>
      </c>
      <c r="CC1747">
        <v>0</v>
      </c>
      <c r="CD1747">
        <v>0</v>
      </c>
      <c r="CE1747">
        <v>0</v>
      </c>
      <c r="CF1747">
        <v>0</v>
      </c>
      <c r="CG1747">
        <v>0</v>
      </c>
      <c r="CH1747">
        <v>0</v>
      </c>
      <c r="CI1747">
        <v>0</v>
      </c>
      <c r="CJ1747">
        <v>0</v>
      </c>
      <c r="CK1747">
        <v>0</v>
      </c>
      <c r="CL1747">
        <v>0</v>
      </c>
      <c r="CM1747">
        <v>0</v>
      </c>
      <c r="CN1747">
        <v>0</v>
      </c>
      <c r="CO1747">
        <v>0</v>
      </c>
      <c r="CP1747">
        <v>0</v>
      </c>
      <c r="CQ1747">
        <v>0</v>
      </c>
      <c r="CR1747">
        <v>0</v>
      </c>
      <c r="CS1747">
        <v>0</v>
      </c>
      <c r="CT1747">
        <v>0</v>
      </c>
      <c r="CU1747">
        <v>0</v>
      </c>
      <c r="CV1747">
        <v>0</v>
      </c>
      <c r="CW1747">
        <v>0</v>
      </c>
      <c r="CX1747">
        <v>0</v>
      </c>
      <c r="CY1747">
        <v>0</v>
      </c>
      <c r="DA1747">
        <v>0</v>
      </c>
      <c r="DB1747">
        <v>0</v>
      </c>
      <c r="DC1747">
        <v>0</v>
      </c>
      <c r="DD1747">
        <v>0</v>
      </c>
      <c r="DE1747">
        <v>0</v>
      </c>
      <c r="DF1747">
        <v>0</v>
      </c>
    </row>
    <row r="1748" spans="2:110">
      <c r="B1748">
        <v>931</v>
      </c>
      <c r="C1748" t="s">
        <v>1090</v>
      </c>
      <c r="D1748" t="s">
        <v>1091</v>
      </c>
      <c r="E1748" t="s">
        <v>940</v>
      </c>
      <c r="F1748" t="s">
        <v>3887</v>
      </c>
      <c r="G1748" t="s">
        <v>3916</v>
      </c>
      <c r="H1748" t="s">
        <v>3917</v>
      </c>
      <c r="I1748" t="s">
        <v>4018</v>
      </c>
      <c r="J1748" t="s">
        <v>1127</v>
      </c>
      <c r="K1748" t="s">
        <v>1388</v>
      </c>
      <c r="L1748" t="s">
        <v>4014</v>
      </c>
      <c r="M1748" t="s">
        <v>505</v>
      </c>
      <c r="O1748" t="s">
        <v>3890</v>
      </c>
      <c r="P1748" t="s">
        <v>3891</v>
      </c>
      <c r="Q1748" t="s">
        <v>3891</v>
      </c>
      <c r="R1748" t="s">
        <v>3891</v>
      </c>
      <c r="S1748" t="s">
        <v>4019</v>
      </c>
      <c r="T1748" t="s">
        <v>4016</v>
      </c>
      <c r="U1748" t="s">
        <v>4017</v>
      </c>
      <c r="V1748" t="s">
        <v>1583</v>
      </c>
      <c r="W1748" t="s">
        <v>1105</v>
      </c>
      <c r="Y1748" t="s">
        <v>1106</v>
      </c>
      <c r="Z1748" t="s">
        <v>1107</v>
      </c>
      <c r="AB1748" t="s">
        <v>3903</v>
      </c>
      <c r="AC1748" t="s">
        <v>1730</v>
      </c>
      <c r="AD1748" t="s">
        <v>4018</v>
      </c>
      <c r="AE1748" t="s">
        <v>1327</v>
      </c>
      <c r="AF1748">
        <v>2012</v>
      </c>
      <c r="AH1748" t="s">
        <v>1111</v>
      </c>
      <c r="AI1748" t="s">
        <v>894</v>
      </c>
      <c r="AJ1748" t="s">
        <v>3891</v>
      </c>
      <c r="AK1748" t="s">
        <v>1767</v>
      </c>
      <c r="AL1748" t="s">
        <v>1113</v>
      </c>
      <c r="AM1748">
        <v>2012</v>
      </c>
      <c r="AN1748">
        <v>0</v>
      </c>
      <c r="AO1748" t="s">
        <v>1090</v>
      </c>
      <c r="AP1748">
        <v>0.40554000000000001</v>
      </c>
      <c r="AQ1748">
        <v>2010</v>
      </c>
      <c r="AR1748">
        <v>2010</v>
      </c>
      <c r="AS1748" t="s">
        <v>529</v>
      </c>
      <c r="AT1748">
        <v>0.40554000000000001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.40554000000000001</v>
      </c>
      <c r="BG1748">
        <v>0</v>
      </c>
      <c r="BH1748">
        <v>0</v>
      </c>
      <c r="BI1748">
        <v>0</v>
      </c>
      <c r="BJ1748">
        <v>0.40554000000000001</v>
      </c>
      <c r="BK1748">
        <v>0</v>
      </c>
      <c r="BL1748">
        <v>0</v>
      </c>
      <c r="BM1748">
        <v>0</v>
      </c>
      <c r="BN1748">
        <v>0</v>
      </c>
      <c r="BO1748">
        <v>0</v>
      </c>
      <c r="BP1748">
        <v>0</v>
      </c>
      <c r="BQ1748">
        <v>0</v>
      </c>
      <c r="BR1748">
        <v>0</v>
      </c>
      <c r="BS1748">
        <v>0</v>
      </c>
      <c r="BT1748">
        <v>0</v>
      </c>
      <c r="BU1748">
        <v>0</v>
      </c>
      <c r="BV1748">
        <v>0</v>
      </c>
      <c r="BW1748">
        <v>0</v>
      </c>
      <c r="BX1748">
        <v>0</v>
      </c>
      <c r="BY1748">
        <v>0</v>
      </c>
      <c r="BZ1748">
        <v>0</v>
      </c>
      <c r="CA1748">
        <v>0</v>
      </c>
      <c r="CB1748">
        <v>0</v>
      </c>
      <c r="CC1748">
        <v>0</v>
      </c>
      <c r="CD1748">
        <v>0</v>
      </c>
      <c r="CE1748">
        <v>0</v>
      </c>
      <c r="CF1748">
        <v>0</v>
      </c>
      <c r="CG1748">
        <v>0</v>
      </c>
      <c r="CH1748">
        <v>0</v>
      </c>
      <c r="CI1748">
        <v>0</v>
      </c>
      <c r="CJ1748">
        <v>0</v>
      </c>
      <c r="CK1748">
        <v>0</v>
      </c>
      <c r="CL1748">
        <v>0</v>
      </c>
      <c r="CM1748">
        <v>0</v>
      </c>
      <c r="CN1748">
        <v>0</v>
      </c>
      <c r="CO1748">
        <v>0</v>
      </c>
      <c r="CP1748">
        <v>0</v>
      </c>
      <c r="CQ1748">
        <v>0</v>
      </c>
      <c r="CR1748">
        <v>0</v>
      </c>
      <c r="CS1748">
        <v>0</v>
      </c>
      <c r="CT1748">
        <v>0</v>
      </c>
      <c r="CU1748">
        <v>0</v>
      </c>
      <c r="CV1748">
        <v>0</v>
      </c>
      <c r="CW1748">
        <v>0</v>
      </c>
      <c r="CX1748">
        <v>0</v>
      </c>
      <c r="CY1748">
        <v>0</v>
      </c>
      <c r="DA1748">
        <v>0</v>
      </c>
      <c r="DB1748">
        <v>0</v>
      </c>
      <c r="DC1748">
        <v>0</v>
      </c>
      <c r="DD1748">
        <v>0</v>
      </c>
      <c r="DE1748">
        <v>0</v>
      </c>
      <c r="DF1748">
        <v>0</v>
      </c>
    </row>
    <row r="1749" spans="2:110">
      <c r="B1749">
        <v>932</v>
      </c>
      <c r="C1749" t="s">
        <v>1090</v>
      </c>
      <c r="D1749" t="s">
        <v>1091</v>
      </c>
      <c r="E1749" t="s">
        <v>940</v>
      </c>
      <c r="F1749" t="s">
        <v>3887</v>
      </c>
      <c r="G1749" t="s">
        <v>3916</v>
      </c>
      <c r="H1749" t="s">
        <v>3917</v>
      </c>
      <c r="I1749" t="s">
        <v>4018</v>
      </c>
      <c r="J1749" t="s">
        <v>1127</v>
      </c>
      <c r="K1749" t="s">
        <v>1388</v>
      </c>
      <c r="L1749" t="s">
        <v>4014</v>
      </c>
      <c r="M1749" t="s">
        <v>505</v>
      </c>
      <c r="O1749" t="s">
        <v>3890</v>
      </c>
      <c r="P1749" t="s">
        <v>3891</v>
      </c>
      <c r="Q1749" t="s">
        <v>3891</v>
      </c>
      <c r="R1749" t="s">
        <v>3891</v>
      </c>
      <c r="S1749" t="s">
        <v>4020</v>
      </c>
      <c r="T1749" t="s">
        <v>4016</v>
      </c>
      <c r="U1749" t="s">
        <v>4017</v>
      </c>
      <c r="V1749" t="s">
        <v>1583</v>
      </c>
      <c r="W1749" t="s">
        <v>1105</v>
      </c>
      <c r="Y1749" t="s">
        <v>1106</v>
      </c>
      <c r="Z1749" t="s">
        <v>1107</v>
      </c>
      <c r="AB1749" t="s">
        <v>3895</v>
      </c>
      <c r="AC1749" t="s">
        <v>506</v>
      </c>
      <c r="AD1749" t="s">
        <v>4018</v>
      </c>
      <c r="AE1749" t="s">
        <v>1327</v>
      </c>
      <c r="AF1749">
        <v>2012</v>
      </c>
      <c r="AH1749" t="s">
        <v>1111</v>
      </c>
      <c r="AI1749" t="s">
        <v>894</v>
      </c>
      <c r="AJ1749" t="s">
        <v>3891</v>
      </c>
      <c r="AK1749" t="s">
        <v>1767</v>
      </c>
      <c r="AL1749" t="s">
        <v>1113</v>
      </c>
      <c r="AM1749">
        <v>2012</v>
      </c>
      <c r="AN1749">
        <v>0</v>
      </c>
      <c r="AO1749" t="s">
        <v>1090</v>
      </c>
      <c r="AP1749">
        <v>0.38070067499999999</v>
      </c>
      <c r="AQ1749">
        <v>2010</v>
      </c>
      <c r="AR1749">
        <v>2010</v>
      </c>
      <c r="AS1749" t="s">
        <v>529</v>
      </c>
      <c r="AT1749">
        <v>0.38070067499999999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.38070067499999999</v>
      </c>
      <c r="BG1749">
        <v>0</v>
      </c>
      <c r="BH1749">
        <v>0</v>
      </c>
      <c r="BI1749">
        <v>0</v>
      </c>
      <c r="BJ1749">
        <v>0.38070067499999999</v>
      </c>
      <c r="BK1749">
        <v>0</v>
      </c>
      <c r="BL1749">
        <v>0</v>
      </c>
      <c r="BM1749">
        <v>0</v>
      </c>
      <c r="BN1749">
        <v>0</v>
      </c>
      <c r="BO1749">
        <v>0</v>
      </c>
      <c r="BP1749">
        <v>0</v>
      </c>
      <c r="BQ1749">
        <v>0</v>
      </c>
      <c r="BR1749">
        <v>0</v>
      </c>
      <c r="BS1749">
        <v>0</v>
      </c>
      <c r="BT1749">
        <v>0</v>
      </c>
      <c r="BU1749">
        <v>0</v>
      </c>
      <c r="BV1749">
        <v>0</v>
      </c>
      <c r="BW1749">
        <v>0</v>
      </c>
      <c r="BX1749">
        <v>0</v>
      </c>
      <c r="BY1749">
        <v>0</v>
      </c>
      <c r="BZ1749">
        <v>0</v>
      </c>
      <c r="CA1749">
        <v>0</v>
      </c>
      <c r="CB1749">
        <v>0</v>
      </c>
      <c r="CC1749">
        <v>0</v>
      </c>
      <c r="CD1749">
        <v>0</v>
      </c>
      <c r="CE1749">
        <v>0</v>
      </c>
      <c r="CF1749">
        <v>0</v>
      </c>
      <c r="CG1749">
        <v>0</v>
      </c>
      <c r="CH1749">
        <v>0</v>
      </c>
      <c r="CI1749">
        <v>0</v>
      </c>
      <c r="CJ1749">
        <v>0</v>
      </c>
      <c r="CK1749">
        <v>0</v>
      </c>
      <c r="CL1749">
        <v>0</v>
      </c>
      <c r="CM1749">
        <v>0</v>
      </c>
      <c r="CN1749">
        <v>0</v>
      </c>
      <c r="CO1749">
        <v>0</v>
      </c>
      <c r="CP1749">
        <v>0</v>
      </c>
      <c r="CQ1749">
        <v>0</v>
      </c>
      <c r="CR1749">
        <v>0</v>
      </c>
      <c r="CS1749">
        <v>0</v>
      </c>
      <c r="CT1749">
        <v>0</v>
      </c>
      <c r="CU1749">
        <v>0</v>
      </c>
      <c r="CV1749">
        <v>0</v>
      </c>
      <c r="CW1749">
        <v>0</v>
      </c>
      <c r="CX1749">
        <v>0</v>
      </c>
      <c r="CY1749">
        <v>0</v>
      </c>
      <c r="DA1749">
        <v>0</v>
      </c>
      <c r="DB1749">
        <v>0</v>
      </c>
      <c r="DC1749">
        <v>0</v>
      </c>
      <c r="DD1749">
        <v>0</v>
      </c>
      <c r="DE1749">
        <v>0</v>
      </c>
      <c r="DF1749">
        <v>0</v>
      </c>
    </row>
    <row r="1750" spans="2:110">
      <c r="B1750">
        <v>933</v>
      </c>
      <c r="C1750" t="s">
        <v>1090</v>
      </c>
      <c r="D1750" t="s">
        <v>1091</v>
      </c>
      <c r="E1750" t="s">
        <v>940</v>
      </c>
      <c r="F1750" t="s">
        <v>3887</v>
      </c>
      <c r="G1750" t="s">
        <v>3916</v>
      </c>
      <c r="H1750" t="s">
        <v>3917</v>
      </c>
      <c r="I1750" t="s">
        <v>3918</v>
      </c>
      <c r="J1750" t="s">
        <v>1727</v>
      </c>
      <c r="K1750" t="s">
        <v>1388</v>
      </c>
      <c r="L1750" t="s">
        <v>4021</v>
      </c>
      <c r="M1750" t="s">
        <v>505</v>
      </c>
      <c r="O1750" t="s">
        <v>3890</v>
      </c>
      <c r="P1750" t="s">
        <v>3891</v>
      </c>
      <c r="Q1750" t="s">
        <v>3891</v>
      </c>
      <c r="R1750" t="s">
        <v>3891</v>
      </c>
      <c r="S1750" t="s">
        <v>4022</v>
      </c>
      <c r="T1750" t="s">
        <v>4023</v>
      </c>
      <c r="U1750" t="s">
        <v>4024</v>
      </c>
      <c r="V1750" t="s">
        <v>1583</v>
      </c>
      <c r="W1750" t="s">
        <v>1105</v>
      </c>
      <c r="Y1750" t="s">
        <v>1106</v>
      </c>
      <c r="Z1750" t="s">
        <v>1107</v>
      </c>
      <c r="AB1750" t="s">
        <v>3903</v>
      </c>
      <c r="AC1750" t="s">
        <v>1730</v>
      </c>
      <c r="AD1750" t="s">
        <v>3918</v>
      </c>
      <c r="AE1750" t="s">
        <v>1327</v>
      </c>
      <c r="AF1750">
        <v>2015</v>
      </c>
      <c r="AH1750" t="s">
        <v>1111</v>
      </c>
      <c r="AI1750" t="s">
        <v>894</v>
      </c>
      <c r="AJ1750" t="s">
        <v>3891</v>
      </c>
      <c r="AK1750" t="s">
        <v>1767</v>
      </c>
      <c r="AL1750" t="s">
        <v>1113</v>
      </c>
      <c r="AM1750">
        <v>2015</v>
      </c>
      <c r="AN1750">
        <v>0</v>
      </c>
      <c r="AO1750" t="s">
        <v>1090</v>
      </c>
      <c r="AP1750">
        <v>12.625594569999999</v>
      </c>
      <c r="AQ1750">
        <v>2016</v>
      </c>
      <c r="AR1750">
        <v>2016</v>
      </c>
      <c r="AS1750" t="s">
        <v>630</v>
      </c>
      <c r="AT1750">
        <v>1.764</v>
      </c>
      <c r="AU1750">
        <v>1.95670728</v>
      </c>
      <c r="AV1750">
        <v>2.0356778000000002</v>
      </c>
      <c r="AW1750">
        <v>0.171075</v>
      </c>
      <c r="AX1750">
        <v>0.91453998999999997</v>
      </c>
      <c r="AY1750">
        <v>1.4649000000000001E-3</v>
      </c>
      <c r="AZ1750">
        <v>0.48830000000000001</v>
      </c>
      <c r="BA1750">
        <v>0.48830000000000001</v>
      </c>
      <c r="BB1750">
        <v>0.48830000000000001</v>
      </c>
      <c r="BC1750">
        <v>0.48830000000000001</v>
      </c>
      <c r="BD1750">
        <v>0.48830000000000001</v>
      </c>
      <c r="BE1750">
        <v>0.48830000000000001</v>
      </c>
      <c r="BF1750">
        <v>5.7563850800000003</v>
      </c>
      <c r="BG1750">
        <v>1.08707989</v>
      </c>
      <c r="BH1750">
        <v>1.4649000000000001</v>
      </c>
      <c r="BI1750">
        <v>1.4649000000000001</v>
      </c>
      <c r="BJ1750">
        <v>9.7732649699999996</v>
      </c>
      <c r="BK1750">
        <v>0.19676666666666667</v>
      </c>
      <c r="BL1750">
        <v>0.19676666666666667</v>
      </c>
      <c r="BM1750">
        <v>0.19676666666666667</v>
      </c>
      <c r="BN1750">
        <v>0.19676666666666667</v>
      </c>
      <c r="BO1750">
        <v>0.19676666666666667</v>
      </c>
      <c r="BP1750">
        <v>0.19676666666666667</v>
      </c>
      <c r="BQ1750">
        <v>0.19676666666666667</v>
      </c>
      <c r="BR1750">
        <v>0.19676666666666667</v>
      </c>
      <c r="BS1750">
        <v>0.19676666666666667</v>
      </c>
      <c r="BT1750">
        <v>0.19676666666666667</v>
      </c>
      <c r="BU1750">
        <v>0.19676666666666667</v>
      </c>
      <c r="BV1750">
        <v>0.19676666666666667</v>
      </c>
      <c r="BW1750">
        <v>0.59030000000000005</v>
      </c>
      <c r="BX1750">
        <v>0.59030000000000005</v>
      </c>
      <c r="BY1750">
        <v>0.59030000000000005</v>
      </c>
      <c r="BZ1750">
        <v>0.59030000000000005</v>
      </c>
      <c r="CA1750">
        <v>2.3612000000000002</v>
      </c>
      <c r="CB1750">
        <v>3.935333333333333E-2</v>
      </c>
      <c r="CC1750">
        <v>3.935333333333333E-2</v>
      </c>
      <c r="CD1750">
        <v>3.935333333333333E-2</v>
      </c>
      <c r="CE1750">
        <v>3.935333333333333E-2</v>
      </c>
      <c r="CF1750">
        <v>3.935333333333333E-2</v>
      </c>
      <c r="CG1750">
        <v>3.935333333333333E-2</v>
      </c>
      <c r="CH1750">
        <v>3.935333333333333E-2</v>
      </c>
      <c r="CI1750">
        <v>3.935333333333333E-2</v>
      </c>
      <c r="CJ1750">
        <v>3.935333333333333E-2</v>
      </c>
      <c r="CK1750">
        <v>3.935333333333333E-2</v>
      </c>
      <c r="CL1750">
        <v>3.935333333333333E-2</v>
      </c>
      <c r="CM1750">
        <v>3.935333333333333E-2</v>
      </c>
      <c r="CN1750">
        <v>0.11806</v>
      </c>
      <c r="CO1750">
        <v>0.11806</v>
      </c>
      <c r="CP1750">
        <v>0.11806</v>
      </c>
      <c r="CQ1750">
        <v>0.11806</v>
      </c>
      <c r="CR1750">
        <v>0.47223999999999999</v>
      </c>
      <c r="CS1750">
        <v>4.7223999999999999E-3</v>
      </c>
      <c r="CT1750">
        <v>4.7223999999999999E-3</v>
      </c>
      <c r="CU1750">
        <v>4.7223999999999999E-3</v>
      </c>
      <c r="CV1750">
        <v>4.7223999999999999E-3</v>
      </c>
      <c r="CW1750">
        <v>1.8889599999999999E-2</v>
      </c>
      <c r="CX1750">
        <v>0</v>
      </c>
      <c r="CY1750">
        <v>0</v>
      </c>
      <c r="DA1750">
        <v>1.4649000000000001</v>
      </c>
      <c r="DB1750">
        <v>2.3612000000000002</v>
      </c>
      <c r="DC1750">
        <v>0.47223999999999999</v>
      </c>
      <c r="DD1750">
        <v>1.8889599999999999E-2</v>
      </c>
      <c r="DE1750">
        <v>0</v>
      </c>
      <c r="DF1750">
        <v>0</v>
      </c>
    </row>
    <row r="1751" spans="2:110">
      <c r="B1751">
        <v>934</v>
      </c>
      <c r="C1751" t="s">
        <v>1090</v>
      </c>
      <c r="D1751" t="s">
        <v>1091</v>
      </c>
      <c r="E1751" t="s">
        <v>940</v>
      </c>
      <c r="F1751" t="s">
        <v>3887</v>
      </c>
      <c r="G1751" t="s">
        <v>3916</v>
      </c>
      <c r="H1751" t="s">
        <v>3917</v>
      </c>
      <c r="I1751" t="s">
        <v>3918</v>
      </c>
      <c r="J1751" t="s">
        <v>1727</v>
      </c>
      <c r="K1751" t="s">
        <v>1388</v>
      </c>
      <c r="L1751" t="s">
        <v>4025</v>
      </c>
      <c r="M1751" t="s">
        <v>505</v>
      </c>
      <c r="O1751" t="s">
        <v>3890</v>
      </c>
      <c r="P1751" t="s">
        <v>3891</v>
      </c>
      <c r="Q1751" t="s">
        <v>3891</v>
      </c>
      <c r="R1751" t="s">
        <v>3891</v>
      </c>
      <c r="S1751" t="s">
        <v>4026</v>
      </c>
      <c r="T1751" t="s">
        <v>4027</v>
      </c>
      <c r="U1751" t="s">
        <v>4028</v>
      </c>
      <c r="V1751" t="s">
        <v>1583</v>
      </c>
      <c r="W1751" t="s">
        <v>1105</v>
      </c>
      <c r="Y1751" t="s">
        <v>1106</v>
      </c>
      <c r="Z1751" t="s">
        <v>1107</v>
      </c>
      <c r="AB1751" t="s">
        <v>3903</v>
      </c>
      <c r="AC1751" t="s">
        <v>1730</v>
      </c>
      <c r="AD1751" t="s">
        <v>3918</v>
      </c>
      <c r="AE1751" t="s">
        <v>3185</v>
      </c>
      <c r="AF1751">
        <v>2016</v>
      </c>
      <c r="AH1751" t="s">
        <v>1111</v>
      </c>
      <c r="AI1751" t="s">
        <v>894</v>
      </c>
      <c r="AJ1751" t="s">
        <v>3891</v>
      </c>
      <c r="AK1751" t="s">
        <v>1767</v>
      </c>
      <c r="AL1751" t="s">
        <v>1113</v>
      </c>
      <c r="AM1751">
        <v>2016</v>
      </c>
      <c r="AN1751">
        <v>0</v>
      </c>
      <c r="AO1751" t="s">
        <v>1090</v>
      </c>
      <c r="AP1751">
        <v>133.79895822999998</v>
      </c>
      <c r="AQ1751">
        <v>2017</v>
      </c>
      <c r="AR1751">
        <v>2017</v>
      </c>
      <c r="AS1751" t="s">
        <v>630</v>
      </c>
      <c r="AT1751">
        <v>10.51338426</v>
      </c>
      <c r="AU1751">
        <v>9.0798580499999986</v>
      </c>
      <c r="AV1751">
        <v>10.668207819999999</v>
      </c>
      <c r="AW1751">
        <v>10.25482538</v>
      </c>
      <c r="AX1751">
        <v>9.4181674399999995</v>
      </c>
      <c r="AY1751">
        <v>6.8605169500000001</v>
      </c>
      <c r="AZ1751">
        <v>7.4467504999999985</v>
      </c>
      <c r="BA1751">
        <v>7.6142458</v>
      </c>
      <c r="BB1751">
        <v>8.1936889999999991</v>
      </c>
      <c r="BC1751">
        <v>8.360731610000002</v>
      </c>
      <c r="BD1751">
        <v>7.9985796100000002</v>
      </c>
      <c r="BE1751">
        <v>7.6816966100000013</v>
      </c>
      <c r="BF1751">
        <v>30.26145013</v>
      </c>
      <c r="BG1751">
        <v>26.533509769999998</v>
      </c>
      <c r="BH1751">
        <v>23.254685299999998</v>
      </c>
      <c r="BI1751">
        <v>24.041007830000005</v>
      </c>
      <c r="BJ1751">
        <v>104.09065303</v>
      </c>
      <c r="BK1751">
        <v>2.001220833333333</v>
      </c>
      <c r="BL1751">
        <v>2.001220833333333</v>
      </c>
      <c r="BM1751">
        <v>2.001220833333333</v>
      </c>
      <c r="BN1751">
        <v>2.001220833333333</v>
      </c>
      <c r="BO1751">
        <v>2.001220833333333</v>
      </c>
      <c r="BP1751">
        <v>2.001220833333333</v>
      </c>
      <c r="BQ1751">
        <v>2.001220833333333</v>
      </c>
      <c r="BR1751">
        <v>2.001220833333333</v>
      </c>
      <c r="BS1751">
        <v>2.001220833333333</v>
      </c>
      <c r="BT1751">
        <v>2.001220833333333</v>
      </c>
      <c r="BU1751">
        <v>2.001220833333333</v>
      </c>
      <c r="BV1751">
        <v>2.001220833333333</v>
      </c>
      <c r="BW1751">
        <v>6.003662499999999</v>
      </c>
      <c r="BX1751">
        <v>6.003662499999999</v>
      </c>
      <c r="BY1751">
        <v>6.003662499999999</v>
      </c>
      <c r="BZ1751">
        <v>6.003662499999999</v>
      </c>
      <c r="CA1751">
        <v>24.014649999999996</v>
      </c>
      <c r="CB1751">
        <v>0.4730158333333333</v>
      </c>
      <c r="CC1751">
        <v>0.4730158333333333</v>
      </c>
      <c r="CD1751">
        <v>0.4730158333333333</v>
      </c>
      <c r="CE1751">
        <v>0.4730158333333333</v>
      </c>
      <c r="CF1751">
        <v>0.4730158333333333</v>
      </c>
      <c r="CG1751">
        <v>0.4730158333333333</v>
      </c>
      <c r="CH1751">
        <v>0.4730158333333333</v>
      </c>
      <c r="CI1751">
        <v>0.4730158333333333</v>
      </c>
      <c r="CJ1751">
        <v>0.4730158333333333</v>
      </c>
      <c r="CK1751">
        <v>0.4730158333333333</v>
      </c>
      <c r="CL1751">
        <v>0.4730158333333333</v>
      </c>
      <c r="CM1751">
        <v>0.4730158333333333</v>
      </c>
      <c r="CN1751">
        <v>1.4190475</v>
      </c>
      <c r="CO1751">
        <v>1.4190475</v>
      </c>
      <c r="CP1751">
        <v>1.4190475</v>
      </c>
      <c r="CQ1751">
        <v>1.4190475</v>
      </c>
      <c r="CR1751">
        <v>5.6761900000000001</v>
      </c>
      <c r="CS1751">
        <v>4.3663E-3</v>
      </c>
      <c r="CT1751">
        <v>4.3663E-3</v>
      </c>
      <c r="CU1751">
        <v>4.3663E-3</v>
      </c>
      <c r="CV1751">
        <v>4.3663E-3</v>
      </c>
      <c r="CW1751">
        <v>1.74652E-2</v>
      </c>
      <c r="CX1751">
        <v>0</v>
      </c>
      <c r="CY1751">
        <v>0</v>
      </c>
      <c r="DA1751">
        <v>24.041007830000005</v>
      </c>
      <c r="DB1751">
        <v>24.014649999999996</v>
      </c>
      <c r="DC1751">
        <v>5.6761900000000001</v>
      </c>
      <c r="DD1751">
        <v>1.74652E-2</v>
      </c>
      <c r="DE1751">
        <v>0</v>
      </c>
      <c r="DF1751">
        <v>0</v>
      </c>
    </row>
    <row r="1752" spans="2:110">
      <c r="B1752">
        <v>935</v>
      </c>
      <c r="C1752" t="s">
        <v>1090</v>
      </c>
      <c r="D1752" t="s">
        <v>1091</v>
      </c>
      <c r="E1752" t="s">
        <v>940</v>
      </c>
      <c r="F1752" t="s">
        <v>3887</v>
      </c>
      <c r="G1752" t="s">
        <v>3916</v>
      </c>
      <c r="H1752" t="s">
        <v>3917</v>
      </c>
      <c r="I1752" t="s">
        <v>3918</v>
      </c>
      <c r="J1752" t="s">
        <v>1727</v>
      </c>
      <c r="K1752" t="s">
        <v>1388</v>
      </c>
      <c r="L1752" t="s">
        <v>4029</v>
      </c>
      <c r="M1752" t="s">
        <v>505</v>
      </c>
      <c r="O1752" t="s">
        <v>3890</v>
      </c>
      <c r="P1752" t="s">
        <v>3891</v>
      </c>
      <c r="Q1752" t="s">
        <v>3891</v>
      </c>
      <c r="R1752" t="s">
        <v>3891</v>
      </c>
      <c r="S1752" t="s">
        <v>4030</v>
      </c>
      <c r="T1752" t="s">
        <v>4031</v>
      </c>
      <c r="U1752" t="s">
        <v>4028</v>
      </c>
      <c r="V1752" t="s">
        <v>1583</v>
      </c>
      <c r="W1752" t="s">
        <v>1105</v>
      </c>
      <c r="Y1752" t="s">
        <v>1106</v>
      </c>
      <c r="Z1752" t="s">
        <v>1107</v>
      </c>
      <c r="AB1752" t="s">
        <v>3903</v>
      </c>
      <c r="AC1752" t="s">
        <v>1730</v>
      </c>
      <c r="AD1752" t="s">
        <v>3918</v>
      </c>
      <c r="AE1752" t="s">
        <v>1327</v>
      </c>
      <c r="AF1752">
        <v>2016</v>
      </c>
      <c r="AH1752" t="s">
        <v>1111</v>
      </c>
      <c r="AI1752" t="s">
        <v>894</v>
      </c>
      <c r="AJ1752" t="s">
        <v>3891</v>
      </c>
      <c r="AK1752" t="s">
        <v>1767</v>
      </c>
      <c r="AL1752" t="s">
        <v>1113</v>
      </c>
      <c r="AM1752">
        <v>2016</v>
      </c>
      <c r="AN1752">
        <v>0</v>
      </c>
      <c r="AO1752" t="s">
        <v>1090</v>
      </c>
      <c r="AP1752">
        <v>125.34358374</v>
      </c>
      <c r="AQ1752">
        <v>2018</v>
      </c>
      <c r="AR1752">
        <v>2018</v>
      </c>
      <c r="AS1752" t="s">
        <v>630</v>
      </c>
      <c r="AT1752">
        <v>8.1372850200000002</v>
      </c>
      <c r="AU1752">
        <v>5.0891339200000001</v>
      </c>
      <c r="AV1752">
        <v>6.4709399999999997</v>
      </c>
      <c r="AW1752">
        <v>10.608059550000002</v>
      </c>
      <c r="AX1752">
        <v>7.2225334300000004</v>
      </c>
      <c r="AY1752">
        <v>4.7787891900000004</v>
      </c>
      <c r="AZ1752">
        <v>4.4816315600000003</v>
      </c>
      <c r="BA1752">
        <v>3.6103049500000002</v>
      </c>
      <c r="BB1752">
        <v>4.3589224</v>
      </c>
      <c r="BC1752">
        <v>4.5338287399999997</v>
      </c>
      <c r="BD1752">
        <v>4.8199974899999996</v>
      </c>
      <c r="BE1752">
        <v>4.8199974899999996</v>
      </c>
      <c r="BF1752">
        <v>19.697358940000001</v>
      </c>
      <c r="BG1752">
        <v>22.609382170000003</v>
      </c>
      <c r="BH1752">
        <v>12.450858910000001</v>
      </c>
      <c r="BI1752">
        <v>14.173823719999998</v>
      </c>
      <c r="BJ1752">
        <v>68.93142374</v>
      </c>
      <c r="BK1752">
        <v>2.7912266666666663</v>
      </c>
      <c r="BL1752">
        <v>2.7912266666666663</v>
      </c>
      <c r="BM1752">
        <v>2.7912266666666663</v>
      </c>
      <c r="BN1752">
        <v>2.7912266666666663</v>
      </c>
      <c r="BO1752">
        <v>2.7912266666666663</v>
      </c>
      <c r="BP1752">
        <v>2.7912266666666663</v>
      </c>
      <c r="BQ1752">
        <v>2.7912266666666663</v>
      </c>
      <c r="BR1752">
        <v>2.7912266666666663</v>
      </c>
      <c r="BS1752">
        <v>2.7912266666666663</v>
      </c>
      <c r="BT1752">
        <v>2.7912266666666663</v>
      </c>
      <c r="BU1752">
        <v>2.7912266666666663</v>
      </c>
      <c r="BV1752">
        <v>2.7912266666666663</v>
      </c>
      <c r="BW1752">
        <v>8.3736799999999985</v>
      </c>
      <c r="BX1752">
        <v>8.3736799999999985</v>
      </c>
      <c r="BY1752">
        <v>8.3736799999999985</v>
      </c>
      <c r="BZ1752">
        <v>8.3736799999999985</v>
      </c>
      <c r="CA1752">
        <v>33.494719999999994</v>
      </c>
      <c r="CB1752">
        <v>1.469066666666667</v>
      </c>
      <c r="CC1752">
        <v>1.469066666666667</v>
      </c>
      <c r="CD1752">
        <v>1.469066666666667</v>
      </c>
      <c r="CE1752">
        <v>1.469066666666667</v>
      </c>
      <c r="CF1752">
        <v>1.469066666666667</v>
      </c>
      <c r="CG1752">
        <v>1.469066666666667</v>
      </c>
      <c r="CH1752">
        <v>1.469066666666667</v>
      </c>
      <c r="CI1752">
        <v>1.469066666666667</v>
      </c>
      <c r="CJ1752">
        <v>1.469066666666667</v>
      </c>
      <c r="CK1752">
        <v>1.469066666666667</v>
      </c>
      <c r="CL1752">
        <v>1.469066666666667</v>
      </c>
      <c r="CM1752">
        <v>1.469066666666667</v>
      </c>
      <c r="CN1752">
        <v>4.4072000000000013</v>
      </c>
      <c r="CO1752">
        <v>4.4072000000000013</v>
      </c>
      <c r="CP1752">
        <v>4.4072000000000013</v>
      </c>
      <c r="CQ1752">
        <v>4.4072000000000013</v>
      </c>
      <c r="CR1752">
        <v>17.628800000000005</v>
      </c>
      <c r="CS1752">
        <v>1.32216</v>
      </c>
      <c r="CT1752">
        <v>1.32216</v>
      </c>
      <c r="CU1752">
        <v>1.32216</v>
      </c>
      <c r="CV1752">
        <v>1.32216</v>
      </c>
      <c r="CW1752">
        <v>5.28864</v>
      </c>
      <c r="CX1752">
        <v>0</v>
      </c>
      <c r="CY1752">
        <v>0</v>
      </c>
      <c r="DA1752">
        <v>14.173823719999998</v>
      </c>
      <c r="DB1752">
        <v>33.494719999999994</v>
      </c>
      <c r="DC1752">
        <v>17.628800000000005</v>
      </c>
      <c r="DD1752">
        <v>5.28864</v>
      </c>
      <c r="DE1752">
        <v>0</v>
      </c>
      <c r="DF1752">
        <v>0</v>
      </c>
    </row>
    <row r="1753" spans="2:110">
      <c r="B1753">
        <v>936</v>
      </c>
      <c r="C1753" t="s">
        <v>1090</v>
      </c>
      <c r="D1753" t="s">
        <v>1091</v>
      </c>
      <c r="E1753" t="s">
        <v>940</v>
      </c>
      <c r="F1753" t="s">
        <v>3887</v>
      </c>
      <c r="G1753" t="s">
        <v>3916</v>
      </c>
      <c r="H1753" t="s">
        <v>3917</v>
      </c>
      <c r="I1753" t="s">
        <v>4018</v>
      </c>
      <c r="J1753" t="s">
        <v>1127</v>
      </c>
      <c r="K1753" t="s">
        <v>1388</v>
      </c>
      <c r="L1753" t="s">
        <v>4032</v>
      </c>
      <c r="M1753" t="s">
        <v>505</v>
      </c>
      <c r="O1753" t="s">
        <v>3890</v>
      </c>
      <c r="P1753" t="s">
        <v>3891</v>
      </c>
      <c r="Q1753" t="s">
        <v>3891</v>
      </c>
      <c r="R1753" t="s">
        <v>3891</v>
      </c>
      <c r="S1753" t="s">
        <v>4033</v>
      </c>
      <c r="T1753" t="s">
        <v>4034</v>
      </c>
      <c r="U1753" t="s">
        <v>4035</v>
      </c>
      <c r="V1753" t="s">
        <v>1583</v>
      </c>
      <c r="W1753" t="s">
        <v>1105</v>
      </c>
      <c r="Y1753" t="s">
        <v>1106</v>
      </c>
      <c r="Z1753" t="s">
        <v>1107</v>
      </c>
      <c r="AB1753" t="s">
        <v>3895</v>
      </c>
      <c r="AC1753" t="s">
        <v>506</v>
      </c>
      <c r="AD1753" t="s">
        <v>4018</v>
      </c>
      <c r="AE1753" t="s">
        <v>1327</v>
      </c>
      <c r="AF1753">
        <v>2016</v>
      </c>
      <c r="AH1753" t="s">
        <v>1111</v>
      </c>
      <c r="AI1753" t="s">
        <v>894</v>
      </c>
      <c r="AJ1753" t="s">
        <v>3891</v>
      </c>
      <c r="AK1753" t="s">
        <v>1767</v>
      </c>
      <c r="AL1753" t="s">
        <v>1113</v>
      </c>
      <c r="AM1753">
        <v>2016</v>
      </c>
      <c r="AN1753">
        <v>0</v>
      </c>
      <c r="AO1753" t="s">
        <v>1090</v>
      </c>
      <c r="AP1753">
        <v>0.16563760708</v>
      </c>
      <c r="AQ1753">
        <v>2018</v>
      </c>
      <c r="AR1753">
        <v>2018</v>
      </c>
      <c r="AS1753" t="s">
        <v>529</v>
      </c>
      <c r="AT1753">
        <v>4.8305746900000002E-2</v>
      </c>
      <c r="AU1753">
        <v>0</v>
      </c>
      <c r="AV1753">
        <v>0</v>
      </c>
      <c r="AW1753">
        <v>3.9800731799999999E-3</v>
      </c>
      <c r="AX1753">
        <v>0</v>
      </c>
      <c r="AY1753">
        <v>0</v>
      </c>
      <c r="AZ1753">
        <v>1.92031995E-2</v>
      </c>
      <c r="BA1753">
        <v>1.92031995E-2</v>
      </c>
      <c r="BB1753">
        <v>1.92031995E-2</v>
      </c>
      <c r="BC1753">
        <v>1.85807295E-2</v>
      </c>
      <c r="BD1753">
        <v>1.85807295E-2</v>
      </c>
      <c r="BE1753">
        <v>1.85807295E-2</v>
      </c>
      <c r="BF1753">
        <v>4.8305746900000002E-2</v>
      </c>
      <c r="BG1753">
        <v>3.9800731799999999E-3</v>
      </c>
      <c r="BH1753">
        <v>5.7609598499999998E-2</v>
      </c>
      <c r="BI1753">
        <v>5.5742188499999998E-2</v>
      </c>
      <c r="BJ1753">
        <v>0.16563760708</v>
      </c>
      <c r="BK1753">
        <v>0</v>
      </c>
      <c r="BL1753">
        <v>0</v>
      </c>
      <c r="BM1753">
        <v>0</v>
      </c>
      <c r="BN1753">
        <v>0</v>
      </c>
      <c r="BO1753">
        <v>0</v>
      </c>
      <c r="BP1753">
        <v>0</v>
      </c>
      <c r="BQ1753">
        <v>0</v>
      </c>
      <c r="BR1753">
        <v>0</v>
      </c>
      <c r="BS1753">
        <v>0</v>
      </c>
      <c r="BT1753">
        <v>0</v>
      </c>
      <c r="BU1753">
        <v>0</v>
      </c>
      <c r="BV1753">
        <v>0</v>
      </c>
      <c r="BW1753">
        <v>0</v>
      </c>
      <c r="BX1753">
        <v>0</v>
      </c>
      <c r="BY1753">
        <v>0</v>
      </c>
      <c r="BZ1753">
        <v>0</v>
      </c>
      <c r="CA1753">
        <v>0</v>
      </c>
      <c r="CB1753">
        <v>0</v>
      </c>
      <c r="CC1753">
        <v>0</v>
      </c>
      <c r="CD1753">
        <v>0</v>
      </c>
      <c r="CE1753">
        <v>0</v>
      </c>
      <c r="CF1753">
        <v>0</v>
      </c>
      <c r="CG1753">
        <v>0</v>
      </c>
      <c r="CH1753">
        <v>0</v>
      </c>
      <c r="CI1753">
        <v>0</v>
      </c>
      <c r="CJ1753">
        <v>0</v>
      </c>
      <c r="CK1753">
        <v>0</v>
      </c>
      <c r="CL1753">
        <v>0</v>
      </c>
      <c r="CM1753">
        <v>0</v>
      </c>
      <c r="CN1753">
        <v>0</v>
      </c>
      <c r="CO1753">
        <v>0</v>
      </c>
      <c r="CP1753">
        <v>0</v>
      </c>
      <c r="CQ1753">
        <v>0</v>
      </c>
      <c r="CR1753">
        <v>0</v>
      </c>
      <c r="CS1753">
        <v>0</v>
      </c>
      <c r="CT1753">
        <v>0</v>
      </c>
      <c r="CU1753">
        <v>0</v>
      </c>
      <c r="CV1753">
        <v>0</v>
      </c>
      <c r="CW1753">
        <v>0</v>
      </c>
      <c r="CX1753">
        <v>0</v>
      </c>
      <c r="CY1753">
        <v>0</v>
      </c>
      <c r="DA1753">
        <v>5.5742188499999998E-2</v>
      </c>
      <c r="DB1753">
        <v>0</v>
      </c>
      <c r="DC1753">
        <v>0</v>
      </c>
      <c r="DD1753">
        <v>0</v>
      </c>
      <c r="DE1753">
        <v>0</v>
      </c>
      <c r="DF1753">
        <v>0</v>
      </c>
    </row>
    <row r="1754" spans="2:110">
      <c r="B1754">
        <v>937</v>
      </c>
      <c r="C1754" t="s">
        <v>1090</v>
      </c>
      <c r="D1754" t="s">
        <v>1091</v>
      </c>
      <c r="E1754" t="s">
        <v>940</v>
      </c>
      <c r="F1754" t="s">
        <v>3887</v>
      </c>
      <c r="G1754" t="s">
        <v>3916</v>
      </c>
      <c r="H1754" t="s">
        <v>3917</v>
      </c>
      <c r="I1754" t="s">
        <v>3918</v>
      </c>
      <c r="J1754" t="s">
        <v>1727</v>
      </c>
      <c r="K1754" t="s">
        <v>1388</v>
      </c>
      <c r="L1754" t="s">
        <v>4036</v>
      </c>
      <c r="M1754" t="s">
        <v>505</v>
      </c>
      <c r="O1754" t="s">
        <v>3890</v>
      </c>
      <c r="P1754" t="s">
        <v>3891</v>
      </c>
      <c r="Q1754" t="s">
        <v>3891</v>
      </c>
      <c r="R1754" t="s">
        <v>3891</v>
      </c>
      <c r="S1754" t="s">
        <v>4037</v>
      </c>
      <c r="T1754" t="s">
        <v>4038</v>
      </c>
      <c r="U1754" t="s">
        <v>4039</v>
      </c>
      <c r="V1754" t="s">
        <v>1583</v>
      </c>
      <c r="W1754" t="s">
        <v>1105</v>
      </c>
      <c r="Y1754" t="s">
        <v>1106</v>
      </c>
      <c r="Z1754" t="s">
        <v>1107</v>
      </c>
      <c r="AB1754" t="s">
        <v>3903</v>
      </c>
      <c r="AC1754" t="s">
        <v>1730</v>
      </c>
      <c r="AD1754" t="s">
        <v>3918</v>
      </c>
      <c r="AE1754" t="s">
        <v>1327</v>
      </c>
      <c r="AF1754">
        <v>2013</v>
      </c>
      <c r="AH1754" t="s">
        <v>1111</v>
      </c>
      <c r="AI1754" t="s">
        <v>894</v>
      </c>
      <c r="AJ1754" t="s">
        <v>3891</v>
      </c>
      <c r="AK1754" t="s">
        <v>1767</v>
      </c>
      <c r="AL1754" t="s">
        <v>1113</v>
      </c>
      <c r="AM1754">
        <v>2013</v>
      </c>
      <c r="AN1754">
        <v>0</v>
      </c>
      <c r="AO1754" t="s">
        <v>1090</v>
      </c>
      <c r="AP1754">
        <v>9.448666E-2</v>
      </c>
      <c r="AQ1754">
        <v>2014</v>
      </c>
      <c r="AR1754">
        <v>2014</v>
      </c>
      <c r="AS1754" t="s">
        <v>630</v>
      </c>
      <c r="AT1754">
        <v>0</v>
      </c>
      <c r="AU1754">
        <v>1.20688E-3</v>
      </c>
      <c r="AV1754">
        <v>1.8022800000000001E-3</v>
      </c>
      <c r="AW1754">
        <v>0</v>
      </c>
      <c r="AX1754">
        <v>0</v>
      </c>
      <c r="AY1754">
        <v>0</v>
      </c>
      <c r="AZ1754">
        <v>3.0492499999999999E-2</v>
      </c>
      <c r="BA1754">
        <v>0</v>
      </c>
      <c r="BB1754">
        <v>3.0492499999999999E-2</v>
      </c>
      <c r="BC1754">
        <v>0</v>
      </c>
      <c r="BD1754">
        <v>3.0492499999999999E-2</v>
      </c>
      <c r="BE1754">
        <v>0</v>
      </c>
      <c r="BF1754">
        <v>3.0091600000000003E-3</v>
      </c>
      <c r="BG1754">
        <v>0</v>
      </c>
      <c r="BH1754">
        <v>6.0984999999999998E-2</v>
      </c>
      <c r="BI1754">
        <v>3.0492499999999999E-2</v>
      </c>
      <c r="BJ1754">
        <v>9.448666E-2</v>
      </c>
      <c r="BK1754">
        <v>0</v>
      </c>
      <c r="BL1754">
        <v>0</v>
      </c>
      <c r="BM1754">
        <v>0</v>
      </c>
      <c r="BN1754">
        <v>0</v>
      </c>
      <c r="BO1754">
        <v>0</v>
      </c>
      <c r="BP1754">
        <v>0</v>
      </c>
      <c r="BQ1754">
        <v>0</v>
      </c>
      <c r="BR1754">
        <v>0</v>
      </c>
      <c r="BS1754">
        <v>0</v>
      </c>
      <c r="BT1754">
        <v>0</v>
      </c>
      <c r="BU1754">
        <v>0</v>
      </c>
      <c r="BV1754">
        <v>0</v>
      </c>
      <c r="BW1754">
        <v>0</v>
      </c>
      <c r="BX1754">
        <v>0</v>
      </c>
      <c r="BY1754">
        <v>0</v>
      </c>
      <c r="BZ1754">
        <v>0</v>
      </c>
      <c r="CA1754">
        <v>0</v>
      </c>
      <c r="CB1754">
        <v>0</v>
      </c>
      <c r="CC1754">
        <v>0</v>
      </c>
      <c r="CD1754">
        <v>0</v>
      </c>
      <c r="CE1754">
        <v>0</v>
      </c>
      <c r="CF1754">
        <v>0</v>
      </c>
      <c r="CG1754">
        <v>0</v>
      </c>
      <c r="CH1754">
        <v>0</v>
      </c>
      <c r="CI1754">
        <v>0</v>
      </c>
      <c r="CJ1754">
        <v>0</v>
      </c>
      <c r="CK1754">
        <v>0</v>
      </c>
      <c r="CL1754">
        <v>0</v>
      </c>
      <c r="CM1754">
        <v>0</v>
      </c>
      <c r="CN1754">
        <v>0</v>
      </c>
      <c r="CO1754">
        <v>0</v>
      </c>
      <c r="CP1754">
        <v>0</v>
      </c>
      <c r="CQ1754">
        <v>0</v>
      </c>
      <c r="CR1754">
        <v>0</v>
      </c>
      <c r="CS1754">
        <v>0</v>
      </c>
      <c r="CT1754">
        <v>0</v>
      </c>
      <c r="CU1754">
        <v>0</v>
      </c>
      <c r="CV1754">
        <v>0</v>
      </c>
      <c r="CW1754">
        <v>0</v>
      </c>
      <c r="CX1754">
        <v>0</v>
      </c>
      <c r="CY1754">
        <v>0</v>
      </c>
      <c r="DA1754">
        <v>3.0492499999999999E-2</v>
      </c>
      <c r="DB1754">
        <v>0</v>
      </c>
      <c r="DC1754">
        <v>0</v>
      </c>
      <c r="DD1754">
        <v>0</v>
      </c>
      <c r="DE1754">
        <v>0</v>
      </c>
      <c r="DF1754">
        <v>0</v>
      </c>
    </row>
    <row r="1755" spans="2:110">
      <c r="B1755">
        <v>938</v>
      </c>
      <c r="C1755" t="s">
        <v>1090</v>
      </c>
      <c r="D1755" t="s">
        <v>1091</v>
      </c>
      <c r="E1755" t="s">
        <v>940</v>
      </c>
      <c r="F1755" t="s">
        <v>3887</v>
      </c>
      <c r="G1755" t="s">
        <v>3916</v>
      </c>
      <c r="H1755" t="s">
        <v>3917</v>
      </c>
      <c r="I1755" t="s">
        <v>3918</v>
      </c>
      <c r="J1755" t="s">
        <v>1727</v>
      </c>
      <c r="K1755" t="s">
        <v>1388</v>
      </c>
      <c r="L1755" t="s">
        <v>3942</v>
      </c>
      <c r="M1755" t="s">
        <v>505</v>
      </c>
      <c r="O1755" t="s">
        <v>3890</v>
      </c>
      <c r="P1755" t="s">
        <v>3891</v>
      </c>
      <c r="Q1755" t="s">
        <v>3891</v>
      </c>
      <c r="R1755" t="s">
        <v>3891</v>
      </c>
      <c r="S1755" t="s">
        <v>4040</v>
      </c>
      <c r="T1755" t="s">
        <v>4041</v>
      </c>
      <c r="U1755" t="s">
        <v>4042</v>
      </c>
      <c r="V1755" t="s">
        <v>1583</v>
      </c>
      <c r="W1755" t="s">
        <v>1105</v>
      </c>
      <c r="Y1755" t="s">
        <v>1106</v>
      </c>
      <c r="Z1755" t="s">
        <v>1107</v>
      </c>
      <c r="AB1755" t="s">
        <v>3903</v>
      </c>
      <c r="AC1755" t="s">
        <v>1730</v>
      </c>
      <c r="AD1755" t="s">
        <v>3918</v>
      </c>
      <c r="AE1755" t="s">
        <v>1799</v>
      </c>
      <c r="AF1755">
        <v>2014</v>
      </c>
      <c r="AH1755" t="s">
        <v>1111</v>
      </c>
      <c r="AI1755" t="s">
        <v>894</v>
      </c>
      <c r="AJ1755" t="s">
        <v>3891</v>
      </c>
      <c r="AK1755" t="s">
        <v>1767</v>
      </c>
      <c r="AL1755" t="s">
        <v>1113</v>
      </c>
      <c r="AM1755">
        <v>2014</v>
      </c>
      <c r="AN1755">
        <v>0</v>
      </c>
      <c r="AO1755" t="s">
        <v>1090</v>
      </c>
      <c r="AP1755">
        <v>28.43082703</v>
      </c>
      <c r="AQ1755">
        <v>2016</v>
      </c>
      <c r="AR1755">
        <v>2016</v>
      </c>
      <c r="AS1755" t="s">
        <v>630</v>
      </c>
      <c r="AT1755">
        <v>1.01833058</v>
      </c>
      <c r="AU1755">
        <v>2.5854996699999999</v>
      </c>
      <c r="AV1755">
        <v>3.5250998899999999</v>
      </c>
      <c r="AW1755">
        <v>3.99605422</v>
      </c>
      <c r="AX1755">
        <v>7.2907534700000012</v>
      </c>
      <c r="AY1755">
        <v>0.84749560000000002</v>
      </c>
      <c r="AZ1755">
        <v>3.2548336</v>
      </c>
      <c r="BA1755">
        <v>2.5340400000000001</v>
      </c>
      <c r="BB1755">
        <v>2.5340400000000001</v>
      </c>
      <c r="BC1755">
        <v>0.56311999999999995</v>
      </c>
      <c r="BD1755">
        <v>0.28155999999999998</v>
      </c>
      <c r="BE1755">
        <v>0</v>
      </c>
      <c r="BF1755">
        <v>7.1289301399999996</v>
      </c>
      <c r="BG1755">
        <v>12.134303290000002</v>
      </c>
      <c r="BH1755">
        <v>8.3229135999999997</v>
      </c>
      <c r="BI1755">
        <v>0.84467999999999988</v>
      </c>
      <c r="BJ1755">
        <v>28.43082703</v>
      </c>
      <c r="BK1755">
        <v>0</v>
      </c>
      <c r="BL1755">
        <v>0</v>
      </c>
      <c r="BM1755">
        <v>0</v>
      </c>
      <c r="BN1755">
        <v>0</v>
      </c>
      <c r="BO1755">
        <v>0</v>
      </c>
      <c r="BP1755">
        <v>0</v>
      </c>
      <c r="BQ1755">
        <v>0</v>
      </c>
      <c r="BR1755">
        <v>0</v>
      </c>
      <c r="BS1755">
        <v>0</v>
      </c>
      <c r="BT1755">
        <v>0</v>
      </c>
      <c r="BU1755">
        <v>0</v>
      </c>
      <c r="BV1755">
        <v>0</v>
      </c>
      <c r="BW1755">
        <v>0</v>
      </c>
      <c r="BX1755">
        <v>0</v>
      </c>
      <c r="BY1755">
        <v>0</v>
      </c>
      <c r="BZ1755">
        <v>0</v>
      </c>
      <c r="CA1755">
        <v>0</v>
      </c>
      <c r="CB1755">
        <v>0</v>
      </c>
      <c r="CC1755">
        <v>0</v>
      </c>
      <c r="CD1755">
        <v>0</v>
      </c>
      <c r="CE1755">
        <v>0</v>
      </c>
      <c r="CF1755">
        <v>0</v>
      </c>
      <c r="CG1755">
        <v>0</v>
      </c>
      <c r="CH1755">
        <v>0</v>
      </c>
      <c r="CI1755">
        <v>0</v>
      </c>
      <c r="CJ1755">
        <v>0</v>
      </c>
      <c r="CK1755">
        <v>0</v>
      </c>
      <c r="CL1755">
        <v>0</v>
      </c>
      <c r="CM1755">
        <v>0</v>
      </c>
      <c r="CN1755">
        <v>0</v>
      </c>
      <c r="CO1755">
        <v>0</v>
      </c>
      <c r="CP1755">
        <v>0</v>
      </c>
      <c r="CQ1755">
        <v>0</v>
      </c>
      <c r="CR1755">
        <v>0</v>
      </c>
      <c r="CS1755">
        <v>0</v>
      </c>
      <c r="CT1755">
        <v>0</v>
      </c>
      <c r="CU1755">
        <v>0</v>
      </c>
      <c r="CV1755">
        <v>0</v>
      </c>
      <c r="CW1755">
        <v>0</v>
      </c>
      <c r="CX1755">
        <v>0</v>
      </c>
      <c r="CY1755">
        <v>0</v>
      </c>
      <c r="DA1755">
        <v>0.84467999999999988</v>
      </c>
      <c r="DB1755">
        <v>0</v>
      </c>
      <c r="DC1755">
        <v>0</v>
      </c>
      <c r="DD1755">
        <v>0</v>
      </c>
      <c r="DE1755">
        <v>0</v>
      </c>
      <c r="DF1755">
        <v>0</v>
      </c>
    </row>
    <row r="1756" spans="2:110">
      <c r="B1756">
        <v>939</v>
      </c>
      <c r="C1756" t="s">
        <v>1090</v>
      </c>
      <c r="D1756" t="s">
        <v>1091</v>
      </c>
      <c r="E1756" t="s">
        <v>940</v>
      </c>
      <c r="F1756" t="s">
        <v>3887</v>
      </c>
      <c r="G1756" t="s">
        <v>3916</v>
      </c>
      <c r="H1756" t="s">
        <v>3917</v>
      </c>
      <c r="I1756" t="s">
        <v>4018</v>
      </c>
      <c r="J1756" t="s">
        <v>1127</v>
      </c>
      <c r="K1756" t="s">
        <v>1388</v>
      </c>
      <c r="M1756" t="s">
        <v>505</v>
      </c>
      <c r="O1756" t="s">
        <v>3890</v>
      </c>
      <c r="P1756" t="s">
        <v>3891</v>
      </c>
      <c r="Q1756" t="s">
        <v>3891</v>
      </c>
      <c r="R1756" t="s">
        <v>3891</v>
      </c>
      <c r="S1756" t="s">
        <v>4043</v>
      </c>
      <c r="T1756" t="s">
        <v>4044</v>
      </c>
      <c r="U1756" t="s">
        <v>4045</v>
      </c>
      <c r="V1756" t="s">
        <v>1583</v>
      </c>
      <c r="W1756" t="s">
        <v>1105</v>
      </c>
      <c r="Y1756" t="s">
        <v>1106</v>
      </c>
      <c r="Z1756" t="s">
        <v>1107</v>
      </c>
      <c r="AB1756" t="s">
        <v>3895</v>
      </c>
      <c r="AC1756" t="s">
        <v>506</v>
      </c>
      <c r="AD1756" t="s">
        <v>4018</v>
      </c>
      <c r="AE1756" t="s">
        <v>1327</v>
      </c>
      <c r="AF1756">
        <v>2017</v>
      </c>
      <c r="AH1756" t="s">
        <v>1111</v>
      </c>
      <c r="AI1756" t="s">
        <v>894</v>
      </c>
      <c r="AJ1756" t="s">
        <v>3891</v>
      </c>
      <c r="AK1756" t="s">
        <v>1767</v>
      </c>
      <c r="AL1756" t="s">
        <v>1113</v>
      </c>
      <c r="AM1756">
        <v>2017</v>
      </c>
      <c r="AN1756">
        <v>0</v>
      </c>
      <c r="AO1756" t="s">
        <v>1090</v>
      </c>
      <c r="AP1756">
        <v>14.051233290851455</v>
      </c>
      <c r="AQ1756">
        <v>2019</v>
      </c>
      <c r="AR1756">
        <v>2019</v>
      </c>
      <c r="AS1756" t="s">
        <v>529</v>
      </c>
      <c r="AT1756">
        <v>0.1638130766</v>
      </c>
      <c r="AU1756">
        <v>3.0319865039999997E-3</v>
      </c>
      <c r="AV1756">
        <v>1.0285940479999999E-3</v>
      </c>
      <c r="AW1756">
        <v>0</v>
      </c>
      <c r="AX1756">
        <v>6.063009504E-3</v>
      </c>
      <c r="AY1756">
        <v>0</v>
      </c>
      <c r="AZ1756">
        <v>0.14862049199999997</v>
      </c>
      <c r="BA1756">
        <v>0.14862049199999997</v>
      </c>
      <c r="BB1756">
        <v>4.9540163999999998E-2</v>
      </c>
      <c r="BC1756">
        <v>4.7934323999999993E-2</v>
      </c>
      <c r="BD1756">
        <v>4.7934323999999993E-2</v>
      </c>
      <c r="BE1756">
        <v>4.7934323999999993E-2</v>
      </c>
      <c r="BF1756">
        <v>0.16787365715199998</v>
      </c>
      <c r="BG1756">
        <v>6.063009504E-3</v>
      </c>
      <c r="BH1756">
        <v>0.34678114799999993</v>
      </c>
      <c r="BI1756">
        <v>0.14380297199999997</v>
      </c>
      <c r="BJ1756">
        <v>0.6645207866559999</v>
      </c>
      <c r="BK1756">
        <v>0.42990103834904508</v>
      </c>
      <c r="BL1756">
        <v>0.42990103834904508</v>
      </c>
      <c r="BM1756">
        <v>0.42990103834904508</v>
      </c>
      <c r="BN1756">
        <v>0.42990103834904508</v>
      </c>
      <c r="BO1756">
        <v>0.42990103834904508</v>
      </c>
      <c r="BP1756">
        <v>0.42990103834904508</v>
      </c>
      <c r="BQ1756">
        <v>0.42990103834904508</v>
      </c>
      <c r="BR1756">
        <v>0.42990103834904508</v>
      </c>
      <c r="BS1756">
        <v>0.42990103834904508</v>
      </c>
      <c r="BT1756">
        <v>0.42990103834904508</v>
      </c>
      <c r="BU1756">
        <v>0.42990103834904508</v>
      </c>
      <c r="BV1756">
        <v>0.42990103834904508</v>
      </c>
      <c r="BW1756">
        <v>1.2897031150471352</v>
      </c>
      <c r="BX1756">
        <v>1.2897031150471352</v>
      </c>
      <c r="BY1756">
        <v>1.2897031150471352</v>
      </c>
      <c r="BZ1756">
        <v>1.2897031150471352</v>
      </c>
      <c r="CA1756">
        <v>5.1588124601885408</v>
      </c>
      <c r="CB1756">
        <v>0.40634157511097707</v>
      </c>
      <c r="CC1756">
        <v>0.40634157511097707</v>
      </c>
      <c r="CD1756">
        <v>0.40634157511097707</v>
      </c>
      <c r="CE1756">
        <v>0.40634157511097707</v>
      </c>
      <c r="CF1756">
        <v>0.40634157511097707</v>
      </c>
      <c r="CG1756">
        <v>0.40634157511097707</v>
      </c>
      <c r="CH1756">
        <v>0.40634157511097707</v>
      </c>
      <c r="CI1756">
        <v>0.40634157511097707</v>
      </c>
      <c r="CJ1756">
        <v>0.40634157511097707</v>
      </c>
      <c r="CK1756">
        <v>0.40634157511097707</v>
      </c>
      <c r="CL1756">
        <v>0.40634157511097707</v>
      </c>
      <c r="CM1756">
        <v>0.40634157511097707</v>
      </c>
      <c r="CN1756">
        <v>1.2190247253329312</v>
      </c>
      <c r="CO1756">
        <v>1.2190247253329312</v>
      </c>
      <c r="CP1756">
        <v>1.2190247253329312</v>
      </c>
      <c r="CQ1756">
        <v>1.2190247253329312</v>
      </c>
      <c r="CR1756">
        <v>4.8760989013317246</v>
      </c>
      <c r="CS1756">
        <v>0.83795028566879715</v>
      </c>
      <c r="CT1756">
        <v>0.83795028566879715</v>
      </c>
      <c r="CU1756">
        <v>0.83795028566879715</v>
      </c>
      <c r="CV1756">
        <v>0.83795028566879715</v>
      </c>
      <c r="CW1756">
        <v>3.3518011426751886</v>
      </c>
      <c r="CX1756">
        <v>0</v>
      </c>
      <c r="CY1756">
        <v>0</v>
      </c>
      <c r="DA1756">
        <v>0.14380297199999997</v>
      </c>
      <c r="DB1756">
        <v>5.1588124601885408</v>
      </c>
      <c r="DC1756">
        <v>4.8760989013317246</v>
      </c>
      <c r="DD1756">
        <v>3.3518011426751886</v>
      </c>
      <c r="DE1756">
        <v>0</v>
      </c>
      <c r="DF1756">
        <v>0</v>
      </c>
    </row>
    <row r="1757" spans="2:110">
      <c r="B1757">
        <v>940</v>
      </c>
      <c r="C1757" t="s">
        <v>1090</v>
      </c>
      <c r="D1757" t="s">
        <v>1091</v>
      </c>
      <c r="E1757" t="s">
        <v>940</v>
      </c>
      <c r="F1757" t="s">
        <v>3887</v>
      </c>
      <c r="G1757" t="s">
        <v>3916</v>
      </c>
      <c r="H1757" t="s">
        <v>3917</v>
      </c>
      <c r="I1757" t="s">
        <v>4018</v>
      </c>
      <c r="J1757" t="s">
        <v>1127</v>
      </c>
      <c r="K1757" t="s">
        <v>1388</v>
      </c>
      <c r="M1757" t="s">
        <v>505</v>
      </c>
      <c r="O1757" t="s">
        <v>3890</v>
      </c>
      <c r="P1757" t="s">
        <v>3891</v>
      </c>
      <c r="Q1757" t="s">
        <v>3891</v>
      </c>
      <c r="R1757" t="s">
        <v>3891</v>
      </c>
      <c r="S1757" t="s">
        <v>4046</v>
      </c>
      <c r="T1757" t="s">
        <v>4047</v>
      </c>
      <c r="U1757" t="s">
        <v>4048</v>
      </c>
      <c r="V1757" t="s">
        <v>1583</v>
      </c>
      <c r="W1757" t="s">
        <v>1105</v>
      </c>
      <c r="Y1757" t="s">
        <v>1106</v>
      </c>
      <c r="Z1757" t="s">
        <v>1107</v>
      </c>
      <c r="AB1757" t="s">
        <v>3895</v>
      </c>
      <c r="AC1757" t="s">
        <v>506</v>
      </c>
      <c r="AD1757" t="s">
        <v>4018</v>
      </c>
      <c r="AE1757" t="s">
        <v>1327</v>
      </c>
      <c r="AF1757">
        <v>2018</v>
      </c>
      <c r="AG1757">
        <v>11</v>
      </c>
      <c r="AH1757" t="s">
        <v>1111</v>
      </c>
      <c r="AI1757" t="s">
        <v>894</v>
      </c>
      <c r="AJ1757" t="s">
        <v>3891</v>
      </c>
      <c r="AK1757" t="s">
        <v>1767</v>
      </c>
      <c r="AL1757" t="s">
        <v>1113</v>
      </c>
      <c r="AM1757">
        <v>2018</v>
      </c>
      <c r="AN1757" t="s">
        <v>1155</v>
      </c>
      <c r="AO1757" t="s">
        <v>1090</v>
      </c>
      <c r="AP1757">
        <v>309.75708333175731</v>
      </c>
      <c r="AQ1757">
        <v>2020</v>
      </c>
      <c r="AR1757">
        <v>2020</v>
      </c>
      <c r="AS1757" t="s">
        <v>529</v>
      </c>
      <c r="AT1757">
        <v>9.1754607825000001</v>
      </c>
      <c r="AU1757">
        <v>2.3469743835000001</v>
      </c>
      <c r="AV1757">
        <v>5.5353840191999995</v>
      </c>
      <c r="AW1757">
        <v>5.4727799741999981</v>
      </c>
      <c r="AX1757">
        <v>3.3684770519999998</v>
      </c>
      <c r="AY1757">
        <v>4.0879866132</v>
      </c>
      <c r="AZ1757">
        <v>4.2913583999999991</v>
      </c>
      <c r="BA1757">
        <v>5.364198</v>
      </c>
      <c r="BB1757">
        <v>5.364198</v>
      </c>
      <c r="BC1757">
        <v>4.4859176999999999</v>
      </c>
      <c r="BD1757">
        <v>3.7073700000000001</v>
      </c>
      <c r="BE1757">
        <v>2.4097905000000002</v>
      </c>
      <c r="BF1757">
        <v>17.0578191852</v>
      </c>
      <c r="BG1757">
        <v>12.929243639399997</v>
      </c>
      <c r="BH1757">
        <v>15.019754399999998</v>
      </c>
      <c r="BI1757">
        <v>10.603078199999999</v>
      </c>
      <c r="BJ1757">
        <v>55.609895424599991</v>
      </c>
      <c r="BK1757">
        <v>5.5061999999999998</v>
      </c>
      <c r="BL1757">
        <v>5.5061999999999998</v>
      </c>
      <c r="BM1757">
        <v>6.2927999999999997</v>
      </c>
      <c r="BN1757">
        <v>6.2927999999999997</v>
      </c>
      <c r="BO1757">
        <v>5.8994999999999997</v>
      </c>
      <c r="BP1757">
        <v>6.2927999999999997</v>
      </c>
      <c r="BQ1757">
        <v>6.2927999999999997</v>
      </c>
      <c r="BR1757">
        <v>6.2927999999999997</v>
      </c>
      <c r="BS1757">
        <v>6.2927999999999997</v>
      </c>
      <c r="BT1757">
        <v>7.8659999999999997</v>
      </c>
      <c r="BU1757">
        <v>7.8659999999999997</v>
      </c>
      <c r="BV1757">
        <v>7.8659999999999997</v>
      </c>
      <c r="BW1757">
        <v>17.305199999999999</v>
      </c>
      <c r="BX1757">
        <v>18.485099999999999</v>
      </c>
      <c r="BY1757">
        <v>18.878399999999999</v>
      </c>
      <c r="BZ1757">
        <v>23.597999999999999</v>
      </c>
      <c r="CA1757">
        <v>78.2667</v>
      </c>
      <c r="CB1757">
        <v>4.9106581686930086</v>
      </c>
      <c r="CC1757">
        <v>4.9106581686930086</v>
      </c>
      <c r="CD1757">
        <v>4.9106581686930086</v>
      </c>
      <c r="CE1757">
        <v>4.9106581686930086</v>
      </c>
      <c r="CF1757">
        <v>4.9106581686930086</v>
      </c>
      <c r="CG1757">
        <v>4.9106581686930086</v>
      </c>
      <c r="CH1757">
        <v>4.9106581686930086</v>
      </c>
      <c r="CI1757">
        <v>4.9106581686930086</v>
      </c>
      <c r="CJ1757">
        <v>4.9106581686930086</v>
      </c>
      <c r="CK1757">
        <v>4.9106581686930086</v>
      </c>
      <c r="CL1757">
        <v>4.9106581686930086</v>
      </c>
      <c r="CM1757">
        <v>4.9106581686930086</v>
      </c>
      <c r="CN1757">
        <v>14.731974506079027</v>
      </c>
      <c r="CO1757">
        <v>14.731974506079027</v>
      </c>
      <c r="CP1757">
        <v>14.731974506079027</v>
      </c>
      <c r="CQ1757">
        <v>14.731974506079027</v>
      </c>
      <c r="CR1757">
        <v>58.927898024316107</v>
      </c>
      <c r="CS1757">
        <v>13.268795391705069</v>
      </c>
      <c r="CT1757">
        <v>13.268795391705069</v>
      </c>
      <c r="CU1757">
        <v>13.268795391705069</v>
      </c>
      <c r="CV1757">
        <v>13.268795391705069</v>
      </c>
      <c r="CW1757">
        <v>53.075181566820277</v>
      </c>
      <c r="CX1757">
        <v>45.893880278637774</v>
      </c>
      <c r="CY1757">
        <v>17.983528037383177</v>
      </c>
      <c r="DA1757">
        <v>10.603078199999999</v>
      </c>
      <c r="DB1757">
        <v>78.2667</v>
      </c>
      <c r="DC1757">
        <v>58.927898024316107</v>
      </c>
      <c r="DD1757">
        <v>53.075181566820277</v>
      </c>
      <c r="DE1757">
        <v>45.893880278637774</v>
      </c>
      <c r="DF1757">
        <v>17.983528037383177</v>
      </c>
    </row>
    <row r="1758" spans="2:110">
      <c r="B1758">
        <v>941</v>
      </c>
      <c r="C1758" t="s">
        <v>1090</v>
      </c>
      <c r="D1758" t="s">
        <v>1091</v>
      </c>
      <c r="E1758" t="s">
        <v>940</v>
      </c>
      <c r="F1758" t="s">
        <v>3887</v>
      </c>
      <c r="G1758" t="s">
        <v>3916</v>
      </c>
      <c r="H1758" t="s">
        <v>3917</v>
      </c>
      <c r="I1758" t="s">
        <v>4018</v>
      </c>
      <c r="J1758" t="s">
        <v>1127</v>
      </c>
      <c r="K1758" t="s">
        <v>1388</v>
      </c>
      <c r="M1758" t="s">
        <v>505</v>
      </c>
      <c r="O1758" t="s">
        <v>3890</v>
      </c>
      <c r="P1758" t="s">
        <v>3891</v>
      </c>
      <c r="Q1758" t="s">
        <v>3891</v>
      </c>
      <c r="R1758" t="s">
        <v>3891</v>
      </c>
      <c r="S1758" t="s">
        <v>4049</v>
      </c>
      <c r="T1758" t="s">
        <v>4050</v>
      </c>
      <c r="U1758" t="s">
        <v>4051</v>
      </c>
      <c r="V1758" t="s">
        <v>1583</v>
      </c>
      <c r="W1758" t="s">
        <v>1105</v>
      </c>
      <c r="Y1758" t="s">
        <v>1106</v>
      </c>
      <c r="Z1758" t="s">
        <v>1107</v>
      </c>
      <c r="AB1758" t="s">
        <v>3895</v>
      </c>
      <c r="AC1758" t="s">
        <v>506</v>
      </c>
      <c r="AD1758" t="s">
        <v>4018</v>
      </c>
      <c r="AE1758" t="s">
        <v>1110</v>
      </c>
      <c r="AF1758">
        <v>2018</v>
      </c>
      <c r="AG1758">
        <v>7</v>
      </c>
      <c r="AH1758" t="s">
        <v>1111</v>
      </c>
      <c r="AI1758" t="s">
        <v>894</v>
      </c>
      <c r="AJ1758" t="s">
        <v>3891</v>
      </c>
      <c r="AK1758" t="s">
        <v>1767</v>
      </c>
      <c r="AL1758" t="s">
        <v>1113</v>
      </c>
      <c r="AM1758">
        <v>2018</v>
      </c>
      <c r="AN1758" t="s">
        <v>1114</v>
      </c>
      <c r="AO1758" t="s">
        <v>1090</v>
      </c>
      <c r="AP1758">
        <v>215.82054496519999</v>
      </c>
      <c r="AQ1758">
        <v>2019</v>
      </c>
      <c r="AR1758">
        <v>2019</v>
      </c>
      <c r="AS1758" t="s">
        <v>529</v>
      </c>
      <c r="AT1758">
        <v>10.198054300000001</v>
      </c>
      <c r="AU1758">
        <v>9.3064071380000026</v>
      </c>
      <c r="AV1758">
        <v>11.987386611200002</v>
      </c>
      <c r="AW1758">
        <v>8.5965437375999976</v>
      </c>
      <c r="AX1758">
        <v>11.8046550384</v>
      </c>
      <c r="AY1758">
        <v>16.002437640000004</v>
      </c>
      <c r="AZ1758">
        <v>17.257428300000001</v>
      </c>
      <c r="BA1758">
        <v>15.2141094</v>
      </c>
      <c r="BB1758">
        <v>15.657238800000002</v>
      </c>
      <c r="BC1758">
        <v>17.627022</v>
      </c>
      <c r="BD1758">
        <v>17.627022</v>
      </c>
      <c r="BE1758">
        <v>19.056239999999999</v>
      </c>
      <c r="BF1758">
        <v>31.491848049200005</v>
      </c>
      <c r="BG1758">
        <v>36.403636415999998</v>
      </c>
      <c r="BH1758">
        <v>48.128776500000001</v>
      </c>
      <c r="BI1758">
        <v>54.310283999999996</v>
      </c>
      <c r="BJ1758">
        <v>170.3345449652</v>
      </c>
      <c r="BK1758">
        <v>15.162000000000001</v>
      </c>
      <c r="BL1758">
        <v>15.162000000000001</v>
      </c>
      <c r="BM1758">
        <v>13.1404</v>
      </c>
      <c r="BN1758">
        <v>2.0215999999999998</v>
      </c>
      <c r="BO1758">
        <v>0</v>
      </c>
      <c r="BP1758">
        <v>0</v>
      </c>
      <c r="BQ1758">
        <v>0</v>
      </c>
      <c r="BR1758">
        <v>0</v>
      </c>
      <c r="BS1758">
        <v>0</v>
      </c>
      <c r="BT1758">
        <v>0</v>
      </c>
      <c r="BU1758">
        <v>0</v>
      </c>
      <c r="BV1758">
        <v>0</v>
      </c>
      <c r="BW1758">
        <v>43.464399999999998</v>
      </c>
      <c r="BX1758">
        <v>2.0215999999999998</v>
      </c>
      <c r="BY1758">
        <v>0</v>
      </c>
      <c r="BZ1758">
        <v>0</v>
      </c>
      <c r="CA1758">
        <v>45.485999999999997</v>
      </c>
      <c r="CB1758">
        <v>0</v>
      </c>
      <c r="CC1758">
        <v>0</v>
      </c>
      <c r="CD1758">
        <v>0</v>
      </c>
      <c r="CE1758">
        <v>0</v>
      </c>
      <c r="CF1758">
        <v>0</v>
      </c>
      <c r="CG1758">
        <v>0</v>
      </c>
      <c r="CH1758">
        <v>0</v>
      </c>
      <c r="CI1758">
        <v>0</v>
      </c>
      <c r="CJ1758">
        <v>0</v>
      </c>
      <c r="CK1758">
        <v>0</v>
      </c>
      <c r="CL1758">
        <v>0</v>
      </c>
      <c r="CM1758">
        <v>0</v>
      </c>
      <c r="CN1758">
        <v>0</v>
      </c>
      <c r="CO1758">
        <v>0</v>
      </c>
      <c r="CP1758">
        <v>0</v>
      </c>
      <c r="CQ1758">
        <v>0</v>
      </c>
      <c r="CR1758">
        <v>0</v>
      </c>
      <c r="CS1758">
        <v>0</v>
      </c>
      <c r="CT1758">
        <v>0</v>
      </c>
      <c r="CU1758">
        <v>0</v>
      </c>
      <c r="CV1758">
        <v>0</v>
      </c>
      <c r="CW1758">
        <v>0</v>
      </c>
      <c r="CX1758">
        <v>0</v>
      </c>
      <c r="CY1758">
        <v>0</v>
      </c>
      <c r="DA1758">
        <v>54.310283999999996</v>
      </c>
      <c r="DB1758">
        <v>45.485999999999997</v>
      </c>
      <c r="DC1758">
        <v>0</v>
      </c>
      <c r="DD1758">
        <v>0</v>
      </c>
      <c r="DE1758">
        <v>0</v>
      </c>
      <c r="DF1758">
        <v>0</v>
      </c>
    </row>
    <row r="1759" spans="2:110">
      <c r="B1759">
        <v>942</v>
      </c>
      <c r="C1759" t="s">
        <v>1090</v>
      </c>
      <c r="D1759" t="s">
        <v>1091</v>
      </c>
      <c r="E1759" t="s">
        <v>940</v>
      </c>
      <c r="F1759" t="s">
        <v>3887</v>
      </c>
      <c r="G1759" t="s">
        <v>3916</v>
      </c>
      <c r="H1759" t="s">
        <v>3917</v>
      </c>
      <c r="I1759" t="s">
        <v>3918</v>
      </c>
      <c r="J1759" t="s">
        <v>1727</v>
      </c>
      <c r="K1759" t="s">
        <v>1388</v>
      </c>
      <c r="L1759" t="s">
        <v>4052</v>
      </c>
      <c r="M1759" t="s">
        <v>505</v>
      </c>
      <c r="O1759" t="s">
        <v>3890</v>
      </c>
      <c r="P1759" t="s">
        <v>3891</v>
      </c>
      <c r="Q1759" t="s">
        <v>3891</v>
      </c>
      <c r="R1759" t="s">
        <v>3891</v>
      </c>
      <c r="S1759" t="s">
        <v>4053</v>
      </c>
      <c r="T1759" t="s">
        <v>4054</v>
      </c>
      <c r="U1759" t="s">
        <v>4055</v>
      </c>
      <c r="V1759" t="s">
        <v>1583</v>
      </c>
      <c r="W1759" t="s">
        <v>1189</v>
      </c>
      <c r="Y1759" t="s">
        <v>1106</v>
      </c>
      <c r="Z1759" t="s">
        <v>1107</v>
      </c>
      <c r="AB1759" t="s">
        <v>3903</v>
      </c>
      <c r="AC1759" t="s">
        <v>1730</v>
      </c>
      <c r="AD1759" t="s">
        <v>3918</v>
      </c>
      <c r="AE1759" t="s">
        <v>1327</v>
      </c>
      <c r="AF1759">
        <v>2018</v>
      </c>
      <c r="AG1759">
        <v>3</v>
      </c>
      <c r="AH1759" t="s">
        <v>1111</v>
      </c>
      <c r="AI1759" t="s">
        <v>894</v>
      </c>
      <c r="AJ1759" t="s">
        <v>3891</v>
      </c>
      <c r="AK1759" t="s">
        <v>1767</v>
      </c>
      <c r="AL1759" t="s">
        <v>1113</v>
      </c>
      <c r="AM1759">
        <v>2018</v>
      </c>
      <c r="AN1759" t="s">
        <v>1120</v>
      </c>
      <c r="AO1759" t="s">
        <v>1090</v>
      </c>
      <c r="AP1759">
        <v>1043.6304963041998</v>
      </c>
      <c r="AQ1759">
        <v>2020</v>
      </c>
      <c r="AR1759">
        <v>2020</v>
      </c>
      <c r="AS1759" t="s">
        <v>630</v>
      </c>
      <c r="AT1759">
        <v>14.474353444199998</v>
      </c>
      <c r="AU1759">
        <v>15.17007849</v>
      </c>
      <c r="AV1759">
        <v>22.079413729999999</v>
      </c>
      <c r="AW1759">
        <v>24.560496180000001</v>
      </c>
      <c r="AX1759">
        <v>24.007084410000001</v>
      </c>
      <c r="AY1759">
        <v>27.616777800000001</v>
      </c>
      <c r="AZ1759">
        <v>24.613122149999999</v>
      </c>
      <c r="BA1759">
        <v>18.258694999999999</v>
      </c>
      <c r="BB1759">
        <v>27.7492035</v>
      </c>
      <c r="BC1759">
        <v>27.697035799999995</v>
      </c>
      <c r="BD1759">
        <v>27.087074999999999</v>
      </c>
      <c r="BE1759">
        <v>27.087074999999999</v>
      </c>
      <c r="BF1759">
        <v>51.723845664199999</v>
      </c>
      <c r="BG1759">
        <v>76.18435839</v>
      </c>
      <c r="BH1759">
        <v>70.621020649999991</v>
      </c>
      <c r="BI1759">
        <v>81.871185799999992</v>
      </c>
      <c r="BJ1759">
        <v>280.40041050419995</v>
      </c>
      <c r="BK1759">
        <v>21.633505833333334</v>
      </c>
      <c r="BL1759">
        <v>21.633505833333334</v>
      </c>
      <c r="BM1759">
        <v>21.633505833333334</v>
      </c>
      <c r="BN1759">
        <v>21.633505833333334</v>
      </c>
      <c r="BO1759">
        <v>21.633505833333334</v>
      </c>
      <c r="BP1759">
        <v>21.633505833333334</v>
      </c>
      <c r="BQ1759">
        <v>21.633505833333334</v>
      </c>
      <c r="BR1759">
        <v>21.633505833333334</v>
      </c>
      <c r="BS1759">
        <v>21.633505833333334</v>
      </c>
      <c r="BT1759">
        <v>21.633505833333334</v>
      </c>
      <c r="BU1759">
        <v>21.633505833333334</v>
      </c>
      <c r="BV1759">
        <v>21.633505833333334</v>
      </c>
      <c r="BW1759">
        <v>64.900517500000007</v>
      </c>
      <c r="BX1759">
        <v>64.900517500000007</v>
      </c>
      <c r="BY1759">
        <v>64.900517500000007</v>
      </c>
      <c r="BZ1759">
        <v>64.900517500000007</v>
      </c>
      <c r="CA1759">
        <v>259.60207000000003</v>
      </c>
      <c r="CB1759">
        <v>17.986714849999998</v>
      </c>
      <c r="CC1759">
        <v>17.986714849999998</v>
      </c>
      <c r="CD1759">
        <v>17.986714849999998</v>
      </c>
      <c r="CE1759">
        <v>17.986714849999998</v>
      </c>
      <c r="CF1759">
        <v>17.986714849999998</v>
      </c>
      <c r="CG1759">
        <v>17.986714849999998</v>
      </c>
      <c r="CH1759">
        <v>17.986714849999998</v>
      </c>
      <c r="CI1759">
        <v>17.986714849999998</v>
      </c>
      <c r="CJ1759">
        <v>17.986714849999998</v>
      </c>
      <c r="CK1759">
        <v>17.986714849999998</v>
      </c>
      <c r="CL1759">
        <v>17.986714849999998</v>
      </c>
      <c r="CM1759">
        <v>17.986714849999998</v>
      </c>
      <c r="CN1759">
        <v>53.960144549999995</v>
      </c>
      <c r="CO1759">
        <v>53.960144549999995</v>
      </c>
      <c r="CP1759">
        <v>53.960144549999995</v>
      </c>
      <c r="CQ1759">
        <v>53.960144549999995</v>
      </c>
      <c r="CR1759">
        <v>215.84057819999998</v>
      </c>
      <c r="CS1759">
        <v>44.966787124999989</v>
      </c>
      <c r="CT1759">
        <v>44.966787124999989</v>
      </c>
      <c r="CU1759">
        <v>44.966787124999989</v>
      </c>
      <c r="CV1759">
        <v>44.966787124999989</v>
      </c>
      <c r="CW1759">
        <v>179.86714849999996</v>
      </c>
      <c r="CX1759">
        <v>107.92028909999998</v>
      </c>
      <c r="CY1759">
        <v>0</v>
      </c>
      <c r="DA1759">
        <v>81.871185799999992</v>
      </c>
      <c r="DB1759">
        <v>259.60207000000003</v>
      </c>
      <c r="DC1759">
        <v>215.84057819999998</v>
      </c>
      <c r="DD1759">
        <v>179.86714849999996</v>
      </c>
      <c r="DE1759">
        <v>107.92028909999998</v>
      </c>
      <c r="DF1759">
        <v>0</v>
      </c>
    </row>
    <row r="1760" spans="2:110">
      <c r="B1760">
        <v>943</v>
      </c>
      <c r="C1760" t="s">
        <v>1090</v>
      </c>
      <c r="D1760" t="s">
        <v>1091</v>
      </c>
      <c r="E1760" t="s">
        <v>940</v>
      </c>
      <c r="F1760" t="s">
        <v>3887</v>
      </c>
      <c r="G1760" t="s">
        <v>3916</v>
      </c>
      <c r="H1760" t="s">
        <v>3917</v>
      </c>
      <c r="I1760" t="s">
        <v>508</v>
      </c>
      <c r="J1760" t="s">
        <v>508</v>
      </c>
      <c r="K1760" t="s">
        <v>1388</v>
      </c>
      <c r="M1760" t="s">
        <v>505</v>
      </c>
      <c r="O1760" t="s">
        <v>3890</v>
      </c>
      <c r="P1760" t="s">
        <v>3891</v>
      </c>
      <c r="Q1760" t="s">
        <v>3891</v>
      </c>
      <c r="R1760" t="s">
        <v>4056</v>
      </c>
      <c r="S1760" t="s">
        <v>4057</v>
      </c>
      <c r="T1760" t="s">
        <v>4058</v>
      </c>
      <c r="U1760" t="s">
        <v>4059</v>
      </c>
      <c r="V1760" t="s">
        <v>1583</v>
      </c>
      <c r="X1760" t="s">
        <v>4060</v>
      </c>
      <c r="Y1760" t="s">
        <v>1106</v>
      </c>
      <c r="Z1760" t="s">
        <v>1107</v>
      </c>
      <c r="AB1760" t="s">
        <v>3895</v>
      </c>
      <c r="AC1760" t="s">
        <v>506</v>
      </c>
      <c r="AD1760" t="s">
        <v>508</v>
      </c>
      <c r="AE1760" t="s">
        <v>1327</v>
      </c>
      <c r="AF1760">
        <v>2020</v>
      </c>
      <c r="AG1760">
        <v>4</v>
      </c>
      <c r="AH1760" t="s">
        <v>1111</v>
      </c>
      <c r="AI1760" t="s">
        <v>894</v>
      </c>
      <c r="AJ1760" t="s">
        <v>3891</v>
      </c>
      <c r="AK1760" t="s">
        <v>1767</v>
      </c>
      <c r="AL1760" t="s">
        <v>1113</v>
      </c>
      <c r="AM1760">
        <v>2020</v>
      </c>
      <c r="AN1760" t="s">
        <v>1137</v>
      </c>
      <c r="AO1760" t="s">
        <v>1090</v>
      </c>
      <c r="AP1760">
        <v>485.0005139999999</v>
      </c>
      <c r="AQ1760">
        <v>2023</v>
      </c>
      <c r="AR1760">
        <v>2023</v>
      </c>
      <c r="AS1760" t="s">
        <v>515</v>
      </c>
      <c r="AT1760">
        <v>0</v>
      </c>
      <c r="AU1760">
        <v>0</v>
      </c>
      <c r="AV1760">
        <v>0</v>
      </c>
      <c r="AW1760">
        <v>0</v>
      </c>
      <c r="AX1760">
        <v>0</v>
      </c>
      <c r="AY1760">
        <v>0</v>
      </c>
      <c r="AZ1760">
        <v>0</v>
      </c>
      <c r="BA1760">
        <v>0</v>
      </c>
      <c r="BB1760">
        <v>0</v>
      </c>
      <c r="BC1760">
        <v>0</v>
      </c>
      <c r="BD1760">
        <v>0</v>
      </c>
      <c r="BE1760">
        <v>0</v>
      </c>
      <c r="BF1760">
        <v>0</v>
      </c>
      <c r="BG1760">
        <v>0</v>
      </c>
      <c r="BH1760">
        <v>0</v>
      </c>
      <c r="BI1760">
        <v>0</v>
      </c>
      <c r="BJ1760">
        <v>0</v>
      </c>
      <c r="BK1760">
        <v>0</v>
      </c>
      <c r="BL1760">
        <v>0</v>
      </c>
      <c r="BM1760">
        <v>0</v>
      </c>
      <c r="BN1760">
        <v>0</v>
      </c>
      <c r="BO1760">
        <v>0</v>
      </c>
      <c r="BP1760">
        <v>0</v>
      </c>
      <c r="BQ1760">
        <v>0</v>
      </c>
      <c r="BR1760">
        <v>0</v>
      </c>
      <c r="BS1760">
        <v>0</v>
      </c>
      <c r="BT1760">
        <v>3.0880200000000002</v>
      </c>
      <c r="BU1760">
        <v>3.0880200000000002</v>
      </c>
      <c r="BV1760">
        <v>3.0880200000000002</v>
      </c>
      <c r="BW1760">
        <v>0</v>
      </c>
      <c r="BX1760">
        <v>0</v>
      </c>
      <c r="BY1760">
        <v>0</v>
      </c>
      <c r="BZ1760">
        <v>9.2640600000000006</v>
      </c>
      <c r="CA1760">
        <v>9.2640600000000006</v>
      </c>
      <c r="CB1760">
        <v>2.9217420000000001</v>
      </c>
      <c r="CC1760">
        <v>2.9217420000000001</v>
      </c>
      <c r="CD1760">
        <v>2.9217420000000001</v>
      </c>
      <c r="CE1760">
        <v>2.9217420000000001</v>
      </c>
      <c r="CF1760">
        <v>2.9217420000000001</v>
      </c>
      <c r="CG1760">
        <v>2.9217420000000001</v>
      </c>
      <c r="CH1760">
        <v>2.9217420000000001</v>
      </c>
      <c r="CI1760">
        <v>2.9217420000000001</v>
      </c>
      <c r="CJ1760">
        <v>2.9217420000000001</v>
      </c>
      <c r="CK1760">
        <v>2.9217420000000001</v>
      </c>
      <c r="CL1760">
        <v>2.9217420000000001</v>
      </c>
      <c r="CM1760">
        <v>2.9217420000000001</v>
      </c>
      <c r="CN1760">
        <v>8.7652260000000002</v>
      </c>
      <c r="CO1760">
        <v>8.7652260000000002</v>
      </c>
      <c r="CP1760">
        <v>8.7652260000000002</v>
      </c>
      <c r="CQ1760">
        <v>8.7652260000000002</v>
      </c>
      <c r="CR1760">
        <v>35.060904000000001</v>
      </c>
      <c r="CS1760">
        <v>18.901912499999998</v>
      </c>
      <c r="CT1760">
        <v>18.901912499999998</v>
      </c>
      <c r="CU1760">
        <v>18.901912499999998</v>
      </c>
      <c r="CV1760">
        <v>18.901912499999998</v>
      </c>
      <c r="CW1760">
        <v>75.607649999999992</v>
      </c>
      <c r="CX1760">
        <v>74.025899999999993</v>
      </c>
      <c r="CY1760">
        <v>72.760499999999993</v>
      </c>
      <c r="DA1760">
        <v>0</v>
      </c>
      <c r="DB1760">
        <v>9.2640600000000006</v>
      </c>
      <c r="DC1760">
        <v>35.060904000000001</v>
      </c>
      <c r="DD1760">
        <v>75.607649999999992</v>
      </c>
      <c r="DE1760">
        <v>74.025899999999993</v>
      </c>
      <c r="DF1760">
        <v>72.760499999999993</v>
      </c>
    </row>
    <row r="1761" spans="2:110">
      <c r="B1761">
        <v>944</v>
      </c>
      <c r="C1761" t="s">
        <v>1090</v>
      </c>
      <c r="D1761" t="s">
        <v>1091</v>
      </c>
      <c r="E1761" t="s">
        <v>940</v>
      </c>
      <c r="F1761" t="s">
        <v>3887</v>
      </c>
      <c r="G1761" t="s">
        <v>3916</v>
      </c>
      <c r="H1761" t="s">
        <v>3917</v>
      </c>
      <c r="I1761" t="s">
        <v>3918</v>
      </c>
      <c r="J1761" t="s">
        <v>1727</v>
      </c>
      <c r="K1761" t="s">
        <v>1388</v>
      </c>
      <c r="M1761" t="s">
        <v>505</v>
      </c>
      <c r="O1761" t="s">
        <v>3890</v>
      </c>
      <c r="P1761" t="s">
        <v>3891</v>
      </c>
      <c r="Q1761" t="s">
        <v>3891</v>
      </c>
      <c r="R1761" t="s">
        <v>3891</v>
      </c>
      <c r="S1761" t="s">
        <v>1209</v>
      </c>
      <c r="T1761" t="s">
        <v>1209</v>
      </c>
      <c r="U1761" t="s">
        <v>1268</v>
      </c>
      <c r="V1761" t="s">
        <v>1583</v>
      </c>
      <c r="Y1761" t="s">
        <v>1209</v>
      </c>
      <c r="Z1761" t="s">
        <v>1210</v>
      </c>
      <c r="AB1761" t="s">
        <v>3903</v>
      </c>
      <c r="AC1761" t="s">
        <v>1730</v>
      </c>
      <c r="AD1761" t="s">
        <v>3918</v>
      </c>
      <c r="AE1761" t="s">
        <v>1327</v>
      </c>
      <c r="AF1761">
        <v>2010</v>
      </c>
      <c r="AH1761" t="s">
        <v>1134</v>
      </c>
      <c r="AI1761" t="s">
        <v>894</v>
      </c>
      <c r="AJ1761" t="s">
        <v>3891</v>
      </c>
      <c r="AK1761" t="s">
        <v>1767</v>
      </c>
      <c r="AL1761" t="s">
        <v>1113</v>
      </c>
      <c r="AM1761">
        <v>2010</v>
      </c>
      <c r="AN1761">
        <v>0</v>
      </c>
      <c r="AO1761" t="s">
        <v>1090</v>
      </c>
      <c r="AP1761">
        <v>0</v>
      </c>
      <c r="AQ1761">
        <v>2010</v>
      </c>
      <c r="AR1761">
        <v>2010</v>
      </c>
      <c r="AS1761" t="s">
        <v>63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5</v>
      </c>
      <c r="BF1761">
        <v>0</v>
      </c>
      <c r="BG1761">
        <v>0</v>
      </c>
      <c r="BH1761">
        <v>0</v>
      </c>
      <c r="BI1761">
        <v>5</v>
      </c>
      <c r="BJ1761">
        <v>5</v>
      </c>
      <c r="BK1761">
        <v>0.96585472123396876</v>
      </c>
      <c r="BL1761">
        <v>0.96585472123396876</v>
      </c>
      <c r="BM1761">
        <v>0.96585472123396876</v>
      </c>
      <c r="BN1761">
        <v>0.96585472123396876</v>
      </c>
      <c r="BO1761">
        <v>0.96585472123396876</v>
      </c>
      <c r="BP1761">
        <v>0.96585472123396876</v>
      </c>
      <c r="BQ1761">
        <v>0.96585472123396876</v>
      </c>
      <c r="BR1761">
        <v>0.96585472123396876</v>
      </c>
      <c r="BS1761">
        <v>0.96585472123396876</v>
      </c>
      <c r="BT1761">
        <v>0.96585472123396876</v>
      </c>
      <c r="BU1761">
        <v>0.96585472123396876</v>
      </c>
      <c r="BV1761">
        <v>0.96585472123396876</v>
      </c>
      <c r="BW1761">
        <v>2.8975641637019063</v>
      </c>
      <c r="BX1761">
        <v>2.8975641637019063</v>
      </c>
      <c r="BY1761">
        <v>2.8975641637019063</v>
      </c>
      <c r="BZ1761">
        <v>2.8975641637019063</v>
      </c>
      <c r="CA1761">
        <v>11.590256654807625</v>
      </c>
      <c r="CB1761">
        <v>0.28118685606330324</v>
      </c>
      <c r="CC1761">
        <v>0.28118685606330324</v>
      </c>
      <c r="CD1761">
        <v>0.28118685606330324</v>
      </c>
      <c r="CE1761">
        <v>0.28118685606330324</v>
      </c>
      <c r="CF1761">
        <v>0.28118685606330324</v>
      </c>
      <c r="CG1761">
        <v>0.28118685606330324</v>
      </c>
      <c r="CH1761">
        <v>0.28118685606330324</v>
      </c>
      <c r="CI1761">
        <v>0.28118685606330324</v>
      </c>
      <c r="CJ1761">
        <v>0.28118685606330324</v>
      </c>
      <c r="CK1761">
        <v>0.28118685606330324</v>
      </c>
      <c r="CL1761">
        <v>0.28118685606330324</v>
      </c>
      <c r="CM1761">
        <v>0.28118685606330324</v>
      </c>
      <c r="CN1761">
        <v>0.84356056818990965</v>
      </c>
      <c r="CO1761">
        <v>0.84356056818990965</v>
      </c>
      <c r="CP1761">
        <v>0.84356056818990965</v>
      </c>
      <c r="CQ1761">
        <v>0.84356056818990965</v>
      </c>
      <c r="CR1761">
        <v>3.3742422727596386</v>
      </c>
      <c r="CS1761">
        <v>0.84356056818990977</v>
      </c>
      <c r="CT1761">
        <v>0.84356056818990977</v>
      </c>
      <c r="CU1761">
        <v>0.84356056818990977</v>
      </c>
      <c r="CV1761">
        <v>0.84356056818990977</v>
      </c>
      <c r="CW1761">
        <v>3.3742422727596391</v>
      </c>
      <c r="CX1761">
        <v>0</v>
      </c>
      <c r="CY1761">
        <v>0</v>
      </c>
      <c r="DA1761">
        <v>5</v>
      </c>
      <c r="DB1761">
        <v>11.590256654807625</v>
      </c>
      <c r="DC1761">
        <v>3.3742422727596386</v>
      </c>
      <c r="DD1761">
        <v>3.3742422727596391</v>
      </c>
      <c r="DE1761">
        <v>0</v>
      </c>
      <c r="DF1761">
        <v>0</v>
      </c>
    </row>
    <row r="1762" spans="2:110">
      <c r="B1762">
        <v>945</v>
      </c>
      <c r="C1762" t="s">
        <v>1090</v>
      </c>
      <c r="D1762" t="s">
        <v>1091</v>
      </c>
      <c r="E1762" t="s">
        <v>940</v>
      </c>
      <c r="F1762" t="s">
        <v>3887</v>
      </c>
      <c r="G1762" t="s">
        <v>3916</v>
      </c>
      <c r="H1762" t="s">
        <v>3917</v>
      </c>
      <c r="I1762" t="s">
        <v>4018</v>
      </c>
      <c r="J1762" t="s">
        <v>1127</v>
      </c>
      <c r="K1762" t="s">
        <v>1388</v>
      </c>
      <c r="M1762" t="s">
        <v>505</v>
      </c>
      <c r="O1762" t="s">
        <v>3890</v>
      </c>
      <c r="P1762" t="s">
        <v>3928</v>
      </c>
      <c r="Q1762" t="s">
        <v>3928</v>
      </c>
      <c r="R1762" t="s">
        <v>3928</v>
      </c>
      <c r="S1762" t="s">
        <v>4061</v>
      </c>
      <c r="T1762" t="s">
        <v>4062</v>
      </c>
      <c r="U1762" t="s">
        <v>4063</v>
      </c>
      <c r="V1762" t="s">
        <v>1583</v>
      </c>
      <c r="W1762" t="s">
        <v>1105</v>
      </c>
      <c r="Y1762" t="s">
        <v>1106</v>
      </c>
      <c r="Z1762" t="s">
        <v>1107</v>
      </c>
      <c r="AB1762" t="s">
        <v>3895</v>
      </c>
      <c r="AC1762" t="s">
        <v>506</v>
      </c>
      <c r="AD1762" t="s">
        <v>4018</v>
      </c>
      <c r="AE1762" t="s">
        <v>1327</v>
      </c>
      <c r="AF1762">
        <v>2016</v>
      </c>
      <c r="AG1762">
        <v>12</v>
      </c>
      <c r="AH1762" t="s">
        <v>1111</v>
      </c>
      <c r="AI1762" t="s">
        <v>894</v>
      </c>
      <c r="AJ1762" t="s">
        <v>3928</v>
      </c>
      <c r="AK1762" t="s">
        <v>1767</v>
      </c>
      <c r="AL1762" t="s">
        <v>1113</v>
      </c>
      <c r="AM1762">
        <v>2016</v>
      </c>
      <c r="AN1762" t="s">
        <v>1155</v>
      </c>
      <c r="AO1762" t="s">
        <v>1090</v>
      </c>
      <c r="AP1762">
        <v>3.4047155832000007</v>
      </c>
      <c r="AQ1762">
        <v>2018</v>
      </c>
      <c r="AR1762">
        <v>2018</v>
      </c>
      <c r="AS1762" t="s">
        <v>529</v>
      </c>
      <c r="AT1762">
        <v>0.19348763999999999</v>
      </c>
      <c r="AU1762">
        <v>0.15361581600000004</v>
      </c>
      <c r="AV1762">
        <v>9.2936262400000025E-2</v>
      </c>
      <c r="AW1762">
        <v>0.13525611839999999</v>
      </c>
      <c r="AX1762">
        <v>0.25683896559999997</v>
      </c>
      <c r="AY1762">
        <v>0.19650718080000001</v>
      </c>
      <c r="AZ1762">
        <v>0.12549780000000002</v>
      </c>
      <c r="BA1762">
        <v>0.12549780000000002</v>
      </c>
      <c r="BB1762">
        <v>8.3665199999999995E-2</v>
      </c>
      <c r="BC1762">
        <v>0.12142980000000002</v>
      </c>
      <c r="BD1762">
        <v>0.12142980000000002</v>
      </c>
      <c r="BE1762">
        <v>8.0953200000000003E-2</v>
      </c>
      <c r="BF1762">
        <v>0.44003971840000006</v>
      </c>
      <c r="BG1762">
        <v>0.5886022648</v>
      </c>
      <c r="BH1762">
        <v>0.33466080000000004</v>
      </c>
      <c r="BI1762">
        <v>0.32381280000000001</v>
      </c>
      <c r="BJ1762">
        <v>1.6871155832</v>
      </c>
      <c r="BK1762">
        <v>0.14313333333333336</v>
      </c>
      <c r="BL1762">
        <v>0.14313333333333336</v>
      </c>
      <c r="BM1762">
        <v>0.14313333333333336</v>
      </c>
      <c r="BN1762">
        <v>0.14313333333333336</v>
      </c>
      <c r="BO1762">
        <v>0.14313333333333336</v>
      </c>
      <c r="BP1762">
        <v>0.14313333333333336</v>
      </c>
      <c r="BQ1762">
        <v>0.14313333333333336</v>
      </c>
      <c r="BR1762">
        <v>0.14313333333333336</v>
      </c>
      <c r="BS1762">
        <v>0.14313333333333336</v>
      </c>
      <c r="BT1762">
        <v>0.14313333333333336</v>
      </c>
      <c r="BU1762">
        <v>0.14313333333333336</v>
      </c>
      <c r="BV1762">
        <v>0.14313333333333336</v>
      </c>
      <c r="BW1762">
        <v>0.42940000000000011</v>
      </c>
      <c r="BX1762">
        <v>0.42940000000000011</v>
      </c>
      <c r="BY1762">
        <v>0.42940000000000011</v>
      </c>
      <c r="BZ1762">
        <v>0.42940000000000011</v>
      </c>
      <c r="CA1762">
        <v>1.7176000000000005</v>
      </c>
      <c r="CB1762">
        <v>0</v>
      </c>
      <c r="CC1762">
        <v>0</v>
      </c>
      <c r="CD1762">
        <v>0</v>
      </c>
      <c r="CE1762">
        <v>0</v>
      </c>
      <c r="CF1762">
        <v>0</v>
      </c>
      <c r="CG1762">
        <v>0</v>
      </c>
      <c r="CH1762">
        <v>0</v>
      </c>
      <c r="CI1762">
        <v>0</v>
      </c>
      <c r="CJ1762">
        <v>0</v>
      </c>
      <c r="CK1762">
        <v>0</v>
      </c>
      <c r="CL1762">
        <v>0</v>
      </c>
      <c r="CM1762">
        <v>0</v>
      </c>
      <c r="CN1762">
        <v>0</v>
      </c>
      <c r="CO1762">
        <v>0</v>
      </c>
      <c r="CP1762">
        <v>0</v>
      </c>
      <c r="CQ1762">
        <v>0</v>
      </c>
      <c r="CR1762">
        <v>0</v>
      </c>
      <c r="CS1762">
        <v>0</v>
      </c>
      <c r="CT1762">
        <v>0</v>
      </c>
      <c r="CU1762">
        <v>0</v>
      </c>
      <c r="CV1762">
        <v>0</v>
      </c>
      <c r="CW1762">
        <v>0</v>
      </c>
      <c r="CX1762">
        <v>0</v>
      </c>
      <c r="CY1762">
        <v>0</v>
      </c>
      <c r="DA1762">
        <v>0.32381280000000001</v>
      </c>
      <c r="DB1762">
        <v>1.7176000000000005</v>
      </c>
      <c r="DC1762">
        <v>0</v>
      </c>
      <c r="DD1762">
        <v>0</v>
      </c>
      <c r="DE1762">
        <v>0</v>
      </c>
      <c r="DF1762">
        <v>0</v>
      </c>
    </row>
    <row r="1763" spans="2:110">
      <c r="B1763">
        <v>946</v>
      </c>
      <c r="C1763" t="s">
        <v>1090</v>
      </c>
      <c r="D1763" t="s">
        <v>1091</v>
      </c>
      <c r="E1763" t="s">
        <v>940</v>
      </c>
      <c r="F1763" t="s">
        <v>3887</v>
      </c>
      <c r="G1763" t="s">
        <v>3916</v>
      </c>
      <c r="H1763" t="s">
        <v>3917</v>
      </c>
      <c r="I1763" t="s">
        <v>4018</v>
      </c>
      <c r="J1763" t="s">
        <v>1127</v>
      </c>
      <c r="K1763" t="s">
        <v>1388</v>
      </c>
      <c r="M1763" t="s">
        <v>505</v>
      </c>
      <c r="O1763" t="s">
        <v>3890</v>
      </c>
      <c r="P1763" t="s">
        <v>3928</v>
      </c>
      <c r="Q1763" t="s">
        <v>3928</v>
      </c>
      <c r="R1763" t="s">
        <v>3928</v>
      </c>
      <c r="S1763" t="s">
        <v>4064</v>
      </c>
      <c r="T1763" t="s">
        <v>4062</v>
      </c>
      <c r="U1763" t="s">
        <v>4063</v>
      </c>
      <c r="V1763" t="s">
        <v>1583</v>
      </c>
      <c r="W1763" t="s">
        <v>1105</v>
      </c>
      <c r="Y1763" t="s">
        <v>1106</v>
      </c>
      <c r="Z1763" t="s">
        <v>1107</v>
      </c>
      <c r="AB1763" t="s">
        <v>3895</v>
      </c>
      <c r="AC1763" t="s">
        <v>506</v>
      </c>
      <c r="AD1763" t="s">
        <v>4018</v>
      </c>
      <c r="AE1763" t="s">
        <v>1327</v>
      </c>
      <c r="AF1763">
        <v>2016</v>
      </c>
      <c r="AG1763">
        <v>12</v>
      </c>
      <c r="AH1763" t="s">
        <v>1111</v>
      </c>
      <c r="AI1763" t="s">
        <v>894</v>
      </c>
      <c r="AJ1763" t="s">
        <v>3928</v>
      </c>
      <c r="AK1763" t="s">
        <v>1767</v>
      </c>
      <c r="AL1763" t="s">
        <v>1113</v>
      </c>
      <c r="AM1763">
        <v>2016</v>
      </c>
      <c r="AN1763" t="s">
        <v>1155</v>
      </c>
      <c r="AO1763" t="s">
        <v>1090</v>
      </c>
      <c r="AP1763">
        <v>16.651731260622</v>
      </c>
      <c r="AQ1763">
        <v>2018</v>
      </c>
      <c r="AR1763">
        <v>2018</v>
      </c>
      <c r="AS1763" t="s">
        <v>529</v>
      </c>
      <c r="AT1763">
        <v>0.87566432902500002</v>
      </c>
      <c r="AU1763">
        <v>0.73166912952899987</v>
      </c>
      <c r="AV1763">
        <v>0.70037708160000001</v>
      </c>
      <c r="AW1763">
        <v>0.25069086237599997</v>
      </c>
      <c r="AX1763">
        <v>0.63891080759999996</v>
      </c>
      <c r="AY1763">
        <v>0.63880505749200001</v>
      </c>
      <c r="AZ1763">
        <v>0.88346378999999997</v>
      </c>
      <c r="BA1763">
        <v>0.72283401000000003</v>
      </c>
      <c r="BB1763">
        <v>0.80314890000000005</v>
      </c>
      <c r="BC1763">
        <v>0.69940340999999995</v>
      </c>
      <c r="BD1763">
        <v>0.71494570800000001</v>
      </c>
      <c r="BE1763">
        <v>0.58283617499999996</v>
      </c>
      <c r="BF1763">
        <v>2.3077105401539999</v>
      </c>
      <c r="BG1763">
        <v>1.528406727468</v>
      </c>
      <c r="BH1763">
        <v>2.4094467000000002</v>
      </c>
      <c r="BI1763">
        <v>1.997185293</v>
      </c>
      <c r="BJ1763">
        <v>8.2427492606220003</v>
      </c>
      <c r="BK1763">
        <v>0.7007485</v>
      </c>
      <c r="BL1763">
        <v>0.7007485</v>
      </c>
      <c r="BM1763">
        <v>0.7007485</v>
      </c>
      <c r="BN1763">
        <v>0.7007485</v>
      </c>
      <c r="BO1763">
        <v>0.7007485</v>
      </c>
      <c r="BP1763">
        <v>0.7007485</v>
      </c>
      <c r="BQ1763">
        <v>0.7007485</v>
      </c>
      <c r="BR1763">
        <v>0.7007485</v>
      </c>
      <c r="BS1763">
        <v>0.7007485</v>
      </c>
      <c r="BT1763">
        <v>0.7007485</v>
      </c>
      <c r="BU1763">
        <v>0.7007485</v>
      </c>
      <c r="BV1763">
        <v>0.7007485</v>
      </c>
      <c r="BW1763">
        <v>2.1022455</v>
      </c>
      <c r="BX1763">
        <v>2.1022455</v>
      </c>
      <c r="BY1763">
        <v>2.1022455</v>
      </c>
      <c r="BZ1763">
        <v>2.1022455</v>
      </c>
      <c r="CA1763">
        <v>8.408982</v>
      </c>
      <c r="CB1763">
        <v>0</v>
      </c>
      <c r="CC1763">
        <v>0</v>
      </c>
      <c r="CD1763">
        <v>0</v>
      </c>
      <c r="CE1763">
        <v>0</v>
      </c>
      <c r="CF1763">
        <v>0</v>
      </c>
      <c r="CG1763">
        <v>0</v>
      </c>
      <c r="CH1763">
        <v>0</v>
      </c>
      <c r="CI1763">
        <v>0</v>
      </c>
      <c r="CJ1763">
        <v>0</v>
      </c>
      <c r="CK1763">
        <v>0</v>
      </c>
      <c r="CL1763">
        <v>0</v>
      </c>
      <c r="CM1763">
        <v>0</v>
      </c>
      <c r="CN1763">
        <v>0</v>
      </c>
      <c r="CO1763">
        <v>0</v>
      </c>
      <c r="CP1763">
        <v>0</v>
      </c>
      <c r="CQ1763">
        <v>0</v>
      </c>
      <c r="CR1763">
        <v>0</v>
      </c>
      <c r="CS1763">
        <v>0</v>
      </c>
      <c r="CT1763">
        <v>0</v>
      </c>
      <c r="CU1763">
        <v>0</v>
      </c>
      <c r="CV1763">
        <v>0</v>
      </c>
      <c r="CW1763">
        <v>0</v>
      </c>
      <c r="CX1763">
        <v>0</v>
      </c>
      <c r="CY1763">
        <v>0</v>
      </c>
      <c r="DA1763">
        <v>1.997185293</v>
      </c>
      <c r="DB1763">
        <v>8.408982</v>
      </c>
      <c r="DC1763">
        <v>0</v>
      </c>
      <c r="DD1763">
        <v>0</v>
      </c>
      <c r="DE1763">
        <v>0</v>
      </c>
      <c r="DF1763">
        <v>0</v>
      </c>
    </row>
    <row r="1764" spans="2:110">
      <c r="B1764">
        <v>947</v>
      </c>
      <c r="C1764" t="s">
        <v>1090</v>
      </c>
      <c r="D1764" t="s">
        <v>1091</v>
      </c>
      <c r="E1764" t="s">
        <v>940</v>
      </c>
      <c r="F1764" t="s">
        <v>3887</v>
      </c>
      <c r="G1764" t="s">
        <v>3916</v>
      </c>
      <c r="H1764" t="s">
        <v>3917</v>
      </c>
      <c r="I1764" t="s">
        <v>4018</v>
      </c>
      <c r="J1764" t="s">
        <v>1127</v>
      </c>
      <c r="K1764" t="s">
        <v>1388</v>
      </c>
      <c r="M1764" t="s">
        <v>505</v>
      </c>
      <c r="O1764" t="s">
        <v>3890</v>
      </c>
      <c r="P1764" t="s">
        <v>3928</v>
      </c>
      <c r="Q1764" t="s">
        <v>3928</v>
      </c>
      <c r="R1764" t="s">
        <v>3928</v>
      </c>
      <c r="S1764" t="s">
        <v>4065</v>
      </c>
      <c r="T1764" t="s">
        <v>4066</v>
      </c>
      <c r="U1764" t="s">
        <v>4067</v>
      </c>
      <c r="V1764" t="s">
        <v>1583</v>
      </c>
      <c r="W1764" t="s">
        <v>1105</v>
      </c>
      <c r="Y1764" t="s">
        <v>1106</v>
      </c>
      <c r="Z1764" t="s">
        <v>1107</v>
      </c>
      <c r="AB1764" t="s">
        <v>3895</v>
      </c>
      <c r="AC1764" t="s">
        <v>506</v>
      </c>
      <c r="AD1764" t="s">
        <v>4018</v>
      </c>
      <c r="AE1764" t="s">
        <v>1327</v>
      </c>
      <c r="AF1764">
        <v>2017</v>
      </c>
      <c r="AG1764">
        <v>6</v>
      </c>
      <c r="AH1764" t="s">
        <v>1111</v>
      </c>
      <c r="AI1764" t="s">
        <v>894</v>
      </c>
      <c r="AJ1764" t="s">
        <v>3928</v>
      </c>
      <c r="AK1764" t="s">
        <v>1767</v>
      </c>
      <c r="AL1764" t="s">
        <v>1113</v>
      </c>
      <c r="AM1764">
        <v>2017</v>
      </c>
      <c r="AN1764" t="s">
        <v>1137</v>
      </c>
      <c r="AO1764" t="s">
        <v>1090</v>
      </c>
      <c r="AP1764">
        <v>1.4818027910140001</v>
      </c>
      <c r="AQ1764">
        <v>2018</v>
      </c>
      <c r="AR1764">
        <v>2018</v>
      </c>
      <c r="AS1764" t="s">
        <v>529</v>
      </c>
      <c r="AT1764">
        <v>0.17153249295000003</v>
      </c>
      <c r="AU1764">
        <v>0</v>
      </c>
      <c r="AV1764">
        <v>0</v>
      </c>
      <c r="AW1764">
        <v>6.1555498367999999E-2</v>
      </c>
      <c r="AX1764">
        <v>7.97104672E-4</v>
      </c>
      <c r="AY1764">
        <v>9.1180659023999994E-2</v>
      </c>
      <c r="AZ1764">
        <v>5.8617467999999999E-2</v>
      </c>
      <c r="BA1764">
        <v>7.8156624000000008E-2</v>
      </c>
      <c r="BB1764">
        <v>9.7695779999999996E-2</v>
      </c>
      <c r="BC1764">
        <v>6.6170285999999995E-2</v>
      </c>
      <c r="BD1764">
        <v>5.6717388000000001E-2</v>
      </c>
      <c r="BE1764">
        <v>4.7264489999999999E-2</v>
      </c>
      <c r="BF1764">
        <v>0.17153249295000003</v>
      </c>
      <c r="BG1764">
        <v>0.15353326206399998</v>
      </c>
      <c r="BH1764">
        <v>0.23446987200000002</v>
      </c>
      <c r="BI1764">
        <v>0.17015216399999999</v>
      </c>
      <c r="BJ1764">
        <v>0.72968779101400005</v>
      </c>
      <c r="BK1764">
        <v>6.2676250000000003E-2</v>
      </c>
      <c r="BL1764">
        <v>6.2676250000000003E-2</v>
      </c>
      <c r="BM1764">
        <v>6.2676250000000003E-2</v>
      </c>
      <c r="BN1764">
        <v>6.2676250000000003E-2</v>
      </c>
      <c r="BO1764">
        <v>6.2676250000000003E-2</v>
      </c>
      <c r="BP1764">
        <v>6.2676250000000003E-2</v>
      </c>
      <c r="BQ1764">
        <v>6.2676250000000003E-2</v>
      </c>
      <c r="BR1764">
        <v>6.2676250000000003E-2</v>
      </c>
      <c r="BS1764">
        <v>6.2676250000000003E-2</v>
      </c>
      <c r="BT1764">
        <v>6.2676250000000003E-2</v>
      </c>
      <c r="BU1764">
        <v>6.2676250000000003E-2</v>
      </c>
      <c r="BV1764">
        <v>6.2676250000000003E-2</v>
      </c>
      <c r="BW1764">
        <v>0.18802875000000002</v>
      </c>
      <c r="BX1764">
        <v>0.18802875000000002</v>
      </c>
      <c r="BY1764">
        <v>0.18802875000000002</v>
      </c>
      <c r="BZ1764">
        <v>0.18802875000000002</v>
      </c>
      <c r="CA1764">
        <v>0.75211500000000009</v>
      </c>
      <c r="CB1764">
        <v>0</v>
      </c>
      <c r="CC1764">
        <v>0</v>
      </c>
      <c r="CD1764">
        <v>0</v>
      </c>
      <c r="CE1764">
        <v>0</v>
      </c>
      <c r="CF1764">
        <v>0</v>
      </c>
      <c r="CG1764">
        <v>0</v>
      </c>
      <c r="CH1764">
        <v>0</v>
      </c>
      <c r="CI1764">
        <v>0</v>
      </c>
      <c r="CJ1764">
        <v>0</v>
      </c>
      <c r="CK1764">
        <v>0</v>
      </c>
      <c r="CL1764">
        <v>0</v>
      </c>
      <c r="CM1764">
        <v>0</v>
      </c>
      <c r="CN1764">
        <v>0</v>
      </c>
      <c r="CO1764">
        <v>0</v>
      </c>
      <c r="CP1764">
        <v>0</v>
      </c>
      <c r="CQ1764">
        <v>0</v>
      </c>
      <c r="CR1764">
        <v>0</v>
      </c>
      <c r="CS1764">
        <v>0</v>
      </c>
      <c r="CT1764">
        <v>0</v>
      </c>
      <c r="CU1764">
        <v>0</v>
      </c>
      <c r="CV1764">
        <v>0</v>
      </c>
      <c r="CW1764">
        <v>0</v>
      </c>
      <c r="CX1764">
        <v>0</v>
      </c>
      <c r="CY1764">
        <v>0</v>
      </c>
      <c r="DA1764">
        <v>0.17015216399999999</v>
      </c>
      <c r="DB1764">
        <v>0.75211500000000009</v>
      </c>
      <c r="DC1764">
        <v>0</v>
      </c>
      <c r="DD1764">
        <v>0</v>
      </c>
      <c r="DE1764">
        <v>0</v>
      </c>
      <c r="DF1764">
        <v>0</v>
      </c>
    </row>
    <row r="1765" spans="2:110">
      <c r="B1765">
        <v>948</v>
      </c>
      <c r="C1765" t="s">
        <v>1090</v>
      </c>
      <c r="D1765" t="s">
        <v>1091</v>
      </c>
      <c r="E1765" t="s">
        <v>940</v>
      </c>
      <c r="F1765" t="s">
        <v>3887</v>
      </c>
      <c r="G1765" t="s">
        <v>3916</v>
      </c>
      <c r="H1765" t="s">
        <v>3917</v>
      </c>
      <c r="I1765" t="s">
        <v>3918</v>
      </c>
      <c r="J1765" t="s">
        <v>1727</v>
      </c>
      <c r="K1765" t="s">
        <v>1388</v>
      </c>
      <c r="L1765" t="s">
        <v>4068</v>
      </c>
      <c r="M1765" t="s">
        <v>505</v>
      </c>
      <c r="O1765" t="s">
        <v>3890</v>
      </c>
      <c r="P1765" t="s">
        <v>3921</v>
      </c>
      <c r="Q1765" t="s">
        <v>3921</v>
      </c>
      <c r="R1765" t="s">
        <v>4069</v>
      </c>
      <c r="S1765" t="s">
        <v>4070</v>
      </c>
      <c r="T1765" t="s">
        <v>4069</v>
      </c>
      <c r="U1765" t="s">
        <v>4071</v>
      </c>
      <c r="V1765" t="s">
        <v>1583</v>
      </c>
      <c r="W1765" t="s">
        <v>1105</v>
      </c>
      <c r="X1765" t="s">
        <v>3925</v>
      </c>
      <c r="Y1765" t="s">
        <v>1106</v>
      </c>
      <c r="Z1765" t="s">
        <v>1107</v>
      </c>
      <c r="AB1765" t="s">
        <v>3903</v>
      </c>
      <c r="AC1765" t="s">
        <v>1730</v>
      </c>
      <c r="AD1765" t="s">
        <v>4072</v>
      </c>
      <c r="AE1765" t="s">
        <v>3946</v>
      </c>
      <c r="AF1765">
        <v>2015</v>
      </c>
      <c r="AG1765">
        <v>4</v>
      </c>
      <c r="AH1765" t="s">
        <v>1111</v>
      </c>
      <c r="AI1765" t="s">
        <v>894</v>
      </c>
      <c r="AJ1765" t="s">
        <v>3921</v>
      </c>
      <c r="AK1765" t="s">
        <v>1767</v>
      </c>
      <c r="AL1765" t="s">
        <v>1113</v>
      </c>
      <c r="AM1765">
        <v>2015</v>
      </c>
      <c r="AN1765" t="s">
        <v>1137</v>
      </c>
      <c r="AO1765" t="s">
        <v>1090</v>
      </c>
      <c r="AP1765">
        <v>178.49829704666664</v>
      </c>
      <c r="AQ1765">
        <v>2018</v>
      </c>
      <c r="AR1765">
        <v>2018</v>
      </c>
      <c r="AS1765" t="s">
        <v>630</v>
      </c>
      <c r="AT1765">
        <v>6.1573679999999991</v>
      </c>
      <c r="AU1765">
        <v>4.433845139999999</v>
      </c>
      <c r="AV1765">
        <v>6.9890400000000001</v>
      </c>
      <c r="AW1765">
        <v>7.5538991999999991</v>
      </c>
      <c r="AX1765">
        <v>6.4868673799999996</v>
      </c>
      <c r="AY1765">
        <v>7.8208463999999989</v>
      </c>
      <c r="AZ1765">
        <v>4.0464379199999998</v>
      </c>
      <c r="BA1765">
        <v>6.5329570199999987</v>
      </c>
      <c r="BB1765">
        <v>7.1025186600000003</v>
      </c>
      <c r="BC1765">
        <v>7.1025186600000003</v>
      </c>
      <c r="BD1765">
        <v>7.2966230000000003</v>
      </c>
      <c r="BE1765">
        <v>7.1903614999999999</v>
      </c>
      <c r="BF1765">
        <v>17.580253139999996</v>
      </c>
      <c r="BG1765">
        <v>21.861612979999997</v>
      </c>
      <c r="BH1765">
        <v>17.681913599999998</v>
      </c>
      <c r="BI1765">
        <v>21.58950316</v>
      </c>
      <c r="BJ1765">
        <v>78.71328287999998</v>
      </c>
      <c r="BK1765">
        <v>3.7687541666666671</v>
      </c>
      <c r="BL1765">
        <v>4.17462</v>
      </c>
      <c r="BM1765">
        <v>4.17462</v>
      </c>
      <c r="BN1765">
        <v>4.17462</v>
      </c>
      <c r="BO1765">
        <v>4.17462</v>
      </c>
      <c r="BP1765">
        <v>4.17462</v>
      </c>
      <c r="BQ1765">
        <v>4.17462</v>
      </c>
      <c r="BR1765">
        <v>4.17462</v>
      </c>
      <c r="BS1765">
        <v>4.17462</v>
      </c>
      <c r="BT1765">
        <v>4.17462</v>
      </c>
      <c r="BU1765">
        <v>4.17462</v>
      </c>
      <c r="BV1765">
        <v>4.17462</v>
      </c>
      <c r="BW1765">
        <v>12.117994166666666</v>
      </c>
      <c r="BX1765">
        <v>12.523859999999999</v>
      </c>
      <c r="BY1765">
        <v>12.523859999999999</v>
      </c>
      <c r="BZ1765">
        <v>12.523859999999999</v>
      </c>
      <c r="CA1765">
        <v>49.689574166666659</v>
      </c>
      <c r="CB1765">
        <v>2.78308</v>
      </c>
      <c r="CC1765">
        <v>2.78308</v>
      </c>
      <c r="CD1765">
        <v>2.78308</v>
      </c>
      <c r="CE1765">
        <v>2.78308</v>
      </c>
      <c r="CF1765">
        <v>2.78308</v>
      </c>
      <c r="CG1765">
        <v>2.78308</v>
      </c>
      <c r="CH1765">
        <v>2.78308</v>
      </c>
      <c r="CI1765">
        <v>2.78308</v>
      </c>
      <c r="CJ1765">
        <v>2.78308</v>
      </c>
      <c r="CK1765">
        <v>2.78308</v>
      </c>
      <c r="CL1765">
        <v>2.78308</v>
      </c>
      <c r="CM1765">
        <v>2.78308</v>
      </c>
      <c r="CN1765">
        <v>8.34924</v>
      </c>
      <c r="CO1765">
        <v>8.34924</v>
      </c>
      <c r="CP1765">
        <v>8.34924</v>
      </c>
      <c r="CQ1765">
        <v>8.34924</v>
      </c>
      <c r="CR1765">
        <v>33.39696</v>
      </c>
      <c r="CS1765">
        <v>4.17462</v>
      </c>
      <c r="CT1765">
        <v>4.17462</v>
      </c>
      <c r="CU1765">
        <v>4.17462</v>
      </c>
      <c r="CV1765">
        <v>4.17462</v>
      </c>
      <c r="CW1765">
        <v>16.69848</v>
      </c>
      <c r="CX1765">
        <v>0</v>
      </c>
      <c r="CY1765">
        <v>0</v>
      </c>
      <c r="DA1765">
        <v>21.58950316</v>
      </c>
      <c r="DB1765">
        <v>49.689574166666659</v>
      </c>
      <c r="DC1765">
        <v>33.39696</v>
      </c>
      <c r="DD1765">
        <v>16.69848</v>
      </c>
      <c r="DE1765">
        <v>0</v>
      </c>
      <c r="DF1765">
        <v>0</v>
      </c>
    </row>
    <row r="1766" spans="2:110">
      <c r="B1766">
        <v>949</v>
      </c>
      <c r="C1766" t="s">
        <v>1090</v>
      </c>
      <c r="D1766" t="s">
        <v>1091</v>
      </c>
      <c r="E1766" t="s">
        <v>940</v>
      </c>
      <c r="F1766" t="s">
        <v>3887</v>
      </c>
      <c r="G1766" t="s">
        <v>3916</v>
      </c>
      <c r="H1766" t="s">
        <v>3917</v>
      </c>
      <c r="I1766" t="s">
        <v>3918</v>
      </c>
      <c r="J1766" t="s">
        <v>1727</v>
      </c>
      <c r="K1766" t="s">
        <v>1388</v>
      </c>
      <c r="L1766" t="s">
        <v>4068</v>
      </c>
      <c r="M1766" t="s">
        <v>505</v>
      </c>
      <c r="O1766" t="s">
        <v>3890</v>
      </c>
      <c r="P1766" t="s">
        <v>3921</v>
      </c>
      <c r="Q1766" t="s">
        <v>3921</v>
      </c>
      <c r="R1766" t="s">
        <v>4069</v>
      </c>
      <c r="S1766" t="s">
        <v>4073</v>
      </c>
      <c r="T1766" t="s">
        <v>4069</v>
      </c>
      <c r="U1766" t="s">
        <v>4071</v>
      </c>
      <c r="V1766" t="s">
        <v>1583</v>
      </c>
      <c r="W1766" t="s">
        <v>1105</v>
      </c>
      <c r="X1766" t="s">
        <v>3925</v>
      </c>
      <c r="Y1766" t="s">
        <v>1106</v>
      </c>
      <c r="Z1766" t="s">
        <v>1107</v>
      </c>
      <c r="AB1766" t="s">
        <v>3903</v>
      </c>
      <c r="AC1766" t="s">
        <v>1730</v>
      </c>
      <c r="AD1766" t="s">
        <v>4072</v>
      </c>
      <c r="AE1766" t="s">
        <v>3946</v>
      </c>
      <c r="AF1766">
        <v>2015</v>
      </c>
      <c r="AG1766">
        <v>4</v>
      </c>
      <c r="AH1766" t="s">
        <v>1111</v>
      </c>
      <c r="AI1766" t="s">
        <v>894</v>
      </c>
      <c r="AJ1766" t="s">
        <v>3921</v>
      </c>
      <c r="AK1766" t="s">
        <v>1767</v>
      </c>
      <c r="AL1766" t="s">
        <v>1113</v>
      </c>
      <c r="AM1766">
        <v>2015</v>
      </c>
      <c r="AN1766" t="s">
        <v>1137</v>
      </c>
      <c r="AO1766" t="s">
        <v>1090</v>
      </c>
      <c r="AP1766">
        <v>1.5113519499999999</v>
      </c>
      <c r="AQ1766">
        <v>2018</v>
      </c>
      <c r="AR1766">
        <v>2018</v>
      </c>
      <c r="AS1766" t="s">
        <v>630</v>
      </c>
      <c r="AT1766">
        <v>5.5500000000000001E-2</v>
      </c>
      <c r="AU1766">
        <v>4.1625000000000002E-2</v>
      </c>
      <c r="AV1766">
        <v>5.5494450000000008E-2</v>
      </c>
      <c r="AW1766">
        <v>5.5500000000000001E-2</v>
      </c>
      <c r="AX1766">
        <v>5.5500000000000001E-2</v>
      </c>
      <c r="AY1766">
        <v>5.5500000000000001E-2</v>
      </c>
      <c r="AZ1766">
        <v>6.6045000000000006E-2</v>
      </c>
      <c r="BA1766">
        <v>6.6045000000000006E-2</v>
      </c>
      <c r="BB1766">
        <v>6.6045000000000006E-2</v>
      </c>
      <c r="BC1766">
        <v>6.6045000000000006E-2</v>
      </c>
      <c r="BD1766">
        <v>6.6045000000000006E-2</v>
      </c>
      <c r="BE1766">
        <v>6.6045000000000006E-2</v>
      </c>
      <c r="BF1766">
        <v>0.15261945000000002</v>
      </c>
      <c r="BG1766">
        <v>0.16650000000000001</v>
      </c>
      <c r="BH1766">
        <v>0.19813500000000001</v>
      </c>
      <c r="BI1766">
        <v>0.19813500000000001</v>
      </c>
      <c r="BJ1766">
        <v>0.71538944999999998</v>
      </c>
      <c r="BK1766">
        <v>3.0062499999999999E-2</v>
      </c>
      <c r="BL1766">
        <v>3.3300000000000003E-2</v>
      </c>
      <c r="BM1766">
        <v>3.3300000000000003E-2</v>
      </c>
      <c r="BN1766">
        <v>3.3300000000000003E-2</v>
      </c>
      <c r="BO1766">
        <v>3.3300000000000003E-2</v>
      </c>
      <c r="BP1766">
        <v>3.3300000000000003E-2</v>
      </c>
      <c r="BQ1766">
        <v>3.3300000000000003E-2</v>
      </c>
      <c r="BR1766">
        <v>3.3300000000000003E-2</v>
      </c>
      <c r="BS1766">
        <v>3.3300000000000003E-2</v>
      </c>
      <c r="BT1766">
        <v>3.3300000000000003E-2</v>
      </c>
      <c r="BU1766">
        <v>3.3300000000000003E-2</v>
      </c>
      <c r="BV1766">
        <v>3.3300000000000003E-2</v>
      </c>
      <c r="BW1766">
        <v>9.6662500000000012E-2</v>
      </c>
      <c r="BX1766">
        <v>9.9900000000000017E-2</v>
      </c>
      <c r="BY1766">
        <v>9.9900000000000017E-2</v>
      </c>
      <c r="BZ1766">
        <v>9.9900000000000017E-2</v>
      </c>
      <c r="CA1766">
        <v>0.39636250000000006</v>
      </c>
      <c r="CB1766">
        <v>2.2200000000000001E-2</v>
      </c>
      <c r="CC1766">
        <v>2.2200000000000001E-2</v>
      </c>
      <c r="CD1766">
        <v>2.2200000000000001E-2</v>
      </c>
      <c r="CE1766">
        <v>2.2200000000000001E-2</v>
      </c>
      <c r="CF1766">
        <v>2.2200000000000001E-2</v>
      </c>
      <c r="CG1766">
        <v>2.2200000000000001E-2</v>
      </c>
      <c r="CH1766">
        <v>2.2200000000000001E-2</v>
      </c>
      <c r="CI1766">
        <v>2.2200000000000001E-2</v>
      </c>
      <c r="CJ1766">
        <v>2.2200000000000001E-2</v>
      </c>
      <c r="CK1766">
        <v>2.2200000000000001E-2</v>
      </c>
      <c r="CL1766">
        <v>2.2200000000000001E-2</v>
      </c>
      <c r="CM1766">
        <v>2.2200000000000001E-2</v>
      </c>
      <c r="CN1766">
        <v>6.6600000000000006E-2</v>
      </c>
      <c r="CO1766">
        <v>6.6600000000000006E-2</v>
      </c>
      <c r="CP1766">
        <v>6.6600000000000006E-2</v>
      </c>
      <c r="CQ1766">
        <v>6.6600000000000006E-2</v>
      </c>
      <c r="CR1766">
        <v>0.26640000000000003</v>
      </c>
      <c r="CS1766">
        <v>3.3300000000000003E-2</v>
      </c>
      <c r="CT1766">
        <v>3.3300000000000003E-2</v>
      </c>
      <c r="CU1766">
        <v>3.3300000000000003E-2</v>
      </c>
      <c r="CV1766">
        <v>3.3300000000000003E-2</v>
      </c>
      <c r="CW1766">
        <v>0.13320000000000001</v>
      </c>
      <c r="CX1766">
        <v>0</v>
      </c>
      <c r="CY1766">
        <v>0</v>
      </c>
      <c r="DA1766">
        <v>0.19813500000000001</v>
      </c>
      <c r="DB1766">
        <v>0.39636250000000006</v>
      </c>
      <c r="DC1766">
        <v>0.26640000000000003</v>
      </c>
      <c r="DD1766">
        <v>0.13320000000000001</v>
      </c>
      <c r="DE1766">
        <v>0</v>
      </c>
      <c r="DF1766">
        <v>0</v>
      </c>
    </row>
    <row r="1767" spans="2:110">
      <c r="B1767">
        <v>950</v>
      </c>
      <c r="C1767" t="s">
        <v>1090</v>
      </c>
      <c r="D1767" t="s">
        <v>1091</v>
      </c>
      <c r="E1767" t="s">
        <v>940</v>
      </c>
      <c r="F1767" t="s">
        <v>3887</v>
      </c>
      <c r="G1767" t="s">
        <v>3916</v>
      </c>
      <c r="H1767" t="s">
        <v>3917</v>
      </c>
      <c r="I1767" t="s">
        <v>3918</v>
      </c>
      <c r="J1767" t="s">
        <v>1727</v>
      </c>
      <c r="K1767" t="s">
        <v>1388</v>
      </c>
      <c r="L1767" t="s">
        <v>4068</v>
      </c>
      <c r="M1767" t="s">
        <v>505</v>
      </c>
      <c r="O1767" t="s">
        <v>3890</v>
      </c>
      <c r="P1767" t="s">
        <v>3921</v>
      </c>
      <c r="Q1767" t="s">
        <v>3921</v>
      </c>
      <c r="R1767" t="s">
        <v>4069</v>
      </c>
      <c r="S1767" t="s">
        <v>4074</v>
      </c>
      <c r="T1767" t="s">
        <v>4069</v>
      </c>
      <c r="U1767" t="s">
        <v>4071</v>
      </c>
      <c r="V1767" t="s">
        <v>1583</v>
      </c>
      <c r="W1767" t="s">
        <v>1105</v>
      </c>
      <c r="X1767" t="s">
        <v>3925</v>
      </c>
      <c r="Y1767" t="s">
        <v>1106</v>
      </c>
      <c r="Z1767" t="s">
        <v>1107</v>
      </c>
      <c r="AB1767" t="s">
        <v>3903</v>
      </c>
      <c r="AC1767" t="s">
        <v>1730</v>
      </c>
      <c r="AD1767" t="s">
        <v>4072</v>
      </c>
      <c r="AE1767" t="s">
        <v>3946</v>
      </c>
      <c r="AF1767">
        <v>2015</v>
      </c>
      <c r="AG1767">
        <v>4</v>
      </c>
      <c r="AH1767" t="s">
        <v>1111</v>
      </c>
      <c r="AI1767" t="s">
        <v>894</v>
      </c>
      <c r="AJ1767" t="s">
        <v>3921</v>
      </c>
      <c r="AK1767" t="s">
        <v>1767</v>
      </c>
      <c r="AL1767" t="s">
        <v>1113</v>
      </c>
      <c r="AM1767">
        <v>2015</v>
      </c>
      <c r="AN1767" t="s">
        <v>1137</v>
      </c>
      <c r="AO1767" t="s">
        <v>1090</v>
      </c>
      <c r="AP1767">
        <v>0.77337578333333334</v>
      </c>
      <c r="AQ1767">
        <v>2018</v>
      </c>
      <c r="AR1767">
        <v>2018</v>
      </c>
      <c r="AS1767" t="s">
        <v>630</v>
      </c>
      <c r="AT1767">
        <v>2.8400000000000002E-2</v>
      </c>
      <c r="AU1767">
        <v>2.1299999999999999E-2</v>
      </c>
      <c r="AV1767">
        <v>2.8400000000000002E-2</v>
      </c>
      <c r="AW1767">
        <v>2.839645E-2</v>
      </c>
      <c r="AX1767">
        <v>2.8400000000000002E-2</v>
      </c>
      <c r="AY1767">
        <v>2.8400000000000002E-2</v>
      </c>
      <c r="AZ1767">
        <v>3.3796E-2</v>
      </c>
      <c r="BA1767">
        <v>3.3796E-2</v>
      </c>
      <c r="BB1767">
        <v>3.3796E-2</v>
      </c>
      <c r="BC1767">
        <v>3.3796E-2</v>
      </c>
      <c r="BD1767">
        <v>3.3796E-2</v>
      </c>
      <c r="BE1767">
        <v>3.3796E-2</v>
      </c>
      <c r="BF1767">
        <v>7.8100000000000003E-2</v>
      </c>
      <c r="BG1767">
        <v>8.5196450000000007E-2</v>
      </c>
      <c r="BH1767">
        <v>0.10138800000000001</v>
      </c>
      <c r="BI1767">
        <v>0.10138800000000001</v>
      </c>
      <c r="BJ1767">
        <v>0.36607244999999999</v>
      </c>
      <c r="BK1767">
        <v>1.5383333333333336E-2</v>
      </c>
      <c r="BL1767">
        <v>1.704E-2</v>
      </c>
      <c r="BM1767">
        <v>1.704E-2</v>
      </c>
      <c r="BN1767">
        <v>1.704E-2</v>
      </c>
      <c r="BO1767">
        <v>1.704E-2</v>
      </c>
      <c r="BP1767">
        <v>1.704E-2</v>
      </c>
      <c r="BQ1767">
        <v>1.704E-2</v>
      </c>
      <c r="BR1767">
        <v>1.704E-2</v>
      </c>
      <c r="BS1767">
        <v>1.704E-2</v>
      </c>
      <c r="BT1767">
        <v>1.704E-2</v>
      </c>
      <c r="BU1767">
        <v>1.704E-2</v>
      </c>
      <c r="BV1767">
        <v>1.704E-2</v>
      </c>
      <c r="BW1767">
        <v>4.9463333333333331E-2</v>
      </c>
      <c r="BX1767">
        <v>5.1119999999999999E-2</v>
      </c>
      <c r="BY1767">
        <v>5.1119999999999999E-2</v>
      </c>
      <c r="BZ1767">
        <v>5.1119999999999999E-2</v>
      </c>
      <c r="CA1767">
        <v>0.20282333333333333</v>
      </c>
      <c r="CB1767">
        <v>1.136E-2</v>
      </c>
      <c r="CC1767">
        <v>1.136E-2</v>
      </c>
      <c r="CD1767">
        <v>1.136E-2</v>
      </c>
      <c r="CE1767">
        <v>1.136E-2</v>
      </c>
      <c r="CF1767">
        <v>1.136E-2</v>
      </c>
      <c r="CG1767">
        <v>1.136E-2</v>
      </c>
      <c r="CH1767">
        <v>1.136E-2</v>
      </c>
      <c r="CI1767">
        <v>1.136E-2</v>
      </c>
      <c r="CJ1767">
        <v>1.136E-2</v>
      </c>
      <c r="CK1767">
        <v>1.136E-2</v>
      </c>
      <c r="CL1767">
        <v>1.136E-2</v>
      </c>
      <c r="CM1767">
        <v>1.136E-2</v>
      </c>
      <c r="CN1767">
        <v>3.4079999999999999E-2</v>
      </c>
      <c r="CO1767">
        <v>3.4079999999999999E-2</v>
      </c>
      <c r="CP1767">
        <v>3.4079999999999999E-2</v>
      </c>
      <c r="CQ1767">
        <v>3.4079999999999999E-2</v>
      </c>
      <c r="CR1767">
        <v>0.13632</v>
      </c>
      <c r="CS1767">
        <v>1.704E-2</v>
      </c>
      <c r="CT1767">
        <v>1.704E-2</v>
      </c>
      <c r="CU1767">
        <v>1.704E-2</v>
      </c>
      <c r="CV1767">
        <v>1.704E-2</v>
      </c>
      <c r="CW1767">
        <v>6.8159999999999998E-2</v>
      </c>
      <c r="CX1767">
        <v>0</v>
      </c>
      <c r="CY1767">
        <v>0</v>
      </c>
      <c r="DA1767">
        <v>0.10138800000000001</v>
      </c>
      <c r="DB1767">
        <v>0.20282333333333333</v>
      </c>
      <c r="DC1767">
        <v>0.13632</v>
      </c>
      <c r="DD1767">
        <v>6.8159999999999998E-2</v>
      </c>
      <c r="DE1767">
        <v>0</v>
      </c>
      <c r="DF1767">
        <v>0</v>
      </c>
    </row>
    <row r="1768" spans="2:110">
      <c r="B1768">
        <v>951</v>
      </c>
      <c r="C1768" t="s">
        <v>1090</v>
      </c>
      <c r="D1768" t="s">
        <v>1091</v>
      </c>
      <c r="E1768" t="s">
        <v>940</v>
      </c>
      <c r="F1768" t="s">
        <v>3887</v>
      </c>
      <c r="G1768" t="s">
        <v>3916</v>
      </c>
      <c r="H1768" t="s">
        <v>3917</v>
      </c>
      <c r="I1768" t="s">
        <v>4075</v>
      </c>
      <c r="J1768" t="s">
        <v>1727</v>
      </c>
      <c r="K1768" t="s">
        <v>1388</v>
      </c>
      <c r="M1768" t="s">
        <v>505</v>
      </c>
      <c r="O1768" t="s">
        <v>3890</v>
      </c>
      <c r="P1768" t="s">
        <v>4076</v>
      </c>
      <c r="Q1768" t="s">
        <v>4076</v>
      </c>
      <c r="R1768" t="s">
        <v>4076</v>
      </c>
      <c r="S1768" t="s">
        <v>4077</v>
      </c>
      <c r="T1768" t="s">
        <v>4078</v>
      </c>
      <c r="U1768" t="s">
        <v>4079</v>
      </c>
      <c r="V1768" t="s">
        <v>1583</v>
      </c>
      <c r="W1768" t="s">
        <v>1105</v>
      </c>
      <c r="Y1768" t="s">
        <v>1106</v>
      </c>
      <c r="Z1768" t="s">
        <v>1107</v>
      </c>
      <c r="AB1768" t="s">
        <v>3903</v>
      </c>
      <c r="AC1768" t="s">
        <v>1730</v>
      </c>
      <c r="AD1768" t="s">
        <v>4075</v>
      </c>
      <c r="AE1768" t="s">
        <v>1327</v>
      </c>
      <c r="AF1768">
        <v>2011</v>
      </c>
      <c r="AG1768">
        <v>1</v>
      </c>
      <c r="AH1768" t="s">
        <v>1111</v>
      </c>
      <c r="AI1768" t="s">
        <v>894</v>
      </c>
      <c r="AJ1768" t="s">
        <v>4076</v>
      </c>
      <c r="AK1768" t="s">
        <v>1767</v>
      </c>
      <c r="AL1768" t="s">
        <v>1113</v>
      </c>
      <c r="AM1768">
        <v>2011</v>
      </c>
      <c r="AN1768" t="s">
        <v>1120</v>
      </c>
      <c r="AO1768" t="s">
        <v>1090</v>
      </c>
      <c r="AP1768">
        <v>4.0133091731294011</v>
      </c>
      <c r="AQ1768">
        <v>2010</v>
      </c>
      <c r="AR1768">
        <v>2010</v>
      </c>
      <c r="AS1768" t="s">
        <v>630</v>
      </c>
      <c r="AT1768">
        <v>0.30995328</v>
      </c>
      <c r="AU1768">
        <v>0.42916608000000001</v>
      </c>
      <c r="AV1768">
        <v>0</v>
      </c>
      <c r="AW1768">
        <v>0.39652448000000007</v>
      </c>
      <c r="AX1768">
        <v>0.27418944000000001</v>
      </c>
      <c r="AY1768">
        <v>0</v>
      </c>
      <c r="AZ1768">
        <v>7.1527679999999996E-2</v>
      </c>
      <c r="BA1768">
        <v>0.14305535999999999</v>
      </c>
      <c r="BB1768">
        <v>7.1527679999999996E-2</v>
      </c>
      <c r="BC1768">
        <v>0.14305535999999999</v>
      </c>
      <c r="BD1768">
        <v>7.1527679999999996E-2</v>
      </c>
      <c r="BE1768">
        <v>7.1527679999999996E-2</v>
      </c>
      <c r="BF1768">
        <v>0.73911936</v>
      </c>
      <c r="BG1768">
        <v>0.67071392000000007</v>
      </c>
      <c r="BH1768">
        <v>0.28611071999999999</v>
      </c>
      <c r="BI1768">
        <v>0.28611071999999999</v>
      </c>
      <c r="BJ1768">
        <v>1.9820547199999998</v>
      </c>
      <c r="BK1768">
        <v>0.11826666666666667</v>
      </c>
      <c r="BL1768">
        <v>0.11826666666666667</v>
      </c>
      <c r="BM1768">
        <v>0.11826666666666667</v>
      </c>
      <c r="BN1768">
        <v>0.11826666666666667</v>
      </c>
      <c r="BO1768">
        <v>0.11826666666666667</v>
      </c>
      <c r="BP1768">
        <v>0.11826666666666667</v>
      </c>
      <c r="BQ1768">
        <v>0.11826666666666667</v>
      </c>
      <c r="BR1768">
        <v>0.11826666666666667</v>
      </c>
      <c r="BS1768">
        <v>0.11826666666666667</v>
      </c>
      <c r="BT1768">
        <v>0.11826666666666667</v>
      </c>
      <c r="BU1768">
        <v>0.11826666666666667</v>
      </c>
      <c r="BV1768">
        <v>0.11826666666666667</v>
      </c>
      <c r="BW1768">
        <v>0.3548</v>
      </c>
      <c r="BX1768">
        <v>0.3548</v>
      </c>
      <c r="BY1768">
        <v>0.3548</v>
      </c>
      <c r="BZ1768">
        <v>0.3548</v>
      </c>
      <c r="CA1768">
        <v>1.4192</v>
      </c>
      <c r="CB1768">
        <v>1.6921181303001163E-2</v>
      </c>
      <c r="CC1768">
        <v>1.6921181303001163E-2</v>
      </c>
      <c r="CD1768">
        <v>1.6921181303001163E-2</v>
      </c>
      <c r="CE1768">
        <v>1.6921181303001163E-2</v>
      </c>
      <c r="CF1768">
        <v>1.6921181303001163E-2</v>
      </c>
      <c r="CG1768">
        <v>1.6921181303001163E-2</v>
      </c>
      <c r="CH1768">
        <v>1.6921181303001163E-2</v>
      </c>
      <c r="CI1768">
        <v>1.6921181303001163E-2</v>
      </c>
      <c r="CJ1768">
        <v>1.6921181303001163E-2</v>
      </c>
      <c r="CK1768">
        <v>1.6921181303001163E-2</v>
      </c>
      <c r="CL1768">
        <v>1.6921181303001163E-2</v>
      </c>
      <c r="CM1768">
        <v>1.6921181303001163E-2</v>
      </c>
      <c r="CN1768">
        <v>5.0763543909003492E-2</v>
      </c>
      <c r="CO1768">
        <v>5.0763543909003492E-2</v>
      </c>
      <c r="CP1768">
        <v>5.0763543909003492E-2</v>
      </c>
      <c r="CQ1768">
        <v>5.0763543909003492E-2</v>
      </c>
      <c r="CR1768">
        <v>0.20305417563601397</v>
      </c>
      <c r="CS1768">
        <v>3.5845701373346736E-2</v>
      </c>
      <c r="CT1768">
        <v>3.5845701373346736E-2</v>
      </c>
      <c r="CU1768">
        <v>3.5845701373346736E-2</v>
      </c>
      <c r="CV1768">
        <v>3.5845701373346736E-2</v>
      </c>
      <c r="CW1768">
        <v>0.14338280549338694</v>
      </c>
      <c r="CX1768">
        <v>0.10388544</v>
      </c>
      <c r="CY1768">
        <v>7.3358448000000007E-2</v>
      </c>
      <c r="DA1768">
        <v>0.28611071999999999</v>
      </c>
      <c r="DB1768">
        <v>1.4192</v>
      </c>
      <c r="DC1768">
        <v>0.20305417563601397</v>
      </c>
      <c r="DD1768">
        <v>0.14338280549338694</v>
      </c>
      <c r="DE1768">
        <v>0.10388544</v>
      </c>
      <c r="DF1768">
        <v>7.3358448000000007E-2</v>
      </c>
    </row>
    <row r="1769" spans="2:110">
      <c r="B1769">
        <v>952</v>
      </c>
      <c r="C1769" t="s">
        <v>1090</v>
      </c>
      <c r="D1769" t="s">
        <v>1091</v>
      </c>
      <c r="E1769" t="s">
        <v>940</v>
      </c>
      <c r="F1769" t="s">
        <v>3887</v>
      </c>
      <c r="G1769" t="s">
        <v>3916</v>
      </c>
      <c r="H1769" t="s">
        <v>3917</v>
      </c>
      <c r="I1769" t="s">
        <v>4075</v>
      </c>
      <c r="J1769" t="s">
        <v>1727</v>
      </c>
      <c r="K1769" t="s">
        <v>1388</v>
      </c>
      <c r="M1769" t="s">
        <v>505</v>
      </c>
      <c r="O1769" t="s">
        <v>3890</v>
      </c>
      <c r="P1769" t="s">
        <v>4076</v>
      </c>
      <c r="Q1769" t="s">
        <v>4076</v>
      </c>
      <c r="R1769" t="s">
        <v>4076</v>
      </c>
      <c r="S1769" t="s">
        <v>4080</v>
      </c>
      <c r="T1769" t="s">
        <v>4078</v>
      </c>
      <c r="U1769" t="s">
        <v>4079</v>
      </c>
      <c r="V1769" t="s">
        <v>1583</v>
      </c>
      <c r="W1769" t="s">
        <v>1105</v>
      </c>
      <c r="Y1769" t="s">
        <v>1106</v>
      </c>
      <c r="Z1769" t="s">
        <v>1107</v>
      </c>
      <c r="AB1769" t="s">
        <v>3903</v>
      </c>
      <c r="AC1769" t="s">
        <v>1730</v>
      </c>
      <c r="AD1769" t="s">
        <v>4075</v>
      </c>
      <c r="AE1769" t="s">
        <v>1327</v>
      </c>
      <c r="AF1769">
        <v>2011</v>
      </c>
      <c r="AG1769">
        <v>1</v>
      </c>
      <c r="AH1769" t="s">
        <v>1111</v>
      </c>
      <c r="AI1769" t="s">
        <v>894</v>
      </c>
      <c r="AJ1769" t="s">
        <v>4076</v>
      </c>
      <c r="AK1769" t="s">
        <v>1767</v>
      </c>
      <c r="AL1769" t="s">
        <v>1113</v>
      </c>
      <c r="AM1769">
        <v>2011</v>
      </c>
      <c r="AN1769" t="s">
        <v>1120</v>
      </c>
      <c r="AO1769" t="s">
        <v>1090</v>
      </c>
      <c r="AP1769">
        <v>4.0215445655413236</v>
      </c>
      <c r="AQ1769">
        <v>2010</v>
      </c>
      <c r="AR1769">
        <v>2010</v>
      </c>
      <c r="AS1769" t="s">
        <v>630</v>
      </c>
      <c r="AT1769">
        <v>0.50390424</v>
      </c>
      <c r="AU1769">
        <v>0.17996580000000001</v>
      </c>
      <c r="AV1769">
        <v>0.26380701000000001</v>
      </c>
      <c r="AW1769">
        <v>0.16796807999999996</v>
      </c>
      <c r="AX1769">
        <v>0.19196352000000003</v>
      </c>
      <c r="AY1769">
        <v>0.11997720000000001</v>
      </c>
      <c r="AZ1769">
        <v>7.1986320000000006E-2</v>
      </c>
      <c r="BA1769">
        <v>0.14397264000000001</v>
      </c>
      <c r="BB1769">
        <v>7.1986320000000006E-2</v>
      </c>
      <c r="BC1769">
        <v>0.14397264000000001</v>
      </c>
      <c r="BD1769">
        <v>7.1986320000000006E-2</v>
      </c>
      <c r="BE1769">
        <v>7.1986320000000006E-2</v>
      </c>
      <c r="BF1769">
        <v>0.94767705000000002</v>
      </c>
      <c r="BG1769">
        <v>0.47990880000000002</v>
      </c>
      <c r="BH1769">
        <v>0.28794528000000003</v>
      </c>
      <c r="BI1769">
        <v>0.28794528000000003</v>
      </c>
      <c r="BJ1769">
        <v>2.0034764100000002</v>
      </c>
      <c r="BK1769">
        <v>0.11902500000000001</v>
      </c>
      <c r="BL1769">
        <v>0.11902500000000001</v>
      </c>
      <c r="BM1769">
        <v>0.11902500000000001</v>
      </c>
      <c r="BN1769">
        <v>0.11902500000000001</v>
      </c>
      <c r="BO1769">
        <v>0.11902500000000001</v>
      </c>
      <c r="BP1769">
        <v>0.11902500000000001</v>
      </c>
      <c r="BQ1769">
        <v>0.11902500000000001</v>
      </c>
      <c r="BR1769">
        <v>0.11902500000000001</v>
      </c>
      <c r="BS1769">
        <v>0.11902500000000001</v>
      </c>
      <c r="BT1769">
        <v>0.11902500000000001</v>
      </c>
      <c r="BU1769">
        <v>0.11902500000000001</v>
      </c>
      <c r="BV1769">
        <v>0.11902500000000001</v>
      </c>
      <c r="BW1769">
        <v>0.35707500000000003</v>
      </c>
      <c r="BX1769">
        <v>0.35707500000000003</v>
      </c>
      <c r="BY1769">
        <v>0.35707500000000003</v>
      </c>
      <c r="BZ1769">
        <v>0.35707500000000003</v>
      </c>
      <c r="CA1769">
        <v>1.4283000000000001</v>
      </c>
      <c r="CB1769">
        <v>1.6419489419162426E-2</v>
      </c>
      <c r="CC1769">
        <v>1.6419489419162426E-2</v>
      </c>
      <c r="CD1769">
        <v>1.6419489419162426E-2</v>
      </c>
      <c r="CE1769">
        <v>1.6419489419162426E-2</v>
      </c>
      <c r="CF1769">
        <v>1.6419489419162426E-2</v>
      </c>
      <c r="CG1769">
        <v>1.6419489419162426E-2</v>
      </c>
      <c r="CH1769">
        <v>1.6419489419162426E-2</v>
      </c>
      <c r="CI1769">
        <v>1.6419489419162426E-2</v>
      </c>
      <c r="CJ1769">
        <v>1.6419489419162426E-2</v>
      </c>
      <c r="CK1769">
        <v>1.6419489419162426E-2</v>
      </c>
      <c r="CL1769">
        <v>1.6419489419162426E-2</v>
      </c>
      <c r="CM1769">
        <v>1.6419489419162426E-2</v>
      </c>
      <c r="CN1769">
        <v>4.9258468257487281E-2</v>
      </c>
      <c r="CO1769">
        <v>4.9258468257487281E-2</v>
      </c>
      <c r="CP1769">
        <v>4.9258468257487281E-2</v>
      </c>
      <c r="CQ1769">
        <v>4.9258468257487281E-2</v>
      </c>
      <c r="CR1769">
        <v>0.19703387302994912</v>
      </c>
      <c r="CS1769">
        <v>3.4627791377843609E-2</v>
      </c>
      <c r="CT1769">
        <v>3.4627791377843609E-2</v>
      </c>
      <c r="CU1769">
        <v>3.4627791377843609E-2</v>
      </c>
      <c r="CV1769">
        <v>3.4627791377843609E-2</v>
      </c>
      <c r="CW1769">
        <v>0.13851116551137443</v>
      </c>
      <c r="CX1769">
        <v>9.9909584999999995E-2</v>
      </c>
      <c r="CY1769">
        <v>7.0229510999999994E-2</v>
      </c>
      <c r="DA1769">
        <v>0.28794528000000003</v>
      </c>
      <c r="DB1769">
        <v>1.4283000000000001</v>
      </c>
      <c r="DC1769">
        <v>0.19703387302994912</v>
      </c>
      <c r="DD1769">
        <v>0.13851116551137443</v>
      </c>
      <c r="DE1769">
        <v>9.9909584999999995E-2</v>
      </c>
      <c r="DF1769">
        <v>7.0229510999999994E-2</v>
      </c>
    </row>
    <row r="1770" spans="2:110">
      <c r="B1770">
        <v>953</v>
      </c>
      <c r="C1770" t="s">
        <v>1090</v>
      </c>
      <c r="D1770" t="s">
        <v>1091</v>
      </c>
      <c r="E1770" t="s">
        <v>940</v>
      </c>
      <c r="F1770" t="s">
        <v>3887</v>
      </c>
      <c r="G1770" t="s">
        <v>3916</v>
      </c>
      <c r="H1770" t="s">
        <v>3917</v>
      </c>
      <c r="I1770" t="s">
        <v>4075</v>
      </c>
      <c r="J1770" t="s">
        <v>1727</v>
      </c>
      <c r="K1770" t="s">
        <v>1388</v>
      </c>
      <c r="M1770" t="s">
        <v>505</v>
      </c>
      <c r="O1770" t="s">
        <v>3890</v>
      </c>
      <c r="P1770" t="s">
        <v>4076</v>
      </c>
      <c r="Q1770" t="s">
        <v>4076</v>
      </c>
      <c r="R1770" t="s">
        <v>4076</v>
      </c>
      <c r="S1770" t="s">
        <v>4081</v>
      </c>
      <c r="T1770" t="s">
        <v>4078</v>
      </c>
      <c r="U1770" t="s">
        <v>4079</v>
      </c>
      <c r="V1770" t="s">
        <v>1583</v>
      </c>
      <c r="W1770" t="s">
        <v>1105</v>
      </c>
      <c r="Y1770" t="s">
        <v>1106</v>
      </c>
      <c r="Z1770" t="s">
        <v>1107</v>
      </c>
      <c r="AB1770" t="s">
        <v>3903</v>
      </c>
      <c r="AC1770" t="s">
        <v>1730</v>
      </c>
      <c r="AD1770" t="s">
        <v>4075</v>
      </c>
      <c r="AE1770" t="s">
        <v>1327</v>
      </c>
      <c r="AF1770">
        <v>2011</v>
      </c>
      <c r="AG1770">
        <v>1</v>
      </c>
      <c r="AH1770" t="s">
        <v>1111</v>
      </c>
      <c r="AI1770" t="s">
        <v>894</v>
      </c>
      <c r="AJ1770" t="s">
        <v>4076</v>
      </c>
      <c r="AK1770" t="s">
        <v>1767</v>
      </c>
      <c r="AL1770" t="s">
        <v>1113</v>
      </c>
      <c r="AM1770">
        <v>2011</v>
      </c>
      <c r="AN1770" t="s">
        <v>1120</v>
      </c>
      <c r="AO1770" t="s">
        <v>1090</v>
      </c>
      <c r="AP1770">
        <v>0.47851947069057732</v>
      </c>
      <c r="AQ1770">
        <v>2011</v>
      </c>
      <c r="AR1770">
        <v>2011</v>
      </c>
      <c r="AS1770" t="s">
        <v>630</v>
      </c>
      <c r="AT1770">
        <v>4.8790800000000002E-2</v>
      </c>
      <c r="AU1770">
        <v>1.4637239999999999E-2</v>
      </c>
      <c r="AV1770">
        <v>2.9274479999999999E-2</v>
      </c>
      <c r="AW1770">
        <v>2.9274479999999999E-2</v>
      </c>
      <c r="AX1770">
        <v>9.7581599999999984E-3</v>
      </c>
      <c r="AY1770">
        <v>1.4637239999999999E-2</v>
      </c>
      <c r="AZ1770">
        <v>3.2527199999999999E-2</v>
      </c>
      <c r="BA1770">
        <v>3.2527199999999999E-2</v>
      </c>
      <c r="BB1770">
        <v>3.2527199999999999E-2</v>
      </c>
      <c r="BC1770">
        <v>3.2527199999999999E-2</v>
      </c>
      <c r="BD1770">
        <v>3.2527199999999999E-2</v>
      </c>
      <c r="BE1770">
        <v>3.2527199999999999E-2</v>
      </c>
      <c r="BF1770">
        <v>9.270252000000001E-2</v>
      </c>
      <c r="BG1770">
        <v>5.3669879999999989E-2</v>
      </c>
      <c r="BH1770">
        <v>9.7581599999999991E-2</v>
      </c>
      <c r="BI1770">
        <v>9.7581599999999991E-2</v>
      </c>
      <c r="BJ1770">
        <v>0.34153559999999999</v>
      </c>
      <c r="BK1770">
        <v>5.768976702949187E-3</v>
      </c>
      <c r="BL1770">
        <v>5.768976702949187E-3</v>
      </c>
      <c r="BM1770">
        <v>5.768976702949187E-3</v>
      </c>
      <c r="BN1770">
        <v>5.768976702949187E-3</v>
      </c>
      <c r="BO1770">
        <v>5.768976702949187E-3</v>
      </c>
      <c r="BP1770">
        <v>5.768976702949187E-3</v>
      </c>
      <c r="BQ1770">
        <v>5.768976702949187E-3</v>
      </c>
      <c r="BR1770">
        <v>5.768976702949187E-3</v>
      </c>
      <c r="BS1770">
        <v>5.768976702949187E-3</v>
      </c>
      <c r="BT1770">
        <v>5.768976702949187E-3</v>
      </c>
      <c r="BU1770">
        <v>5.768976702949187E-3</v>
      </c>
      <c r="BV1770">
        <v>5.768976702949187E-3</v>
      </c>
      <c r="BW1770">
        <v>1.7306930108847561E-2</v>
      </c>
      <c r="BX1770">
        <v>1.7306930108847561E-2</v>
      </c>
      <c r="BY1770">
        <v>1.7306930108847561E-2</v>
      </c>
      <c r="BZ1770">
        <v>1.7306930108847561E-2</v>
      </c>
      <c r="CA1770">
        <v>6.9227720435390244E-2</v>
      </c>
      <c r="CB1770">
        <v>2.8113657648863176E-3</v>
      </c>
      <c r="CC1770">
        <v>2.8113657648863176E-3</v>
      </c>
      <c r="CD1770">
        <v>2.8113657648863176E-3</v>
      </c>
      <c r="CE1770">
        <v>2.8113657648863176E-3</v>
      </c>
      <c r="CF1770">
        <v>2.8113657648863176E-3</v>
      </c>
      <c r="CG1770">
        <v>2.8113657648863176E-3</v>
      </c>
      <c r="CH1770">
        <v>2.8113657648863176E-3</v>
      </c>
      <c r="CI1770">
        <v>2.8113657648863176E-3</v>
      </c>
      <c r="CJ1770">
        <v>2.8113657648863176E-3</v>
      </c>
      <c r="CK1770">
        <v>2.8113657648863176E-3</v>
      </c>
      <c r="CL1770">
        <v>2.8113657648863176E-3</v>
      </c>
      <c r="CM1770">
        <v>2.8113657648863176E-3</v>
      </c>
      <c r="CN1770">
        <v>8.4340972946589533E-3</v>
      </c>
      <c r="CO1770">
        <v>8.4340972946589533E-3</v>
      </c>
      <c r="CP1770">
        <v>8.4340972946589533E-3</v>
      </c>
      <c r="CQ1770">
        <v>8.4340972946589533E-3</v>
      </c>
      <c r="CR1770">
        <v>3.3736389178635813E-2</v>
      </c>
      <c r="CS1770">
        <v>4.279792519137824E-3</v>
      </c>
      <c r="CT1770">
        <v>4.279792519137824E-3</v>
      </c>
      <c r="CU1770">
        <v>4.279792519137824E-3</v>
      </c>
      <c r="CV1770">
        <v>4.279792519137824E-3</v>
      </c>
      <c r="CW1770">
        <v>1.7119170076551296E-2</v>
      </c>
      <c r="CX1770">
        <v>8.9178739999999992E-3</v>
      </c>
      <c r="CY1770">
        <v>4.5267019999999996E-3</v>
      </c>
      <c r="DA1770">
        <v>9.7581599999999991E-2</v>
      </c>
      <c r="DB1770">
        <v>6.9227720435390244E-2</v>
      </c>
      <c r="DC1770">
        <v>3.3736389178635813E-2</v>
      </c>
      <c r="DD1770">
        <v>1.7119170076551296E-2</v>
      </c>
      <c r="DE1770">
        <v>8.9178739999999992E-3</v>
      </c>
      <c r="DF1770">
        <v>4.5267019999999996E-3</v>
      </c>
    </row>
    <row r="1771" spans="2:110">
      <c r="B1771">
        <v>954</v>
      </c>
      <c r="C1771" t="s">
        <v>1090</v>
      </c>
      <c r="D1771" t="s">
        <v>1091</v>
      </c>
      <c r="E1771" t="s">
        <v>940</v>
      </c>
      <c r="F1771" t="s">
        <v>3887</v>
      </c>
      <c r="G1771" t="s">
        <v>3916</v>
      </c>
      <c r="H1771" t="s">
        <v>3917</v>
      </c>
      <c r="I1771" t="s">
        <v>4075</v>
      </c>
      <c r="J1771" t="s">
        <v>1727</v>
      </c>
      <c r="K1771" t="s">
        <v>1388</v>
      </c>
      <c r="M1771" t="s">
        <v>505</v>
      </c>
      <c r="O1771" t="s">
        <v>3890</v>
      </c>
      <c r="P1771" t="s">
        <v>4076</v>
      </c>
      <c r="Q1771" t="s">
        <v>4076</v>
      </c>
      <c r="R1771" t="s">
        <v>4076</v>
      </c>
      <c r="S1771" t="s">
        <v>4082</v>
      </c>
      <c r="T1771" t="s">
        <v>4078</v>
      </c>
      <c r="U1771" t="s">
        <v>4079</v>
      </c>
      <c r="V1771" t="s">
        <v>1583</v>
      </c>
      <c r="W1771" t="s">
        <v>1105</v>
      </c>
      <c r="Y1771" t="s">
        <v>1106</v>
      </c>
      <c r="Z1771" t="s">
        <v>1107</v>
      </c>
      <c r="AB1771" t="s">
        <v>3903</v>
      </c>
      <c r="AC1771" t="s">
        <v>1730</v>
      </c>
      <c r="AD1771" t="s">
        <v>4075</v>
      </c>
      <c r="AE1771" t="s">
        <v>1327</v>
      </c>
      <c r="AF1771">
        <v>2011</v>
      </c>
      <c r="AG1771">
        <v>1</v>
      </c>
      <c r="AH1771" t="s">
        <v>1111</v>
      </c>
      <c r="AI1771" t="s">
        <v>894</v>
      </c>
      <c r="AJ1771" t="s">
        <v>4076</v>
      </c>
      <c r="AK1771" t="s">
        <v>1767</v>
      </c>
      <c r="AL1771" t="s">
        <v>1113</v>
      </c>
      <c r="AM1771">
        <v>2011</v>
      </c>
      <c r="AN1771" t="s">
        <v>1120</v>
      </c>
      <c r="AO1771" t="s">
        <v>1090</v>
      </c>
      <c r="AP1771">
        <v>0.46736011945501865</v>
      </c>
      <c r="AQ1771">
        <v>2011</v>
      </c>
      <c r="AR1771">
        <v>2011</v>
      </c>
      <c r="AS1771" t="s">
        <v>630</v>
      </c>
      <c r="AT1771">
        <v>4.5538080000000002E-2</v>
      </c>
      <c r="AU1771">
        <v>9.1076160000000003E-2</v>
      </c>
      <c r="AV1771">
        <v>5.6922599999999997E-2</v>
      </c>
      <c r="AW1771">
        <v>2.2769040000000001E-2</v>
      </c>
      <c r="AX1771">
        <v>1.138452E-2</v>
      </c>
      <c r="AY1771">
        <v>1.138452E-2</v>
      </c>
      <c r="AZ1771">
        <v>3.2527199999999999E-2</v>
      </c>
      <c r="BA1771">
        <v>3.2527199999999999E-2</v>
      </c>
      <c r="BB1771">
        <v>3.2527199999999999E-2</v>
      </c>
      <c r="BC1771">
        <v>3.2527199999999999E-2</v>
      </c>
      <c r="BD1771">
        <v>3.2527199999999999E-2</v>
      </c>
      <c r="BE1771">
        <v>3.2527199999999999E-2</v>
      </c>
      <c r="BF1771">
        <v>0.19353683999999999</v>
      </c>
      <c r="BG1771">
        <v>4.5538080000000002E-2</v>
      </c>
      <c r="BH1771">
        <v>9.7581599999999991E-2</v>
      </c>
      <c r="BI1771">
        <v>9.7581599999999991E-2</v>
      </c>
      <c r="BJ1771">
        <v>0.43423812000000001</v>
      </c>
      <c r="BK1771">
        <v>1.7404320976722575E-3</v>
      </c>
      <c r="BL1771">
        <v>1.7404320976722575E-3</v>
      </c>
      <c r="BM1771">
        <v>1.7404320976722575E-3</v>
      </c>
      <c r="BN1771">
        <v>1.7404320976722575E-3</v>
      </c>
      <c r="BO1771">
        <v>1.7404320976722575E-3</v>
      </c>
      <c r="BP1771">
        <v>1.7404320976722575E-3</v>
      </c>
      <c r="BQ1771">
        <v>1.7404320976722575E-3</v>
      </c>
      <c r="BR1771">
        <v>1.7404320976722575E-3</v>
      </c>
      <c r="BS1771">
        <v>1.7404320976722575E-3</v>
      </c>
      <c r="BT1771">
        <v>1.7404320976722575E-3</v>
      </c>
      <c r="BU1771">
        <v>1.7404320976722575E-3</v>
      </c>
      <c r="BV1771">
        <v>1.7404320976722575E-3</v>
      </c>
      <c r="BW1771">
        <v>5.2212962930167726E-3</v>
      </c>
      <c r="BX1771">
        <v>5.2212962930167726E-3</v>
      </c>
      <c r="BY1771">
        <v>5.2212962930167726E-3</v>
      </c>
      <c r="BZ1771">
        <v>5.2212962930167726E-3</v>
      </c>
      <c r="CA1771">
        <v>2.088518517206709E-2</v>
      </c>
      <c r="CB1771">
        <v>6.3294256648771833E-4</v>
      </c>
      <c r="CC1771">
        <v>6.3294256648771833E-4</v>
      </c>
      <c r="CD1771">
        <v>6.3294256648771833E-4</v>
      </c>
      <c r="CE1771">
        <v>6.3294256648771833E-4</v>
      </c>
      <c r="CF1771">
        <v>6.3294256648771833E-4</v>
      </c>
      <c r="CG1771">
        <v>6.3294256648771833E-4</v>
      </c>
      <c r="CH1771">
        <v>6.3294256648771833E-4</v>
      </c>
      <c r="CI1771">
        <v>6.3294256648771833E-4</v>
      </c>
      <c r="CJ1771">
        <v>6.3294256648771833E-4</v>
      </c>
      <c r="CK1771">
        <v>6.3294256648771833E-4</v>
      </c>
      <c r="CL1771">
        <v>6.3294256648771833E-4</v>
      </c>
      <c r="CM1771">
        <v>6.3294256648771833E-4</v>
      </c>
      <c r="CN1771">
        <v>1.898827699463155E-3</v>
      </c>
      <c r="CO1771">
        <v>1.898827699463155E-3</v>
      </c>
      <c r="CP1771">
        <v>1.898827699463155E-3</v>
      </c>
      <c r="CQ1771">
        <v>1.898827699463155E-3</v>
      </c>
      <c r="CR1771">
        <v>7.59531079785262E-3</v>
      </c>
      <c r="CS1771">
        <v>7.1990337127472639E-4</v>
      </c>
      <c r="CT1771">
        <v>7.1990337127472639E-4</v>
      </c>
      <c r="CU1771">
        <v>7.1990337127472639E-4</v>
      </c>
      <c r="CV1771">
        <v>7.1990337127472639E-4</v>
      </c>
      <c r="CW1771">
        <v>2.8796134850989055E-3</v>
      </c>
      <c r="CX1771">
        <v>1.1113459999999998E-3</v>
      </c>
      <c r="CY1771">
        <v>4.2014299999999994E-4</v>
      </c>
      <c r="DA1771">
        <v>9.7581599999999991E-2</v>
      </c>
      <c r="DB1771">
        <v>2.088518517206709E-2</v>
      </c>
      <c r="DC1771">
        <v>7.59531079785262E-3</v>
      </c>
      <c r="DD1771">
        <v>2.8796134850989055E-3</v>
      </c>
      <c r="DE1771">
        <v>1.1113459999999998E-3</v>
      </c>
      <c r="DF1771">
        <v>4.2014299999999994E-4</v>
      </c>
    </row>
    <row r="1772" spans="2:110">
      <c r="B1772">
        <v>955</v>
      </c>
      <c r="C1772" t="s">
        <v>1090</v>
      </c>
      <c r="D1772" t="s">
        <v>1091</v>
      </c>
      <c r="E1772" t="s">
        <v>940</v>
      </c>
      <c r="F1772" t="s">
        <v>3887</v>
      </c>
      <c r="G1772" t="s">
        <v>3916</v>
      </c>
      <c r="H1772" t="s">
        <v>3917</v>
      </c>
      <c r="I1772" t="s">
        <v>4075</v>
      </c>
      <c r="J1772" t="s">
        <v>1727</v>
      </c>
      <c r="K1772" t="s">
        <v>1388</v>
      </c>
      <c r="M1772" t="s">
        <v>505</v>
      </c>
      <c r="O1772" t="s">
        <v>3890</v>
      </c>
      <c r="P1772" t="s">
        <v>4076</v>
      </c>
      <c r="Q1772" t="s">
        <v>4076</v>
      </c>
      <c r="R1772" t="s">
        <v>4076</v>
      </c>
      <c r="S1772" t="s">
        <v>4083</v>
      </c>
      <c r="T1772" t="s">
        <v>4076</v>
      </c>
      <c r="U1772" t="s">
        <v>4084</v>
      </c>
      <c r="V1772" t="s">
        <v>1583</v>
      </c>
      <c r="W1772" t="s">
        <v>1105</v>
      </c>
      <c r="Y1772" t="s">
        <v>1106</v>
      </c>
      <c r="Z1772" t="s">
        <v>1107</v>
      </c>
      <c r="AB1772" t="s">
        <v>3903</v>
      </c>
      <c r="AC1772" t="s">
        <v>1730</v>
      </c>
      <c r="AD1772" t="s">
        <v>4075</v>
      </c>
      <c r="AE1772" t="s">
        <v>1327</v>
      </c>
      <c r="AF1772">
        <v>2013</v>
      </c>
      <c r="AG1772">
        <v>1</v>
      </c>
      <c r="AH1772" t="s">
        <v>1111</v>
      </c>
      <c r="AI1772" t="s">
        <v>894</v>
      </c>
      <c r="AJ1772" t="s">
        <v>4076</v>
      </c>
      <c r="AK1772" t="s">
        <v>1767</v>
      </c>
      <c r="AL1772" t="s">
        <v>1113</v>
      </c>
      <c r="AM1772">
        <v>2013</v>
      </c>
      <c r="AN1772" t="s">
        <v>1120</v>
      </c>
      <c r="AO1772" t="s">
        <v>1090</v>
      </c>
      <c r="AP1772">
        <v>0.12730470046780137</v>
      </c>
      <c r="AQ1772">
        <v>2014</v>
      </c>
      <c r="AR1772">
        <v>2014</v>
      </c>
      <c r="AS1772" t="s">
        <v>630</v>
      </c>
      <c r="AT1772">
        <v>0</v>
      </c>
      <c r="AU1772">
        <v>0</v>
      </c>
      <c r="AV1772">
        <v>0</v>
      </c>
      <c r="AW1772">
        <v>1.243152E-2</v>
      </c>
      <c r="AX1772">
        <v>2.4863039999999999E-2</v>
      </c>
      <c r="AY1772">
        <v>6.2157599999999999E-3</v>
      </c>
      <c r="AZ1772">
        <v>1.243152E-2</v>
      </c>
      <c r="BA1772">
        <v>1.243152E-2</v>
      </c>
      <c r="BB1772">
        <v>1.243152E-2</v>
      </c>
      <c r="BC1772">
        <v>1.243152E-2</v>
      </c>
      <c r="BD1772">
        <v>1.243152E-2</v>
      </c>
      <c r="BE1772">
        <v>1.243152E-2</v>
      </c>
      <c r="BF1772">
        <v>0</v>
      </c>
      <c r="BG1772">
        <v>4.3510319999999998E-2</v>
      </c>
      <c r="BH1772">
        <v>3.7294559999999997E-2</v>
      </c>
      <c r="BI1772">
        <v>3.7294559999999997E-2</v>
      </c>
      <c r="BJ1772">
        <v>0.11809944</v>
      </c>
      <c r="BK1772">
        <v>4.1600683725160351E-4</v>
      </c>
      <c r="BL1772">
        <v>4.1600683725160351E-4</v>
      </c>
      <c r="BM1772">
        <v>4.1600683725160351E-4</v>
      </c>
      <c r="BN1772">
        <v>4.1600683725160351E-4</v>
      </c>
      <c r="BO1772">
        <v>4.1600683725160351E-4</v>
      </c>
      <c r="BP1772">
        <v>4.1600683725160351E-4</v>
      </c>
      <c r="BQ1772">
        <v>4.1600683725160351E-4</v>
      </c>
      <c r="BR1772">
        <v>4.1600683725160351E-4</v>
      </c>
      <c r="BS1772">
        <v>4.1600683725160351E-4</v>
      </c>
      <c r="BT1772">
        <v>4.1600683725160351E-4</v>
      </c>
      <c r="BU1772">
        <v>4.1600683725160351E-4</v>
      </c>
      <c r="BV1772">
        <v>4.1600683725160351E-4</v>
      </c>
      <c r="BW1772">
        <v>1.2480205117548105E-3</v>
      </c>
      <c r="BX1772">
        <v>1.2480205117548105E-3</v>
      </c>
      <c r="BY1772">
        <v>1.2480205117548105E-3</v>
      </c>
      <c r="BZ1772">
        <v>1.2480205117548105E-3</v>
      </c>
      <c r="CA1772">
        <v>4.9920820470192419E-3</v>
      </c>
      <c r="CB1772">
        <v>1.8721214659644383E-4</v>
      </c>
      <c r="CC1772">
        <v>1.8721214659644383E-4</v>
      </c>
      <c r="CD1772">
        <v>1.8721214659644383E-4</v>
      </c>
      <c r="CE1772">
        <v>1.8721214659644383E-4</v>
      </c>
      <c r="CF1772">
        <v>1.8721214659644383E-4</v>
      </c>
      <c r="CG1772">
        <v>1.8721214659644383E-4</v>
      </c>
      <c r="CH1772">
        <v>1.8721214659644383E-4</v>
      </c>
      <c r="CI1772">
        <v>1.8721214659644383E-4</v>
      </c>
      <c r="CJ1772">
        <v>1.8721214659644383E-4</v>
      </c>
      <c r="CK1772">
        <v>1.8721214659644383E-4</v>
      </c>
      <c r="CL1772">
        <v>1.8721214659644383E-4</v>
      </c>
      <c r="CM1772">
        <v>1.8721214659644383E-4</v>
      </c>
      <c r="CN1772">
        <v>5.6163643978933149E-4</v>
      </c>
      <c r="CO1772">
        <v>5.6163643978933149E-4</v>
      </c>
      <c r="CP1772">
        <v>5.6163643978933149E-4</v>
      </c>
      <c r="CQ1772">
        <v>5.6163643978933149E-4</v>
      </c>
      <c r="CR1772">
        <v>2.2465457591573259E-3</v>
      </c>
      <c r="CS1772">
        <v>2.6504191540620146E-4</v>
      </c>
      <c r="CT1772">
        <v>2.6504191540620146E-4</v>
      </c>
      <c r="CU1772">
        <v>2.6504191540620146E-4</v>
      </c>
      <c r="CV1772">
        <v>2.6504191540620146E-4</v>
      </c>
      <c r="CW1772">
        <v>1.0601676616248058E-3</v>
      </c>
      <c r="CX1772">
        <v>5.1798000000000002E-4</v>
      </c>
      <c r="CY1772">
        <v>2.3309100000000002E-4</v>
      </c>
      <c r="DA1772">
        <v>3.7294559999999997E-2</v>
      </c>
      <c r="DB1772">
        <v>4.9920820470192419E-3</v>
      </c>
      <c r="DC1772">
        <v>2.2465457591573259E-3</v>
      </c>
      <c r="DD1772">
        <v>1.0601676616248058E-3</v>
      </c>
      <c r="DE1772">
        <v>5.1798000000000002E-4</v>
      </c>
      <c r="DF1772">
        <v>2.3309100000000002E-4</v>
      </c>
    </row>
    <row r="1773" spans="2:110">
      <c r="B1773">
        <v>956</v>
      </c>
      <c r="C1773" t="s">
        <v>1090</v>
      </c>
      <c r="D1773" t="s">
        <v>1091</v>
      </c>
      <c r="E1773" t="s">
        <v>940</v>
      </c>
      <c r="F1773" t="s">
        <v>3887</v>
      </c>
      <c r="G1773" t="s">
        <v>3916</v>
      </c>
      <c r="H1773" t="s">
        <v>3917</v>
      </c>
      <c r="I1773" t="s">
        <v>4075</v>
      </c>
      <c r="J1773" t="s">
        <v>1727</v>
      </c>
      <c r="K1773" t="s">
        <v>1388</v>
      </c>
      <c r="M1773" t="s">
        <v>505</v>
      </c>
      <c r="O1773" t="s">
        <v>3890</v>
      </c>
      <c r="P1773" t="s">
        <v>4076</v>
      </c>
      <c r="Q1773" t="s">
        <v>4076</v>
      </c>
      <c r="R1773" t="s">
        <v>4076</v>
      </c>
      <c r="S1773" t="s">
        <v>4085</v>
      </c>
      <c r="T1773" t="s">
        <v>4076</v>
      </c>
      <c r="U1773" t="s">
        <v>4084</v>
      </c>
      <c r="V1773" t="s">
        <v>1583</v>
      </c>
      <c r="W1773" t="s">
        <v>1105</v>
      </c>
      <c r="Y1773" t="s">
        <v>1106</v>
      </c>
      <c r="Z1773" t="s">
        <v>1107</v>
      </c>
      <c r="AB1773" t="s">
        <v>3903</v>
      </c>
      <c r="AC1773" t="s">
        <v>1730</v>
      </c>
      <c r="AD1773" t="s">
        <v>4075</v>
      </c>
      <c r="AE1773" t="s">
        <v>1327</v>
      </c>
      <c r="AF1773">
        <v>2013</v>
      </c>
      <c r="AG1773">
        <v>1</v>
      </c>
      <c r="AH1773" t="s">
        <v>1111</v>
      </c>
      <c r="AI1773" t="s">
        <v>894</v>
      </c>
      <c r="AJ1773" t="s">
        <v>4076</v>
      </c>
      <c r="AK1773" t="s">
        <v>1767</v>
      </c>
      <c r="AL1773" t="s">
        <v>1113</v>
      </c>
      <c r="AM1773">
        <v>2013</v>
      </c>
      <c r="AN1773" t="s">
        <v>1120</v>
      </c>
      <c r="AO1773" t="s">
        <v>1090</v>
      </c>
      <c r="AP1773">
        <v>0.12264327949103625</v>
      </c>
      <c r="AQ1773">
        <v>2014</v>
      </c>
      <c r="AR1773">
        <v>2014</v>
      </c>
      <c r="AS1773" t="s">
        <v>630</v>
      </c>
      <c r="AT1773">
        <v>0</v>
      </c>
      <c r="AU1773">
        <v>0</v>
      </c>
      <c r="AV1773">
        <v>0</v>
      </c>
      <c r="AW1773">
        <v>1.243152E-2</v>
      </c>
      <c r="AX1773">
        <v>2.4086070000000001E-2</v>
      </c>
      <c r="AY1773">
        <v>6.2157599999999999E-3</v>
      </c>
      <c r="AZ1773">
        <v>1.243152E-2</v>
      </c>
      <c r="BA1773">
        <v>1.243152E-2</v>
      </c>
      <c r="BB1773">
        <v>1.243152E-2</v>
      </c>
      <c r="BC1773">
        <v>1.243152E-2</v>
      </c>
      <c r="BD1773">
        <v>1.243152E-2</v>
      </c>
      <c r="BE1773">
        <v>1.243152E-2</v>
      </c>
      <c r="BF1773">
        <v>0</v>
      </c>
      <c r="BG1773">
        <v>4.2733350000000003E-2</v>
      </c>
      <c r="BH1773">
        <v>3.7294559999999997E-2</v>
      </c>
      <c r="BI1773">
        <v>3.7294559999999997E-2</v>
      </c>
      <c r="BJ1773">
        <v>0.11732247000000001</v>
      </c>
      <c r="BK1773">
        <v>2.1895096697452813E-4</v>
      </c>
      <c r="BL1773">
        <v>2.1895096697452813E-4</v>
      </c>
      <c r="BM1773">
        <v>2.1895096697452813E-4</v>
      </c>
      <c r="BN1773">
        <v>2.1895096697452813E-4</v>
      </c>
      <c r="BO1773">
        <v>2.1895096697452813E-4</v>
      </c>
      <c r="BP1773">
        <v>2.1895096697452813E-4</v>
      </c>
      <c r="BQ1773">
        <v>2.1895096697452813E-4</v>
      </c>
      <c r="BR1773">
        <v>2.1895096697452813E-4</v>
      </c>
      <c r="BS1773">
        <v>2.1895096697452813E-4</v>
      </c>
      <c r="BT1773">
        <v>2.1895096697452813E-4</v>
      </c>
      <c r="BU1773">
        <v>2.1895096697452813E-4</v>
      </c>
      <c r="BV1773">
        <v>2.1895096697452813E-4</v>
      </c>
      <c r="BW1773">
        <v>6.5685290092358441E-4</v>
      </c>
      <c r="BX1773">
        <v>6.5685290092358441E-4</v>
      </c>
      <c r="BY1773">
        <v>6.5685290092358441E-4</v>
      </c>
      <c r="BZ1773">
        <v>6.5685290092358441E-4</v>
      </c>
      <c r="CA1773">
        <v>2.6274116036943376E-3</v>
      </c>
      <c r="CB1773">
        <v>1.0938237778668627E-4</v>
      </c>
      <c r="CC1773">
        <v>1.0938237778668627E-4</v>
      </c>
      <c r="CD1773">
        <v>1.0938237778668627E-4</v>
      </c>
      <c r="CE1773">
        <v>1.0938237778668627E-4</v>
      </c>
      <c r="CF1773">
        <v>1.0938237778668627E-4</v>
      </c>
      <c r="CG1773">
        <v>1.0938237778668627E-4</v>
      </c>
      <c r="CH1773">
        <v>1.0938237778668627E-4</v>
      </c>
      <c r="CI1773">
        <v>1.0938237778668627E-4</v>
      </c>
      <c r="CJ1773">
        <v>1.0938237778668627E-4</v>
      </c>
      <c r="CK1773">
        <v>1.0938237778668627E-4</v>
      </c>
      <c r="CL1773">
        <v>1.0938237778668627E-4</v>
      </c>
      <c r="CM1773">
        <v>1.0938237778668627E-4</v>
      </c>
      <c r="CN1773">
        <v>3.2814713336005882E-4</v>
      </c>
      <c r="CO1773">
        <v>3.2814713336005882E-4</v>
      </c>
      <c r="CP1773">
        <v>3.2814713336005882E-4</v>
      </c>
      <c r="CQ1773">
        <v>3.2814713336005882E-4</v>
      </c>
      <c r="CR1773">
        <v>1.3125885334402353E-3</v>
      </c>
      <c r="CS1773">
        <v>1.7038408847541519E-4</v>
      </c>
      <c r="CT1773">
        <v>1.7038408847541519E-4</v>
      </c>
      <c r="CU1773">
        <v>1.7038408847541519E-4</v>
      </c>
      <c r="CV1773">
        <v>1.7038408847541519E-4</v>
      </c>
      <c r="CW1773">
        <v>6.8153635390166075E-4</v>
      </c>
      <c r="CX1773">
        <v>3.6258599999999997E-4</v>
      </c>
      <c r="CY1773">
        <v>1.8129299999999999E-4</v>
      </c>
      <c r="DA1773">
        <v>3.7294559999999997E-2</v>
      </c>
      <c r="DB1773">
        <v>2.6274116036943376E-3</v>
      </c>
      <c r="DC1773">
        <v>1.3125885334402353E-3</v>
      </c>
      <c r="DD1773">
        <v>6.8153635390166075E-4</v>
      </c>
      <c r="DE1773">
        <v>3.6258599999999997E-4</v>
      </c>
      <c r="DF1773">
        <v>1.8129299999999999E-4</v>
      </c>
    </row>
    <row r="1774" spans="2:110">
      <c r="B1774">
        <v>957</v>
      </c>
      <c r="C1774" t="s">
        <v>1090</v>
      </c>
      <c r="D1774" t="s">
        <v>1091</v>
      </c>
      <c r="E1774" t="s">
        <v>940</v>
      </c>
      <c r="F1774" t="s">
        <v>3887</v>
      </c>
      <c r="G1774" t="s">
        <v>3916</v>
      </c>
      <c r="H1774" t="s">
        <v>3917</v>
      </c>
      <c r="I1774" t="s">
        <v>4075</v>
      </c>
      <c r="J1774" t="s">
        <v>1727</v>
      </c>
      <c r="K1774" t="s">
        <v>1388</v>
      </c>
      <c r="M1774" t="s">
        <v>505</v>
      </c>
      <c r="O1774" t="s">
        <v>3890</v>
      </c>
      <c r="P1774" t="s">
        <v>4076</v>
      </c>
      <c r="Q1774" t="s">
        <v>4076</v>
      </c>
      <c r="R1774" t="s">
        <v>4076</v>
      </c>
      <c r="S1774" t="s">
        <v>4086</v>
      </c>
      <c r="T1774" t="s">
        <v>4078</v>
      </c>
      <c r="U1774" t="s">
        <v>4079</v>
      </c>
      <c r="V1774" t="s">
        <v>1583</v>
      </c>
      <c r="W1774" t="s">
        <v>1105</v>
      </c>
      <c r="Y1774" t="s">
        <v>1106</v>
      </c>
      <c r="Z1774" t="s">
        <v>1107</v>
      </c>
      <c r="AB1774" t="s">
        <v>3903</v>
      </c>
      <c r="AC1774" t="s">
        <v>1730</v>
      </c>
      <c r="AD1774" t="s">
        <v>4075</v>
      </c>
      <c r="AE1774" t="s">
        <v>1327</v>
      </c>
      <c r="AF1774">
        <v>2011</v>
      </c>
      <c r="AG1774">
        <v>1</v>
      </c>
      <c r="AH1774" t="s">
        <v>1111</v>
      </c>
      <c r="AI1774" t="s">
        <v>894</v>
      </c>
      <c r="AJ1774" t="s">
        <v>4076</v>
      </c>
      <c r="AK1774" t="s">
        <v>1767</v>
      </c>
      <c r="AL1774" t="s">
        <v>1113</v>
      </c>
      <c r="AM1774">
        <v>2011</v>
      </c>
      <c r="AN1774" t="s">
        <v>1120</v>
      </c>
      <c r="AO1774" t="s">
        <v>1090</v>
      </c>
      <c r="AP1774">
        <v>0.47085348597974114</v>
      </c>
      <c r="AQ1774">
        <v>2014</v>
      </c>
      <c r="AR1774">
        <v>2014</v>
      </c>
      <c r="AS1774" t="s">
        <v>630</v>
      </c>
      <c r="AT1774">
        <v>2.3012640000000001E-2</v>
      </c>
      <c r="AU1774">
        <v>3.4518960000000001E-2</v>
      </c>
      <c r="AV1774">
        <v>2.3012640000000001E-2</v>
      </c>
      <c r="AW1774">
        <v>4.6025280000000002E-2</v>
      </c>
      <c r="AX1774">
        <v>0</v>
      </c>
      <c r="AY1774">
        <v>3.2875199999999999E-3</v>
      </c>
      <c r="AZ1774">
        <v>4.9312799999999997E-2</v>
      </c>
      <c r="BA1774">
        <v>4.9312799999999997E-2</v>
      </c>
      <c r="BB1774">
        <v>4.9312799999999997E-2</v>
      </c>
      <c r="BC1774">
        <v>4.9312799999999997E-2</v>
      </c>
      <c r="BD1774">
        <v>4.9312799999999997E-2</v>
      </c>
      <c r="BE1774">
        <v>4.9312799999999997E-2</v>
      </c>
      <c r="BF1774">
        <v>8.0544240000000003E-2</v>
      </c>
      <c r="BG1774">
        <v>4.9312800000000004E-2</v>
      </c>
      <c r="BH1774">
        <v>0.1479384</v>
      </c>
      <c r="BI1774">
        <v>0.1479384</v>
      </c>
      <c r="BJ1774">
        <v>0.42573384000000003</v>
      </c>
      <c r="BK1774">
        <v>2.3056442249212786E-3</v>
      </c>
      <c r="BL1774">
        <v>2.3056442249212786E-3</v>
      </c>
      <c r="BM1774">
        <v>2.3056442249212786E-3</v>
      </c>
      <c r="BN1774">
        <v>2.3056442249212786E-3</v>
      </c>
      <c r="BO1774">
        <v>2.3056442249212786E-3</v>
      </c>
      <c r="BP1774">
        <v>2.3056442249212786E-3</v>
      </c>
      <c r="BQ1774">
        <v>2.3056442249212786E-3</v>
      </c>
      <c r="BR1774">
        <v>2.3056442249212786E-3</v>
      </c>
      <c r="BS1774">
        <v>2.3056442249212786E-3</v>
      </c>
      <c r="BT1774">
        <v>2.3056442249212786E-3</v>
      </c>
      <c r="BU1774">
        <v>2.3056442249212786E-3</v>
      </c>
      <c r="BV1774">
        <v>2.3056442249212786E-3</v>
      </c>
      <c r="BW1774">
        <v>6.9169326747638357E-3</v>
      </c>
      <c r="BX1774">
        <v>6.9169326747638357E-3</v>
      </c>
      <c r="BY1774">
        <v>6.9169326747638357E-3</v>
      </c>
      <c r="BZ1774">
        <v>6.9169326747638357E-3</v>
      </c>
      <c r="CA1774">
        <v>2.7667730699055343E-2</v>
      </c>
      <c r="CB1774">
        <v>8.7779921025869789E-4</v>
      </c>
      <c r="CC1774">
        <v>8.7779921025869789E-4</v>
      </c>
      <c r="CD1774">
        <v>8.7779921025869789E-4</v>
      </c>
      <c r="CE1774">
        <v>8.7779921025869789E-4</v>
      </c>
      <c r="CF1774">
        <v>8.7779921025869789E-4</v>
      </c>
      <c r="CG1774">
        <v>8.7779921025869789E-4</v>
      </c>
      <c r="CH1774">
        <v>8.7779921025869789E-4</v>
      </c>
      <c r="CI1774">
        <v>8.7779921025869789E-4</v>
      </c>
      <c r="CJ1774">
        <v>8.7779921025869789E-4</v>
      </c>
      <c r="CK1774">
        <v>8.7779921025869789E-4</v>
      </c>
      <c r="CL1774">
        <v>8.7779921025869789E-4</v>
      </c>
      <c r="CM1774">
        <v>8.7779921025869789E-4</v>
      </c>
      <c r="CN1774">
        <v>2.6333976307760937E-3</v>
      </c>
      <c r="CO1774">
        <v>2.6333976307760937E-3</v>
      </c>
      <c r="CP1774">
        <v>2.6333976307760937E-3</v>
      </c>
      <c r="CQ1774">
        <v>2.6333976307760937E-3</v>
      </c>
      <c r="CR1774">
        <v>1.0533590523104375E-2</v>
      </c>
      <c r="CS1774">
        <v>1.0446811893953325E-3</v>
      </c>
      <c r="CT1774">
        <v>1.0446811893953325E-3</v>
      </c>
      <c r="CU1774">
        <v>1.0446811893953325E-3</v>
      </c>
      <c r="CV1774">
        <v>1.0446811893953325E-3</v>
      </c>
      <c r="CW1774">
        <v>4.1787247575813301E-3</v>
      </c>
      <c r="CX1774">
        <v>1.6985519999999999E-3</v>
      </c>
      <c r="CY1774">
        <v>6.7120200000000008E-4</v>
      </c>
      <c r="DA1774">
        <v>0.1479384</v>
      </c>
      <c r="DB1774">
        <v>2.7667730699055343E-2</v>
      </c>
      <c r="DC1774">
        <v>1.0533590523104375E-2</v>
      </c>
      <c r="DD1774">
        <v>4.1787247575813301E-3</v>
      </c>
      <c r="DE1774">
        <v>1.6985519999999999E-3</v>
      </c>
      <c r="DF1774">
        <v>6.7120200000000008E-4</v>
      </c>
    </row>
    <row r="1775" spans="2:110">
      <c r="B1775">
        <v>958</v>
      </c>
      <c r="C1775" t="s">
        <v>1090</v>
      </c>
      <c r="D1775" t="s">
        <v>1091</v>
      </c>
      <c r="E1775" t="s">
        <v>940</v>
      </c>
      <c r="F1775" t="s">
        <v>3887</v>
      </c>
      <c r="G1775" t="s">
        <v>3916</v>
      </c>
      <c r="H1775" t="s">
        <v>3917</v>
      </c>
      <c r="I1775" t="s">
        <v>4075</v>
      </c>
      <c r="J1775" t="s">
        <v>1727</v>
      </c>
      <c r="K1775" t="s">
        <v>1388</v>
      </c>
      <c r="M1775" t="s">
        <v>505</v>
      </c>
      <c r="O1775" t="s">
        <v>3890</v>
      </c>
      <c r="P1775" t="s">
        <v>4076</v>
      </c>
      <c r="Q1775" t="s">
        <v>4076</v>
      </c>
      <c r="R1775" t="s">
        <v>4076</v>
      </c>
      <c r="S1775" t="s">
        <v>4087</v>
      </c>
      <c r="T1775" t="s">
        <v>4088</v>
      </c>
      <c r="U1775" t="s">
        <v>4089</v>
      </c>
      <c r="V1775" t="s">
        <v>1583</v>
      </c>
      <c r="W1775" t="s">
        <v>1105</v>
      </c>
      <c r="Y1775" t="s">
        <v>1106</v>
      </c>
      <c r="Z1775" t="s">
        <v>1107</v>
      </c>
      <c r="AB1775" t="s">
        <v>3903</v>
      </c>
      <c r="AC1775" t="s">
        <v>1730</v>
      </c>
      <c r="AD1775" t="s">
        <v>4075</v>
      </c>
      <c r="AE1775" t="s">
        <v>1327</v>
      </c>
      <c r="AF1775">
        <v>2014</v>
      </c>
      <c r="AG1775">
        <v>3</v>
      </c>
      <c r="AH1775" t="s">
        <v>1111</v>
      </c>
      <c r="AI1775" t="s">
        <v>894</v>
      </c>
      <c r="AJ1775" t="s">
        <v>4076</v>
      </c>
      <c r="AK1775" t="s">
        <v>1767</v>
      </c>
      <c r="AL1775" t="s">
        <v>1113</v>
      </c>
      <c r="AM1775">
        <v>2014</v>
      </c>
      <c r="AN1775" t="s">
        <v>1120</v>
      </c>
      <c r="AO1775" t="s">
        <v>1090</v>
      </c>
      <c r="AP1775">
        <v>0.80746716618602388</v>
      </c>
      <c r="AQ1775">
        <v>2015</v>
      </c>
      <c r="AR1775">
        <v>2015</v>
      </c>
      <c r="AS1775" t="s">
        <v>630</v>
      </c>
      <c r="AT1775">
        <v>7.757639999999999E-2</v>
      </c>
      <c r="AU1775">
        <v>0</v>
      </c>
      <c r="AV1775">
        <v>5.1717600000000009E-3</v>
      </c>
      <c r="AW1775">
        <v>3.1030559999999995E-2</v>
      </c>
      <c r="AX1775">
        <v>2.8229190000000005E-2</v>
      </c>
      <c r="AY1775">
        <v>3.1030559999999995E-2</v>
      </c>
      <c r="AZ1775">
        <v>6.0552689999999999E-2</v>
      </c>
      <c r="BA1775">
        <v>6.0552689999999999E-2</v>
      </c>
      <c r="BB1775">
        <v>6.0552689999999999E-2</v>
      </c>
      <c r="BC1775">
        <v>6.0552689999999999E-2</v>
      </c>
      <c r="BD1775">
        <v>6.0552689999999999E-2</v>
      </c>
      <c r="BE1775">
        <v>6.0552689999999999E-2</v>
      </c>
      <c r="BF1775">
        <v>8.2748159999999987E-2</v>
      </c>
      <c r="BG1775">
        <v>9.0290309999999999E-2</v>
      </c>
      <c r="BH1775">
        <v>0.18165807</v>
      </c>
      <c r="BI1775">
        <v>0.18165807</v>
      </c>
      <c r="BJ1775">
        <v>0.53635461000000006</v>
      </c>
      <c r="BK1775">
        <v>1.141878723495509E-2</v>
      </c>
      <c r="BL1775">
        <v>1.141878723495509E-2</v>
      </c>
      <c r="BM1775">
        <v>1.141878723495509E-2</v>
      </c>
      <c r="BN1775">
        <v>1.141878723495509E-2</v>
      </c>
      <c r="BO1775">
        <v>1.141878723495509E-2</v>
      </c>
      <c r="BP1775">
        <v>1.141878723495509E-2</v>
      </c>
      <c r="BQ1775">
        <v>1.141878723495509E-2</v>
      </c>
      <c r="BR1775">
        <v>1.141878723495509E-2</v>
      </c>
      <c r="BS1775">
        <v>1.141878723495509E-2</v>
      </c>
      <c r="BT1775">
        <v>1.141878723495509E-2</v>
      </c>
      <c r="BU1775">
        <v>1.141878723495509E-2</v>
      </c>
      <c r="BV1775">
        <v>1.141878723495509E-2</v>
      </c>
      <c r="BW1775">
        <v>3.4256361704865269E-2</v>
      </c>
      <c r="BX1775">
        <v>3.4256361704865269E-2</v>
      </c>
      <c r="BY1775">
        <v>3.4256361704865269E-2</v>
      </c>
      <c r="BZ1775">
        <v>3.4256361704865269E-2</v>
      </c>
      <c r="CA1775">
        <v>0.13702544681946108</v>
      </c>
      <c r="CB1775">
        <v>5.5656419251281335E-3</v>
      </c>
      <c r="CC1775">
        <v>5.5656419251281335E-3</v>
      </c>
      <c r="CD1775">
        <v>5.5656419251281335E-3</v>
      </c>
      <c r="CE1775">
        <v>5.5656419251281335E-3</v>
      </c>
      <c r="CF1775">
        <v>5.5656419251281335E-3</v>
      </c>
      <c r="CG1775">
        <v>5.5656419251281335E-3</v>
      </c>
      <c r="CH1775">
        <v>5.5656419251281335E-3</v>
      </c>
      <c r="CI1775">
        <v>5.5656419251281335E-3</v>
      </c>
      <c r="CJ1775">
        <v>5.5656419251281335E-3</v>
      </c>
      <c r="CK1775">
        <v>5.5656419251281335E-3</v>
      </c>
      <c r="CL1775">
        <v>5.5656419251281335E-3</v>
      </c>
      <c r="CM1775">
        <v>5.5656419251281335E-3</v>
      </c>
      <c r="CN1775">
        <v>1.66969257753844E-2</v>
      </c>
      <c r="CO1775">
        <v>1.66969257753844E-2</v>
      </c>
      <c r="CP1775">
        <v>1.66969257753844E-2</v>
      </c>
      <c r="CQ1775">
        <v>1.66969257753844E-2</v>
      </c>
      <c r="CR1775">
        <v>6.6787703101537602E-2</v>
      </c>
      <c r="CS1775">
        <v>8.4692268162563002E-3</v>
      </c>
      <c r="CT1775">
        <v>8.4692268162563002E-3</v>
      </c>
      <c r="CU1775">
        <v>8.4692268162563002E-3</v>
      </c>
      <c r="CV1775">
        <v>8.4692268162563002E-3</v>
      </c>
      <c r="CW1775">
        <v>3.3876907265025201E-2</v>
      </c>
      <c r="CX1775">
        <v>1.7627081999999999E-2</v>
      </c>
      <c r="CY1775">
        <v>8.9428349999999997E-3</v>
      </c>
      <c r="DA1775">
        <v>0.18165807</v>
      </c>
      <c r="DB1775">
        <v>0.13702544681946108</v>
      </c>
      <c r="DC1775">
        <v>6.6787703101537602E-2</v>
      </c>
      <c r="DD1775">
        <v>3.3876907265025201E-2</v>
      </c>
      <c r="DE1775">
        <v>1.7627081999999999E-2</v>
      </c>
      <c r="DF1775">
        <v>8.9428349999999997E-3</v>
      </c>
    </row>
    <row r="1776" spans="2:110">
      <c r="B1776">
        <v>959</v>
      </c>
      <c r="C1776" t="s">
        <v>1090</v>
      </c>
      <c r="D1776" t="s">
        <v>1091</v>
      </c>
      <c r="E1776" t="s">
        <v>940</v>
      </c>
      <c r="F1776" t="s">
        <v>3887</v>
      </c>
      <c r="G1776" t="s">
        <v>3916</v>
      </c>
      <c r="H1776" t="s">
        <v>3917</v>
      </c>
      <c r="I1776" t="s">
        <v>4075</v>
      </c>
      <c r="J1776" t="s">
        <v>1727</v>
      </c>
      <c r="K1776" t="s">
        <v>1388</v>
      </c>
      <c r="M1776" t="s">
        <v>505</v>
      </c>
      <c r="O1776" t="s">
        <v>3890</v>
      </c>
      <c r="P1776" t="s">
        <v>4076</v>
      </c>
      <c r="Q1776" t="s">
        <v>4076</v>
      </c>
      <c r="R1776" t="s">
        <v>4076</v>
      </c>
      <c r="S1776" t="s">
        <v>4090</v>
      </c>
      <c r="T1776" t="s">
        <v>4088</v>
      </c>
      <c r="U1776" t="s">
        <v>4089</v>
      </c>
      <c r="V1776" t="s">
        <v>1583</v>
      </c>
      <c r="W1776" t="s">
        <v>1105</v>
      </c>
      <c r="Y1776" t="s">
        <v>1106</v>
      </c>
      <c r="Z1776" t="s">
        <v>1107</v>
      </c>
      <c r="AB1776" t="s">
        <v>3903</v>
      </c>
      <c r="AC1776" t="s">
        <v>1730</v>
      </c>
      <c r="AD1776" t="s">
        <v>4075</v>
      </c>
      <c r="AE1776" t="s">
        <v>1327</v>
      </c>
      <c r="AF1776">
        <v>2014</v>
      </c>
      <c r="AG1776">
        <v>3</v>
      </c>
      <c r="AH1776" t="s">
        <v>1111</v>
      </c>
      <c r="AI1776" t="s">
        <v>894</v>
      </c>
      <c r="AJ1776" t="s">
        <v>4076</v>
      </c>
      <c r="AK1776" t="s">
        <v>1767</v>
      </c>
      <c r="AL1776" t="s">
        <v>1113</v>
      </c>
      <c r="AM1776">
        <v>2014</v>
      </c>
      <c r="AN1776" t="s">
        <v>1120</v>
      </c>
      <c r="AO1776" t="s">
        <v>1090</v>
      </c>
      <c r="AP1776">
        <v>0.85289590059321785</v>
      </c>
      <c r="AQ1776">
        <v>2015</v>
      </c>
      <c r="AR1776">
        <v>2015</v>
      </c>
      <c r="AS1776" t="s">
        <v>630</v>
      </c>
      <c r="AT1776">
        <v>0.1034352</v>
      </c>
      <c r="AU1776">
        <v>0</v>
      </c>
      <c r="AV1776">
        <v>1.0343520000000002E-2</v>
      </c>
      <c r="AW1776">
        <v>4.1374080000000008E-2</v>
      </c>
      <c r="AX1776">
        <v>3.6202320000000003E-2</v>
      </c>
      <c r="AY1776">
        <v>3.1030559999999995E-2</v>
      </c>
      <c r="AZ1776">
        <v>6.0121710000000002E-2</v>
      </c>
      <c r="BA1776">
        <v>6.0121710000000002E-2</v>
      </c>
      <c r="BB1776">
        <v>6.0121710000000002E-2</v>
      </c>
      <c r="BC1776">
        <v>6.0121710000000002E-2</v>
      </c>
      <c r="BD1776">
        <v>6.0121710000000002E-2</v>
      </c>
      <c r="BE1776">
        <v>6.0121710000000002E-2</v>
      </c>
      <c r="BF1776">
        <v>0.11377872</v>
      </c>
      <c r="BG1776">
        <v>0.10860696000000002</v>
      </c>
      <c r="BH1776">
        <v>0.18036513000000001</v>
      </c>
      <c r="BI1776">
        <v>0.18036513000000001</v>
      </c>
      <c r="BJ1776">
        <v>0.58311594</v>
      </c>
      <c r="BK1776">
        <v>1.1362312696939197E-2</v>
      </c>
      <c r="BL1776">
        <v>1.1362312696939197E-2</v>
      </c>
      <c r="BM1776">
        <v>1.1362312696939197E-2</v>
      </c>
      <c r="BN1776">
        <v>1.1362312696939197E-2</v>
      </c>
      <c r="BO1776">
        <v>1.1362312696939197E-2</v>
      </c>
      <c r="BP1776">
        <v>1.1362312696939197E-2</v>
      </c>
      <c r="BQ1776">
        <v>1.1362312696939197E-2</v>
      </c>
      <c r="BR1776">
        <v>1.1362312696939197E-2</v>
      </c>
      <c r="BS1776">
        <v>1.1362312696939197E-2</v>
      </c>
      <c r="BT1776">
        <v>1.1362312696939197E-2</v>
      </c>
      <c r="BU1776">
        <v>1.1362312696939197E-2</v>
      </c>
      <c r="BV1776">
        <v>1.1362312696939197E-2</v>
      </c>
      <c r="BW1776">
        <v>3.4086938090817587E-2</v>
      </c>
      <c r="BX1776">
        <v>3.4086938090817587E-2</v>
      </c>
      <c r="BY1776">
        <v>3.4086938090817587E-2</v>
      </c>
      <c r="BZ1776">
        <v>3.4086938090817587E-2</v>
      </c>
      <c r="CA1776">
        <v>0.13634775236327035</v>
      </c>
      <c r="CB1776">
        <v>5.5376386953161667E-3</v>
      </c>
      <c r="CC1776">
        <v>5.5376386953161667E-3</v>
      </c>
      <c r="CD1776">
        <v>5.5376386953161667E-3</v>
      </c>
      <c r="CE1776">
        <v>5.5376386953161667E-3</v>
      </c>
      <c r="CF1776">
        <v>5.5376386953161667E-3</v>
      </c>
      <c r="CG1776">
        <v>5.5376386953161667E-3</v>
      </c>
      <c r="CH1776">
        <v>5.5376386953161667E-3</v>
      </c>
      <c r="CI1776">
        <v>5.5376386953161667E-3</v>
      </c>
      <c r="CJ1776">
        <v>5.5376386953161667E-3</v>
      </c>
      <c r="CK1776">
        <v>5.5376386953161667E-3</v>
      </c>
      <c r="CL1776">
        <v>5.5376386953161667E-3</v>
      </c>
      <c r="CM1776">
        <v>5.5376386953161667E-3</v>
      </c>
      <c r="CN1776">
        <v>1.66129160859485E-2</v>
      </c>
      <c r="CO1776">
        <v>1.66129160859485E-2</v>
      </c>
      <c r="CP1776">
        <v>1.66129160859485E-2</v>
      </c>
      <c r="CQ1776">
        <v>1.66129160859485E-2</v>
      </c>
      <c r="CR1776">
        <v>6.6451664343794001E-2</v>
      </c>
      <c r="CS1776">
        <v>8.4272219715383536E-3</v>
      </c>
      <c r="CT1776">
        <v>8.4272219715383536E-3</v>
      </c>
      <c r="CU1776">
        <v>8.4272219715383536E-3</v>
      </c>
      <c r="CV1776">
        <v>8.4272219715383536E-3</v>
      </c>
      <c r="CW1776">
        <v>3.3708887886153414E-2</v>
      </c>
      <c r="CX1776">
        <v>1.7540886000000002E-2</v>
      </c>
      <c r="CY1776">
        <v>8.8997369999999978E-3</v>
      </c>
      <c r="DA1776">
        <v>0.18036513000000001</v>
      </c>
      <c r="DB1776">
        <v>0.13634775236327035</v>
      </c>
      <c r="DC1776">
        <v>6.6451664343794001E-2</v>
      </c>
      <c r="DD1776">
        <v>3.3708887886153414E-2</v>
      </c>
      <c r="DE1776">
        <v>1.7540886000000002E-2</v>
      </c>
      <c r="DF1776">
        <v>8.8997369999999978E-3</v>
      </c>
    </row>
    <row r="1777" spans="2:110">
      <c r="B1777">
        <v>960</v>
      </c>
      <c r="C1777" t="s">
        <v>1090</v>
      </c>
      <c r="D1777" t="s">
        <v>1091</v>
      </c>
      <c r="E1777" t="s">
        <v>940</v>
      </c>
      <c r="F1777" t="s">
        <v>3887</v>
      </c>
      <c r="G1777" t="s">
        <v>3916</v>
      </c>
      <c r="H1777" t="s">
        <v>3917</v>
      </c>
      <c r="I1777" t="s">
        <v>4075</v>
      </c>
      <c r="J1777" t="s">
        <v>1727</v>
      </c>
      <c r="K1777" t="s">
        <v>1388</v>
      </c>
      <c r="M1777" t="s">
        <v>505</v>
      </c>
      <c r="O1777" t="s">
        <v>3890</v>
      </c>
      <c r="P1777" t="s">
        <v>4076</v>
      </c>
      <c r="Q1777" t="s">
        <v>4076</v>
      </c>
      <c r="R1777" t="s">
        <v>4076</v>
      </c>
      <c r="S1777" t="s">
        <v>4091</v>
      </c>
      <c r="T1777" t="s">
        <v>4078</v>
      </c>
      <c r="U1777" t="s">
        <v>4079</v>
      </c>
      <c r="V1777" t="s">
        <v>1583</v>
      </c>
      <c r="W1777" t="s">
        <v>1105</v>
      </c>
      <c r="Y1777" t="s">
        <v>1106</v>
      </c>
      <c r="Z1777" t="s">
        <v>1107</v>
      </c>
      <c r="AB1777" t="s">
        <v>3903</v>
      </c>
      <c r="AC1777" t="s">
        <v>1730</v>
      </c>
      <c r="AD1777" t="s">
        <v>4075</v>
      </c>
      <c r="AE1777" t="s">
        <v>1327</v>
      </c>
      <c r="AF1777">
        <v>2011</v>
      </c>
      <c r="AG1777">
        <v>1</v>
      </c>
      <c r="AH1777" t="s">
        <v>1111</v>
      </c>
      <c r="AI1777" t="s">
        <v>894</v>
      </c>
      <c r="AJ1777" t="s">
        <v>4076</v>
      </c>
      <c r="AK1777" t="s">
        <v>1767</v>
      </c>
      <c r="AL1777" t="s">
        <v>1113</v>
      </c>
      <c r="AM1777">
        <v>2011</v>
      </c>
      <c r="AN1777" t="s">
        <v>1120</v>
      </c>
      <c r="AO1777" t="s">
        <v>1090</v>
      </c>
      <c r="AP1777">
        <v>1.2064951214282789</v>
      </c>
      <c r="AQ1777">
        <v>2015</v>
      </c>
      <c r="AR1777">
        <v>2015</v>
      </c>
      <c r="AS1777" t="s">
        <v>630</v>
      </c>
      <c r="AT1777">
        <v>8.3923800000000007E-2</v>
      </c>
      <c r="AU1777">
        <v>6.9340319999999997E-2</v>
      </c>
      <c r="AV1777">
        <v>6.9340319999999997E-2</v>
      </c>
      <c r="AW1777">
        <v>0.13868063999999999</v>
      </c>
      <c r="AX1777">
        <v>0</v>
      </c>
      <c r="AY1777">
        <v>3.3019199999999999E-2</v>
      </c>
      <c r="AZ1777">
        <v>6.6038399999999997E-2</v>
      </c>
      <c r="BA1777">
        <v>6.6038399999999997E-2</v>
      </c>
      <c r="BB1777">
        <v>6.6038399999999997E-2</v>
      </c>
      <c r="BC1777">
        <v>6.6038399999999997E-2</v>
      </c>
      <c r="BD1777">
        <v>6.6038399999999997E-2</v>
      </c>
      <c r="BE1777">
        <v>6.6038399999999997E-2</v>
      </c>
      <c r="BF1777">
        <v>0.22260444000000001</v>
      </c>
      <c r="BG1777">
        <v>0.17169983999999999</v>
      </c>
      <c r="BH1777">
        <v>0.19811519999999999</v>
      </c>
      <c r="BI1777">
        <v>0.19811519999999999</v>
      </c>
      <c r="BJ1777">
        <v>0.79053467999999993</v>
      </c>
      <c r="BK1777">
        <v>2.2929999999999999E-2</v>
      </c>
      <c r="BL1777">
        <v>2.2929999999999999E-2</v>
      </c>
      <c r="BM1777">
        <v>2.2929999999999999E-2</v>
      </c>
      <c r="BN1777">
        <v>2.2929999999999999E-2</v>
      </c>
      <c r="BO1777">
        <v>2.2929999999999999E-2</v>
      </c>
      <c r="BP1777">
        <v>2.2929999999999999E-2</v>
      </c>
      <c r="BQ1777">
        <v>2.2929999999999999E-2</v>
      </c>
      <c r="BR1777">
        <v>2.2929999999999999E-2</v>
      </c>
      <c r="BS1777">
        <v>2.2929999999999999E-2</v>
      </c>
      <c r="BT1777">
        <v>2.2929999999999999E-2</v>
      </c>
      <c r="BU1777">
        <v>2.2929999999999999E-2</v>
      </c>
      <c r="BV1777">
        <v>2.2929999999999999E-2</v>
      </c>
      <c r="BW1777">
        <v>6.878999999999999E-2</v>
      </c>
      <c r="BX1777">
        <v>6.878999999999999E-2</v>
      </c>
      <c r="BY1777">
        <v>6.878999999999999E-2</v>
      </c>
      <c r="BZ1777">
        <v>6.878999999999999E-2</v>
      </c>
      <c r="CA1777">
        <v>0.27515999999999996</v>
      </c>
      <c r="CB1777">
        <v>5.8429876402401066E-3</v>
      </c>
      <c r="CC1777">
        <v>5.8429876402401066E-3</v>
      </c>
      <c r="CD1777">
        <v>5.8429876402401066E-3</v>
      </c>
      <c r="CE1777">
        <v>5.8429876402401066E-3</v>
      </c>
      <c r="CF1777">
        <v>5.8429876402401066E-3</v>
      </c>
      <c r="CG1777">
        <v>5.8429876402401066E-3</v>
      </c>
      <c r="CH1777">
        <v>5.8429876402401066E-3</v>
      </c>
      <c r="CI1777">
        <v>5.8429876402401066E-3</v>
      </c>
      <c r="CJ1777">
        <v>5.8429876402401066E-3</v>
      </c>
      <c r="CK1777">
        <v>5.8429876402401066E-3</v>
      </c>
      <c r="CL1777">
        <v>5.8429876402401066E-3</v>
      </c>
      <c r="CM1777">
        <v>5.8429876402401066E-3</v>
      </c>
      <c r="CN1777">
        <v>1.7528962920720322E-2</v>
      </c>
      <c r="CO1777">
        <v>1.7528962920720322E-2</v>
      </c>
      <c r="CP1777">
        <v>1.7528962920720322E-2</v>
      </c>
      <c r="CQ1777">
        <v>1.7528962920720322E-2</v>
      </c>
      <c r="CR1777">
        <v>7.0115851682881286E-2</v>
      </c>
      <c r="CS1777">
        <v>8.8935434363494013E-3</v>
      </c>
      <c r="CT1777">
        <v>8.8935434363494013E-3</v>
      </c>
      <c r="CU1777">
        <v>8.8935434363494013E-3</v>
      </c>
      <c r="CV1777">
        <v>8.8935434363494013E-3</v>
      </c>
      <c r="CW1777">
        <v>3.5574173745397605E-2</v>
      </c>
      <c r="CX1777">
        <v>1.8518268000000001E-2</v>
      </c>
      <c r="CY1777">
        <v>9.3967139999999987E-3</v>
      </c>
      <c r="DA1777">
        <v>0.19811519999999999</v>
      </c>
      <c r="DB1777">
        <v>0.27515999999999996</v>
      </c>
      <c r="DC1777">
        <v>7.0115851682881286E-2</v>
      </c>
      <c r="DD1777">
        <v>3.5574173745397605E-2</v>
      </c>
      <c r="DE1777">
        <v>1.8518268000000001E-2</v>
      </c>
      <c r="DF1777">
        <v>9.3967139999999987E-3</v>
      </c>
    </row>
    <row r="1778" spans="2:110">
      <c r="B1778">
        <v>961</v>
      </c>
      <c r="C1778" t="s">
        <v>1090</v>
      </c>
      <c r="D1778" t="s">
        <v>1091</v>
      </c>
      <c r="E1778" t="s">
        <v>940</v>
      </c>
      <c r="F1778" t="s">
        <v>3887</v>
      </c>
      <c r="G1778" t="s">
        <v>3916</v>
      </c>
      <c r="H1778" t="s">
        <v>3917</v>
      </c>
      <c r="I1778" t="s">
        <v>4075</v>
      </c>
      <c r="J1778" t="s">
        <v>1727</v>
      </c>
      <c r="K1778" t="s">
        <v>1388</v>
      </c>
      <c r="M1778" t="s">
        <v>505</v>
      </c>
      <c r="O1778" t="s">
        <v>3890</v>
      </c>
      <c r="P1778" t="s">
        <v>4076</v>
      </c>
      <c r="Q1778" t="s">
        <v>4076</v>
      </c>
      <c r="R1778" t="s">
        <v>4076</v>
      </c>
      <c r="S1778" t="s">
        <v>4092</v>
      </c>
      <c r="T1778" t="s">
        <v>4093</v>
      </c>
      <c r="U1778" t="s">
        <v>4094</v>
      </c>
      <c r="V1778" t="s">
        <v>1583</v>
      </c>
      <c r="W1778" t="s">
        <v>1105</v>
      </c>
      <c r="Y1778" t="s">
        <v>1106</v>
      </c>
      <c r="Z1778" t="s">
        <v>1107</v>
      </c>
      <c r="AB1778" t="s">
        <v>3903</v>
      </c>
      <c r="AC1778" t="s">
        <v>1730</v>
      </c>
      <c r="AD1778" t="s">
        <v>4075</v>
      </c>
      <c r="AE1778" t="s">
        <v>1327</v>
      </c>
      <c r="AF1778">
        <v>2016</v>
      </c>
      <c r="AG1778">
        <v>8</v>
      </c>
      <c r="AH1778" t="s">
        <v>1111</v>
      </c>
      <c r="AI1778" t="s">
        <v>894</v>
      </c>
      <c r="AJ1778" t="s">
        <v>4076</v>
      </c>
      <c r="AK1778" t="s">
        <v>1767</v>
      </c>
      <c r="AL1778" t="s">
        <v>1113</v>
      </c>
      <c r="AM1778">
        <v>2016</v>
      </c>
      <c r="AN1778" t="s">
        <v>1114</v>
      </c>
      <c r="AO1778" t="s">
        <v>1090</v>
      </c>
      <c r="AP1778">
        <v>0.57339093939735419</v>
      </c>
      <c r="AQ1778">
        <v>2018</v>
      </c>
      <c r="AR1778">
        <v>2018</v>
      </c>
      <c r="AS1778" t="s">
        <v>630</v>
      </c>
      <c r="AT1778">
        <v>5.1559199999999999E-2</v>
      </c>
      <c r="AU1778">
        <v>0</v>
      </c>
      <c r="AV1778">
        <v>2.3284800000000001E-2</v>
      </c>
      <c r="AW1778">
        <v>8.1496799999999994E-2</v>
      </c>
      <c r="AX1778">
        <v>0</v>
      </c>
      <c r="AY1778">
        <v>0</v>
      </c>
      <c r="AZ1778">
        <v>3.3264000000000002E-2</v>
      </c>
      <c r="BA1778">
        <v>3.3264000000000002E-2</v>
      </c>
      <c r="BB1778">
        <v>3.3264000000000002E-2</v>
      </c>
      <c r="BC1778">
        <v>3.3264000000000002E-2</v>
      </c>
      <c r="BD1778">
        <v>3.3264000000000002E-2</v>
      </c>
      <c r="BE1778">
        <v>3.3264000000000002E-2</v>
      </c>
      <c r="BF1778">
        <v>7.4843999999999994E-2</v>
      </c>
      <c r="BG1778">
        <v>8.1496799999999994E-2</v>
      </c>
      <c r="BH1778">
        <v>9.9792000000000006E-2</v>
      </c>
      <c r="BI1778">
        <v>9.9792000000000006E-2</v>
      </c>
      <c r="BJ1778">
        <v>0.35592479999999999</v>
      </c>
      <c r="BK1778">
        <v>1.1110332419898573E-2</v>
      </c>
      <c r="BL1778">
        <v>1.1110332419898573E-2</v>
      </c>
      <c r="BM1778">
        <v>1.1110332419898573E-2</v>
      </c>
      <c r="BN1778">
        <v>1.1110332419898573E-2</v>
      </c>
      <c r="BO1778">
        <v>1.1110332419898573E-2</v>
      </c>
      <c r="BP1778">
        <v>1.1110332419898573E-2</v>
      </c>
      <c r="BQ1778">
        <v>1.1110332419898573E-2</v>
      </c>
      <c r="BR1778">
        <v>1.1110332419898573E-2</v>
      </c>
      <c r="BS1778">
        <v>1.1110332419898573E-2</v>
      </c>
      <c r="BT1778">
        <v>1.1110332419898573E-2</v>
      </c>
      <c r="BU1778">
        <v>1.1110332419898573E-2</v>
      </c>
      <c r="BV1778">
        <v>1.1110332419898573E-2</v>
      </c>
      <c r="BW1778">
        <v>3.3330997259695717E-2</v>
      </c>
      <c r="BX1778">
        <v>3.3330997259695717E-2</v>
      </c>
      <c r="BY1778">
        <v>3.3330997259695717E-2</v>
      </c>
      <c r="BZ1778">
        <v>3.3330997259695717E-2</v>
      </c>
      <c r="CA1778">
        <v>0.13332398903878287</v>
      </c>
      <c r="CB1778">
        <v>4.231521742202796E-3</v>
      </c>
      <c r="CC1778">
        <v>4.231521742202796E-3</v>
      </c>
      <c r="CD1778">
        <v>4.231521742202796E-3</v>
      </c>
      <c r="CE1778">
        <v>4.231521742202796E-3</v>
      </c>
      <c r="CF1778">
        <v>4.231521742202796E-3</v>
      </c>
      <c r="CG1778">
        <v>4.231521742202796E-3</v>
      </c>
      <c r="CH1778">
        <v>4.231521742202796E-3</v>
      </c>
      <c r="CI1778">
        <v>4.231521742202796E-3</v>
      </c>
      <c r="CJ1778">
        <v>4.231521742202796E-3</v>
      </c>
      <c r="CK1778">
        <v>4.231521742202796E-3</v>
      </c>
      <c r="CL1778">
        <v>4.231521742202796E-3</v>
      </c>
      <c r="CM1778">
        <v>4.231521742202796E-3</v>
      </c>
      <c r="CN1778">
        <v>1.2694565226608388E-2</v>
      </c>
      <c r="CO1778">
        <v>1.2694565226608388E-2</v>
      </c>
      <c r="CP1778">
        <v>1.2694565226608388E-2</v>
      </c>
      <c r="CQ1778">
        <v>1.2694565226608388E-2</v>
      </c>
      <c r="CR1778">
        <v>5.0778260906433552E-2</v>
      </c>
      <c r="CS1778">
        <v>5.031897363034451E-3</v>
      </c>
      <c r="CT1778">
        <v>5.031897363034451E-3</v>
      </c>
      <c r="CU1778">
        <v>5.031897363034451E-3</v>
      </c>
      <c r="CV1778">
        <v>5.031897363034451E-3</v>
      </c>
      <c r="CW1778">
        <v>2.0127589452137804E-2</v>
      </c>
      <c r="CX1778">
        <v>8.1912600000000006E-3</v>
      </c>
      <c r="CY1778">
        <v>3.2432399999999992E-3</v>
      </c>
      <c r="DA1778">
        <v>9.9792000000000006E-2</v>
      </c>
      <c r="DB1778">
        <v>0.13332398903878287</v>
      </c>
      <c r="DC1778">
        <v>5.0778260906433552E-2</v>
      </c>
      <c r="DD1778">
        <v>2.0127589452137804E-2</v>
      </c>
      <c r="DE1778">
        <v>8.1912600000000006E-3</v>
      </c>
      <c r="DF1778">
        <v>3.2432399999999992E-3</v>
      </c>
    </row>
    <row r="1779" spans="2:110">
      <c r="B1779">
        <v>962</v>
      </c>
      <c r="C1779" t="s">
        <v>1090</v>
      </c>
      <c r="D1779" t="s">
        <v>1091</v>
      </c>
      <c r="E1779" t="s">
        <v>940</v>
      </c>
      <c r="F1779" t="s">
        <v>3887</v>
      </c>
      <c r="G1779" t="s">
        <v>3916</v>
      </c>
      <c r="H1779" t="s">
        <v>3917</v>
      </c>
      <c r="I1779" t="s">
        <v>4072</v>
      </c>
      <c r="J1779" t="s">
        <v>1727</v>
      </c>
      <c r="K1779" t="s">
        <v>1388</v>
      </c>
      <c r="L1779" t="s">
        <v>4095</v>
      </c>
      <c r="M1779" t="s">
        <v>505</v>
      </c>
      <c r="O1779" t="s">
        <v>3890</v>
      </c>
      <c r="P1779" t="s">
        <v>3928</v>
      </c>
      <c r="Q1779" t="s">
        <v>3928</v>
      </c>
      <c r="R1779" t="s">
        <v>3928</v>
      </c>
      <c r="S1779" t="s">
        <v>4096</v>
      </c>
      <c r="T1779" t="s">
        <v>4097</v>
      </c>
      <c r="U1779" t="s">
        <v>4098</v>
      </c>
      <c r="V1779" t="s">
        <v>1583</v>
      </c>
      <c r="W1779" t="s">
        <v>1105</v>
      </c>
      <c r="Y1779" t="s">
        <v>1106</v>
      </c>
      <c r="Z1779" t="s">
        <v>1107</v>
      </c>
      <c r="AB1779" t="s">
        <v>3903</v>
      </c>
      <c r="AC1779" t="s">
        <v>1730</v>
      </c>
      <c r="AD1779" t="s">
        <v>4072</v>
      </c>
      <c r="AE1779" t="s">
        <v>1327</v>
      </c>
      <c r="AF1779">
        <v>2015</v>
      </c>
      <c r="AG1779">
        <v>3</v>
      </c>
      <c r="AH1779" t="s">
        <v>1111</v>
      </c>
      <c r="AI1779" t="s">
        <v>894</v>
      </c>
      <c r="AJ1779" t="s">
        <v>3928</v>
      </c>
      <c r="AK1779" t="s">
        <v>1767</v>
      </c>
      <c r="AL1779" t="s">
        <v>1113</v>
      </c>
      <c r="AM1779">
        <v>2015</v>
      </c>
      <c r="AN1779" t="s">
        <v>1120</v>
      </c>
      <c r="AO1779" t="s">
        <v>1090</v>
      </c>
      <c r="AP1779">
        <v>14.378773840000001</v>
      </c>
      <c r="AQ1779">
        <v>2010</v>
      </c>
      <c r="AR1779">
        <v>2010</v>
      </c>
      <c r="AS1779" t="s">
        <v>630</v>
      </c>
      <c r="AT1779">
        <v>0.97155616000000011</v>
      </c>
      <c r="AU1779">
        <v>0.89349999999999996</v>
      </c>
      <c r="AV1779">
        <v>0.96490852000000005</v>
      </c>
      <c r="AW1779">
        <v>0.39313999999999999</v>
      </c>
      <c r="AX1779">
        <v>0.28592000000000001</v>
      </c>
      <c r="AY1779">
        <v>0.85775999999999997</v>
      </c>
      <c r="AZ1779">
        <v>0.25018000000000001</v>
      </c>
      <c r="BA1779">
        <v>0.46461999999999998</v>
      </c>
      <c r="BB1779">
        <v>0.46461999999999998</v>
      </c>
      <c r="BC1779">
        <v>0.53610000000000002</v>
      </c>
      <c r="BD1779">
        <v>0.53610000000000002</v>
      </c>
      <c r="BE1779">
        <v>0.53610000000000002</v>
      </c>
      <c r="BF1779">
        <v>2.8299646799999998</v>
      </c>
      <c r="BG1779">
        <v>1.5368200000000001</v>
      </c>
      <c r="BH1779">
        <v>1.1794199999999999</v>
      </c>
      <c r="BI1779">
        <v>1.6083000000000001</v>
      </c>
      <c r="BJ1779">
        <v>7.1545046800000005</v>
      </c>
      <c r="BK1779">
        <v>0.60202243</v>
      </c>
      <c r="BL1779">
        <v>0.60202243</v>
      </c>
      <c r="BM1779">
        <v>0.60202243</v>
      </c>
      <c r="BN1779">
        <v>0.60202243</v>
      </c>
      <c r="BO1779">
        <v>0.60202243</v>
      </c>
      <c r="BP1779">
        <v>0.60202243</v>
      </c>
      <c r="BQ1779">
        <v>0.60202243</v>
      </c>
      <c r="BR1779">
        <v>0.60202243</v>
      </c>
      <c r="BS1779">
        <v>0.60202243</v>
      </c>
      <c r="BT1779">
        <v>0.60202243</v>
      </c>
      <c r="BU1779">
        <v>0.60202243</v>
      </c>
      <c r="BV1779">
        <v>0.60202243</v>
      </c>
      <c r="BW1779">
        <v>1.8060672900000001</v>
      </c>
      <c r="BX1779">
        <v>1.8060672900000001</v>
      </c>
      <c r="BY1779">
        <v>1.8060672900000001</v>
      </c>
      <c r="BZ1779">
        <v>1.8060672900000001</v>
      </c>
      <c r="CA1779">
        <v>7.2242691600000004</v>
      </c>
      <c r="CB1779">
        <v>0</v>
      </c>
      <c r="CC1779">
        <v>0</v>
      </c>
      <c r="CD1779">
        <v>0</v>
      </c>
      <c r="CE1779">
        <v>0</v>
      </c>
      <c r="CF1779">
        <v>0</v>
      </c>
      <c r="CG1779">
        <v>0</v>
      </c>
      <c r="CH1779">
        <v>0</v>
      </c>
      <c r="CI1779">
        <v>0</v>
      </c>
      <c r="CJ1779">
        <v>0</v>
      </c>
      <c r="CK1779">
        <v>0</v>
      </c>
      <c r="CL1779">
        <v>0</v>
      </c>
      <c r="CM1779">
        <v>0</v>
      </c>
      <c r="CN1779">
        <v>0</v>
      </c>
      <c r="CO1779">
        <v>0</v>
      </c>
      <c r="CP1779">
        <v>0</v>
      </c>
      <c r="CQ1779">
        <v>0</v>
      </c>
      <c r="CR1779">
        <v>0</v>
      </c>
      <c r="CS1779">
        <v>0</v>
      </c>
      <c r="CT1779">
        <v>0</v>
      </c>
      <c r="CU1779">
        <v>0</v>
      </c>
      <c r="CV1779">
        <v>0</v>
      </c>
      <c r="CW1779">
        <v>0</v>
      </c>
      <c r="CX1779">
        <v>0</v>
      </c>
      <c r="CY1779">
        <v>0</v>
      </c>
      <c r="DA1779">
        <v>1.6083000000000001</v>
      </c>
      <c r="DB1779">
        <v>7.2242691600000004</v>
      </c>
      <c r="DC1779">
        <v>0</v>
      </c>
      <c r="DD1779">
        <v>0</v>
      </c>
      <c r="DE1779">
        <v>0</v>
      </c>
      <c r="DF1779">
        <v>0</v>
      </c>
    </row>
    <row r="1780" spans="2:110">
      <c r="B1780">
        <v>963</v>
      </c>
      <c r="C1780" t="s">
        <v>1090</v>
      </c>
      <c r="D1780" t="s">
        <v>1091</v>
      </c>
      <c r="E1780" t="s">
        <v>940</v>
      </c>
      <c r="F1780" t="s">
        <v>3887</v>
      </c>
      <c r="G1780" t="s">
        <v>3916</v>
      </c>
      <c r="H1780" t="s">
        <v>3917</v>
      </c>
      <c r="I1780" t="s">
        <v>4072</v>
      </c>
      <c r="J1780" t="s">
        <v>1727</v>
      </c>
      <c r="K1780" t="s">
        <v>1388</v>
      </c>
      <c r="M1780" t="s">
        <v>505</v>
      </c>
      <c r="O1780" t="s">
        <v>3890</v>
      </c>
      <c r="P1780" t="s">
        <v>3928</v>
      </c>
      <c r="Q1780" t="s">
        <v>3928</v>
      </c>
      <c r="R1780" t="s">
        <v>3928</v>
      </c>
      <c r="S1780" t="s">
        <v>4099</v>
      </c>
      <c r="T1780" t="s">
        <v>4097</v>
      </c>
      <c r="U1780" t="s">
        <v>4098</v>
      </c>
      <c r="V1780" t="s">
        <v>1583</v>
      </c>
      <c r="W1780" t="s">
        <v>1105</v>
      </c>
      <c r="Y1780" t="s">
        <v>1106</v>
      </c>
      <c r="Z1780" t="s">
        <v>1107</v>
      </c>
      <c r="AB1780" t="s">
        <v>3903</v>
      </c>
      <c r="AC1780" t="s">
        <v>1730</v>
      </c>
      <c r="AD1780" t="s">
        <v>4072</v>
      </c>
      <c r="AE1780" t="s">
        <v>1327</v>
      </c>
      <c r="AF1780">
        <v>2015</v>
      </c>
      <c r="AG1780">
        <v>3</v>
      </c>
      <c r="AH1780" t="s">
        <v>1111</v>
      </c>
      <c r="AI1780" t="s">
        <v>894</v>
      </c>
      <c r="AJ1780" t="s">
        <v>3928</v>
      </c>
      <c r="AK1780" t="s">
        <v>1767</v>
      </c>
      <c r="AL1780" t="s">
        <v>1113</v>
      </c>
      <c r="AM1780">
        <v>2015</v>
      </c>
      <c r="AN1780" t="s">
        <v>1120</v>
      </c>
      <c r="AO1780" t="s">
        <v>1090</v>
      </c>
      <c r="AP1780">
        <v>1.8043715735125319</v>
      </c>
      <c r="AQ1780">
        <v>2011</v>
      </c>
      <c r="AR1780">
        <v>2011</v>
      </c>
      <c r="AS1780" t="s">
        <v>630</v>
      </c>
      <c r="AT1780">
        <v>7.7960000000000002E-2</v>
      </c>
      <c r="AU1780">
        <v>0.11694</v>
      </c>
      <c r="AV1780">
        <v>3.8980000000000001E-2</v>
      </c>
      <c r="AW1780">
        <v>0.11694</v>
      </c>
      <c r="AX1780">
        <v>0.11694</v>
      </c>
      <c r="AY1780">
        <v>7.7960000000000002E-2</v>
      </c>
      <c r="AZ1780">
        <v>7.7960000000000002E-2</v>
      </c>
      <c r="BA1780">
        <v>7.7960000000000002E-2</v>
      </c>
      <c r="BB1780">
        <v>7.7960000000000002E-2</v>
      </c>
      <c r="BC1780">
        <v>7.7960000000000002E-2</v>
      </c>
      <c r="BD1780">
        <v>7.7960000000000002E-2</v>
      </c>
      <c r="BE1780">
        <v>7.7960000000000002E-2</v>
      </c>
      <c r="BF1780">
        <v>0.23388000000000003</v>
      </c>
      <c r="BG1780">
        <v>0.31184000000000001</v>
      </c>
      <c r="BH1780">
        <v>0.23388</v>
      </c>
      <c r="BI1780">
        <v>0.23388</v>
      </c>
      <c r="BJ1780">
        <v>1.0134799999999999</v>
      </c>
      <c r="BK1780">
        <v>6.5907631126044322E-2</v>
      </c>
      <c r="BL1780">
        <v>6.5907631126044322E-2</v>
      </c>
      <c r="BM1780">
        <v>6.5907631126044322E-2</v>
      </c>
      <c r="BN1780">
        <v>6.5907631126044322E-2</v>
      </c>
      <c r="BO1780">
        <v>6.5907631126044322E-2</v>
      </c>
      <c r="BP1780">
        <v>6.5907631126044322E-2</v>
      </c>
      <c r="BQ1780">
        <v>6.5907631126044322E-2</v>
      </c>
      <c r="BR1780">
        <v>6.5907631126044322E-2</v>
      </c>
      <c r="BS1780">
        <v>6.5907631126044322E-2</v>
      </c>
      <c r="BT1780">
        <v>6.5907631126044322E-2</v>
      </c>
      <c r="BU1780">
        <v>6.5907631126044322E-2</v>
      </c>
      <c r="BV1780">
        <v>6.5907631126044322E-2</v>
      </c>
      <c r="BW1780">
        <v>0.19772289337813298</v>
      </c>
      <c r="BX1780">
        <v>0.19772289337813298</v>
      </c>
      <c r="BY1780">
        <v>0.19772289337813298</v>
      </c>
      <c r="BZ1780">
        <v>0.19772289337813298</v>
      </c>
      <c r="CA1780">
        <v>0.79089157351253192</v>
      </c>
      <c r="CB1780">
        <v>0</v>
      </c>
      <c r="CC1780">
        <v>0</v>
      </c>
      <c r="CD1780">
        <v>0</v>
      </c>
      <c r="CE1780">
        <v>0</v>
      </c>
      <c r="CF1780">
        <v>0</v>
      </c>
      <c r="CG1780">
        <v>0</v>
      </c>
      <c r="CH1780">
        <v>0</v>
      </c>
      <c r="CI1780">
        <v>0</v>
      </c>
      <c r="CJ1780">
        <v>0</v>
      </c>
      <c r="CK1780">
        <v>0</v>
      </c>
      <c r="CL1780">
        <v>0</v>
      </c>
      <c r="CM1780">
        <v>0</v>
      </c>
      <c r="CN1780">
        <v>0</v>
      </c>
      <c r="CO1780">
        <v>0</v>
      </c>
      <c r="CP1780">
        <v>0</v>
      </c>
      <c r="CQ1780">
        <v>0</v>
      </c>
      <c r="CR1780">
        <v>0</v>
      </c>
      <c r="CS1780">
        <v>0</v>
      </c>
      <c r="CT1780">
        <v>0</v>
      </c>
      <c r="CU1780">
        <v>0</v>
      </c>
      <c r="CV1780">
        <v>0</v>
      </c>
      <c r="CW1780">
        <v>0</v>
      </c>
      <c r="CX1780">
        <v>0</v>
      </c>
      <c r="CY1780">
        <v>0</v>
      </c>
      <c r="DA1780">
        <v>0.23388</v>
      </c>
      <c r="DB1780">
        <v>0.79089157351253192</v>
      </c>
      <c r="DC1780">
        <v>0</v>
      </c>
      <c r="DD1780">
        <v>0</v>
      </c>
      <c r="DE1780">
        <v>0</v>
      </c>
      <c r="DF1780">
        <v>0</v>
      </c>
    </row>
    <row r="1781" spans="2:110">
      <c r="B1781">
        <v>964</v>
      </c>
      <c r="C1781" t="s">
        <v>1090</v>
      </c>
      <c r="D1781" t="s">
        <v>1091</v>
      </c>
      <c r="E1781" t="s">
        <v>940</v>
      </c>
      <c r="F1781" t="s">
        <v>3887</v>
      </c>
      <c r="G1781" t="s">
        <v>3916</v>
      </c>
      <c r="H1781" t="s">
        <v>3917</v>
      </c>
      <c r="I1781" t="s">
        <v>4072</v>
      </c>
      <c r="J1781" t="s">
        <v>1727</v>
      </c>
      <c r="K1781" t="s">
        <v>1388</v>
      </c>
      <c r="L1781" t="s">
        <v>4100</v>
      </c>
      <c r="M1781" t="s">
        <v>505</v>
      </c>
      <c r="O1781" t="s">
        <v>3890</v>
      </c>
      <c r="P1781" t="s">
        <v>3928</v>
      </c>
      <c r="Q1781" t="s">
        <v>3928</v>
      </c>
      <c r="R1781" t="s">
        <v>3928</v>
      </c>
      <c r="S1781" t="s">
        <v>4101</v>
      </c>
      <c r="T1781" t="s">
        <v>4097</v>
      </c>
      <c r="U1781" t="s">
        <v>4098</v>
      </c>
      <c r="V1781" t="s">
        <v>1583</v>
      </c>
      <c r="W1781" t="s">
        <v>1105</v>
      </c>
      <c r="Y1781" t="s">
        <v>1106</v>
      </c>
      <c r="Z1781" t="s">
        <v>1107</v>
      </c>
      <c r="AB1781" t="s">
        <v>3903</v>
      </c>
      <c r="AC1781" t="s">
        <v>1730</v>
      </c>
      <c r="AD1781" t="s">
        <v>4072</v>
      </c>
      <c r="AE1781" t="s">
        <v>1327</v>
      </c>
      <c r="AF1781">
        <v>2015</v>
      </c>
      <c r="AG1781">
        <v>3</v>
      </c>
      <c r="AH1781" t="s">
        <v>1111</v>
      </c>
      <c r="AI1781" t="s">
        <v>894</v>
      </c>
      <c r="AJ1781" t="s">
        <v>3928</v>
      </c>
      <c r="AK1781" t="s">
        <v>1767</v>
      </c>
      <c r="AL1781" t="s">
        <v>1113</v>
      </c>
      <c r="AM1781">
        <v>2015</v>
      </c>
      <c r="AN1781" t="s">
        <v>1120</v>
      </c>
      <c r="AO1781" t="s">
        <v>1090</v>
      </c>
      <c r="AP1781">
        <v>0.19522452253400843</v>
      </c>
      <c r="AQ1781">
        <v>2013</v>
      </c>
      <c r="AR1781">
        <v>2013</v>
      </c>
      <c r="AS1781" t="s">
        <v>630</v>
      </c>
      <c r="AT1781">
        <v>0</v>
      </c>
      <c r="AU1781">
        <v>0</v>
      </c>
      <c r="AV1781">
        <v>0</v>
      </c>
      <c r="AW1781">
        <v>3.882E-2</v>
      </c>
      <c r="AX1781">
        <v>0</v>
      </c>
      <c r="AY1781">
        <v>3.882E-2</v>
      </c>
      <c r="AZ1781">
        <v>6.4700000000000001E-3</v>
      </c>
      <c r="BA1781">
        <v>6.4700000000000001E-3</v>
      </c>
      <c r="BB1781">
        <v>6.4700000000000001E-3</v>
      </c>
      <c r="BC1781">
        <v>6.4700000000000001E-3</v>
      </c>
      <c r="BD1781">
        <v>6.4700000000000001E-3</v>
      </c>
      <c r="BE1781">
        <v>6.4700000000000001E-3</v>
      </c>
      <c r="BF1781">
        <v>0</v>
      </c>
      <c r="BG1781">
        <v>7.7640000000000001E-2</v>
      </c>
      <c r="BH1781">
        <v>1.941E-2</v>
      </c>
      <c r="BI1781">
        <v>1.941E-2</v>
      </c>
      <c r="BJ1781">
        <v>0.11645999999999999</v>
      </c>
      <c r="BK1781">
        <v>6.5637102111673696E-3</v>
      </c>
      <c r="BL1781">
        <v>6.5637102111673696E-3</v>
      </c>
      <c r="BM1781">
        <v>6.5637102111673696E-3</v>
      </c>
      <c r="BN1781">
        <v>6.5637102111673696E-3</v>
      </c>
      <c r="BO1781">
        <v>6.5637102111673696E-3</v>
      </c>
      <c r="BP1781">
        <v>6.5637102111673696E-3</v>
      </c>
      <c r="BQ1781">
        <v>6.5637102111673696E-3</v>
      </c>
      <c r="BR1781">
        <v>6.5637102111673696E-3</v>
      </c>
      <c r="BS1781">
        <v>6.5637102111673696E-3</v>
      </c>
      <c r="BT1781">
        <v>6.5637102111673696E-3</v>
      </c>
      <c r="BU1781">
        <v>6.5637102111673696E-3</v>
      </c>
      <c r="BV1781">
        <v>6.5637102111673696E-3</v>
      </c>
      <c r="BW1781">
        <v>1.969113063350211E-2</v>
      </c>
      <c r="BX1781">
        <v>1.969113063350211E-2</v>
      </c>
      <c r="BY1781">
        <v>1.969113063350211E-2</v>
      </c>
      <c r="BZ1781">
        <v>1.969113063350211E-2</v>
      </c>
      <c r="CA1781">
        <v>7.8764522534008438E-2</v>
      </c>
      <c r="CB1781">
        <v>0</v>
      </c>
      <c r="CC1781">
        <v>0</v>
      </c>
      <c r="CD1781">
        <v>0</v>
      </c>
      <c r="CE1781">
        <v>0</v>
      </c>
      <c r="CF1781">
        <v>0</v>
      </c>
      <c r="CG1781">
        <v>0</v>
      </c>
      <c r="CH1781">
        <v>0</v>
      </c>
      <c r="CI1781">
        <v>0</v>
      </c>
      <c r="CJ1781">
        <v>0</v>
      </c>
      <c r="CK1781">
        <v>0</v>
      </c>
      <c r="CL1781">
        <v>0</v>
      </c>
      <c r="CM1781">
        <v>0</v>
      </c>
      <c r="CN1781">
        <v>0</v>
      </c>
      <c r="CO1781">
        <v>0</v>
      </c>
      <c r="CP1781">
        <v>0</v>
      </c>
      <c r="CQ1781">
        <v>0</v>
      </c>
      <c r="CR1781">
        <v>0</v>
      </c>
      <c r="CS1781">
        <v>0</v>
      </c>
      <c r="CT1781">
        <v>0</v>
      </c>
      <c r="CU1781">
        <v>0</v>
      </c>
      <c r="CV1781">
        <v>0</v>
      </c>
      <c r="CW1781">
        <v>0</v>
      </c>
      <c r="CX1781">
        <v>0</v>
      </c>
      <c r="CY1781">
        <v>0</v>
      </c>
      <c r="DA1781">
        <v>1.941E-2</v>
      </c>
      <c r="DB1781">
        <v>7.8764522534008438E-2</v>
      </c>
      <c r="DC1781">
        <v>0</v>
      </c>
      <c r="DD1781">
        <v>0</v>
      </c>
      <c r="DE1781">
        <v>0</v>
      </c>
      <c r="DF1781">
        <v>0</v>
      </c>
    </row>
    <row r="1782" spans="2:110">
      <c r="B1782">
        <v>965</v>
      </c>
      <c r="C1782" t="s">
        <v>1090</v>
      </c>
      <c r="D1782" t="s">
        <v>1091</v>
      </c>
      <c r="E1782" t="s">
        <v>940</v>
      </c>
      <c r="F1782" t="s">
        <v>3887</v>
      </c>
      <c r="G1782" t="s">
        <v>3916</v>
      </c>
      <c r="H1782" t="s">
        <v>3917</v>
      </c>
      <c r="I1782" t="s">
        <v>4072</v>
      </c>
      <c r="J1782" t="s">
        <v>1727</v>
      </c>
      <c r="K1782" t="s">
        <v>1388</v>
      </c>
      <c r="L1782" t="s">
        <v>4102</v>
      </c>
      <c r="M1782" t="s">
        <v>505</v>
      </c>
      <c r="O1782" t="s">
        <v>3890</v>
      </c>
      <c r="P1782" t="s">
        <v>3928</v>
      </c>
      <c r="Q1782" t="s">
        <v>3928</v>
      </c>
      <c r="R1782" t="s">
        <v>3928</v>
      </c>
      <c r="S1782" t="s">
        <v>4103</v>
      </c>
      <c r="T1782" t="s">
        <v>4097</v>
      </c>
      <c r="U1782" t="s">
        <v>4098</v>
      </c>
      <c r="V1782" t="s">
        <v>1583</v>
      </c>
      <c r="W1782" t="s">
        <v>1105</v>
      </c>
      <c r="Y1782" t="s">
        <v>1106</v>
      </c>
      <c r="Z1782" t="s">
        <v>1107</v>
      </c>
      <c r="AB1782" t="s">
        <v>3903</v>
      </c>
      <c r="AC1782" t="s">
        <v>1730</v>
      </c>
      <c r="AD1782" t="s">
        <v>4072</v>
      </c>
      <c r="AE1782" t="s">
        <v>1327</v>
      </c>
      <c r="AF1782">
        <v>2015</v>
      </c>
      <c r="AG1782">
        <v>3</v>
      </c>
      <c r="AH1782" t="s">
        <v>1111</v>
      </c>
      <c r="AI1782" t="s">
        <v>894</v>
      </c>
      <c r="AJ1782" t="s">
        <v>3928</v>
      </c>
      <c r="AK1782" t="s">
        <v>1767</v>
      </c>
      <c r="AL1782" t="s">
        <v>1113</v>
      </c>
      <c r="AM1782">
        <v>2015</v>
      </c>
      <c r="AN1782" t="s">
        <v>1120</v>
      </c>
      <c r="AO1782" t="s">
        <v>1090</v>
      </c>
      <c r="AP1782">
        <v>0.98913859257862646</v>
      </c>
      <c r="AQ1782">
        <v>2010</v>
      </c>
      <c r="AR1782">
        <v>2010</v>
      </c>
      <c r="AS1782" t="s">
        <v>630</v>
      </c>
      <c r="AT1782">
        <v>3.7874999999999999E-2</v>
      </c>
      <c r="AU1782">
        <v>3.7874999999999999E-2</v>
      </c>
      <c r="AV1782">
        <v>3.7874999999999999E-2</v>
      </c>
      <c r="AW1782">
        <v>3.7874999999999999E-2</v>
      </c>
      <c r="AX1782">
        <v>3.7874999999999999E-2</v>
      </c>
      <c r="AY1782">
        <v>3.7874999999999999E-2</v>
      </c>
      <c r="AZ1782">
        <v>7.5749999999999998E-2</v>
      </c>
      <c r="BA1782">
        <v>7.5749999999999998E-2</v>
      </c>
      <c r="BB1782">
        <v>7.5749999999999998E-2</v>
      </c>
      <c r="BC1782">
        <v>7.5749999999999998E-2</v>
      </c>
      <c r="BD1782">
        <v>7.5749999999999998E-2</v>
      </c>
      <c r="BE1782">
        <v>7.5749999999999998E-2</v>
      </c>
      <c r="BF1782">
        <v>0.113625</v>
      </c>
      <c r="BG1782">
        <v>0.113625</v>
      </c>
      <c r="BH1782">
        <v>0.22725000000000001</v>
      </c>
      <c r="BI1782">
        <v>0.22725000000000001</v>
      </c>
      <c r="BJ1782">
        <v>0.68175000000000008</v>
      </c>
      <c r="BK1782">
        <v>2.5615716048218863E-2</v>
      </c>
      <c r="BL1782">
        <v>2.5615716048218863E-2</v>
      </c>
      <c r="BM1782">
        <v>2.5615716048218863E-2</v>
      </c>
      <c r="BN1782">
        <v>2.5615716048218863E-2</v>
      </c>
      <c r="BO1782">
        <v>2.5615716048218863E-2</v>
      </c>
      <c r="BP1782">
        <v>2.5615716048218863E-2</v>
      </c>
      <c r="BQ1782">
        <v>2.5615716048218863E-2</v>
      </c>
      <c r="BR1782">
        <v>2.5615716048218863E-2</v>
      </c>
      <c r="BS1782">
        <v>2.5615716048218863E-2</v>
      </c>
      <c r="BT1782">
        <v>2.5615716048218863E-2</v>
      </c>
      <c r="BU1782">
        <v>2.5615716048218863E-2</v>
      </c>
      <c r="BV1782">
        <v>2.5615716048218863E-2</v>
      </c>
      <c r="BW1782">
        <v>7.6847148144656596E-2</v>
      </c>
      <c r="BX1782">
        <v>7.6847148144656596E-2</v>
      </c>
      <c r="BY1782">
        <v>7.6847148144656596E-2</v>
      </c>
      <c r="BZ1782">
        <v>7.6847148144656596E-2</v>
      </c>
      <c r="CA1782">
        <v>0.30738859257862639</v>
      </c>
      <c r="CB1782">
        <v>0</v>
      </c>
      <c r="CC1782">
        <v>0</v>
      </c>
      <c r="CD1782">
        <v>0</v>
      </c>
      <c r="CE1782">
        <v>0</v>
      </c>
      <c r="CF1782">
        <v>0</v>
      </c>
      <c r="CG1782">
        <v>0</v>
      </c>
      <c r="CH1782">
        <v>0</v>
      </c>
      <c r="CI1782">
        <v>0</v>
      </c>
      <c r="CJ1782">
        <v>0</v>
      </c>
      <c r="CK1782">
        <v>0</v>
      </c>
      <c r="CL1782">
        <v>0</v>
      </c>
      <c r="CM1782">
        <v>0</v>
      </c>
      <c r="CN1782">
        <v>0</v>
      </c>
      <c r="CO1782">
        <v>0</v>
      </c>
      <c r="CP1782">
        <v>0</v>
      </c>
      <c r="CQ1782">
        <v>0</v>
      </c>
      <c r="CR1782">
        <v>0</v>
      </c>
      <c r="CS1782">
        <v>0</v>
      </c>
      <c r="CT1782">
        <v>0</v>
      </c>
      <c r="CU1782">
        <v>0</v>
      </c>
      <c r="CV1782">
        <v>0</v>
      </c>
      <c r="CW1782">
        <v>0</v>
      </c>
      <c r="CX1782">
        <v>0</v>
      </c>
      <c r="CY1782">
        <v>0</v>
      </c>
      <c r="DA1782">
        <v>0.22725000000000001</v>
      </c>
      <c r="DB1782">
        <v>0.30738859257862639</v>
      </c>
      <c r="DC1782">
        <v>0</v>
      </c>
      <c r="DD1782">
        <v>0</v>
      </c>
      <c r="DE1782">
        <v>0</v>
      </c>
      <c r="DF1782">
        <v>0</v>
      </c>
    </row>
    <row r="1783" spans="2:110">
      <c r="B1783">
        <v>966</v>
      </c>
      <c r="C1783" t="s">
        <v>1090</v>
      </c>
      <c r="D1783" t="s">
        <v>1091</v>
      </c>
      <c r="E1783" t="s">
        <v>940</v>
      </c>
      <c r="F1783" t="s">
        <v>3887</v>
      </c>
      <c r="G1783" t="s">
        <v>3916</v>
      </c>
      <c r="H1783" t="s">
        <v>3917</v>
      </c>
      <c r="I1783" t="s">
        <v>4072</v>
      </c>
      <c r="J1783" t="s">
        <v>1727</v>
      </c>
      <c r="K1783" t="s">
        <v>1388</v>
      </c>
      <c r="L1783" t="s">
        <v>4104</v>
      </c>
      <c r="M1783" t="s">
        <v>505</v>
      </c>
      <c r="O1783" t="s">
        <v>3890</v>
      </c>
      <c r="P1783" t="s">
        <v>3928</v>
      </c>
      <c r="Q1783" t="s">
        <v>3928</v>
      </c>
      <c r="R1783" t="s">
        <v>3928</v>
      </c>
      <c r="S1783" t="s">
        <v>4105</v>
      </c>
      <c r="T1783" t="s">
        <v>4106</v>
      </c>
      <c r="U1783" t="s">
        <v>4107</v>
      </c>
      <c r="V1783" t="s">
        <v>1583</v>
      </c>
      <c r="W1783" t="s">
        <v>1105</v>
      </c>
      <c r="Y1783" t="s">
        <v>1106</v>
      </c>
      <c r="Z1783" t="s">
        <v>1107</v>
      </c>
      <c r="AB1783" t="s">
        <v>3903</v>
      </c>
      <c r="AC1783" t="s">
        <v>1730</v>
      </c>
      <c r="AD1783" t="s">
        <v>4072</v>
      </c>
      <c r="AE1783" t="s">
        <v>1327</v>
      </c>
      <c r="AF1783">
        <v>2015</v>
      </c>
      <c r="AG1783">
        <v>5</v>
      </c>
      <c r="AH1783" t="s">
        <v>1111</v>
      </c>
      <c r="AI1783" t="s">
        <v>894</v>
      </c>
      <c r="AJ1783" t="s">
        <v>3928</v>
      </c>
      <c r="AK1783" t="s">
        <v>1767</v>
      </c>
      <c r="AL1783" t="s">
        <v>1113</v>
      </c>
      <c r="AM1783">
        <v>2015</v>
      </c>
      <c r="AN1783" t="s">
        <v>1137</v>
      </c>
      <c r="AO1783" t="s">
        <v>1090</v>
      </c>
      <c r="AP1783">
        <v>140.65367651999998</v>
      </c>
      <c r="AQ1783">
        <v>2017</v>
      </c>
      <c r="AR1783">
        <v>2017</v>
      </c>
      <c r="AS1783" t="s">
        <v>630</v>
      </c>
      <c r="AT1783">
        <v>6.2902025999999998</v>
      </c>
      <c r="AU1783">
        <v>5.5293000000000001</v>
      </c>
      <c r="AV1783">
        <v>5.6484209999999999</v>
      </c>
      <c r="AW1783">
        <v>6.952</v>
      </c>
      <c r="AX1783">
        <v>6.1897250000000001</v>
      </c>
      <c r="AY1783">
        <v>6.4020059399999996</v>
      </c>
      <c r="AZ1783">
        <v>5.01699099</v>
      </c>
      <c r="BA1783">
        <v>5.6532309899999991</v>
      </c>
      <c r="BB1783">
        <v>5.9647500000000004</v>
      </c>
      <c r="BC1783">
        <v>6.3624000000000001</v>
      </c>
      <c r="BD1783">
        <v>6.3624000000000001</v>
      </c>
      <c r="BE1783">
        <v>6.1238099999999998</v>
      </c>
      <c r="BF1783">
        <v>17.467923599999999</v>
      </c>
      <c r="BG1783">
        <v>19.54373094</v>
      </c>
      <c r="BH1783">
        <v>16.63497198</v>
      </c>
      <c r="BI1783">
        <v>18.848610000000001</v>
      </c>
      <c r="BJ1783">
        <v>72.495236519999992</v>
      </c>
      <c r="BK1783">
        <v>5.6798700000000002</v>
      </c>
      <c r="BL1783">
        <v>5.6798700000000002</v>
      </c>
      <c r="BM1783">
        <v>5.6798700000000002</v>
      </c>
      <c r="BN1783">
        <v>5.6798700000000002</v>
      </c>
      <c r="BO1783">
        <v>5.6798700000000002</v>
      </c>
      <c r="BP1783">
        <v>5.6798700000000002</v>
      </c>
      <c r="BQ1783">
        <v>5.6798700000000002</v>
      </c>
      <c r="BR1783">
        <v>5.6798700000000002</v>
      </c>
      <c r="BS1783">
        <v>5.6798700000000002</v>
      </c>
      <c r="BT1783">
        <v>5.6798700000000002</v>
      </c>
      <c r="BU1783">
        <v>5.6798700000000002</v>
      </c>
      <c r="BV1783">
        <v>5.6798700000000002</v>
      </c>
      <c r="BW1783">
        <v>17.03961</v>
      </c>
      <c r="BX1783">
        <v>17.03961</v>
      </c>
      <c r="BY1783">
        <v>17.03961</v>
      </c>
      <c r="BZ1783">
        <v>17.03961</v>
      </c>
      <c r="CA1783">
        <v>68.158439999999999</v>
      </c>
      <c r="CB1783">
        <v>0</v>
      </c>
      <c r="CC1783">
        <v>0</v>
      </c>
      <c r="CD1783">
        <v>0</v>
      </c>
      <c r="CE1783">
        <v>0</v>
      </c>
      <c r="CF1783">
        <v>0</v>
      </c>
      <c r="CG1783">
        <v>0</v>
      </c>
      <c r="CH1783">
        <v>0</v>
      </c>
      <c r="CI1783">
        <v>0</v>
      </c>
      <c r="CJ1783">
        <v>0</v>
      </c>
      <c r="CK1783">
        <v>0</v>
      </c>
      <c r="CL1783">
        <v>0</v>
      </c>
      <c r="CM1783">
        <v>0</v>
      </c>
      <c r="CN1783">
        <v>0</v>
      </c>
      <c r="CO1783">
        <v>0</v>
      </c>
      <c r="CP1783">
        <v>0</v>
      </c>
      <c r="CQ1783">
        <v>0</v>
      </c>
      <c r="CR1783">
        <v>0</v>
      </c>
      <c r="CS1783">
        <v>0</v>
      </c>
      <c r="CT1783">
        <v>0</v>
      </c>
      <c r="CU1783">
        <v>0</v>
      </c>
      <c r="CV1783">
        <v>0</v>
      </c>
      <c r="CW1783">
        <v>0</v>
      </c>
      <c r="CX1783">
        <v>0</v>
      </c>
      <c r="CY1783">
        <v>0</v>
      </c>
      <c r="DA1783">
        <v>18.848610000000001</v>
      </c>
      <c r="DB1783">
        <v>68.158439999999999</v>
      </c>
      <c r="DC1783">
        <v>0</v>
      </c>
      <c r="DD1783">
        <v>0</v>
      </c>
      <c r="DE1783">
        <v>0</v>
      </c>
      <c r="DF1783">
        <v>0</v>
      </c>
    </row>
    <row r="1784" spans="2:110">
      <c r="B1784">
        <v>967</v>
      </c>
      <c r="C1784" t="s">
        <v>1090</v>
      </c>
      <c r="D1784" t="s">
        <v>1091</v>
      </c>
      <c r="E1784" t="s">
        <v>940</v>
      </c>
      <c r="F1784" t="s">
        <v>3887</v>
      </c>
      <c r="G1784" t="s">
        <v>3916</v>
      </c>
      <c r="H1784" t="s">
        <v>3917</v>
      </c>
      <c r="I1784" t="s">
        <v>4072</v>
      </c>
      <c r="J1784" t="s">
        <v>1727</v>
      </c>
      <c r="K1784" t="s">
        <v>1388</v>
      </c>
      <c r="L1784" t="s">
        <v>4108</v>
      </c>
      <c r="M1784" t="s">
        <v>505</v>
      </c>
      <c r="O1784" t="s">
        <v>3890</v>
      </c>
      <c r="P1784" t="s">
        <v>3928</v>
      </c>
      <c r="Q1784" t="s">
        <v>3928</v>
      </c>
      <c r="R1784" t="s">
        <v>3928</v>
      </c>
      <c r="S1784" t="s">
        <v>4109</v>
      </c>
      <c r="T1784" t="s">
        <v>4110</v>
      </c>
      <c r="U1784" t="s">
        <v>4111</v>
      </c>
      <c r="V1784" t="s">
        <v>1583</v>
      </c>
      <c r="W1784" t="s">
        <v>1105</v>
      </c>
      <c r="Y1784" t="s">
        <v>1106</v>
      </c>
      <c r="Z1784" t="s">
        <v>1107</v>
      </c>
      <c r="AB1784" t="s">
        <v>3903</v>
      </c>
      <c r="AC1784" t="s">
        <v>1730</v>
      </c>
      <c r="AD1784" t="s">
        <v>4072</v>
      </c>
      <c r="AE1784" t="s">
        <v>1327</v>
      </c>
      <c r="AF1784">
        <v>2015</v>
      </c>
      <c r="AG1784">
        <v>6</v>
      </c>
      <c r="AH1784" t="s">
        <v>1111</v>
      </c>
      <c r="AI1784" t="s">
        <v>894</v>
      </c>
      <c r="AJ1784" t="s">
        <v>3928</v>
      </c>
      <c r="AK1784" t="s">
        <v>1767</v>
      </c>
      <c r="AL1784" t="s">
        <v>1113</v>
      </c>
      <c r="AM1784">
        <v>2015</v>
      </c>
      <c r="AN1784" t="s">
        <v>1137</v>
      </c>
      <c r="AO1784" t="s">
        <v>1090</v>
      </c>
      <c r="AP1784">
        <v>165.38533181</v>
      </c>
      <c r="AQ1784">
        <v>2018</v>
      </c>
      <c r="AR1784">
        <v>2018</v>
      </c>
      <c r="AS1784" t="s">
        <v>630</v>
      </c>
      <c r="AT1784">
        <v>5.6329537500000004</v>
      </c>
      <c r="AU1784">
        <v>7.4426039999999984</v>
      </c>
      <c r="AV1784">
        <v>7.2032999999999996</v>
      </c>
      <c r="AW1784">
        <v>6.608011900000001</v>
      </c>
      <c r="AX1784">
        <v>8.3883799999999997</v>
      </c>
      <c r="AY1784">
        <v>7.2020433600000002</v>
      </c>
      <c r="AZ1784">
        <v>7.7270413600000003</v>
      </c>
      <c r="BA1784">
        <v>7.6712893600000012</v>
      </c>
      <c r="BB1784">
        <v>7.3871399999999996</v>
      </c>
      <c r="BC1784">
        <v>7.9035893600000016</v>
      </c>
      <c r="BD1784">
        <v>8.1823493600000017</v>
      </c>
      <c r="BE1784">
        <v>7.9035893600000016</v>
      </c>
      <c r="BF1784">
        <v>20.278857749999997</v>
      </c>
      <c r="BG1784">
        <v>22.19843526</v>
      </c>
      <c r="BH1784">
        <v>22.785470719999999</v>
      </c>
      <c r="BI1784">
        <v>23.989528080000003</v>
      </c>
      <c r="BJ1784">
        <v>89.252291809999988</v>
      </c>
      <c r="BK1784">
        <v>6.3444200000000004</v>
      </c>
      <c r="BL1784">
        <v>6.3444200000000004</v>
      </c>
      <c r="BM1784">
        <v>6.3444200000000004</v>
      </c>
      <c r="BN1784">
        <v>6.3444200000000004</v>
      </c>
      <c r="BO1784">
        <v>6.3444200000000004</v>
      </c>
      <c r="BP1784">
        <v>6.3444200000000004</v>
      </c>
      <c r="BQ1784">
        <v>6.3444200000000004</v>
      </c>
      <c r="BR1784">
        <v>6.3444200000000004</v>
      </c>
      <c r="BS1784">
        <v>6.3444200000000004</v>
      </c>
      <c r="BT1784">
        <v>6.3444200000000004</v>
      </c>
      <c r="BU1784">
        <v>6.3444200000000004</v>
      </c>
      <c r="BV1784">
        <v>6.3444200000000004</v>
      </c>
      <c r="BW1784">
        <v>19.033260000000002</v>
      </c>
      <c r="BX1784">
        <v>19.033260000000002</v>
      </c>
      <c r="BY1784">
        <v>19.033260000000002</v>
      </c>
      <c r="BZ1784">
        <v>19.033260000000002</v>
      </c>
      <c r="CA1784">
        <v>76.133040000000008</v>
      </c>
      <c r="CB1784">
        <v>0</v>
      </c>
      <c r="CC1784">
        <v>0</v>
      </c>
      <c r="CD1784">
        <v>0</v>
      </c>
      <c r="CE1784">
        <v>0</v>
      </c>
      <c r="CF1784">
        <v>0</v>
      </c>
      <c r="CG1784">
        <v>0</v>
      </c>
      <c r="CH1784">
        <v>0</v>
      </c>
      <c r="CI1784">
        <v>0</v>
      </c>
      <c r="CJ1784">
        <v>0</v>
      </c>
      <c r="CK1784">
        <v>0</v>
      </c>
      <c r="CL1784">
        <v>0</v>
      </c>
      <c r="CM1784">
        <v>0</v>
      </c>
      <c r="CN1784">
        <v>0</v>
      </c>
      <c r="CO1784">
        <v>0</v>
      </c>
      <c r="CP1784">
        <v>0</v>
      </c>
      <c r="CQ1784">
        <v>0</v>
      </c>
      <c r="CR1784">
        <v>0</v>
      </c>
      <c r="CS1784">
        <v>0</v>
      </c>
      <c r="CT1784">
        <v>0</v>
      </c>
      <c r="CU1784">
        <v>0</v>
      </c>
      <c r="CV1784">
        <v>0</v>
      </c>
      <c r="CW1784">
        <v>0</v>
      </c>
      <c r="CX1784">
        <v>0</v>
      </c>
      <c r="CY1784">
        <v>0</v>
      </c>
      <c r="DA1784">
        <v>23.989528080000003</v>
      </c>
      <c r="DB1784">
        <v>76.133040000000008</v>
      </c>
      <c r="DC1784">
        <v>0</v>
      </c>
      <c r="DD1784">
        <v>0</v>
      </c>
      <c r="DE1784">
        <v>0</v>
      </c>
      <c r="DF1784">
        <v>0</v>
      </c>
    </row>
    <row r="1785" spans="2:110">
      <c r="B1785">
        <v>968</v>
      </c>
      <c r="C1785" t="s">
        <v>1090</v>
      </c>
      <c r="D1785" t="s">
        <v>1091</v>
      </c>
      <c r="E1785" t="s">
        <v>940</v>
      </c>
      <c r="F1785" t="s">
        <v>3887</v>
      </c>
      <c r="G1785" t="s">
        <v>3916</v>
      </c>
      <c r="H1785" t="s">
        <v>3917</v>
      </c>
      <c r="I1785" t="s">
        <v>3918</v>
      </c>
      <c r="J1785" t="s">
        <v>1727</v>
      </c>
      <c r="K1785" t="s">
        <v>1388</v>
      </c>
      <c r="M1785" t="s">
        <v>505</v>
      </c>
      <c r="O1785" t="s">
        <v>3890</v>
      </c>
      <c r="P1785" t="s">
        <v>3954</v>
      </c>
      <c r="Q1785" t="s">
        <v>3954</v>
      </c>
      <c r="R1785" t="s">
        <v>3954</v>
      </c>
      <c r="S1785" t="s">
        <v>4112</v>
      </c>
      <c r="T1785" t="s">
        <v>4113</v>
      </c>
      <c r="U1785" t="s">
        <v>4114</v>
      </c>
      <c r="V1785" t="s">
        <v>1583</v>
      </c>
      <c r="W1785" t="s">
        <v>1105</v>
      </c>
      <c r="Y1785" t="s">
        <v>1106</v>
      </c>
      <c r="Z1785" t="s">
        <v>1107</v>
      </c>
      <c r="AB1785" t="s">
        <v>3903</v>
      </c>
      <c r="AC1785" t="s">
        <v>1730</v>
      </c>
      <c r="AD1785" t="s">
        <v>3918</v>
      </c>
      <c r="AE1785" t="s">
        <v>1327</v>
      </c>
      <c r="AF1785">
        <v>2016</v>
      </c>
      <c r="AG1785">
        <v>3</v>
      </c>
      <c r="AH1785" t="s">
        <v>1111</v>
      </c>
      <c r="AI1785" t="s">
        <v>894</v>
      </c>
      <c r="AJ1785" t="s">
        <v>3954</v>
      </c>
      <c r="AK1785" t="s">
        <v>1767</v>
      </c>
      <c r="AL1785" t="s">
        <v>1113</v>
      </c>
      <c r="AM1785">
        <v>2016</v>
      </c>
      <c r="AN1785" t="s">
        <v>1120</v>
      </c>
      <c r="AO1785" t="s">
        <v>1090</v>
      </c>
      <c r="AP1785">
        <v>2.2639603000000004</v>
      </c>
      <c r="AQ1785">
        <v>2009</v>
      </c>
      <c r="AR1785">
        <v>2009</v>
      </c>
      <c r="AS1785" t="s">
        <v>630</v>
      </c>
      <c r="AT1785">
        <v>0</v>
      </c>
      <c r="AU1785">
        <v>0.13696800000000001</v>
      </c>
      <c r="AV1785">
        <v>0.10786229999999999</v>
      </c>
      <c r="AW1785">
        <v>0.13696800000000001</v>
      </c>
      <c r="AX1785">
        <v>0</v>
      </c>
      <c r="AY1785">
        <v>0.14072800000000002</v>
      </c>
      <c r="AZ1785">
        <v>0.14072800000000002</v>
      </c>
      <c r="BA1785">
        <v>0</v>
      </c>
      <c r="BB1785">
        <v>0.14072800000000002</v>
      </c>
      <c r="BC1785">
        <v>0</v>
      </c>
      <c r="BD1785">
        <v>0.14072800000000002</v>
      </c>
      <c r="BE1785">
        <v>0</v>
      </c>
      <c r="BF1785">
        <v>0.2448303</v>
      </c>
      <c r="BG1785">
        <v>0.27769600000000005</v>
      </c>
      <c r="BH1785">
        <v>0.28145600000000004</v>
      </c>
      <c r="BI1785">
        <v>0.14072800000000002</v>
      </c>
      <c r="BJ1785">
        <v>0.94471030000000011</v>
      </c>
      <c r="BK1785">
        <v>4.3975E-2</v>
      </c>
      <c r="BL1785">
        <v>4.3975E-2</v>
      </c>
      <c r="BM1785">
        <v>4.3975E-2</v>
      </c>
      <c r="BN1785">
        <v>4.3975E-2</v>
      </c>
      <c r="BO1785">
        <v>4.3975E-2</v>
      </c>
      <c r="BP1785">
        <v>4.3975E-2</v>
      </c>
      <c r="BQ1785">
        <v>4.3975E-2</v>
      </c>
      <c r="BR1785">
        <v>4.3975E-2</v>
      </c>
      <c r="BS1785">
        <v>4.3975E-2</v>
      </c>
      <c r="BT1785">
        <v>4.3975E-2</v>
      </c>
      <c r="BU1785">
        <v>4.3975E-2</v>
      </c>
      <c r="BV1785">
        <v>4.3975E-2</v>
      </c>
      <c r="BW1785">
        <v>0.13192500000000001</v>
      </c>
      <c r="BX1785">
        <v>0.13192500000000001</v>
      </c>
      <c r="BY1785">
        <v>0.13192500000000001</v>
      </c>
      <c r="BZ1785">
        <v>0.13192500000000001</v>
      </c>
      <c r="CA1785">
        <v>0.52770000000000006</v>
      </c>
      <c r="CB1785">
        <v>3.6645833333333336E-2</v>
      </c>
      <c r="CC1785">
        <v>3.6645833333333336E-2</v>
      </c>
      <c r="CD1785">
        <v>3.6645833333333336E-2</v>
      </c>
      <c r="CE1785">
        <v>3.6645833333333336E-2</v>
      </c>
      <c r="CF1785">
        <v>3.6645833333333336E-2</v>
      </c>
      <c r="CG1785">
        <v>3.6645833333333336E-2</v>
      </c>
      <c r="CH1785">
        <v>3.6645833333333336E-2</v>
      </c>
      <c r="CI1785">
        <v>3.6645833333333336E-2</v>
      </c>
      <c r="CJ1785">
        <v>3.6645833333333336E-2</v>
      </c>
      <c r="CK1785">
        <v>3.6645833333333336E-2</v>
      </c>
      <c r="CL1785">
        <v>3.6645833333333336E-2</v>
      </c>
      <c r="CM1785">
        <v>3.6645833333333336E-2</v>
      </c>
      <c r="CN1785">
        <v>0.10993750000000001</v>
      </c>
      <c r="CO1785">
        <v>0.10993750000000001</v>
      </c>
      <c r="CP1785">
        <v>0.10993750000000001</v>
      </c>
      <c r="CQ1785">
        <v>0.10993750000000001</v>
      </c>
      <c r="CR1785">
        <v>0.43975000000000003</v>
      </c>
      <c r="CS1785">
        <v>8.795E-2</v>
      </c>
      <c r="CT1785">
        <v>8.795E-2</v>
      </c>
      <c r="CU1785">
        <v>8.795E-2</v>
      </c>
      <c r="CV1785">
        <v>8.795E-2</v>
      </c>
      <c r="CW1785">
        <v>0.3518</v>
      </c>
      <c r="CX1785">
        <v>0</v>
      </c>
      <c r="CY1785">
        <v>0</v>
      </c>
      <c r="DA1785">
        <v>0.14072800000000002</v>
      </c>
      <c r="DB1785">
        <v>0.52770000000000006</v>
      </c>
      <c r="DC1785">
        <v>0.43975000000000003</v>
      </c>
      <c r="DD1785">
        <v>0.3518</v>
      </c>
      <c r="DE1785">
        <v>0</v>
      </c>
      <c r="DF1785">
        <v>0</v>
      </c>
    </row>
    <row r="1786" spans="2:110">
      <c r="B1786">
        <v>969</v>
      </c>
      <c r="C1786" t="s">
        <v>1090</v>
      </c>
      <c r="D1786" t="s">
        <v>1091</v>
      </c>
      <c r="E1786" t="s">
        <v>940</v>
      </c>
      <c r="F1786" t="s">
        <v>3887</v>
      </c>
      <c r="G1786" t="s">
        <v>3916</v>
      </c>
      <c r="H1786" t="s">
        <v>3917</v>
      </c>
      <c r="I1786" t="s">
        <v>3918</v>
      </c>
      <c r="J1786" t="s">
        <v>1727</v>
      </c>
      <c r="K1786" t="s">
        <v>1388</v>
      </c>
      <c r="M1786" t="s">
        <v>505</v>
      </c>
      <c r="O1786" t="s">
        <v>3890</v>
      </c>
      <c r="P1786" t="s">
        <v>3954</v>
      </c>
      <c r="Q1786" t="s">
        <v>3954</v>
      </c>
      <c r="R1786" t="s">
        <v>3954</v>
      </c>
      <c r="S1786" t="s">
        <v>4115</v>
      </c>
      <c r="T1786" t="s">
        <v>4116</v>
      </c>
      <c r="U1786" t="s">
        <v>4114</v>
      </c>
      <c r="V1786" t="s">
        <v>1583</v>
      </c>
      <c r="W1786" t="s">
        <v>1105</v>
      </c>
      <c r="Y1786" t="s">
        <v>1106</v>
      </c>
      <c r="Z1786" t="s">
        <v>1107</v>
      </c>
      <c r="AB1786" t="s">
        <v>3903</v>
      </c>
      <c r="AC1786" t="s">
        <v>1730</v>
      </c>
      <c r="AD1786" t="s">
        <v>3918</v>
      </c>
      <c r="AE1786" t="s">
        <v>1327</v>
      </c>
      <c r="AF1786">
        <v>2016</v>
      </c>
      <c r="AG1786">
        <v>3</v>
      </c>
      <c r="AH1786" t="s">
        <v>1111</v>
      </c>
      <c r="AI1786" t="s">
        <v>894</v>
      </c>
      <c r="AJ1786" t="s">
        <v>3954</v>
      </c>
      <c r="AK1786" t="s">
        <v>1767</v>
      </c>
      <c r="AL1786" t="s">
        <v>1113</v>
      </c>
      <c r="AM1786">
        <v>2016</v>
      </c>
      <c r="AN1786" t="s">
        <v>1120</v>
      </c>
      <c r="AO1786" t="s">
        <v>1090</v>
      </c>
      <c r="AP1786">
        <v>11.234808000000001</v>
      </c>
      <c r="AQ1786">
        <v>2012</v>
      </c>
      <c r="AR1786">
        <v>2012</v>
      </c>
      <c r="AS1786" t="s">
        <v>630</v>
      </c>
      <c r="AT1786">
        <v>0.51622400000000002</v>
      </c>
      <c r="AU1786">
        <v>0.39307199999999998</v>
      </c>
      <c r="AV1786">
        <v>0.39307199999999998</v>
      </c>
      <c r="AW1786">
        <v>0.26204800000000006</v>
      </c>
      <c r="AX1786">
        <v>0.80870399999999998</v>
      </c>
      <c r="AY1786">
        <v>0.26956800000000003</v>
      </c>
      <c r="AZ1786">
        <v>0.50544</v>
      </c>
      <c r="BA1786">
        <v>0.50544</v>
      </c>
      <c r="BB1786">
        <v>0.50544</v>
      </c>
      <c r="BC1786">
        <v>0.33695999999999998</v>
      </c>
      <c r="BD1786">
        <v>0.33695999999999998</v>
      </c>
      <c r="BE1786">
        <v>0.33695999999999998</v>
      </c>
      <c r="BF1786">
        <v>1.302368</v>
      </c>
      <c r="BG1786">
        <v>1.3403200000000002</v>
      </c>
      <c r="BH1786">
        <v>1.5163199999999999</v>
      </c>
      <c r="BI1786">
        <v>1.01088</v>
      </c>
      <c r="BJ1786">
        <v>5.1698880000000003</v>
      </c>
      <c r="BK1786">
        <v>0.50541000000000003</v>
      </c>
      <c r="BL1786">
        <v>0.50541000000000003</v>
      </c>
      <c r="BM1786">
        <v>0.50541000000000003</v>
      </c>
      <c r="BN1786">
        <v>0.50541000000000003</v>
      </c>
      <c r="BO1786">
        <v>0.50541000000000003</v>
      </c>
      <c r="BP1786">
        <v>0.50541000000000003</v>
      </c>
      <c r="BQ1786">
        <v>0.50541000000000003</v>
      </c>
      <c r="BR1786">
        <v>0.50541000000000003</v>
      </c>
      <c r="BS1786">
        <v>0.50541000000000003</v>
      </c>
      <c r="BT1786">
        <v>0.50541000000000003</v>
      </c>
      <c r="BU1786">
        <v>0.50541000000000003</v>
      </c>
      <c r="BV1786">
        <v>0.50541000000000003</v>
      </c>
      <c r="BW1786">
        <v>1.5162300000000002</v>
      </c>
      <c r="BX1786">
        <v>1.5162300000000002</v>
      </c>
      <c r="BY1786">
        <v>1.5162300000000002</v>
      </c>
      <c r="BZ1786">
        <v>1.5162300000000002</v>
      </c>
      <c r="CA1786">
        <v>6.0649200000000008</v>
      </c>
      <c r="CB1786">
        <v>0</v>
      </c>
      <c r="CC1786">
        <v>0</v>
      </c>
      <c r="CD1786">
        <v>0</v>
      </c>
      <c r="CE1786">
        <v>0</v>
      </c>
      <c r="CF1786">
        <v>0</v>
      </c>
      <c r="CG1786">
        <v>0</v>
      </c>
      <c r="CH1786">
        <v>0</v>
      </c>
      <c r="CI1786">
        <v>0</v>
      </c>
      <c r="CJ1786">
        <v>0</v>
      </c>
      <c r="CK1786">
        <v>0</v>
      </c>
      <c r="CL1786">
        <v>0</v>
      </c>
      <c r="CM1786">
        <v>0</v>
      </c>
      <c r="CN1786">
        <v>0</v>
      </c>
      <c r="CO1786">
        <v>0</v>
      </c>
      <c r="CP1786">
        <v>0</v>
      </c>
      <c r="CQ1786">
        <v>0</v>
      </c>
      <c r="CR1786">
        <v>0</v>
      </c>
      <c r="CS1786">
        <v>0</v>
      </c>
      <c r="CT1786">
        <v>0</v>
      </c>
      <c r="CU1786">
        <v>0</v>
      </c>
      <c r="CV1786">
        <v>0</v>
      </c>
      <c r="CW1786">
        <v>0</v>
      </c>
      <c r="CX1786">
        <v>0</v>
      </c>
      <c r="CY1786">
        <v>0</v>
      </c>
      <c r="DA1786">
        <v>1.01088</v>
      </c>
      <c r="DB1786">
        <v>6.0649200000000008</v>
      </c>
      <c r="DC1786">
        <v>0</v>
      </c>
      <c r="DD1786">
        <v>0</v>
      </c>
      <c r="DE1786">
        <v>0</v>
      </c>
      <c r="DF1786">
        <v>0</v>
      </c>
    </row>
    <row r="1787" spans="2:110">
      <c r="B1787">
        <v>970</v>
      </c>
      <c r="C1787" t="s">
        <v>1090</v>
      </c>
      <c r="D1787" t="s">
        <v>1091</v>
      </c>
      <c r="E1787" t="s">
        <v>940</v>
      </c>
      <c r="F1787" t="s">
        <v>3887</v>
      </c>
      <c r="G1787" t="s">
        <v>3916</v>
      </c>
      <c r="H1787" t="s">
        <v>3917</v>
      </c>
      <c r="I1787" t="s">
        <v>3918</v>
      </c>
      <c r="J1787" t="s">
        <v>1727</v>
      </c>
      <c r="K1787" t="s">
        <v>1388</v>
      </c>
      <c r="M1787" t="s">
        <v>505</v>
      </c>
      <c r="O1787" t="s">
        <v>3890</v>
      </c>
      <c r="P1787" t="s">
        <v>3954</v>
      </c>
      <c r="Q1787" t="s">
        <v>3954</v>
      </c>
      <c r="R1787" t="s">
        <v>3954</v>
      </c>
      <c r="S1787" t="s">
        <v>4117</v>
      </c>
      <c r="T1787" t="s">
        <v>4118</v>
      </c>
      <c r="U1787" t="s">
        <v>4114</v>
      </c>
      <c r="V1787" t="s">
        <v>1583</v>
      </c>
      <c r="W1787" t="s">
        <v>1105</v>
      </c>
      <c r="Y1787" t="s">
        <v>1106</v>
      </c>
      <c r="Z1787" t="s">
        <v>1107</v>
      </c>
      <c r="AB1787" t="s">
        <v>3903</v>
      </c>
      <c r="AC1787" t="s">
        <v>1730</v>
      </c>
      <c r="AD1787" t="s">
        <v>3918</v>
      </c>
      <c r="AE1787" t="s">
        <v>1327</v>
      </c>
      <c r="AF1787">
        <v>2016</v>
      </c>
      <c r="AG1787">
        <v>3</v>
      </c>
      <c r="AH1787" t="s">
        <v>1111</v>
      </c>
      <c r="AI1787" t="s">
        <v>894</v>
      </c>
      <c r="AJ1787" t="s">
        <v>3954</v>
      </c>
      <c r="AK1787" t="s">
        <v>1767</v>
      </c>
      <c r="AL1787" t="s">
        <v>1113</v>
      </c>
      <c r="AM1787">
        <v>2016</v>
      </c>
      <c r="AN1787" t="s">
        <v>1120</v>
      </c>
      <c r="AO1787" t="s">
        <v>1090</v>
      </c>
      <c r="AP1787">
        <v>2.4883568330554198</v>
      </c>
      <c r="AQ1787">
        <v>2013</v>
      </c>
      <c r="AR1787">
        <v>2013</v>
      </c>
      <c r="AS1787" t="s">
        <v>630</v>
      </c>
      <c r="AT1787">
        <v>0.49123529999999999</v>
      </c>
      <c r="AU1787">
        <v>0.14282400000000001</v>
      </c>
      <c r="AV1787">
        <v>0</v>
      </c>
      <c r="AW1787">
        <v>9.9976800000000005E-2</v>
      </c>
      <c r="AX1787">
        <v>0.29316800000000004</v>
      </c>
      <c r="AY1787">
        <v>0.14658400000000002</v>
      </c>
      <c r="AZ1787">
        <v>0.14658400000000002</v>
      </c>
      <c r="BA1787">
        <v>0.14658400000000002</v>
      </c>
      <c r="BB1787">
        <v>0.14658400000000002</v>
      </c>
      <c r="BC1787">
        <v>0</v>
      </c>
      <c r="BD1787">
        <v>0.14658400000000002</v>
      </c>
      <c r="BE1787">
        <v>0</v>
      </c>
      <c r="BF1787">
        <v>0.63405929999999999</v>
      </c>
      <c r="BG1787">
        <v>0.53972880000000012</v>
      </c>
      <c r="BH1787">
        <v>0.43975200000000003</v>
      </c>
      <c r="BI1787">
        <v>0.14658400000000002</v>
      </c>
      <c r="BJ1787">
        <v>1.7601241000000003</v>
      </c>
      <c r="BK1787">
        <v>3.8170833333333334E-2</v>
      </c>
      <c r="BL1787">
        <v>3.8170833333333334E-2</v>
      </c>
      <c r="BM1787">
        <v>3.8170833333333334E-2</v>
      </c>
      <c r="BN1787">
        <v>3.8170833333333334E-2</v>
      </c>
      <c r="BO1787">
        <v>3.8170833333333334E-2</v>
      </c>
      <c r="BP1787">
        <v>3.8170833333333334E-2</v>
      </c>
      <c r="BQ1787">
        <v>3.8170833333333334E-2</v>
      </c>
      <c r="BR1787">
        <v>3.8170833333333334E-2</v>
      </c>
      <c r="BS1787">
        <v>3.8170833333333334E-2</v>
      </c>
      <c r="BT1787">
        <v>3.8170833333333334E-2</v>
      </c>
      <c r="BU1787">
        <v>3.8170833333333334E-2</v>
      </c>
      <c r="BV1787">
        <v>3.8170833333333334E-2</v>
      </c>
      <c r="BW1787">
        <v>0.1145125</v>
      </c>
      <c r="BX1787">
        <v>0.1145125</v>
      </c>
      <c r="BY1787">
        <v>0.1145125</v>
      </c>
      <c r="BZ1787">
        <v>0.1145125</v>
      </c>
      <c r="CA1787">
        <v>0.45805000000000001</v>
      </c>
      <c r="CB1787">
        <v>1.4881061087951616E-2</v>
      </c>
      <c r="CC1787">
        <v>1.4881061087951616E-2</v>
      </c>
      <c r="CD1787">
        <v>1.4881061087951616E-2</v>
      </c>
      <c r="CE1787">
        <v>1.4881061087951616E-2</v>
      </c>
      <c r="CF1787">
        <v>1.4881061087951616E-2</v>
      </c>
      <c r="CG1787">
        <v>1.4881061087951616E-2</v>
      </c>
      <c r="CH1787">
        <v>1.4881061087951616E-2</v>
      </c>
      <c r="CI1787">
        <v>1.4881061087951616E-2</v>
      </c>
      <c r="CJ1787">
        <v>1.4881061087951616E-2</v>
      </c>
      <c r="CK1787">
        <v>1.4881061087951616E-2</v>
      </c>
      <c r="CL1787">
        <v>1.4881061087951616E-2</v>
      </c>
      <c r="CM1787">
        <v>1.4881061087951616E-2</v>
      </c>
      <c r="CN1787">
        <v>4.4643183263854844E-2</v>
      </c>
      <c r="CO1787">
        <v>4.4643183263854844E-2</v>
      </c>
      <c r="CP1787">
        <v>4.4643183263854844E-2</v>
      </c>
      <c r="CQ1787">
        <v>4.4643183263854844E-2</v>
      </c>
      <c r="CR1787">
        <v>0.17857273305541937</v>
      </c>
      <c r="CS1787">
        <v>2.2902499999999999E-2</v>
      </c>
      <c r="CT1787">
        <v>2.2902499999999999E-2</v>
      </c>
      <c r="CU1787">
        <v>2.2902499999999999E-2</v>
      </c>
      <c r="CV1787">
        <v>2.2902499999999999E-2</v>
      </c>
      <c r="CW1787">
        <v>9.1609999999999997E-2</v>
      </c>
      <c r="CX1787">
        <v>0</v>
      </c>
      <c r="CY1787">
        <v>0</v>
      </c>
      <c r="DA1787">
        <v>0.14658400000000002</v>
      </c>
      <c r="DB1787">
        <v>0.45805000000000001</v>
      </c>
      <c r="DC1787">
        <v>0.17857273305541937</v>
      </c>
      <c r="DD1787">
        <v>9.1609999999999997E-2</v>
      </c>
      <c r="DE1787">
        <v>0</v>
      </c>
      <c r="DF1787">
        <v>0</v>
      </c>
    </row>
    <row r="1788" spans="2:110">
      <c r="B1788">
        <v>971</v>
      </c>
      <c r="C1788" t="s">
        <v>1090</v>
      </c>
      <c r="D1788" t="s">
        <v>1091</v>
      </c>
      <c r="E1788" t="s">
        <v>940</v>
      </c>
      <c r="F1788" t="s">
        <v>3887</v>
      </c>
      <c r="G1788" t="s">
        <v>3916</v>
      </c>
      <c r="H1788" t="s">
        <v>3917</v>
      </c>
      <c r="I1788" t="s">
        <v>3918</v>
      </c>
      <c r="J1788" t="s">
        <v>1727</v>
      </c>
      <c r="K1788" t="s">
        <v>1388</v>
      </c>
      <c r="M1788" t="s">
        <v>505</v>
      </c>
      <c r="O1788" t="s">
        <v>3890</v>
      </c>
      <c r="P1788" t="s">
        <v>3954</v>
      </c>
      <c r="Q1788" t="s">
        <v>3954</v>
      </c>
      <c r="R1788" t="s">
        <v>3954</v>
      </c>
      <c r="S1788" t="s">
        <v>4119</v>
      </c>
      <c r="T1788" t="s">
        <v>4120</v>
      </c>
      <c r="U1788" t="s">
        <v>4121</v>
      </c>
      <c r="V1788" t="s">
        <v>1583</v>
      </c>
      <c r="W1788" t="s">
        <v>1105</v>
      </c>
      <c r="Y1788" t="s">
        <v>1106</v>
      </c>
      <c r="Z1788" t="s">
        <v>1107</v>
      </c>
      <c r="AB1788" t="s">
        <v>3903</v>
      </c>
      <c r="AC1788" t="s">
        <v>1730</v>
      </c>
      <c r="AD1788" t="s">
        <v>3918</v>
      </c>
      <c r="AE1788" t="s">
        <v>1799</v>
      </c>
      <c r="AF1788">
        <v>2013</v>
      </c>
      <c r="AG1788">
        <v>12</v>
      </c>
      <c r="AH1788" t="s">
        <v>1111</v>
      </c>
      <c r="AI1788" t="s">
        <v>894</v>
      </c>
      <c r="AJ1788" t="s">
        <v>3954</v>
      </c>
      <c r="AK1788" t="s">
        <v>1767</v>
      </c>
      <c r="AL1788" t="s">
        <v>1113</v>
      </c>
      <c r="AM1788">
        <v>2013</v>
      </c>
      <c r="AN1788" t="s">
        <v>1155</v>
      </c>
      <c r="AO1788" t="s">
        <v>1090</v>
      </c>
      <c r="AP1788">
        <v>108.62751181999998</v>
      </c>
      <c r="AQ1788">
        <v>2016</v>
      </c>
      <c r="AR1788">
        <v>2016</v>
      </c>
      <c r="AS1788" t="s">
        <v>630</v>
      </c>
      <c r="AT1788">
        <v>6.1537870799999999</v>
      </c>
      <c r="AU1788">
        <v>3.3597855999999999</v>
      </c>
      <c r="AV1788">
        <v>4.2270233599999996</v>
      </c>
      <c r="AW1788">
        <v>4.3274009099999997</v>
      </c>
      <c r="AX1788">
        <v>6.08431123</v>
      </c>
      <c r="AY1788">
        <v>6.25336376</v>
      </c>
      <c r="AZ1788">
        <v>5.3969579999999997</v>
      </c>
      <c r="BA1788">
        <v>4.9686279999999998</v>
      </c>
      <c r="BB1788">
        <v>5.2439830000000009</v>
      </c>
      <c r="BC1788">
        <v>6.1160628800000003</v>
      </c>
      <c r="BD1788">
        <v>5.9476680000000002</v>
      </c>
      <c r="BE1788">
        <v>6.3025700000000002</v>
      </c>
      <c r="BF1788">
        <v>13.74059604</v>
      </c>
      <c r="BG1788">
        <v>16.665075899999998</v>
      </c>
      <c r="BH1788">
        <v>15.609569</v>
      </c>
      <c r="BI1788">
        <v>18.366300880000001</v>
      </c>
      <c r="BJ1788">
        <v>64.381541819999995</v>
      </c>
      <c r="BK1788">
        <v>5.1003999999999996</v>
      </c>
      <c r="BL1788">
        <v>5.1003999999999996</v>
      </c>
      <c r="BM1788">
        <v>2.5501999999999998</v>
      </c>
      <c r="BN1788">
        <v>1.9834888888888886</v>
      </c>
      <c r="BO1788">
        <v>1.9834888888888886</v>
      </c>
      <c r="BP1788">
        <v>1.9834888888888886</v>
      </c>
      <c r="BQ1788">
        <v>1.9834888888888886</v>
      </c>
      <c r="BR1788">
        <v>1.9834888888888886</v>
      </c>
      <c r="BS1788">
        <v>1.9834888888888886</v>
      </c>
      <c r="BT1788">
        <v>1.9834888888888886</v>
      </c>
      <c r="BU1788">
        <v>1.9834888888888886</v>
      </c>
      <c r="BV1788">
        <v>1.9834888888888886</v>
      </c>
      <c r="BW1788">
        <v>12.750999999999999</v>
      </c>
      <c r="BX1788">
        <v>5.9504666666666655</v>
      </c>
      <c r="BY1788">
        <v>5.9504666666666655</v>
      </c>
      <c r="BZ1788">
        <v>5.9504666666666655</v>
      </c>
      <c r="CA1788">
        <v>30.602399999999996</v>
      </c>
      <c r="CB1788">
        <v>0.79693749999999997</v>
      </c>
      <c r="CC1788">
        <v>0.79693749999999997</v>
      </c>
      <c r="CD1788">
        <v>0.79693749999999997</v>
      </c>
      <c r="CE1788">
        <v>0.79693749999999997</v>
      </c>
      <c r="CF1788">
        <v>0.79693749999999997</v>
      </c>
      <c r="CG1788">
        <v>0.79693749999999997</v>
      </c>
      <c r="CH1788">
        <v>0.79693749999999997</v>
      </c>
      <c r="CI1788">
        <v>0.79693749999999997</v>
      </c>
      <c r="CJ1788">
        <v>0.79693749999999997</v>
      </c>
      <c r="CK1788">
        <v>0.79693749999999997</v>
      </c>
      <c r="CL1788">
        <v>0.79693749999999997</v>
      </c>
      <c r="CM1788">
        <v>0.79693749999999997</v>
      </c>
      <c r="CN1788">
        <v>2.3908125</v>
      </c>
      <c r="CO1788">
        <v>2.3908125</v>
      </c>
      <c r="CP1788">
        <v>2.3908125</v>
      </c>
      <c r="CQ1788">
        <v>2.3908125</v>
      </c>
      <c r="CR1788">
        <v>9.56325</v>
      </c>
      <c r="CS1788">
        <v>1.0200800000000001</v>
      </c>
      <c r="CT1788">
        <v>1.0200800000000001</v>
      </c>
      <c r="CU1788">
        <v>1.0200800000000001</v>
      </c>
      <c r="CV1788">
        <v>1.0200800000000001</v>
      </c>
      <c r="CW1788">
        <v>4.0803200000000004</v>
      </c>
      <c r="CX1788">
        <v>0</v>
      </c>
      <c r="CY1788">
        <v>0</v>
      </c>
      <c r="DA1788">
        <v>18.366300880000001</v>
      </c>
      <c r="DB1788">
        <v>30.602399999999996</v>
      </c>
      <c r="DC1788">
        <v>9.56325</v>
      </c>
      <c r="DD1788">
        <v>4.0803200000000004</v>
      </c>
      <c r="DE1788">
        <v>0</v>
      </c>
      <c r="DF1788">
        <v>0</v>
      </c>
    </row>
    <row r="1789" spans="2:110">
      <c r="B1789">
        <v>972</v>
      </c>
      <c r="C1789" t="s">
        <v>1090</v>
      </c>
      <c r="D1789" t="s">
        <v>1091</v>
      </c>
      <c r="E1789" t="s">
        <v>940</v>
      </c>
      <c r="F1789" t="s">
        <v>3887</v>
      </c>
      <c r="G1789" t="s">
        <v>3916</v>
      </c>
      <c r="H1789" t="s">
        <v>3917</v>
      </c>
      <c r="I1789" t="s">
        <v>3918</v>
      </c>
      <c r="J1789" t="s">
        <v>1727</v>
      </c>
      <c r="K1789" t="s">
        <v>1388</v>
      </c>
      <c r="M1789" t="s">
        <v>505</v>
      </c>
      <c r="O1789" t="s">
        <v>3890</v>
      </c>
      <c r="P1789" t="s">
        <v>3954</v>
      </c>
      <c r="Q1789" t="s">
        <v>3954</v>
      </c>
      <c r="R1789" t="s">
        <v>3954</v>
      </c>
      <c r="S1789" t="s">
        <v>4122</v>
      </c>
      <c r="T1789" t="s">
        <v>4123</v>
      </c>
      <c r="U1789" t="s">
        <v>4124</v>
      </c>
      <c r="V1789" t="s">
        <v>1583</v>
      </c>
      <c r="W1789" t="s">
        <v>1105</v>
      </c>
      <c r="Y1789" t="s">
        <v>1106</v>
      </c>
      <c r="Z1789" t="s">
        <v>1107</v>
      </c>
      <c r="AB1789" t="s">
        <v>3903</v>
      </c>
      <c r="AC1789" t="s">
        <v>1730</v>
      </c>
      <c r="AD1789" t="s">
        <v>3918</v>
      </c>
      <c r="AE1789" t="s">
        <v>1327</v>
      </c>
      <c r="AF1789">
        <v>2016</v>
      </c>
      <c r="AG1789">
        <v>3</v>
      </c>
      <c r="AH1789" t="s">
        <v>1111</v>
      </c>
      <c r="AI1789" t="s">
        <v>894</v>
      </c>
      <c r="AJ1789" t="s">
        <v>3954</v>
      </c>
      <c r="AK1789" t="s">
        <v>1767</v>
      </c>
      <c r="AL1789" t="s">
        <v>1113</v>
      </c>
      <c r="AM1789">
        <v>2016</v>
      </c>
      <c r="AN1789" t="s">
        <v>1120</v>
      </c>
      <c r="AO1789" t="s">
        <v>1090</v>
      </c>
      <c r="AP1789">
        <v>52.429901200000003</v>
      </c>
      <c r="AQ1789">
        <v>2018</v>
      </c>
      <c r="AR1789">
        <v>2018</v>
      </c>
      <c r="AS1789" t="s">
        <v>630</v>
      </c>
      <c r="AT1789">
        <v>1.2946800000000001</v>
      </c>
      <c r="AU1789">
        <v>1.2083679999999999</v>
      </c>
      <c r="AV1789">
        <v>1.4772319999999997</v>
      </c>
      <c r="AW1789">
        <v>1.3664396000000001</v>
      </c>
      <c r="AX1789">
        <v>1.7523200000000001</v>
      </c>
      <c r="AY1789">
        <v>1.4041600000000001</v>
      </c>
      <c r="AZ1789">
        <v>1.5424546800000001</v>
      </c>
      <c r="BA1789">
        <v>1.5247523599999999</v>
      </c>
      <c r="BB1789">
        <v>1.58693456</v>
      </c>
      <c r="BC1789">
        <v>1.56856</v>
      </c>
      <c r="BD1789">
        <v>1.56856</v>
      </c>
      <c r="BE1789">
        <v>1.56856</v>
      </c>
      <c r="BF1789">
        <v>3.9802799999999996</v>
      </c>
      <c r="BG1789">
        <v>4.5229195999999998</v>
      </c>
      <c r="BH1789">
        <v>4.6541416</v>
      </c>
      <c r="BI1789">
        <v>4.7056800000000001</v>
      </c>
      <c r="BJ1789">
        <v>17.863021199999999</v>
      </c>
      <c r="BK1789">
        <v>1.4402866666666669</v>
      </c>
      <c r="BL1789">
        <v>1.4402866666666669</v>
      </c>
      <c r="BM1789">
        <v>1.4402866666666669</v>
      </c>
      <c r="BN1789">
        <v>1.4402866666666669</v>
      </c>
      <c r="BO1789">
        <v>1.4402866666666669</v>
      </c>
      <c r="BP1789">
        <v>1.4402866666666669</v>
      </c>
      <c r="BQ1789">
        <v>1.4402866666666669</v>
      </c>
      <c r="BR1789">
        <v>1.4402866666666669</v>
      </c>
      <c r="BS1789">
        <v>1.4402866666666669</v>
      </c>
      <c r="BT1789">
        <v>1.4402866666666669</v>
      </c>
      <c r="BU1789">
        <v>1.4402866666666669</v>
      </c>
      <c r="BV1789">
        <v>1.4402866666666669</v>
      </c>
      <c r="BW1789">
        <v>4.3208600000000006</v>
      </c>
      <c r="BX1789">
        <v>4.3208600000000006</v>
      </c>
      <c r="BY1789">
        <v>4.3208600000000006</v>
      </c>
      <c r="BZ1789">
        <v>4.3208600000000006</v>
      </c>
      <c r="CA1789">
        <v>17.283440000000002</v>
      </c>
      <c r="CB1789">
        <v>0.76880166666666661</v>
      </c>
      <c r="CC1789">
        <v>0.76880166666666661</v>
      </c>
      <c r="CD1789">
        <v>0.76880166666666661</v>
      </c>
      <c r="CE1789">
        <v>0.76880166666666661</v>
      </c>
      <c r="CF1789">
        <v>0.76880166666666661</v>
      </c>
      <c r="CG1789">
        <v>0.76880166666666661</v>
      </c>
      <c r="CH1789">
        <v>0.76880166666666661</v>
      </c>
      <c r="CI1789">
        <v>0.76880166666666661</v>
      </c>
      <c r="CJ1789">
        <v>0.76880166666666661</v>
      </c>
      <c r="CK1789">
        <v>0.76880166666666661</v>
      </c>
      <c r="CL1789">
        <v>0.76880166666666661</v>
      </c>
      <c r="CM1789">
        <v>0.76880166666666661</v>
      </c>
      <c r="CN1789">
        <v>2.3064049999999998</v>
      </c>
      <c r="CO1789">
        <v>2.3064049999999998</v>
      </c>
      <c r="CP1789">
        <v>2.3064049999999998</v>
      </c>
      <c r="CQ1789">
        <v>2.3064049999999998</v>
      </c>
      <c r="CR1789">
        <v>9.2256199999999993</v>
      </c>
      <c r="CS1789">
        <v>1.1386050000000001</v>
      </c>
      <c r="CT1789">
        <v>1.1386050000000001</v>
      </c>
      <c r="CU1789">
        <v>1.1386050000000001</v>
      </c>
      <c r="CV1789">
        <v>1.1386050000000001</v>
      </c>
      <c r="CW1789">
        <v>4.5544200000000004</v>
      </c>
      <c r="CX1789">
        <v>2.3355999999999999</v>
      </c>
      <c r="CY1789">
        <v>1.1677999999999999</v>
      </c>
      <c r="DA1789">
        <v>4.7056800000000001</v>
      </c>
      <c r="DB1789">
        <v>17.283440000000002</v>
      </c>
      <c r="DC1789">
        <v>9.2256199999999993</v>
      </c>
      <c r="DD1789">
        <v>4.5544200000000004</v>
      </c>
      <c r="DE1789">
        <v>2.3355999999999999</v>
      </c>
      <c r="DF1789">
        <v>1.1677999999999999</v>
      </c>
    </row>
    <row r="1790" spans="2:110">
      <c r="B1790">
        <v>973</v>
      </c>
      <c r="C1790" t="s">
        <v>1090</v>
      </c>
      <c r="D1790" t="s">
        <v>1091</v>
      </c>
      <c r="E1790" t="s">
        <v>940</v>
      </c>
      <c r="F1790" t="s">
        <v>3887</v>
      </c>
      <c r="G1790" t="s">
        <v>3916</v>
      </c>
      <c r="H1790" t="s">
        <v>3917</v>
      </c>
      <c r="I1790" t="s">
        <v>3918</v>
      </c>
      <c r="J1790" t="s">
        <v>1727</v>
      </c>
      <c r="K1790" t="s">
        <v>1388</v>
      </c>
      <c r="M1790" t="s">
        <v>505</v>
      </c>
      <c r="O1790" t="s">
        <v>3890</v>
      </c>
      <c r="P1790" t="s">
        <v>3954</v>
      </c>
      <c r="Q1790" t="s">
        <v>3954</v>
      </c>
      <c r="R1790" t="s">
        <v>3954</v>
      </c>
      <c r="S1790" t="s">
        <v>4125</v>
      </c>
      <c r="T1790" t="s">
        <v>4126</v>
      </c>
      <c r="U1790" t="s">
        <v>4127</v>
      </c>
      <c r="V1790" t="s">
        <v>1583</v>
      </c>
      <c r="W1790" t="s">
        <v>1189</v>
      </c>
      <c r="Y1790" t="s">
        <v>1106</v>
      </c>
      <c r="Z1790" t="s">
        <v>1107</v>
      </c>
      <c r="AB1790" t="s">
        <v>3903</v>
      </c>
      <c r="AC1790" t="s">
        <v>1730</v>
      </c>
      <c r="AD1790" t="s">
        <v>3918</v>
      </c>
      <c r="AE1790" t="s">
        <v>1799</v>
      </c>
      <c r="AF1790">
        <v>2017</v>
      </c>
      <c r="AG1790">
        <v>5</v>
      </c>
      <c r="AH1790" t="s">
        <v>1111</v>
      </c>
      <c r="AI1790" t="s">
        <v>894</v>
      </c>
      <c r="AJ1790" t="s">
        <v>3954</v>
      </c>
      <c r="AK1790" t="s">
        <v>1767</v>
      </c>
      <c r="AL1790" t="s">
        <v>1113</v>
      </c>
      <c r="AM1790">
        <v>2017</v>
      </c>
      <c r="AN1790" t="s">
        <v>1137</v>
      </c>
      <c r="AO1790" t="s">
        <v>1090</v>
      </c>
      <c r="AP1790">
        <v>196.38190374799998</v>
      </c>
      <c r="AQ1790">
        <v>2019</v>
      </c>
      <c r="AR1790">
        <v>2019</v>
      </c>
      <c r="AS1790" t="s">
        <v>630</v>
      </c>
      <c r="AT1790">
        <v>4.1768376480000002</v>
      </c>
      <c r="AU1790">
        <v>3.2431103999999999</v>
      </c>
      <c r="AV1790">
        <v>6.2424575999999998</v>
      </c>
      <c r="AW1790">
        <v>6.332927999999999</v>
      </c>
      <c r="AX1790">
        <v>4.2754208</v>
      </c>
      <c r="AY1790">
        <v>3.6533010000000008</v>
      </c>
      <c r="AZ1790">
        <v>3.9996900000000006</v>
      </c>
      <c r="BA1790">
        <v>4.3741639000000001</v>
      </c>
      <c r="BB1790">
        <v>4.3683163999999994</v>
      </c>
      <c r="BC1790">
        <v>4.5610499999999998</v>
      </c>
      <c r="BD1790">
        <v>4.5610499999999998</v>
      </c>
      <c r="BE1790">
        <v>4.5610499999999998</v>
      </c>
      <c r="BF1790">
        <v>13.662405648</v>
      </c>
      <c r="BG1790">
        <v>14.261649799999999</v>
      </c>
      <c r="BH1790">
        <v>12.7421703</v>
      </c>
      <c r="BI1790">
        <v>13.683149999999999</v>
      </c>
      <c r="BJ1790">
        <v>54.349375747999993</v>
      </c>
      <c r="BK1790">
        <v>4.7344175999999996</v>
      </c>
      <c r="BL1790">
        <v>4.7344175999999996</v>
      </c>
      <c r="BM1790">
        <v>4.7344175999999996</v>
      </c>
      <c r="BN1790">
        <v>4.7344175999999996</v>
      </c>
      <c r="BO1790">
        <v>4.7344175999999996</v>
      </c>
      <c r="BP1790">
        <v>4.7344175999999996</v>
      </c>
      <c r="BQ1790">
        <v>4.7344175999999996</v>
      </c>
      <c r="BR1790">
        <v>4.7344175999999996</v>
      </c>
      <c r="BS1790">
        <v>4.7344175999999996</v>
      </c>
      <c r="BT1790">
        <v>4.7344175999999996</v>
      </c>
      <c r="BU1790">
        <v>4.7344175999999996</v>
      </c>
      <c r="BV1790">
        <v>4.7344175999999996</v>
      </c>
      <c r="BW1790">
        <v>14.203252799999998</v>
      </c>
      <c r="BX1790">
        <v>14.203252799999998</v>
      </c>
      <c r="BY1790">
        <v>14.203252799999998</v>
      </c>
      <c r="BZ1790">
        <v>14.203252799999998</v>
      </c>
      <c r="CA1790">
        <v>56.813011199999991</v>
      </c>
      <c r="CB1790">
        <v>3.0004127999999999</v>
      </c>
      <c r="CC1790">
        <v>3.0004127999999999</v>
      </c>
      <c r="CD1790">
        <v>3.0004127999999999</v>
      </c>
      <c r="CE1790">
        <v>3.0004127999999999</v>
      </c>
      <c r="CF1790">
        <v>3.0004127999999999</v>
      </c>
      <c r="CG1790">
        <v>3.0004127999999999</v>
      </c>
      <c r="CH1790">
        <v>3.0004127999999999</v>
      </c>
      <c r="CI1790">
        <v>3.0004127999999999</v>
      </c>
      <c r="CJ1790">
        <v>3.0004127999999999</v>
      </c>
      <c r="CK1790">
        <v>3.0004127999999999</v>
      </c>
      <c r="CL1790">
        <v>3.0004127999999999</v>
      </c>
      <c r="CM1790">
        <v>3.0004127999999999</v>
      </c>
      <c r="CN1790">
        <v>9.0012384000000001</v>
      </c>
      <c r="CO1790">
        <v>9.0012384000000001</v>
      </c>
      <c r="CP1790">
        <v>9.0012384000000001</v>
      </c>
      <c r="CQ1790">
        <v>9.0012384000000001</v>
      </c>
      <c r="CR1790">
        <v>36.0049536</v>
      </c>
      <c r="CS1790">
        <v>6.4002312000000003</v>
      </c>
      <c r="CT1790">
        <v>6.4002312000000003</v>
      </c>
      <c r="CU1790">
        <v>6.4002312000000003</v>
      </c>
      <c r="CV1790">
        <v>6.4002312000000003</v>
      </c>
      <c r="CW1790">
        <v>25.600924800000001</v>
      </c>
      <c r="CX1790">
        <v>21.860150399999998</v>
      </c>
      <c r="CY1790">
        <v>0.93519359999999996</v>
      </c>
      <c r="DA1790">
        <v>13.683149999999999</v>
      </c>
      <c r="DB1790">
        <v>56.813011199999991</v>
      </c>
      <c r="DC1790">
        <v>36.0049536</v>
      </c>
      <c r="DD1790">
        <v>25.600924800000001</v>
      </c>
      <c r="DE1790">
        <v>21.860150399999998</v>
      </c>
      <c r="DF1790">
        <v>0.93519359999999996</v>
      </c>
    </row>
    <row r="1791" spans="2:110">
      <c r="B1791">
        <v>974</v>
      </c>
      <c r="C1791" t="s">
        <v>1090</v>
      </c>
      <c r="D1791" t="s">
        <v>1091</v>
      </c>
      <c r="E1791" t="s">
        <v>940</v>
      </c>
      <c r="F1791" t="s">
        <v>3887</v>
      </c>
      <c r="G1791" t="s">
        <v>3916</v>
      </c>
      <c r="H1791" t="s">
        <v>3917</v>
      </c>
      <c r="I1791" t="s">
        <v>3918</v>
      </c>
      <c r="J1791" t="s">
        <v>1727</v>
      </c>
      <c r="K1791" t="s">
        <v>1388</v>
      </c>
      <c r="M1791" t="s">
        <v>505</v>
      </c>
      <c r="O1791" t="s">
        <v>3890</v>
      </c>
      <c r="P1791" t="s">
        <v>3947</v>
      </c>
      <c r="Q1791" t="s">
        <v>3947</v>
      </c>
      <c r="R1791" t="s">
        <v>3947</v>
      </c>
      <c r="S1791" t="s">
        <v>4128</v>
      </c>
      <c r="T1791" t="s">
        <v>4129</v>
      </c>
      <c r="U1791" t="s">
        <v>4130</v>
      </c>
      <c r="V1791" t="s">
        <v>1583</v>
      </c>
      <c r="W1791" t="s">
        <v>1189</v>
      </c>
      <c r="Y1791" t="s">
        <v>1106</v>
      </c>
      <c r="Z1791" t="s">
        <v>1107</v>
      </c>
      <c r="AB1791" t="s">
        <v>3903</v>
      </c>
      <c r="AC1791" t="s">
        <v>1730</v>
      </c>
      <c r="AD1791" t="s">
        <v>3918</v>
      </c>
      <c r="AE1791" t="s">
        <v>1799</v>
      </c>
      <c r="AF1791">
        <v>2017</v>
      </c>
      <c r="AG1791">
        <v>5</v>
      </c>
      <c r="AH1791" t="s">
        <v>1111</v>
      </c>
      <c r="AI1791" t="s">
        <v>894</v>
      </c>
      <c r="AJ1791" t="s">
        <v>3947</v>
      </c>
      <c r="AK1791" t="s">
        <v>1767</v>
      </c>
      <c r="AL1791" t="s">
        <v>1113</v>
      </c>
      <c r="AM1791">
        <v>2017</v>
      </c>
      <c r="AN1791" t="s">
        <v>1137</v>
      </c>
      <c r="AO1791" t="s">
        <v>1090</v>
      </c>
      <c r="AP1791">
        <v>187.66586686207194</v>
      </c>
      <c r="AQ1791">
        <v>2019</v>
      </c>
      <c r="AR1791">
        <v>2019</v>
      </c>
      <c r="AS1791" t="s">
        <v>630</v>
      </c>
      <c r="AT1791">
        <v>1.5165319680000002</v>
      </c>
      <c r="AU1791">
        <v>1.4443161599999996</v>
      </c>
      <c r="AV1791">
        <v>1.9783155599999998</v>
      </c>
      <c r="AW1791">
        <v>1.6371278039999997</v>
      </c>
      <c r="AX1791">
        <v>2.166636462</v>
      </c>
      <c r="AY1791">
        <v>1.7039789999999999</v>
      </c>
      <c r="AZ1791">
        <v>2.1661199999999998</v>
      </c>
      <c r="BA1791">
        <v>1.9692000000000001</v>
      </c>
      <c r="BB1791">
        <v>2.1661199999999998</v>
      </c>
      <c r="BC1791">
        <v>2.1661199999999998</v>
      </c>
      <c r="BD1791">
        <v>2.1661199999999998</v>
      </c>
      <c r="BE1791">
        <v>2.1661199999999998</v>
      </c>
      <c r="BF1791">
        <v>4.9391636879999998</v>
      </c>
      <c r="BG1791">
        <v>5.5077432660000003</v>
      </c>
      <c r="BH1791">
        <v>6.3014399999999995</v>
      </c>
      <c r="BI1791">
        <v>6.4983599999999999</v>
      </c>
      <c r="BJ1791">
        <v>23.246706953999997</v>
      </c>
      <c r="BK1791">
        <v>2.5308335999999998</v>
      </c>
      <c r="BL1791">
        <v>2.5308335999999998</v>
      </c>
      <c r="BM1791">
        <v>2.5308335999999998</v>
      </c>
      <c r="BN1791">
        <v>2.5308335999999998</v>
      </c>
      <c r="BO1791">
        <v>2.5308335999999998</v>
      </c>
      <c r="BP1791">
        <v>2.5308335999999998</v>
      </c>
      <c r="BQ1791">
        <v>2.5308335999999998</v>
      </c>
      <c r="BR1791">
        <v>2.5308335999999998</v>
      </c>
      <c r="BS1791">
        <v>2.5308335999999998</v>
      </c>
      <c r="BT1791">
        <v>2.5308335999999998</v>
      </c>
      <c r="BU1791">
        <v>2.5308335999999998</v>
      </c>
      <c r="BV1791">
        <v>2.5308335999999998</v>
      </c>
      <c r="BW1791">
        <v>7.5925007999999998</v>
      </c>
      <c r="BX1791">
        <v>7.5925007999999998</v>
      </c>
      <c r="BY1791">
        <v>7.5925007999999998</v>
      </c>
      <c r="BZ1791">
        <v>7.5925007999999998</v>
      </c>
      <c r="CA1791">
        <v>30.370003199999999</v>
      </c>
      <c r="CB1791">
        <v>3.3334927999999993</v>
      </c>
      <c r="CC1791">
        <v>3.3334927999999993</v>
      </c>
      <c r="CD1791">
        <v>3.3334927999999993</v>
      </c>
      <c r="CE1791">
        <v>3.3334927999999993</v>
      </c>
      <c r="CF1791">
        <v>3.3334927999999993</v>
      </c>
      <c r="CG1791">
        <v>3.3334927999999993</v>
      </c>
      <c r="CH1791">
        <v>3.3334927999999993</v>
      </c>
      <c r="CI1791">
        <v>3.3334927999999993</v>
      </c>
      <c r="CJ1791">
        <v>3.3334927999999993</v>
      </c>
      <c r="CK1791">
        <v>3.3334927999999993</v>
      </c>
      <c r="CL1791">
        <v>3.3334927999999993</v>
      </c>
      <c r="CM1791">
        <v>3.3334927999999993</v>
      </c>
      <c r="CN1791">
        <v>10.000478399999999</v>
      </c>
      <c r="CO1791">
        <v>10.000478399999999</v>
      </c>
      <c r="CP1791">
        <v>10.000478399999999</v>
      </c>
      <c r="CQ1791">
        <v>10.000478399999999</v>
      </c>
      <c r="CR1791">
        <v>40.001913599999995</v>
      </c>
      <c r="CS1791">
        <v>11.229038399999997</v>
      </c>
      <c r="CT1791">
        <v>11.229038399999997</v>
      </c>
      <c r="CU1791">
        <v>11.229038399999997</v>
      </c>
      <c r="CV1791">
        <v>11.229038399999997</v>
      </c>
      <c r="CW1791">
        <v>44.916153599999987</v>
      </c>
      <c r="CX1791">
        <v>29.485439999999997</v>
      </c>
      <c r="CY1791">
        <v>11.226085433183997</v>
      </c>
      <c r="DA1791">
        <v>6.4983599999999999</v>
      </c>
      <c r="DB1791">
        <v>30.370003199999999</v>
      </c>
      <c r="DC1791">
        <v>40.001913599999995</v>
      </c>
      <c r="DD1791">
        <v>44.916153599999987</v>
      </c>
      <c r="DE1791">
        <v>29.485439999999997</v>
      </c>
      <c r="DF1791">
        <v>11.226085433183997</v>
      </c>
    </row>
    <row r="1792" spans="2:110">
      <c r="B1792">
        <v>975</v>
      </c>
      <c r="C1792" t="s">
        <v>1090</v>
      </c>
      <c r="D1792" t="s">
        <v>1091</v>
      </c>
      <c r="E1792" t="s">
        <v>940</v>
      </c>
      <c r="F1792" t="s">
        <v>3887</v>
      </c>
      <c r="G1792" t="s">
        <v>3916</v>
      </c>
      <c r="H1792" t="s">
        <v>3917</v>
      </c>
      <c r="I1792" t="s">
        <v>3918</v>
      </c>
      <c r="J1792" t="s">
        <v>1727</v>
      </c>
      <c r="K1792" t="s">
        <v>1388</v>
      </c>
      <c r="M1792" t="s">
        <v>505</v>
      </c>
      <c r="O1792" t="s">
        <v>3890</v>
      </c>
      <c r="P1792" t="s">
        <v>3954</v>
      </c>
      <c r="Q1792" t="s">
        <v>3954</v>
      </c>
      <c r="R1792" t="s">
        <v>3954</v>
      </c>
      <c r="S1792" t="s">
        <v>4131</v>
      </c>
      <c r="T1792" t="s">
        <v>4132</v>
      </c>
      <c r="U1792" t="s">
        <v>4133</v>
      </c>
      <c r="V1792" t="s">
        <v>1583</v>
      </c>
      <c r="W1792" t="s">
        <v>1189</v>
      </c>
      <c r="Y1792" t="s">
        <v>1106</v>
      </c>
      <c r="Z1792" t="s">
        <v>1107</v>
      </c>
      <c r="AB1792" t="s">
        <v>3903</v>
      </c>
      <c r="AC1792" t="s">
        <v>1730</v>
      </c>
      <c r="AD1792" t="s">
        <v>3918</v>
      </c>
      <c r="AE1792" t="s">
        <v>1799</v>
      </c>
      <c r="AF1792">
        <v>2019</v>
      </c>
      <c r="AG1792">
        <v>4</v>
      </c>
      <c r="AH1792" t="s">
        <v>1111</v>
      </c>
      <c r="AI1792" t="s">
        <v>894</v>
      </c>
      <c r="AJ1792" t="s">
        <v>3954</v>
      </c>
      <c r="AK1792" t="s">
        <v>1767</v>
      </c>
      <c r="AL1792" t="s">
        <v>1113</v>
      </c>
      <c r="AM1792">
        <v>2019</v>
      </c>
      <c r="AN1792" t="s">
        <v>1137</v>
      </c>
      <c r="AO1792" t="s">
        <v>1090</v>
      </c>
      <c r="AP1792">
        <v>146.8726558292</v>
      </c>
      <c r="AQ1792">
        <v>2021</v>
      </c>
      <c r="AR1792">
        <v>2021</v>
      </c>
      <c r="AS1792" t="s">
        <v>630</v>
      </c>
      <c r="AT1792">
        <v>1.5681579168000002</v>
      </c>
      <c r="AU1792">
        <v>1.3118832</v>
      </c>
      <c r="AV1792">
        <v>0.45235199999999998</v>
      </c>
      <c r="AW1792">
        <v>1.1761151999999999</v>
      </c>
      <c r="AX1792">
        <v>2.5470591999999992</v>
      </c>
      <c r="AY1792">
        <v>0.91047999999999996</v>
      </c>
      <c r="AZ1792">
        <v>1.2035550000000002</v>
      </c>
      <c r="BA1792">
        <v>2.0891611500000002</v>
      </c>
      <c r="BB1792">
        <v>2.0974575</v>
      </c>
      <c r="BC1792">
        <v>2.1032999999999999</v>
      </c>
      <c r="BD1792">
        <v>1.98645</v>
      </c>
      <c r="BE1792">
        <v>1.98645</v>
      </c>
      <c r="BF1792">
        <v>3.3323931168000001</v>
      </c>
      <c r="BG1792">
        <v>4.6336543999999993</v>
      </c>
      <c r="BH1792">
        <v>5.3901736500000004</v>
      </c>
      <c r="BI1792">
        <v>6.0762</v>
      </c>
      <c r="BJ1792">
        <v>19.432421166800001</v>
      </c>
      <c r="BK1792">
        <v>3.2049864000000001</v>
      </c>
      <c r="BL1792">
        <v>3.2049864000000001</v>
      </c>
      <c r="BM1792">
        <v>3.2049864000000001</v>
      </c>
      <c r="BN1792">
        <v>3.2049864000000001</v>
      </c>
      <c r="BO1792">
        <v>3.2049864000000001</v>
      </c>
      <c r="BP1792">
        <v>3.2049864000000001</v>
      </c>
      <c r="BQ1792">
        <v>3.2049864000000001</v>
      </c>
      <c r="BR1792">
        <v>3.2049864000000001</v>
      </c>
      <c r="BS1792">
        <v>3.2049864000000001</v>
      </c>
      <c r="BT1792">
        <v>3.2049864000000001</v>
      </c>
      <c r="BU1792">
        <v>3.2049864000000001</v>
      </c>
      <c r="BV1792">
        <v>3.2049864000000001</v>
      </c>
      <c r="BW1792">
        <v>9.6149592000000013</v>
      </c>
      <c r="BX1792">
        <v>9.6149592000000013</v>
      </c>
      <c r="BY1792">
        <v>9.6149592000000013</v>
      </c>
      <c r="BZ1792">
        <v>9.6149592000000013</v>
      </c>
      <c r="CA1792">
        <v>38.459836800000005</v>
      </c>
      <c r="CB1792">
        <v>3.2049864000000001</v>
      </c>
      <c r="CC1792">
        <v>3.2049864000000001</v>
      </c>
      <c r="CD1792">
        <v>3.2049864000000001</v>
      </c>
      <c r="CE1792">
        <v>3.2049864000000001</v>
      </c>
      <c r="CF1792">
        <v>3.2049864000000001</v>
      </c>
      <c r="CG1792">
        <v>3.2049864000000001</v>
      </c>
      <c r="CH1792">
        <v>3.2049864000000001</v>
      </c>
      <c r="CI1792">
        <v>3.2049864000000001</v>
      </c>
      <c r="CJ1792">
        <v>3.2049864000000001</v>
      </c>
      <c r="CK1792">
        <v>3.2049864000000001</v>
      </c>
      <c r="CL1792">
        <v>3.2049864000000001</v>
      </c>
      <c r="CM1792">
        <v>3.2049864000000001</v>
      </c>
      <c r="CN1792">
        <v>9.6149592000000013</v>
      </c>
      <c r="CO1792">
        <v>9.6149592000000013</v>
      </c>
      <c r="CP1792">
        <v>9.6149592000000013</v>
      </c>
      <c r="CQ1792">
        <v>9.6149592000000013</v>
      </c>
      <c r="CR1792">
        <v>38.459836800000005</v>
      </c>
      <c r="CS1792">
        <v>6.3125568000000003</v>
      </c>
      <c r="CT1792">
        <v>6.3125568000000003</v>
      </c>
      <c r="CU1792">
        <v>6.3125568000000003</v>
      </c>
      <c r="CV1792">
        <v>6.3125568000000003</v>
      </c>
      <c r="CW1792">
        <v>25.250227200000001</v>
      </c>
      <c r="CX1792">
        <v>25.250227200000001</v>
      </c>
      <c r="CY1792">
        <v>2.0106662399999999E-2</v>
      </c>
      <c r="DA1792">
        <v>6.0762</v>
      </c>
      <c r="DB1792">
        <v>38.459836800000005</v>
      </c>
      <c r="DC1792">
        <v>38.459836800000005</v>
      </c>
      <c r="DD1792">
        <v>25.250227200000001</v>
      </c>
      <c r="DE1792">
        <v>25.250227200000001</v>
      </c>
      <c r="DF1792">
        <v>2.0106662399999999E-2</v>
      </c>
    </row>
    <row r="1793" spans="2:111">
      <c r="B1793">
        <v>976</v>
      </c>
      <c r="C1793" t="s">
        <v>1090</v>
      </c>
      <c r="D1793" t="s">
        <v>1091</v>
      </c>
      <c r="E1793" t="s">
        <v>940</v>
      </c>
      <c r="F1793" t="s">
        <v>3887</v>
      </c>
      <c r="G1793" t="s">
        <v>3916</v>
      </c>
      <c r="H1793" t="s">
        <v>3917</v>
      </c>
      <c r="I1793" t="s">
        <v>3918</v>
      </c>
      <c r="J1793" t="s">
        <v>1727</v>
      </c>
      <c r="K1793" t="s">
        <v>1388</v>
      </c>
      <c r="M1793" t="s">
        <v>505</v>
      </c>
      <c r="O1793" t="s">
        <v>3890</v>
      </c>
      <c r="P1793" t="s">
        <v>3947</v>
      </c>
      <c r="Q1793" t="s">
        <v>3947</v>
      </c>
      <c r="R1793" t="s">
        <v>3947</v>
      </c>
      <c r="S1793" t="s">
        <v>4134</v>
      </c>
      <c r="T1793" t="s">
        <v>4135</v>
      </c>
      <c r="U1793" t="s">
        <v>4136</v>
      </c>
      <c r="V1793" t="s">
        <v>1583</v>
      </c>
      <c r="W1793" t="s">
        <v>1189</v>
      </c>
      <c r="Y1793" t="s">
        <v>1106</v>
      </c>
      <c r="Z1793" t="s">
        <v>1107</v>
      </c>
      <c r="AB1793" t="s">
        <v>3903</v>
      </c>
      <c r="AC1793" t="s">
        <v>1730</v>
      </c>
      <c r="AD1793" t="s">
        <v>3918</v>
      </c>
      <c r="AE1793" t="s">
        <v>1799</v>
      </c>
      <c r="AF1793">
        <v>2018</v>
      </c>
      <c r="AG1793">
        <v>3</v>
      </c>
      <c r="AH1793" t="s">
        <v>1111</v>
      </c>
      <c r="AI1793" t="s">
        <v>894</v>
      </c>
      <c r="AJ1793" t="s">
        <v>3947</v>
      </c>
      <c r="AK1793" t="s">
        <v>1767</v>
      </c>
      <c r="AL1793" t="s">
        <v>1113</v>
      </c>
      <c r="AM1793">
        <v>2018</v>
      </c>
      <c r="AN1793" t="s">
        <v>1120</v>
      </c>
      <c r="AO1793" t="s">
        <v>1090</v>
      </c>
      <c r="AP1793">
        <v>41.502902199039994</v>
      </c>
      <c r="AQ1793">
        <v>2021</v>
      </c>
      <c r="AR1793">
        <v>2021</v>
      </c>
      <c r="AS1793" t="s">
        <v>630</v>
      </c>
      <c r="AT1793">
        <v>0</v>
      </c>
      <c r="AU1793">
        <v>0</v>
      </c>
      <c r="AV1793">
        <v>0</v>
      </c>
      <c r="AW1793">
        <v>0</v>
      </c>
      <c r="AX1793">
        <v>0</v>
      </c>
      <c r="AY1793">
        <v>0</v>
      </c>
      <c r="AZ1793">
        <v>0</v>
      </c>
      <c r="BA1793">
        <v>4.8939999999999997E-2</v>
      </c>
      <c r="BB1793">
        <v>0.26427600000000001</v>
      </c>
      <c r="BC1793">
        <v>0.36215599999999998</v>
      </c>
      <c r="BD1793">
        <v>0.6264320000000001</v>
      </c>
      <c r="BE1793">
        <v>0.6264320000000001</v>
      </c>
      <c r="BF1793">
        <v>0</v>
      </c>
      <c r="BG1793">
        <v>0</v>
      </c>
      <c r="BH1793">
        <v>0.31321599999999999</v>
      </c>
      <c r="BI1793">
        <v>1.6150200000000001</v>
      </c>
      <c r="BJ1793">
        <v>1.9282360000000001</v>
      </c>
      <c r="BK1793">
        <v>0.62643199999999999</v>
      </c>
      <c r="BL1793">
        <v>0.62643199999999999</v>
      </c>
      <c r="BM1793">
        <v>0.62643199999999999</v>
      </c>
      <c r="BN1793">
        <v>0.62643199999999999</v>
      </c>
      <c r="BO1793">
        <v>0.62643199999999999</v>
      </c>
      <c r="BP1793">
        <v>0.62643199999999999</v>
      </c>
      <c r="BQ1793">
        <v>0.62643199999999999</v>
      </c>
      <c r="BR1793">
        <v>0.62643199999999999</v>
      </c>
      <c r="BS1793">
        <v>0.62643199999999999</v>
      </c>
      <c r="BT1793">
        <v>0.62643199999999999</v>
      </c>
      <c r="BU1793">
        <v>0.62643199999999999</v>
      </c>
      <c r="BV1793">
        <v>0.62643199999999999</v>
      </c>
      <c r="BW1793">
        <v>1.8792960000000001</v>
      </c>
      <c r="BX1793">
        <v>1.8792960000000001</v>
      </c>
      <c r="BY1793">
        <v>1.8792960000000001</v>
      </c>
      <c r="BZ1793">
        <v>1.8792960000000001</v>
      </c>
      <c r="CA1793">
        <v>7.5171840000000003</v>
      </c>
      <c r="CB1793">
        <v>0.78930431999999973</v>
      </c>
      <c r="CC1793">
        <v>0.78930431999999973</v>
      </c>
      <c r="CD1793">
        <v>0.78930431999999973</v>
      </c>
      <c r="CE1793">
        <v>0.78930431999999973</v>
      </c>
      <c r="CF1793">
        <v>0.78930431999999973</v>
      </c>
      <c r="CG1793">
        <v>0.78930431999999973</v>
      </c>
      <c r="CH1793">
        <v>0.78930431999999973</v>
      </c>
      <c r="CI1793">
        <v>0.78930431999999973</v>
      </c>
      <c r="CJ1793">
        <v>0.78930431999999973</v>
      </c>
      <c r="CK1793">
        <v>0.78930431999999973</v>
      </c>
      <c r="CL1793">
        <v>0.78930431999999973</v>
      </c>
      <c r="CM1793">
        <v>0.78930431999999973</v>
      </c>
      <c r="CN1793">
        <v>2.3679129599999991</v>
      </c>
      <c r="CO1793">
        <v>2.3679129599999991</v>
      </c>
      <c r="CP1793">
        <v>2.3679129599999991</v>
      </c>
      <c r="CQ1793">
        <v>2.3679129599999991</v>
      </c>
      <c r="CR1793">
        <v>9.4716518399999963</v>
      </c>
      <c r="CS1793">
        <v>2.3164954214399995</v>
      </c>
      <c r="CT1793">
        <v>2.3164954214399995</v>
      </c>
      <c r="CU1793">
        <v>2.3164954214399995</v>
      </c>
      <c r="CV1793">
        <v>2.3164954214399995</v>
      </c>
      <c r="CW1793">
        <v>9.2659816857599981</v>
      </c>
      <c r="CX1793">
        <v>9.2659816857599981</v>
      </c>
      <c r="CY1793">
        <v>2.3164954214399995</v>
      </c>
      <c r="DA1793">
        <v>1.6150200000000001</v>
      </c>
      <c r="DB1793">
        <v>7.5171840000000003</v>
      </c>
      <c r="DC1793">
        <v>9.4716518399999963</v>
      </c>
      <c r="DD1793">
        <v>9.2659816857599981</v>
      </c>
      <c r="DE1793">
        <v>9.2659816857599981</v>
      </c>
      <c r="DF1793">
        <v>2.3164954214399995</v>
      </c>
    </row>
    <row r="1794" spans="2:111">
      <c r="B1794">
        <v>977</v>
      </c>
      <c r="C1794" t="s">
        <v>1090</v>
      </c>
      <c r="D1794" t="s">
        <v>1091</v>
      </c>
      <c r="E1794" t="s">
        <v>940</v>
      </c>
      <c r="F1794" t="s">
        <v>3887</v>
      </c>
      <c r="G1794" t="s">
        <v>3916</v>
      </c>
      <c r="H1794" t="s">
        <v>3917</v>
      </c>
      <c r="I1794" t="s">
        <v>3918</v>
      </c>
      <c r="J1794" t="s">
        <v>1727</v>
      </c>
      <c r="K1794" t="s">
        <v>1388</v>
      </c>
      <c r="M1794" t="s">
        <v>505</v>
      </c>
      <c r="O1794" t="s">
        <v>3890</v>
      </c>
      <c r="P1794" t="s">
        <v>3954</v>
      </c>
      <c r="Q1794" t="s">
        <v>3954</v>
      </c>
      <c r="R1794" t="s">
        <v>3954</v>
      </c>
      <c r="S1794" t="s">
        <v>4131</v>
      </c>
      <c r="T1794" t="s">
        <v>4137</v>
      </c>
      <c r="U1794" t="s">
        <v>4138</v>
      </c>
      <c r="V1794" t="s">
        <v>1583</v>
      </c>
      <c r="W1794" t="s">
        <v>1189</v>
      </c>
      <c r="Y1794" t="s">
        <v>1106</v>
      </c>
      <c r="Z1794" t="s">
        <v>1107</v>
      </c>
      <c r="AB1794" t="s">
        <v>3903</v>
      </c>
      <c r="AC1794" t="s">
        <v>1730</v>
      </c>
      <c r="AD1794" t="s">
        <v>3918</v>
      </c>
      <c r="AE1794" t="s">
        <v>1799</v>
      </c>
      <c r="AF1794">
        <v>2020</v>
      </c>
      <c r="AG1794">
        <v>3</v>
      </c>
      <c r="AH1794" t="s">
        <v>1111</v>
      </c>
      <c r="AI1794" t="s">
        <v>894</v>
      </c>
      <c r="AJ1794" t="s">
        <v>3954</v>
      </c>
      <c r="AK1794" t="s">
        <v>1767</v>
      </c>
      <c r="AL1794" t="s">
        <v>1113</v>
      </c>
      <c r="AM1794">
        <v>2020</v>
      </c>
      <c r="AN1794" t="s">
        <v>1120</v>
      </c>
      <c r="AO1794" t="s">
        <v>1090</v>
      </c>
      <c r="AP1794">
        <v>234.15884681855999</v>
      </c>
      <c r="AQ1794">
        <v>2021</v>
      </c>
      <c r="AR1794">
        <v>2021</v>
      </c>
      <c r="AS1794" t="s">
        <v>630</v>
      </c>
      <c r="AT1794">
        <v>0</v>
      </c>
      <c r="AU1794">
        <v>0</v>
      </c>
      <c r="AV1794">
        <v>0</v>
      </c>
      <c r="AW1794">
        <v>0</v>
      </c>
      <c r="AX1794">
        <v>0</v>
      </c>
      <c r="AY1794">
        <v>0</v>
      </c>
      <c r="AZ1794">
        <v>0</v>
      </c>
      <c r="BA1794">
        <v>0</v>
      </c>
      <c r="BB1794">
        <v>0</v>
      </c>
      <c r="BC1794">
        <v>0</v>
      </c>
      <c r="BD1794">
        <v>0.113708</v>
      </c>
      <c r="BE1794">
        <v>0.45483200000000001</v>
      </c>
      <c r="BF1794">
        <v>0</v>
      </c>
      <c r="BG1794">
        <v>0</v>
      </c>
      <c r="BH1794">
        <v>0</v>
      </c>
      <c r="BI1794">
        <v>0.56854000000000005</v>
      </c>
      <c r="BJ1794">
        <v>0.56854000000000005</v>
      </c>
      <c r="BK1794">
        <v>2.2468766666666666</v>
      </c>
      <c r="BL1794">
        <v>2.2468766666666666</v>
      </c>
      <c r="BM1794">
        <v>2.2468766666666666</v>
      </c>
      <c r="BN1794">
        <v>2.2468766666666666</v>
      </c>
      <c r="BO1794">
        <v>2.2468766666666666</v>
      </c>
      <c r="BP1794">
        <v>2.2468766666666666</v>
      </c>
      <c r="BQ1794">
        <v>2.2468766666666666</v>
      </c>
      <c r="BR1794">
        <v>2.2468766666666666</v>
      </c>
      <c r="BS1794">
        <v>2.2468766666666666</v>
      </c>
      <c r="BT1794">
        <v>2.2468766666666666</v>
      </c>
      <c r="BU1794">
        <v>2.2468766666666666</v>
      </c>
      <c r="BV1794">
        <v>2.2468766666666666</v>
      </c>
      <c r="BW1794">
        <v>6.7406299999999995</v>
      </c>
      <c r="BX1794">
        <v>6.7406299999999995</v>
      </c>
      <c r="BY1794">
        <v>6.7406299999999995</v>
      </c>
      <c r="BZ1794">
        <v>6.7406299999999995</v>
      </c>
      <c r="CA1794">
        <v>26.962519999999998</v>
      </c>
      <c r="CB1794">
        <v>2.8119616000000001</v>
      </c>
      <c r="CC1794">
        <v>2.8119616000000001</v>
      </c>
      <c r="CD1794">
        <v>2.8119616000000001</v>
      </c>
      <c r="CE1794">
        <v>2.8119616000000001</v>
      </c>
      <c r="CF1794">
        <v>2.8119616000000001</v>
      </c>
      <c r="CG1794">
        <v>2.8119616000000001</v>
      </c>
      <c r="CH1794">
        <v>2.8119616000000001</v>
      </c>
      <c r="CI1794">
        <v>2.8119616000000001</v>
      </c>
      <c r="CJ1794">
        <v>2.8119616000000001</v>
      </c>
      <c r="CK1794">
        <v>2.8119616000000001</v>
      </c>
      <c r="CL1794">
        <v>2.8119616000000001</v>
      </c>
      <c r="CM1794">
        <v>2.8119616000000001</v>
      </c>
      <c r="CN1794">
        <v>8.4358848000000002</v>
      </c>
      <c r="CO1794">
        <v>8.4358848000000002</v>
      </c>
      <c r="CP1794">
        <v>8.4358848000000002</v>
      </c>
      <c r="CQ1794">
        <v>8.4358848000000002</v>
      </c>
      <c r="CR1794">
        <v>33.743539200000001</v>
      </c>
      <c r="CS1794">
        <v>11.3177088</v>
      </c>
      <c r="CT1794">
        <v>11.3177088</v>
      </c>
      <c r="CU1794">
        <v>11.3177088</v>
      </c>
      <c r="CV1794">
        <v>11.3177088</v>
      </c>
      <c r="CW1794">
        <v>45.2708352</v>
      </c>
      <c r="CX1794">
        <v>45.2708352</v>
      </c>
      <c r="CY1794">
        <v>41.152320967679998</v>
      </c>
      <c r="DA1794">
        <v>0.56854000000000005</v>
      </c>
      <c r="DB1794">
        <v>26.962519999999998</v>
      </c>
      <c r="DC1794">
        <v>33.743539200000001</v>
      </c>
      <c r="DD1794">
        <v>45.2708352</v>
      </c>
      <c r="DE1794">
        <v>45.2708352</v>
      </c>
      <c r="DF1794">
        <v>41.152320967679998</v>
      </c>
    </row>
    <row r="1795" spans="2:111">
      <c r="B1795">
        <v>978</v>
      </c>
      <c r="C1795" t="s">
        <v>1090</v>
      </c>
      <c r="D1795" t="s">
        <v>1091</v>
      </c>
      <c r="E1795" t="s">
        <v>940</v>
      </c>
      <c r="F1795" t="s">
        <v>3887</v>
      </c>
      <c r="G1795" t="s">
        <v>3916</v>
      </c>
      <c r="H1795" t="s">
        <v>3917</v>
      </c>
      <c r="I1795" t="s">
        <v>3918</v>
      </c>
      <c r="J1795" t="s">
        <v>1727</v>
      </c>
      <c r="K1795" t="s">
        <v>1388</v>
      </c>
      <c r="M1795" t="s">
        <v>505</v>
      </c>
      <c r="O1795" t="s">
        <v>3890</v>
      </c>
      <c r="P1795" t="s">
        <v>3954</v>
      </c>
      <c r="Q1795" t="s">
        <v>4139</v>
      </c>
      <c r="R1795" t="s">
        <v>4140</v>
      </c>
      <c r="S1795" t="s">
        <v>4141</v>
      </c>
      <c r="T1795" t="s">
        <v>4142</v>
      </c>
      <c r="U1795" t="s">
        <v>4143</v>
      </c>
      <c r="V1795" t="s">
        <v>1583</v>
      </c>
      <c r="W1795" t="s">
        <v>1105</v>
      </c>
      <c r="Y1795" t="s">
        <v>1106</v>
      </c>
      <c r="Z1795" t="s">
        <v>1107</v>
      </c>
      <c r="AB1795" t="s">
        <v>3903</v>
      </c>
      <c r="AC1795" t="s">
        <v>1730</v>
      </c>
      <c r="AD1795" t="s">
        <v>3918</v>
      </c>
      <c r="AE1795" t="s">
        <v>1327</v>
      </c>
      <c r="AF1795">
        <v>2012</v>
      </c>
      <c r="AG1795">
        <v>6</v>
      </c>
      <c r="AH1795" t="s">
        <v>1111</v>
      </c>
      <c r="AI1795" t="s">
        <v>894</v>
      </c>
      <c r="AJ1795" t="s">
        <v>3954</v>
      </c>
      <c r="AK1795" t="s">
        <v>1767</v>
      </c>
      <c r="AL1795" t="s">
        <v>1113</v>
      </c>
      <c r="AM1795">
        <v>2012</v>
      </c>
      <c r="AN1795" t="s">
        <v>1137</v>
      </c>
      <c r="AO1795" t="s">
        <v>1090</v>
      </c>
      <c r="AP1795">
        <v>1.6223999999999998</v>
      </c>
      <c r="AQ1795">
        <v>2013</v>
      </c>
      <c r="AR1795">
        <v>2013</v>
      </c>
      <c r="AS1795" t="s">
        <v>630</v>
      </c>
      <c r="AT1795">
        <v>0.13519999999999999</v>
      </c>
      <c r="AU1795">
        <v>0.13519999999999999</v>
      </c>
      <c r="AV1795">
        <v>0.13519999999999999</v>
      </c>
      <c r="AW1795">
        <v>0.13519999999999999</v>
      </c>
      <c r="AX1795">
        <v>0.13519999999999999</v>
      </c>
      <c r="AY1795">
        <v>0.13519999999999999</v>
      </c>
      <c r="AZ1795">
        <v>0.13519999999999999</v>
      </c>
      <c r="BA1795">
        <v>0.13519999999999999</v>
      </c>
      <c r="BB1795">
        <v>0.13519999999999999</v>
      </c>
      <c r="BC1795">
        <v>0.13519999999999999</v>
      </c>
      <c r="BD1795">
        <v>0.13519999999999999</v>
      </c>
      <c r="BE1795">
        <v>0.13519999999999999</v>
      </c>
      <c r="BF1795">
        <v>0.40559999999999996</v>
      </c>
      <c r="BG1795">
        <v>0.40559999999999996</v>
      </c>
      <c r="BH1795">
        <v>0.40559999999999996</v>
      </c>
      <c r="BI1795">
        <v>0.40559999999999996</v>
      </c>
      <c r="BJ1795">
        <v>1.6223999999999998</v>
      </c>
      <c r="BK1795">
        <v>0</v>
      </c>
      <c r="BL1795">
        <v>0</v>
      </c>
      <c r="BM1795">
        <v>0</v>
      </c>
      <c r="BN1795">
        <v>0</v>
      </c>
      <c r="BO1795">
        <v>0</v>
      </c>
      <c r="BP1795">
        <v>0</v>
      </c>
      <c r="BQ1795">
        <v>0</v>
      </c>
      <c r="BR1795">
        <v>0</v>
      </c>
      <c r="BS1795">
        <v>0</v>
      </c>
      <c r="BT1795">
        <v>0</v>
      </c>
      <c r="BU1795">
        <v>0</v>
      </c>
      <c r="BV1795">
        <v>0</v>
      </c>
      <c r="BW1795">
        <v>0</v>
      </c>
      <c r="BX1795">
        <v>0</v>
      </c>
      <c r="BY1795">
        <v>0</v>
      </c>
      <c r="BZ1795">
        <v>0</v>
      </c>
      <c r="CA1795">
        <v>0</v>
      </c>
      <c r="CB1795">
        <v>0</v>
      </c>
      <c r="CC1795">
        <v>0</v>
      </c>
      <c r="CD1795">
        <v>0</v>
      </c>
      <c r="CE1795">
        <v>0</v>
      </c>
      <c r="CF1795">
        <v>0</v>
      </c>
      <c r="CG1795">
        <v>0</v>
      </c>
      <c r="CH1795">
        <v>0</v>
      </c>
      <c r="CI1795">
        <v>0</v>
      </c>
      <c r="CJ1795">
        <v>0</v>
      </c>
      <c r="CK1795">
        <v>0</v>
      </c>
      <c r="CL1795">
        <v>0</v>
      </c>
      <c r="CM1795">
        <v>0</v>
      </c>
      <c r="CN1795">
        <v>0</v>
      </c>
      <c r="CO1795">
        <v>0</v>
      </c>
      <c r="CP1795">
        <v>0</v>
      </c>
      <c r="CQ1795">
        <v>0</v>
      </c>
      <c r="CR1795">
        <v>0</v>
      </c>
      <c r="CS1795">
        <v>0</v>
      </c>
      <c r="CT1795">
        <v>0</v>
      </c>
      <c r="CU1795">
        <v>0</v>
      </c>
      <c r="CV1795">
        <v>0</v>
      </c>
      <c r="CW1795">
        <v>0</v>
      </c>
      <c r="CX1795">
        <v>0</v>
      </c>
      <c r="CY1795">
        <v>0</v>
      </c>
      <c r="DA1795">
        <v>0.40559999999999996</v>
      </c>
      <c r="DB1795">
        <v>0</v>
      </c>
      <c r="DC1795">
        <v>0</v>
      </c>
      <c r="DD1795">
        <v>0</v>
      </c>
      <c r="DE1795">
        <v>0</v>
      </c>
      <c r="DF1795">
        <v>0</v>
      </c>
    </row>
    <row r="1796" spans="2:111">
      <c r="B1796">
        <v>979</v>
      </c>
      <c r="C1796" t="s">
        <v>1090</v>
      </c>
      <c r="D1796" t="s">
        <v>1091</v>
      </c>
      <c r="E1796" t="s">
        <v>940</v>
      </c>
      <c r="F1796" t="s">
        <v>3887</v>
      </c>
      <c r="G1796" t="s">
        <v>3916</v>
      </c>
      <c r="H1796" t="s">
        <v>3917</v>
      </c>
      <c r="I1796" t="s">
        <v>3918</v>
      </c>
      <c r="J1796" t="s">
        <v>1727</v>
      </c>
      <c r="K1796" t="s">
        <v>1388</v>
      </c>
      <c r="M1796" t="s">
        <v>505</v>
      </c>
      <c r="O1796" t="s">
        <v>3890</v>
      </c>
      <c r="P1796" t="s">
        <v>3921</v>
      </c>
      <c r="Q1796" t="s">
        <v>3921</v>
      </c>
      <c r="R1796" t="s">
        <v>4069</v>
      </c>
      <c r="S1796" t="s">
        <v>4144</v>
      </c>
      <c r="T1796" t="s">
        <v>4145</v>
      </c>
      <c r="U1796" t="s">
        <v>4146</v>
      </c>
      <c r="V1796" t="s">
        <v>1583</v>
      </c>
      <c r="W1796" t="s">
        <v>1105</v>
      </c>
      <c r="X1796" t="s">
        <v>3925</v>
      </c>
      <c r="Y1796" t="s">
        <v>1106</v>
      </c>
      <c r="Z1796" t="s">
        <v>1107</v>
      </c>
      <c r="AB1796" t="s">
        <v>3903</v>
      </c>
      <c r="AC1796" t="s">
        <v>1730</v>
      </c>
      <c r="AD1796" t="s">
        <v>4072</v>
      </c>
      <c r="AE1796" t="s">
        <v>1799</v>
      </c>
      <c r="AF1796">
        <v>2018</v>
      </c>
      <c r="AG1796">
        <v>6</v>
      </c>
      <c r="AH1796" t="s">
        <v>1111</v>
      </c>
      <c r="AI1796" t="s">
        <v>894</v>
      </c>
      <c r="AJ1796" t="s">
        <v>3921</v>
      </c>
      <c r="AK1796" t="s">
        <v>1767</v>
      </c>
      <c r="AL1796" t="s">
        <v>1113</v>
      </c>
      <c r="AM1796">
        <v>2018</v>
      </c>
      <c r="AN1796" t="s">
        <v>1137</v>
      </c>
      <c r="AO1796" t="s">
        <v>1090</v>
      </c>
      <c r="AP1796">
        <v>795.71756999199988</v>
      </c>
      <c r="AQ1796">
        <v>2021</v>
      </c>
      <c r="AR1796">
        <v>2021</v>
      </c>
      <c r="AS1796" t="s">
        <v>630</v>
      </c>
      <c r="AT1796">
        <v>5.6699272000000001</v>
      </c>
      <c r="AU1796">
        <v>7.1373749999999996</v>
      </c>
      <c r="AV1796">
        <v>7.51248</v>
      </c>
      <c r="AW1796">
        <v>8.3178750000000008</v>
      </c>
      <c r="AX1796">
        <v>8.7188949999999998</v>
      </c>
      <c r="AY1796">
        <v>9.2569499999999998</v>
      </c>
      <c r="AZ1796">
        <v>10.079789999999999</v>
      </c>
      <c r="BA1796">
        <v>9.2569499999999998</v>
      </c>
      <c r="BB1796">
        <v>9.4626599999999996</v>
      </c>
      <c r="BC1796">
        <v>10.079789999999999</v>
      </c>
      <c r="BD1796">
        <v>10.285500000000001</v>
      </c>
      <c r="BE1796">
        <v>10.69692</v>
      </c>
      <c r="BF1796">
        <v>20.319782199999999</v>
      </c>
      <c r="BG1796">
        <v>26.29372</v>
      </c>
      <c r="BH1796">
        <v>28.799399999999999</v>
      </c>
      <c r="BI1796">
        <v>31.06221</v>
      </c>
      <c r="BJ1796">
        <v>106.47511219999998</v>
      </c>
      <c r="BK1796">
        <v>12.603440266666668</v>
      </c>
      <c r="BL1796">
        <v>12.603440266666668</v>
      </c>
      <c r="BM1796">
        <v>12.603440266666668</v>
      </c>
      <c r="BN1796">
        <v>12.603440266666668</v>
      </c>
      <c r="BO1796">
        <v>12.603440266666668</v>
      </c>
      <c r="BP1796">
        <v>12.603440266666668</v>
      </c>
      <c r="BQ1796">
        <v>12.603440266666668</v>
      </c>
      <c r="BR1796">
        <v>12.603440266666668</v>
      </c>
      <c r="BS1796">
        <v>12.603440266666668</v>
      </c>
      <c r="BT1796">
        <v>12.603440266666668</v>
      </c>
      <c r="BU1796">
        <v>12.603440266666668</v>
      </c>
      <c r="BV1796">
        <v>12.603440266666668</v>
      </c>
      <c r="BW1796">
        <v>37.810320800000007</v>
      </c>
      <c r="BX1796">
        <v>37.810320800000007</v>
      </c>
      <c r="BY1796">
        <v>37.810320800000007</v>
      </c>
      <c r="BZ1796">
        <v>37.810320800000007</v>
      </c>
      <c r="CA1796">
        <v>151.24128320000003</v>
      </c>
      <c r="CB1796">
        <v>13.238486538666665</v>
      </c>
      <c r="CC1796">
        <v>13.238486538666665</v>
      </c>
      <c r="CD1796">
        <v>13.238486538666665</v>
      </c>
      <c r="CE1796">
        <v>13.238486538666665</v>
      </c>
      <c r="CF1796">
        <v>13.238486538666665</v>
      </c>
      <c r="CG1796">
        <v>13.238486538666665</v>
      </c>
      <c r="CH1796">
        <v>13.238486538666665</v>
      </c>
      <c r="CI1796">
        <v>13.238486538666665</v>
      </c>
      <c r="CJ1796">
        <v>13.238486538666665</v>
      </c>
      <c r="CK1796">
        <v>13.238486538666665</v>
      </c>
      <c r="CL1796">
        <v>13.238486538666665</v>
      </c>
      <c r="CM1796">
        <v>13.238486538666665</v>
      </c>
      <c r="CN1796">
        <v>39.715459615999997</v>
      </c>
      <c r="CO1796">
        <v>39.715459615999997</v>
      </c>
      <c r="CP1796">
        <v>39.715459615999997</v>
      </c>
      <c r="CQ1796">
        <v>39.715459615999997</v>
      </c>
      <c r="CR1796">
        <v>158.86183846399999</v>
      </c>
      <c r="CS1796">
        <v>43.093320871999978</v>
      </c>
      <c r="CT1796">
        <v>43.093320871999978</v>
      </c>
      <c r="CU1796">
        <v>43.093320871999978</v>
      </c>
      <c r="CV1796">
        <v>43.093320871999978</v>
      </c>
      <c r="CW1796">
        <v>172.37328348799991</v>
      </c>
      <c r="CX1796">
        <v>143.30320479999995</v>
      </c>
      <c r="CY1796">
        <v>54.45521782399998</v>
      </c>
      <c r="DA1796">
        <v>31.06221</v>
      </c>
      <c r="DB1796">
        <v>151.24128320000003</v>
      </c>
      <c r="DC1796">
        <v>158.86183846399999</v>
      </c>
      <c r="DD1796">
        <v>172.37328348799991</v>
      </c>
      <c r="DE1796">
        <v>143.30320479999995</v>
      </c>
      <c r="DF1796">
        <v>54.45521782399998</v>
      </c>
    </row>
    <row r="1797" spans="2:111">
      <c r="B1797">
        <v>980</v>
      </c>
      <c r="C1797" t="s">
        <v>1090</v>
      </c>
      <c r="D1797" t="s">
        <v>1091</v>
      </c>
      <c r="E1797" t="s">
        <v>940</v>
      </c>
      <c r="F1797" t="s">
        <v>3887</v>
      </c>
      <c r="G1797" t="s">
        <v>3916</v>
      </c>
      <c r="H1797" t="s">
        <v>3917</v>
      </c>
      <c r="I1797" t="s">
        <v>3918</v>
      </c>
      <c r="J1797" t="s">
        <v>1727</v>
      </c>
      <c r="K1797" t="s">
        <v>1388</v>
      </c>
      <c r="M1797" t="s">
        <v>505</v>
      </c>
      <c r="O1797" t="s">
        <v>3890</v>
      </c>
      <c r="P1797" t="s">
        <v>3947</v>
      </c>
      <c r="Q1797" t="s">
        <v>3947</v>
      </c>
      <c r="R1797" t="s">
        <v>3947</v>
      </c>
      <c r="S1797" t="s">
        <v>4147</v>
      </c>
      <c r="T1797" t="s">
        <v>4148</v>
      </c>
      <c r="U1797" t="s">
        <v>4149</v>
      </c>
      <c r="V1797" t="s">
        <v>1583</v>
      </c>
      <c r="Y1797" t="s">
        <v>1106</v>
      </c>
      <c r="Z1797" t="s">
        <v>1107</v>
      </c>
      <c r="AB1797" t="s">
        <v>3903</v>
      </c>
      <c r="AC1797" t="s">
        <v>1730</v>
      </c>
      <c r="AD1797" t="s">
        <v>3918</v>
      </c>
      <c r="AE1797" t="s">
        <v>1376</v>
      </c>
      <c r="AF1797">
        <v>2020</v>
      </c>
      <c r="AG1797">
        <v>3</v>
      </c>
      <c r="AH1797" t="s">
        <v>1111</v>
      </c>
      <c r="AI1797" t="s">
        <v>894</v>
      </c>
      <c r="AJ1797" t="s">
        <v>3947</v>
      </c>
      <c r="AK1797" t="s">
        <v>1767</v>
      </c>
      <c r="AL1797" t="s">
        <v>1113</v>
      </c>
      <c r="AM1797">
        <v>2020</v>
      </c>
      <c r="AN1797" t="s">
        <v>1120</v>
      </c>
      <c r="AO1797" t="s">
        <v>1090</v>
      </c>
      <c r="AP1797">
        <v>79.625312177279994</v>
      </c>
      <c r="AQ1797">
        <v>2023</v>
      </c>
      <c r="AR1797">
        <v>2023</v>
      </c>
      <c r="AS1797" t="s">
        <v>630</v>
      </c>
      <c r="AT1797">
        <v>1.3369305600000001</v>
      </c>
      <c r="AU1797">
        <v>1.069544448</v>
      </c>
      <c r="AV1797">
        <v>2.0633294976000003</v>
      </c>
      <c r="AW1797">
        <v>1.1854117632000001</v>
      </c>
      <c r="AX1797">
        <v>0.90163233600000003</v>
      </c>
      <c r="AY1797">
        <v>0.80215833599999997</v>
      </c>
      <c r="AZ1797">
        <v>1.7507424</v>
      </c>
      <c r="BA1797">
        <v>0.71621279999999998</v>
      </c>
      <c r="BB1797">
        <v>1.4324256</v>
      </c>
      <c r="BC1797">
        <v>1.4324256</v>
      </c>
      <c r="BD1797">
        <v>1.4324256</v>
      </c>
      <c r="BE1797">
        <v>1.4324256</v>
      </c>
      <c r="BF1797">
        <v>4.4698045056000009</v>
      </c>
      <c r="BG1797">
        <v>2.8892024351999996</v>
      </c>
      <c r="BH1797">
        <v>3.8993808000000003</v>
      </c>
      <c r="BI1797">
        <v>4.2972767999999997</v>
      </c>
      <c r="BJ1797">
        <v>15.555664540799999</v>
      </c>
      <c r="BK1797">
        <v>1.2756463999999998</v>
      </c>
      <c r="BL1797">
        <v>1.2756463999999998</v>
      </c>
      <c r="BM1797">
        <v>1.2756463999999998</v>
      </c>
      <c r="BN1797">
        <v>1.2756463999999998</v>
      </c>
      <c r="BO1797">
        <v>1.2756463999999998</v>
      </c>
      <c r="BP1797">
        <v>1.2756463999999998</v>
      </c>
      <c r="BQ1797">
        <v>1.2756463999999998</v>
      </c>
      <c r="BR1797">
        <v>1.2756463999999998</v>
      </c>
      <c r="BS1797">
        <v>1.2756463999999998</v>
      </c>
      <c r="BT1797">
        <v>1.2756463999999998</v>
      </c>
      <c r="BU1797">
        <v>1.2756463999999998</v>
      </c>
      <c r="BV1797">
        <v>1.2756463999999998</v>
      </c>
      <c r="BW1797">
        <v>3.8269391999999995</v>
      </c>
      <c r="BX1797">
        <v>3.8269391999999995</v>
      </c>
      <c r="BY1797">
        <v>3.8269391999999995</v>
      </c>
      <c r="BZ1797">
        <v>3.8269391999999995</v>
      </c>
      <c r="CA1797">
        <v>15.307756799999998</v>
      </c>
      <c r="CB1797">
        <v>1.4370547199999999</v>
      </c>
      <c r="CC1797">
        <v>1.4370547199999999</v>
      </c>
      <c r="CD1797">
        <v>1.4370547199999999</v>
      </c>
      <c r="CE1797">
        <v>1.4370547199999999</v>
      </c>
      <c r="CF1797">
        <v>1.4370547199999999</v>
      </c>
      <c r="CG1797">
        <v>1.4370547199999999</v>
      </c>
      <c r="CH1797">
        <v>1.4370547199999999</v>
      </c>
      <c r="CI1797">
        <v>1.4370547199999999</v>
      </c>
      <c r="CJ1797">
        <v>1.4370547199999999</v>
      </c>
      <c r="CK1797">
        <v>1.4370547199999999</v>
      </c>
      <c r="CL1797">
        <v>1.4370547199999999</v>
      </c>
      <c r="CM1797">
        <v>1.4370547199999999</v>
      </c>
      <c r="CN1797">
        <v>4.3111641599999997</v>
      </c>
      <c r="CO1797">
        <v>4.3111641599999997</v>
      </c>
      <c r="CP1797">
        <v>4.3111641599999997</v>
      </c>
      <c r="CQ1797">
        <v>4.3111641599999997</v>
      </c>
      <c r="CR1797">
        <v>17.244656639999999</v>
      </c>
      <c r="CS1797">
        <v>4.0667398963200005</v>
      </c>
      <c r="CT1797">
        <v>4.0667398963200005</v>
      </c>
      <c r="CU1797">
        <v>4.0667398963200005</v>
      </c>
      <c r="CV1797">
        <v>4.0667398963200005</v>
      </c>
      <c r="CW1797">
        <v>16.266959585280002</v>
      </c>
      <c r="CX1797">
        <v>8.1334797926400011</v>
      </c>
      <c r="CY1797">
        <v>4.0667398963200005</v>
      </c>
      <c r="DA1797">
        <v>4.2972767999999997</v>
      </c>
      <c r="DB1797">
        <v>15.307756799999998</v>
      </c>
      <c r="DC1797">
        <v>17.244656639999999</v>
      </c>
      <c r="DD1797">
        <v>16.266959585280002</v>
      </c>
      <c r="DE1797">
        <v>8.1334797926400011</v>
      </c>
      <c r="DF1797">
        <v>4.0667398963200005</v>
      </c>
    </row>
    <row r="1798" spans="2:111">
      <c r="B1798">
        <v>981</v>
      </c>
      <c r="C1798" t="s">
        <v>1090</v>
      </c>
      <c r="D1798" t="s">
        <v>1091</v>
      </c>
      <c r="E1798" t="s">
        <v>940</v>
      </c>
      <c r="F1798" t="s">
        <v>3887</v>
      </c>
      <c r="G1798" t="s">
        <v>3916</v>
      </c>
      <c r="H1798" t="s">
        <v>3917</v>
      </c>
      <c r="I1798" t="s">
        <v>1727</v>
      </c>
      <c r="J1798" t="s">
        <v>1727</v>
      </c>
      <c r="K1798" t="s">
        <v>1388</v>
      </c>
      <c r="M1798" t="s">
        <v>505</v>
      </c>
      <c r="O1798" t="s">
        <v>3890</v>
      </c>
      <c r="P1798" t="s">
        <v>3947</v>
      </c>
      <c r="Q1798" t="s">
        <v>3947</v>
      </c>
      <c r="R1798" t="s">
        <v>3947</v>
      </c>
      <c r="S1798" t="s">
        <v>4150</v>
      </c>
      <c r="T1798" t="s">
        <v>4151</v>
      </c>
      <c r="U1798" t="s">
        <v>4152</v>
      </c>
      <c r="V1798" t="s">
        <v>4153</v>
      </c>
      <c r="Y1798" t="s">
        <v>1106</v>
      </c>
      <c r="Z1798" t="s">
        <v>1107</v>
      </c>
      <c r="AB1798" t="s">
        <v>3903</v>
      </c>
      <c r="AC1798" t="s">
        <v>1730</v>
      </c>
      <c r="AD1798" t="s">
        <v>3918</v>
      </c>
      <c r="AE1798" t="s">
        <v>1327</v>
      </c>
      <c r="AF1798">
        <v>2019</v>
      </c>
      <c r="AG1798">
        <v>3</v>
      </c>
      <c r="AH1798" t="s">
        <v>1111</v>
      </c>
      <c r="AI1798" t="s">
        <v>894</v>
      </c>
      <c r="AJ1798" t="s">
        <v>3947</v>
      </c>
      <c r="AK1798" t="s">
        <v>1767</v>
      </c>
      <c r="AL1798" t="s">
        <v>1113</v>
      </c>
      <c r="AM1798">
        <v>2019</v>
      </c>
      <c r="AN1798" t="s">
        <v>1120</v>
      </c>
      <c r="AO1798" t="s">
        <v>1090</v>
      </c>
      <c r="AP1798">
        <v>33.960115274672042</v>
      </c>
      <c r="AQ1798">
        <v>2020</v>
      </c>
      <c r="AR1798">
        <v>2020</v>
      </c>
      <c r="AS1798" t="s">
        <v>630</v>
      </c>
      <c r="AT1798">
        <v>0.79896499200000004</v>
      </c>
      <c r="AU1798">
        <v>0.57068927999999997</v>
      </c>
      <c r="AV1798">
        <v>0.88837297920000002</v>
      </c>
      <c r="AW1798">
        <v>0.34621816319999998</v>
      </c>
      <c r="AX1798">
        <v>0.80086728960000009</v>
      </c>
      <c r="AY1798">
        <v>0.57068927999999997</v>
      </c>
      <c r="AZ1798">
        <v>0.679392</v>
      </c>
      <c r="BA1798">
        <v>0.339696</v>
      </c>
      <c r="BB1798">
        <v>0.61145280000000002</v>
      </c>
      <c r="BC1798">
        <v>0.61145280000000002</v>
      </c>
      <c r="BD1798">
        <v>0.61145280000000002</v>
      </c>
      <c r="BE1798">
        <v>0.61145280000000002</v>
      </c>
      <c r="BF1798">
        <v>2.2580272512000001</v>
      </c>
      <c r="BG1798">
        <v>1.7177747328000001</v>
      </c>
      <c r="BH1798">
        <v>1.6305407999999999</v>
      </c>
      <c r="BI1798">
        <v>1.8343584000000002</v>
      </c>
      <c r="BJ1798">
        <v>7.4407011840000008</v>
      </c>
      <c r="BK1798">
        <v>0.69047995000000018</v>
      </c>
      <c r="BL1798">
        <v>0.69047995000000018</v>
      </c>
      <c r="BM1798">
        <v>0.69047995000000018</v>
      </c>
      <c r="BN1798">
        <v>0.69047995000000018</v>
      </c>
      <c r="BO1798">
        <v>0.69047995000000018</v>
      </c>
      <c r="BP1798">
        <v>0.69047995000000018</v>
      </c>
      <c r="BQ1798">
        <v>0.69047995000000018</v>
      </c>
      <c r="BR1798">
        <v>0.69047995000000018</v>
      </c>
      <c r="BS1798">
        <v>0.69047995000000018</v>
      </c>
      <c r="BT1798">
        <v>0.69047995000000018</v>
      </c>
      <c r="BU1798">
        <v>0.69047995000000018</v>
      </c>
      <c r="BV1798">
        <v>0.69047995000000018</v>
      </c>
      <c r="BW1798">
        <v>2.0714398500000004</v>
      </c>
      <c r="BX1798">
        <v>2.0714398500000004</v>
      </c>
      <c r="BY1798">
        <v>2.0714398500000004</v>
      </c>
      <c r="BZ1798">
        <v>2.0714398500000004</v>
      </c>
      <c r="CA1798">
        <v>8.2857594000000017</v>
      </c>
      <c r="CB1798">
        <v>0.66976555150000017</v>
      </c>
      <c r="CC1798">
        <v>0.66976555150000017</v>
      </c>
      <c r="CD1798">
        <v>0.66976555150000017</v>
      </c>
      <c r="CE1798">
        <v>0.66976555150000017</v>
      </c>
      <c r="CF1798">
        <v>0.66976555150000017</v>
      </c>
      <c r="CG1798">
        <v>0.66976555150000017</v>
      </c>
      <c r="CH1798">
        <v>0.66976555150000017</v>
      </c>
      <c r="CI1798">
        <v>0.66976555150000017</v>
      </c>
      <c r="CJ1798">
        <v>0.66976555150000017</v>
      </c>
      <c r="CK1798">
        <v>0.66976555150000017</v>
      </c>
      <c r="CL1798">
        <v>0.66976555150000017</v>
      </c>
      <c r="CM1798">
        <v>0.66976555150000017</v>
      </c>
      <c r="CN1798">
        <v>2.0092966545000004</v>
      </c>
      <c r="CO1798">
        <v>2.0092966545000004</v>
      </c>
      <c r="CP1798">
        <v>2.0092966545000004</v>
      </c>
      <c r="CQ1798">
        <v>2.0092966545000004</v>
      </c>
      <c r="CR1798">
        <v>8.0371866180000016</v>
      </c>
      <c r="CS1798">
        <v>1.552607364045</v>
      </c>
      <c r="CT1798">
        <v>1.552607364045</v>
      </c>
      <c r="CU1798">
        <v>1.552607364045</v>
      </c>
      <c r="CV1798">
        <v>1.552607364045</v>
      </c>
      <c r="CW1798">
        <v>6.21042945618</v>
      </c>
      <c r="CX1798">
        <v>3.9860386164920403</v>
      </c>
      <c r="CY1798">
        <v>0</v>
      </c>
      <c r="DA1798">
        <v>1.8343584000000002</v>
      </c>
      <c r="DB1798">
        <v>8.2857594000000017</v>
      </c>
      <c r="DC1798">
        <v>8.0371866180000016</v>
      </c>
      <c r="DD1798">
        <v>6.21042945618</v>
      </c>
      <c r="DE1798">
        <v>3.9860386164920403</v>
      </c>
      <c r="DF1798">
        <v>0</v>
      </c>
    </row>
    <row r="1799" spans="2:111">
      <c r="B1799">
        <v>982</v>
      </c>
      <c r="C1799" t="s">
        <v>1090</v>
      </c>
      <c r="D1799" t="s">
        <v>1091</v>
      </c>
      <c r="E1799" t="s">
        <v>940</v>
      </c>
      <c r="F1799" t="s">
        <v>3887</v>
      </c>
      <c r="G1799" t="s">
        <v>3916</v>
      </c>
      <c r="H1799" t="s">
        <v>3917</v>
      </c>
      <c r="I1799" t="s">
        <v>508</v>
      </c>
      <c r="J1799" t="s">
        <v>508</v>
      </c>
      <c r="K1799" t="s">
        <v>1388</v>
      </c>
      <c r="L1799">
        <v>0</v>
      </c>
      <c r="M1799" t="s">
        <v>505</v>
      </c>
      <c r="O1799" t="s">
        <v>3890</v>
      </c>
      <c r="P1799" t="s">
        <v>3891</v>
      </c>
      <c r="Q1799" t="s">
        <v>3891</v>
      </c>
      <c r="R1799" t="s">
        <v>3891</v>
      </c>
      <c r="S1799" t="s">
        <v>4154</v>
      </c>
      <c r="T1799" t="s">
        <v>4155</v>
      </c>
      <c r="U1799" t="s">
        <v>4059</v>
      </c>
      <c r="V1799" t="s">
        <v>1583</v>
      </c>
      <c r="X1799" t="s">
        <v>4060</v>
      </c>
      <c r="Y1799" t="s">
        <v>1106</v>
      </c>
      <c r="Z1799" t="s">
        <v>1107</v>
      </c>
      <c r="AB1799" t="s">
        <v>3895</v>
      </c>
      <c r="AC1799" t="s">
        <v>506</v>
      </c>
      <c r="AD1799" t="s">
        <v>508</v>
      </c>
      <c r="AE1799" t="s">
        <v>1327</v>
      </c>
      <c r="AF1799">
        <v>2020</v>
      </c>
      <c r="AG1799">
        <v>7</v>
      </c>
      <c r="AH1799" t="s">
        <v>1111</v>
      </c>
      <c r="AI1799" t="s">
        <v>894</v>
      </c>
      <c r="AJ1799" t="s">
        <v>3891</v>
      </c>
      <c r="AK1799" t="s">
        <v>1767</v>
      </c>
      <c r="AL1799" t="s">
        <v>1113</v>
      </c>
      <c r="AM1799">
        <v>2020</v>
      </c>
      <c r="AN1799" t="s">
        <v>1114</v>
      </c>
      <c r="AO1799" t="s">
        <v>1090</v>
      </c>
      <c r="AP1799">
        <v>784.15682449999997</v>
      </c>
      <c r="AQ1799">
        <v>2023</v>
      </c>
      <c r="AR1799">
        <v>2023</v>
      </c>
      <c r="AS1799" t="s">
        <v>515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  <c r="BM1799">
        <v>0</v>
      </c>
      <c r="BN1799">
        <v>0</v>
      </c>
      <c r="BO1799">
        <v>0</v>
      </c>
      <c r="BP1799">
        <v>0</v>
      </c>
      <c r="BQ1799">
        <v>0</v>
      </c>
      <c r="BR1799">
        <v>0</v>
      </c>
      <c r="BS1799">
        <v>0</v>
      </c>
      <c r="BT1799">
        <v>6.3466433333333327</v>
      </c>
      <c r="BU1799">
        <v>6.3466433333333327</v>
      </c>
      <c r="BV1799">
        <v>6.3466433333333327</v>
      </c>
      <c r="BW1799">
        <v>0</v>
      </c>
      <c r="BX1799">
        <v>0</v>
      </c>
      <c r="BY1799">
        <v>0</v>
      </c>
      <c r="BZ1799">
        <v>19.039929999999998</v>
      </c>
      <c r="CA1799">
        <v>19.039929999999998</v>
      </c>
      <c r="CB1799">
        <v>6.0049009999999985</v>
      </c>
      <c r="CC1799">
        <v>6.0049009999999985</v>
      </c>
      <c r="CD1799">
        <v>6.0049009999999985</v>
      </c>
      <c r="CE1799">
        <v>6.0049009999999985</v>
      </c>
      <c r="CF1799">
        <v>6.0049009999999985</v>
      </c>
      <c r="CG1799">
        <v>6.0049009999999985</v>
      </c>
      <c r="CH1799">
        <v>6.0049009999999985</v>
      </c>
      <c r="CI1799">
        <v>6.0049009999999985</v>
      </c>
      <c r="CJ1799">
        <v>6.0049009999999985</v>
      </c>
      <c r="CK1799">
        <v>6.0049009999999985</v>
      </c>
      <c r="CL1799">
        <v>6.0049009999999985</v>
      </c>
      <c r="CM1799">
        <v>6.0049009999999985</v>
      </c>
      <c r="CN1799">
        <v>18.014702999999997</v>
      </c>
      <c r="CO1799">
        <v>18.014702999999997</v>
      </c>
      <c r="CP1799">
        <v>18.014702999999997</v>
      </c>
      <c r="CQ1799">
        <v>18.014702999999997</v>
      </c>
      <c r="CR1799">
        <v>72.058811999999989</v>
      </c>
      <c r="CS1799">
        <v>32.227208124999997</v>
      </c>
      <c r="CT1799">
        <v>32.227208124999997</v>
      </c>
      <c r="CU1799">
        <v>32.227208124999997</v>
      </c>
      <c r="CV1799">
        <v>32.227208124999997</v>
      </c>
      <c r="CW1799">
        <v>128.90883249999999</v>
      </c>
      <c r="CX1799">
        <v>120.393</v>
      </c>
      <c r="CY1799">
        <v>112.41825</v>
      </c>
      <c r="DA1799">
        <v>0</v>
      </c>
      <c r="DB1799">
        <v>19.039929999999998</v>
      </c>
      <c r="DC1799">
        <v>72.058811999999989</v>
      </c>
      <c r="DD1799">
        <v>128.90883249999999</v>
      </c>
      <c r="DE1799">
        <v>120.393</v>
      </c>
      <c r="DF1799">
        <v>112.41825</v>
      </c>
    </row>
    <row r="1800" spans="2:111">
      <c r="B1800">
        <v>1001</v>
      </c>
      <c r="C1800" t="s">
        <v>1090</v>
      </c>
      <c r="D1800" t="s">
        <v>1091</v>
      </c>
      <c r="E1800" t="s">
        <v>940</v>
      </c>
      <c r="F1800" t="s">
        <v>3887</v>
      </c>
      <c r="G1800" t="s">
        <v>3916</v>
      </c>
      <c r="H1800" t="s">
        <v>3917</v>
      </c>
      <c r="I1800" t="s">
        <v>3918</v>
      </c>
      <c r="J1800" t="s">
        <v>1727</v>
      </c>
      <c r="K1800" t="s">
        <v>1388</v>
      </c>
      <c r="M1800" t="s">
        <v>505</v>
      </c>
      <c r="O1800" t="s">
        <v>3890</v>
      </c>
      <c r="P1800" t="s">
        <v>4156</v>
      </c>
      <c r="Q1800" t="s">
        <v>3714</v>
      </c>
      <c r="R1800" t="s">
        <v>4157</v>
      </c>
      <c r="S1800" t="s">
        <v>4158</v>
      </c>
      <c r="T1800" t="s">
        <v>4159</v>
      </c>
      <c r="U1800" t="s">
        <v>1268</v>
      </c>
      <c r="V1800" t="s">
        <v>1583</v>
      </c>
      <c r="X1800" t="s">
        <v>4060</v>
      </c>
      <c r="Y1800" t="s">
        <v>1106</v>
      </c>
      <c r="Z1800" t="s">
        <v>1107</v>
      </c>
      <c r="AB1800" t="s">
        <v>1697</v>
      </c>
      <c r="AC1800" t="s">
        <v>508</v>
      </c>
      <c r="AD1800" t="s">
        <v>3918</v>
      </c>
      <c r="AE1800" t="s">
        <v>1327</v>
      </c>
      <c r="AF1800">
        <v>2021</v>
      </c>
      <c r="AG1800" t="s">
        <v>1120</v>
      </c>
      <c r="AH1800" t="s">
        <v>1111</v>
      </c>
      <c r="AI1800" t="s">
        <v>894</v>
      </c>
      <c r="AJ1800" t="s">
        <v>4158</v>
      </c>
      <c r="AK1800" t="s">
        <v>1767</v>
      </c>
      <c r="AL1800" t="s">
        <v>1113</v>
      </c>
      <c r="AM1800">
        <v>2021</v>
      </c>
      <c r="AN1800" t="s">
        <v>1120</v>
      </c>
      <c r="AO1800" t="s">
        <v>1090</v>
      </c>
      <c r="AP1800">
        <v>1578.7839899999999</v>
      </c>
      <c r="AQ1800">
        <v>2023</v>
      </c>
      <c r="AR1800">
        <v>2023</v>
      </c>
      <c r="AS1800" t="s">
        <v>515</v>
      </c>
      <c r="AT1800">
        <v>0</v>
      </c>
      <c r="AU1800">
        <v>0</v>
      </c>
      <c r="AV1800">
        <v>0</v>
      </c>
      <c r="AW1800">
        <v>0</v>
      </c>
      <c r="AX1800">
        <v>0</v>
      </c>
      <c r="AY1800">
        <v>0</v>
      </c>
      <c r="AZ1800">
        <v>0</v>
      </c>
      <c r="BA1800">
        <v>0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  <c r="BM1800">
        <v>0</v>
      </c>
      <c r="BN1800">
        <v>0</v>
      </c>
      <c r="BO1800">
        <v>0</v>
      </c>
      <c r="BP1800">
        <v>0</v>
      </c>
      <c r="BQ1800">
        <v>0</v>
      </c>
      <c r="BR1800">
        <v>0</v>
      </c>
      <c r="BS1800">
        <v>0</v>
      </c>
      <c r="BT1800">
        <v>11.6662</v>
      </c>
      <c r="BU1800">
        <v>11.6662</v>
      </c>
      <c r="BV1800">
        <v>11.6662</v>
      </c>
      <c r="BW1800">
        <v>0</v>
      </c>
      <c r="BX1800">
        <v>0</v>
      </c>
      <c r="BY1800">
        <v>0</v>
      </c>
      <c r="BZ1800">
        <v>34.998599999999996</v>
      </c>
      <c r="CA1800">
        <v>34.998599999999996</v>
      </c>
      <c r="CB1800">
        <v>11.038019999999999</v>
      </c>
      <c r="CC1800">
        <v>11.038019999999999</v>
      </c>
      <c r="CD1800">
        <v>11.038019999999999</v>
      </c>
      <c r="CE1800">
        <v>11.038019999999999</v>
      </c>
      <c r="CF1800">
        <v>11.038019999999999</v>
      </c>
      <c r="CG1800">
        <v>11.038019999999999</v>
      </c>
      <c r="CH1800">
        <v>11.038019999999999</v>
      </c>
      <c r="CI1800">
        <v>11.038019999999999</v>
      </c>
      <c r="CJ1800">
        <v>11.038019999999999</v>
      </c>
      <c r="CK1800">
        <v>11.038019999999999</v>
      </c>
      <c r="CL1800">
        <v>11.038019999999999</v>
      </c>
      <c r="CM1800">
        <v>11.038019999999999</v>
      </c>
      <c r="CN1800">
        <v>33.114059999999995</v>
      </c>
      <c r="CO1800">
        <v>33.114059999999995</v>
      </c>
      <c r="CP1800">
        <v>33.114059999999995</v>
      </c>
      <c r="CQ1800">
        <v>33.114059999999995</v>
      </c>
      <c r="CR1800">
        <v>132.45623999999998</v>
      </c>
      <c r="CS1800">
        <v>63.302137500000001</v>
      </c>
      <c r="CT1800">
        <v>63.302137500000001</v>
      </c>
      <c r="CU1800">
        <v>63.302137500000001</v>
      </c>
      <c r="CV1800">
        <v>63.302137500000001</v>
      </c>
      <c r="CW1800">
        <v>253.20855</v>
      </c>
      <c r="CX1800">
        <v>247.66560000000001</v>
      </c>
      <c r="CY1800">
        <v>229.42500000000001</v>
      </c>
      <c r="DA1800">
        <v>0</v>
      </c>
      <c r="DB1800">
        <v>34.998599999999996</v>
      </c>
      <c r="DC1800">
        <v>132.45623999999998</v>
      </c>
      <c r="DD1800">
        <v>253.20855</v>
      </c>
      <c r="DE1800">
        <v>247.66560000000001</v>
      </c>
      <c r="DF1800">
        <v>229.42500000000001</v>
      </c>
    </row>
    <row r="1801" spans="2:111">
      <c r="B1801">
        <v>1030</v>
      </c>
      <c r="C1801" t="s">
        <v>1090</v>
      </c>
      <c r="D1801" t="s">
        <v>1091</v>
      </c>
      <c r="E1801" t="s">
        <v>940</v>
      </c>
      <c r="F1801" t="s">
        <v>3887</v>
      </c>
      <c r="G1801" t="s">
        <v>3970</v>
      </c>
      <c r="I1801" t="s">
        <v>1127</v>
      </c>
      <c r="J1801" t="s">
        <v>1127</v>
      </c>
      <c r="K1801" t="s">
        <v>3976</v>
      </c>
      <c r="M1801" t="s">
        <v>1129</v>
      </c>
      <c r="O1801" t="s">
        <v>3890</v>
      </c>
      <c r="P1801" t="s">
        <v>3891</v>
      </c>
      <c r="Q1801" t="s">
        <v>4160</v>
      </c>
      <c r="R1801" t="s">
        <v>3891</v>
      </c>
      <c r="S1801" t="s">
        <v>1301</v>
      </c>
      <c r="T1801" t="s">
        <v>4161</v>
      </c>
      <c r="V1801" t="s">
        <v>1583</v>
      </c>
      <c r="X1801" t="s">
        <v>4060</v>
      </c>
      <c r="Y1801" t="s">
        <v>1106</v>
      </c>
      <c r="Z1801" t="s">
        <v>1132</v>
      </c>
      <c r="AB1801" t="s">
        <v>3895</v>
      </c>
      <c r="AC1801" t="s">
        <v>506</v>
      </c>
      <c r="AD1801" t="s">
        <v>1127</v>
      </c>
      <c r="AE1801" t="s">
        <v>1799</v>
      </c>
      <c r="AF1801">
        <v>2027</v>
      </c>
      <c r="AG1801">
        <v>12</v>
      </c>
      <c r="AH1801" t="s">
        <v>1134</v>
      </c>
      <c r="AI1801" t="s">
        <v>894</v>
      </c>
      <c r="AJ1801" t="s">
        <v>3891</v>
      </c>
      <c r="AK1801" t="s">
        <v>3970</v>
      </c>
      <c r="AL1801" t="s">
        <v>1136</v>
      </c>
      <c r="AM1801">
        <v>2027</v>
      </c>
      <c r="AN1801" t="s">
        <v>1155</v>
      </c>
      <c r="AO1801" t="s">
        <v>1090</v>
      </c>
      <c r="AP1801">
        <v>408.41121495327104</v>
      </c>
      <c r="AQ1801">
        <v>2029</v>
      </c>
      <c r="AR1801">
        <v>2029</v>
      </c>
      <c r="AS1801" t="s">
        <v>529</v>
      </c>
      <c r="AT1801">
        <v>0</v>
      </c>
      <c r="AU1801">
        <v>0</v>
      </c>
      <c r="AV1801">
        <v>0</v>
      </c>
      <c r="AW1801">
        <v>0</v>
      </c>
      <c r="AX1801">
        <v>0</v>
      </c>
      <c r="AY1801">
        <v>0</v>
      </c>
      <c r="AZ1801">
        <v>0</v>
      </c>
      <c r="BA1801">
        <v>0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  <c r="BM1801">
        <v>0</v>
      </c>
      <c r="BN1801">
        <v>0</v>
      </c>
      <c r="BO1801">
        <v>0</v>
      </c>
      <c r="BP1801">
        <v>0</v>
      </c>
      <c r="BQ1801">
        <v>0</v>
      </c>
      <c r="BR1801">
        <v>0</v>
      </c>
      <c r="BS1801">
        <v>0</v>
      </c>
      <c r="BT1801">
        <v>0</v>
      </c>
      <c r="BU1801">
        <v>0</v>
      </c>
      <c r="BV1801">
        <v>0</v>
      </c>
      <c r="BW1801">
        <v>0</v>
      </c>
      <c r="BX1801">
        <v>0</v>
      </c>
      <c r="BY1801">
        <v>0</v>
      </c>
      <c r="BZ1801">
        <v>0</v>
      </c>
      <c r="CA1801">
        <v>0</v>
      </c>
      <c r="CB1801">
        <v>0</v>
      </c>
      <c r="CC1801">
        <v>0</v>
      </c>
      <c r="CD1801">
        <v>0</v>
      </c>
      <c r="CE1801">
        <v>0</v>
      </c>
      <c r="CF1801">
        <v>0</v>
      </c>
      <c r="CG1801">
        <v>0</v>
      </c>
      <c r="CH1801">
        <v>0</v>
      </c>
      <c r="CI1801">
        <v>0</v>
      </c>
      <c r="CJ1801">
        <v>0</v>
      </c>
      <c r="CK1801">
        <v>0</v>
      </c>
      <c r="CL1801">
        <v>0</v>
      </c>
      <c r="CM1801">
        <v>0</v>
      </c>
      <c r="CN1801">
        <v>0</v>
      </c>
      <c r="CO1801">
        <v>0</v>
      </c>
      <c r="CP1801">
        <v>0</v>
      </c>
      <c r="CQ1801">
        <v>0</v>
      </c>
      <c r="CR1801">
        <v>0</v>
      </c>
      <c r="CS1801">
        <v>0</v>
      </c>
      <c r="CT1801">
        <v>0</v>
      </c>
      <c r="CU1801">
        <v>0</v>
      </c>
      <c r="CV1801">
        <v>0</v>
      </c>
      <c r="CW1801">
        <v>0</v>
      </c>
      <c r="CX1801">
        <v>0</v>
      </c>
      <c r="CY1801">
        <v>0</v>
      </c>
      <c r="DA1801">
        <v>0</v>
      </c>
      <c r="DB1801">
        <v>0</v>
      </c>
      <c r="DC1801">
        <v>0</v>
      </c>
      <c r="DD1801">
        <v>0</v>
      </c>
      <c r="DE1801">
        <v>0</v>
      </c>
      <c r="DF1801">
        <v>0</v>
      </c>
    </row>
    <row r="1802" spans="2:111">
      <c r="B1802">
        <v>1053</v>
      </c>
      <c r="C1802" t="s">
        <v>1090</v>
      </c>
      <c r="D1802" t="s">
        <v>1091</v>
      </c>
      <c r="E1802" t="s">
        <v>940</v>
      </c>
      <c r="F1802" t="s">
        <v>3887</v>
      </c>
      <c r="G1802" t="s">
        <v>3970</v>
      </c>
      <c r="I1802" t="s">
        <v>1127</v>
      </c>
      <c r="J1802" t="s">
        <v>1127</v>
      </c>
      <c r="K1802" t="s">
        <v>3976</v>
      </c>
      <c r="M1802" t="s">
        <v>1129</v>
      </c>
      <c r="O1802" t="s">
        <v>3890</v>
      </c>
      <c r="P1802" t="s">
        <v>3891</v>
      </c>
      <c r="Q1802" t="s">
        <v>4160</v>
      </c>
      <c r="R1802" t="s">
        <v>3891</v>
      </c>
      <c r="S1802" t="s">
        <v>4162</v>
      </c>
      <c r="T1802" t="s">
        <v>4161</v>
      </c>
      <c r="V1802" t="s">
        <v>1583</v>
      </c>
      <c r="X1802" t="s">
        <v>4163</v>
      </c>
      <c r="Y1802" t="s">
        <v>1106</v>
      </c>
      <c r="Z1802" t="s">
        <v>1132</v>
      </c>
      <c r="AB1802" t="s">
        <v>3895</v>
      </c>
      <c r="AC1802" t="s">
        <v>506</v>
      </c>
      <c r="AD1802" t="s">
        <v>1127</v>
      </c>
      <c r="AE1802" t="s">
        <v>1799</v>
      </c>
      <c r="AF1802">
        <v>2024</v>
      </c>
      <c r="AG1802">
        <v>1</v>
      </c>
      <c r="AH1802" t="s">
        <v>1134</v>
      </c>
      <c r="AI1802" t="s">
        <v>894</v>
      </c>
      <c r="AJ1802" t="s">
        <v>3891</v>
      </c>
      <c r="AK1802" t="s">
        <v>3970</v>
      </c>
      <c r="AL1802" t="s">
        <v>1136</v>
      </c>
      <c r="AM1802">
        <v>2024</v>
      </c>
      <c r="AN1802" t="s">
        <v>1120</v>
      </c>
      <c r="AO1802" t="s">
        <v>1090</v>
      </c>
      <c r="AP1802">
        <v>237.98807933753767</v>
      </c>
      <c r="AQ1802">
        <v>2025</v>
      </c>
      <c r="AR1802">
        <v>2025</v>
      </c>
      <c r="AS1802" t="s">
        <v>529</v>
      </c>
      <c r="AT1802">
        <v>0</v>
      </c>
      <c r="AU1802">
        <v>0</v>
      </c>
      <c r="AV1802">
        <v>0</v>
      </c>
      <c r="AW1802">
        <v>0</v>
      </c>
      <c r="AX1802">
        <v>0</v>
      </c>
      <c r="AY1802">
        <v>0</v>
      </c>
      <c r="AZ1802">
        <v>0</v>
      </c>
      <c r="BA1802">
        <v>0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  <c r="BM1802">
        <v>0</v>
      </c>
      <c r="BN1802">
        <v>0</v>
      </c>
      <c r="BO1802">
        <v>0</v>
      </c>
      <c r="BP1802">
        <v>0</v>
      </c>
      <c r="BQ1802">
        <v>0</v>
      </c>
      <c r="BR1802">
        <v>0</v>
      </c>
      <c r="BS1802">
        <v>0</v>
      </c>
      <c r="BT1802">
        <v>0</v>
      </c>
      <c r="BU1802">
        <v>0</v>
      </c>
      <c r="BV1802">
        <v>0</v>
      </c>
      <c r="BW1802">
        <v>0</v>
      </c>
      <c r="BX1802">
        <v>0</v>
      </c>
      <c r="BY1802">
        <v>0</v>
      </c>
      <c r="BZ1802">
        <v>0</v>
      </c>
      <c r="CA1802">
        <v>0</v>
      </c>
      <c r="CB1802">
        <v>0</v>
      </c>
      <c r="CC1802">
        <v>0</v>
      </c>
      <c r="CD1802">
        <v>0</v>
      </c>
      <c r="CE1802">
        <v>0</v>
      </c>
      <c r="CF1802">
        <v>0</v>
      </c>
      <c r="CG1802">
        <v>0</v>
      </c>
      <c r="CH1802">
        <v>0</v>
      </c>
      <c r="CI1802">
        <v>0</v>
      </c>
      <c r="CJ1802">
        <v>0</v>
      </c>
      <c r="CK1802">
        <v>0</v>
      </c>
      <c r="CL1802">
        <v>0</v>
      </c>
      <c r="CM1802">
        <v>0</v>
      </c>
      <c r="CN1802">
        <v>0</v>
      </c>
      <c r="CO1802">
        <v>0</v>
      </c>
      <c r="CP1802">
        <v>0</v>
      </c>
      <c r="CQ1802">
        <v>0</v>
      </c>
      <c r="CR1802">
        <v>0</v>
      </c>
      <c r="CS1802">
        <v>14.914554531490015</v>
      </c>
      <c r="CT1802">
        <v>14.914554531490015</v>
      </c>
      <c r="CU1802">
        <v>14.914554531490015</v>
      </c>
      <c r="CV1802">
        <v>14.914554531490015</v>
      </c>
      <c r="CW1802">
        <v>59.658218125960062</v>
      </c>
      <c r="CX1802">
        <v>90.557275541795647</v>
      </c>
      <c r="CY1802">
        <v>39.855919003115261</v>
      </c>
      <c r="DA1802">
        <v>0</v>
      </c>
      <c r="DB1802">
        <v>0</v>
      </c>
      <c r="DC1802">
        <v>0</v>
      </c>
      <c r="DD1802">
        <v>59.658218125960062</v>
      </c>
      <c r="DE1802">
        <v>90.557275541795647</v>
      </c>
      <c r="DF1802">
        <v>39.855919003115261</v>
      </c>
    </row>
    <row r="1803" spans="2:111">
      <c r="B1803">
        <v>1050</v>
      </c>
      <c r="C1803" t="s">
        <v>1090</v>
      </c>
      <c r="D1803" t="s">
        <v>1091</v>
      </c>
      <c r="E1803" t="s">
        <v>940</v>
      </c>
      <c r="F1803" t="s">
        <v>3887</v>
      </c>
      <c r="G1803" t="s">
        <v>4006</v>
      </c>
      <c r="I1803" t="s">
        <v>1127</v>
      </c>
      <c r="J1803" t="s">
        <v>1127</v>
      </c>
      <c r="K1803" t="s">
        <v>3976</v>
      </c>
      <c r="M1803" t="s">
        <v>1129</v>
      </c>
      <c r="O1803" t="s">
        <v>3890</v>
      </c>
      <c r="P1803" t="s">
        <v>3891</v>
      </c>
      <c r="Q1803" t="s">
        <v>4160</v>
      </c>
      <c r="R1803" t="s">
        <v>3891</v>
      </c>
      <c r="S1803" t="s">
        <v>1301</v>
      </c>
      <c r="T1803" t="s">
        <v>4164</v>
      </c>
      <c r="V1803" t="s">
        <v>1583</v>
      </c>
      <c r="X1803" t="s">
        <v>4060</v>
      </c>
      <c r="Y1803" t="s">
        <v>1106</v>
      </c>
      <c r="Z1803" t="s">
        <v>1132</v>
      </c>
      <c r="AB1803" t="s">
        <v>3895</v>
      </c>
      <c r="AC1803" t="s">
        <v>506</v>
      </c>
      <c r="AD1803" t="s">
        <v>1127</v>
      </c>
      <c r="AE1803" t="s">
        <v>1799</v>
      </c>
      <c r="AF1803">
        <v>2030</v>
      </c>
      <c r="AG1803">
        <v>12</v>
      </c>
      <c r="AH1803" t="s">
        <v>1134</v>
      </c>
      <c r="AI1803" t="s">
        <v>894</v>
      </c>
      <c r="AJ1803" t="s">
        <v>3891</v>
      </c>
      <c r="AK1803" t="s">
        <v>4006</v>
      </c>
      <c r="AL1803" t="s">
        <v>1136</v>
      </c>
      <c r="AM1803">
        <v>2030</v>
      </c>
      <c r="AN1803" t="s">
        <v>1155</v>
      </c>
      <c r="AO1803" t="s">
        <v>1090</v>
      </c>
      <c r="AP1803">
        <v>250.77881619937696</v>
      </c>
      <c r="AQ1803">
        <v>2032</v>
      </c>
      <c r="AR1803">
        <v>2032</v>
      </c>
      <c r="AS1803" t="s">
        <v>529</v>
      </c>
      <c r="AT1803">
        <v>0</v>
      </c>
      <c r="AU1803">
        <v>0</v>
      </c>
      <c r="AV1803">
        <v>0</v>
      </c>
      <c r="AW1803">
        <v>0</v>
      </c>
      <c r="AX1803">
        <v>0</v>
      </c>
      <c r="AY1803">
        <v>0</v>
      </c>
      <c r="AZ1803">
        <v>0</v>
      </c>
      <c r="BA1803">
        <v>0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  <c r="BM1803">
        <v>0</v>
      </c>
      <c r="BN1803">
        <v>0</v>
      </c>
      <c r="BO1803">
        <v>0</v>
      </c>
      <c r="BP1803">
        <v>0</v>
      </c>
      <c r="BQ1803">
        <v>0</v>
      </c>
      <c r="BR1803">
        <v>0</v>
      </c>
      <c r="BS1803">
        <v>0</v>
      </c>
      <c r="BT1803">
        <v>0</v>
      </c>
      <c r="BU1803">
        <v>0</v>
      </c>
      <c r="BV1803">
        <v>0</v>
      </c>
      <c r="BW1803">
        <v>0</v>
      </c>
      <c r="BX1803">
        <v>0</v>
      </c>
      <c r="BY1803">
        <v>0</v>
      </c>
      <c r="BZ1803">
        <v>0</v>
      </c>
      <c r="CA1803">
        <v>0</v>
      </c>
      <c r="CB1803">
        <v>0</v>
      </c>
      <c r="CC1803">
        <v>0</v>
      </c>
      <c r="CD1803">
        <v>0</v>
      </c>
      <c r="CE1803">
        <v>0</v>
      </c>
      <c r="CF1803">
        <v>0</v>
      </c>
      <c r="CG1803">
        <v>0</v>
      </c>
      <c r="CH1803">
        <v>0</v>
      </c>
      <c r="CI1803">
        <v>0</v>
      </c>
      <c r="CJ1803">
        <v>0</v>
      </c>
      <c r="CK1803">
        <v>0</v>
      </c>
      <c r="CL1803">
        <v>0</v>
      </c>
      <c r="CM1803">
        <v>0</v>
      </c>
      <c r="CN1803">
        <v>0</v>
      </c>
      <c r="CO1803">
        <v>0</v>
      </c>
      <c r="CP1803">
        <v>0</v>
      </c>
      <c r="CQ1803">
        <v>0</v>
      </c>
      <c r="CR1803">
        <v>0</v>
      </c>
      <c r="CS1803">
        <v>0</v>
      </c>
      <c r="CT1803">
        <v>0</v>
      </c>
      <c r="CU1803">
        <v>0</v>
      </c>
      <c r="CV1803">
        <v>0</v>
      </c>
      <c r="CW1803">
        <v>0</v>
      </c>
      <c r="CX1803">
        <v>0</v>
      </c>
      <c r="CY1803">
        <v>0</v>
      </c>
      <c r="DA1803">
        <v>0</v>
      </c>
      <c r="DB1803">
        <v>0</v>
      </c>
      <c r="DC1803">
        <v>0</v>
      </c>
      <c r="DD1803">
        <v>0</v>
      </c>
      <c r="DE1803">
        <v>0</v>
      </c>
      <c r="DF1803">
        <v>0</v>
      </c>
    </row>
    <row r="1804" spans="2:111">
      <c r="B1804">
        <v>1053</v>
      </c>
      <c r="C1804" t="s">
        <v>1090</v>
      </c>
      <c r="D1804" t="s">
        <v>1091</v>
      </c>
      <c r="E1804" t="s">
        <v>940</v>
      </c>
      <c r="F1804" t="s">
        <v>3887</v>
      </c>
      <c r="G1804" t="s">
        <v>4006</v>
      </c>
      <c r="I1804" t="s">
        <v>1127</v>
      </c>
      <c r="J1804" t="s">
        <v>1127</v>
      </c>
      <c r="K1804" t="s">
        <v>3976</v>
      </c>
      <c r="M1804" t="s">
        <v>1129</v>
      </c>
      <c r="O1804" t="s">
        <v>3890</v>
      </c>
      <c r="P1804" t="s">
        <v>3891</v>
      </c>
      <c r="Q1804" t="s">
        <v>3891</v>
      </c>
      <c r="R1804" t="s">
        <v>3891</v>
      </c>
      <c r="S1804" t="s">
        <v>1301</v>
      </c>
      <c r="T1804" t="s">
        <v>4165</v>
      </c>
      <c r="U1804" t="s">
        <v>4166</v>
      </c>
      <c r="V1804" t="s">
        <v>1583</v>
      </c>
      <c r="Y1804" t="s">
        <v>1106</v>
      </c>
      <c r="Z1804" t="s">
        <v>1132</v>
      </c>
      <c r="AB1804" t="s">
        <v>3895</v>
      </c>
      <c r="AC1804" t="s">
        <v>506</v>
      </c>
      <c r="AD1804" t="s">
        <v>1127</v>
      </c>
      <c r="AE1804" t="s">
        <v>1799</v>
      </c>
      <c r="AF1804">
        <v>2022</v>
      </c>
      <c r="AG1804">
        <v>12</v>
      </c>
      <c r="AH1804" t="s">
        <v>1134</v>
      </c>
      <c r="AI1804" t="s">
        <v>894</v>
      </c>
      <c r="AJ1804" t="s">
        <v>3891</v>
      </c>
      <c r="AK1804" t="s">
        <v>4006</v>
      </c>
      <c r="AL1804" t="s">
        <v>1136</v>
      </c>
      <c r="AM1804">
        <v>2022</v>
      </c>
      <c r="AN1804" t="s">
        <v>1155</v>
      </c>
      <c r="AO1804" t="s">
        <v>1090</v>
      </c>
      <c r="AP1804">
        <v>318.81305832106102</v>
      </c>
      <c r="AQ1804">
        <v>2022</v>
      </c>
      <c r="AR1804">
        <v>2022</v>
      </c>
      <c r="AS1804" t="s">
        <v>529</v>
      </c>
      <c r="AT1804">
        <v>0</v>
      </c>
      <c r="AU1804">
        <v>0</v>
      </c>
      <c r="AV1804">
        <v>0</v>
      </c>
      <c r="AW1804">
        <v>0</v>
      </c>
      <c r="AX1804">
        <v>0</v>
      </c>
      <c r="AY1804">
        <v>0</v>
      </c>
      <c r="AZ1804">
        <v>0</v>
      </c>
      <c r="BA1804">
        <v>0</v>
      </c>
      <c r="BB1804">
        <v>0</v>
      </c>
      <c r="BC1804">
        <v>9.1878299999999999</v>
      </c>
      <c r="BD1804">
        <v>9.1878299999999999</v>
      </c>
      <c r="BE1804">
        <v>9.1878299999999999</v>
      </c>
      <c r="BF1804">
        <v>0</v>
      </c>
      <c r="BG1804">
        <v>0</v>
      </c>
      <c r="BH1804">
        <v>0</v>
      </c>
      <c r="BI1804">
        <v>27.563490000000002</v>
      </c>
      <c r="BJ1804">
        <v>27.563490000000002</v>
      </c>
      <c r="BK1804">
        <v>7.6950000000000003</v>
      </c>
      <c r="BL1804">
        <v>7.6950000000000003</v>
      </c>
      <c r="BM1804">
        <v>7.6950000000000003</v>
      </c>
      <c r="BN1804">
        <v>7.6950000000000003</v>
      </c>
      <c r="BO1804">
        <v>7.6950000000000003</v>
      </c>
      <c r="BP1804">
        <v>7.6950000000000003</v>
      </c>
      <c r="BQ1804">
        <v>7.6950000000000003</v>
      </c>
      <c r="BR1804">
        <v>7.6950000000000003</v>
      </c>
      <c r="BS1804">
        <v>7.6950000000000003</v>
      </c>
      <c r="BT1804">
        <v>7.6950000000000003</v>
      </c>
      <c r="BU1804">
        <v>7.6950000000000003</v>
      </c>
      <c r="BV1804">
        <v>7.6950000000000003</v>
      </c>
      <c r="BW1804">
        <v>23.085000000000001</v>
      </c>
      <c r="BX1804">
        <v>23.085000000000001</v>
      </c>
      <c r="BY1804">
        <v>23.085000000000001</v>
      </c>
      <c r="BZ1804">
        <v>23.085000000000001</v>
      </c>
      <c r="CA1804">
        <v>92.34</v>
      </c>
      <c r="CB1804">
        <v>6.8136018237082068</v>
      </c>
      <c r="CC1804">
        <v>6.8136018237082068</v>
      </c>
      <c r="CD1804">
        <v>6.8136018237082068</v>
      </c>
      <c r="CE1804">
        <v>6.8136018237082068</v>
      </c>
      <c r="CF1804">
        <v>6.8136018237082068</v>
      </c>
      <c r="CG1804">
        <v>6.8136018237082068</v>
      </c>
      <c r="CH1804">
        <v>6.8136018237082068</v>
      </c>
      <c r="CI1804">
        <v>6.8136018237082068</v>
      </c>
      <c r="CJ1804">
        <v>6.8136018237082068</v>
      </c>
      <c r="CK1804">
        <v>6.8136018237082068</v>
      </c>
      <c r="CL1804">
        <v>6.8136018237082068</v>
      </c>
      <c r="CM1804">
        <v>5.8041793313069903</v>
      </c>
      <c r="CN1804">
        <v>20.440805471124619</v>
      </c>
      <c r="CO1804">
        <v>20.440805471124619</v>
      </c>
      <c r="CP1804">
        <v>20.440805471124619</v>
      </c>
      <c r="CQ1804">
        <v>19.431382978723406</v>
      </c>
      <c r="CR1804">
        <v>80.753799392097264</v>
      </c>
      <c r="CS1804">
        <v>14.868663594470046</v>
      </c>
      <c r="CT1804">
        <v>14.868663594470046</v>
      </c>
      <c r="CU1804">
        <v>14.868663594470046</v>
      </c>
      <c r="CV1804">
        <v>14.868663594470046</v>
      </c>
      <c r="CW1804">
        <v>59.474654377880185</v>
      </c>
      <c r="CX1804">
        <v>58.681114551083581</v>
      </c>
      <c r="CY1804">
        <v>0</v>
      </c>
      <c r="DA1804">
        <v>27.563490000000002</v>
      </c>
      <c r="DB1804">
        <v>92.34</v>
      </c>
      <c r="DC1804">
        <v>80.753799392097264</v>
      </c>
      <c r="DD1804">
        <v>59.474654377880185</v>
      </c>
      <c r="DE1804">
        <v>58.681114551083581</v>
      </c>
      <c r="DF1804">
        <v>0</v>
      </c>
    </row>
    <row r="1805" spans="2:111">
      <c r="B1805">
        <v>1009</v>
      </c>
      <c r="C1805" t="s">
        <v>1090</v>
      </c>
      <c r="D1805" t="s">
        <v>1091</v>
      </c>
      <c r="E1805" t="s">
        <v>940</v>
      </c>
      <c r="F1805" t="s">
        <v>3887</v>
      </c>
      <c r="G1805" t="s">
        <v>4167</v>
      </c>
      <c r="I1805" t="s">
        <v>1732</v>
      </c>
      <c r="J1805" t="s">
        <v>1732</v>
      </c>
      <c r="K1805" t="s">
        <v>2156</v>
      </c>
      <c r="M1805" t="s">
        <v>505</v>
      </c>
      <c r="O1805" t="s">
        <v>3890</v>
      </c>
      <c r="P1805" t="s">
        <v>3921</v>
      </c>
      <c r="Q1805" t="s">
        <v>3921</v>
      </c>
      <c r="R1805" t="s">
        <v>4168</v>
      </c>
      <c r="S1805" t="s">
        <v>4169</v>
      </c>
      <c r="T1805" t="s">
        <v>4169</v>
      </c>
      <c r="V1805" t="s">
        <v>1583</v>
      </c>
      <c r="X1805" t="s">
        <v>3925</v>
      </c>
      <c r="Y1805" t="s">
        <v>1106</v>
      </c>
      <c r="Z1805" t="s">
        <v>1132</v>
      </c>
      <c r="AB1805" t="s">
        <v>3895</v>
      </c>
      <c r="AC1805" t="s">
        <v>506</v>
      </c>
      <c r="AD1805" t="s">
        <v>1732</v>
      </c>
      <c r="AE1805" t="s">
        <v>1799</v>
      </c>
      <c r="AF1805">
        <v>2025</v>
      </c>
      <c r="AG1805">
        <v>12</v>
      </c>
      <c r="AH1805" t="s">
        <v>1134</v>
      </c>
      <c r="AI1805" t="s">
        <v>894</v>
      </c>
      <c r="AJ1805" t="s">
        <v>3921</v>
      </c>
      <c r="AK1805" t="s">
        <v>4167</v>
      </c>
      <c r="AL1805" t="s">
        <v>1163</v>
      </c>
      <c r="AM1805">
        <v>2025</v>
      </c>
      <c r="AN1805" t="s">
        <v>1155</v>
      </c>
      <c r="AO1805" t="s">
        <v>1090</v>
      </c>
      <c r="AP1805">
        <v>215.67149999999998</v>
      </c>
      <c r="AQ1805">
        <v>2027</v>
      </c>
      <c r="AR1805">
        <v>2027</v>
      </c>
      <c r="AS1805" t="s">
        <v>630</v>
      </c>
      <c r="AT1805">
        <v>0</v>
      </c>
      <c r="AU1805">
        <v>0</v>
      </c>
      <c r="AV1805">
        <v>0</v>
      </c>
      <c r="AW1805">
        <v>0</v>
      </c>
      <c r="AX1805">
        <v>0</v>
      </c>
      <c r="AY1805">
        <v>0</v>
      </c>
      <c r="AZ1805">
        <v>0</v>
      </c>
      <c r="BA1805">
        <v>0</v>
      </c>
      <c r="BB1805">
        <v>0</v>
      </c>
      <c r="BC1805">
        <v>0</v>
      </c>
      <c r="BD1805">
        <v>0</v>
      </c>
      <c r="BE1805">
        <v>0</v>
      </c>
      <c r="BF1805">
        <v>0</v>
      </c>
      <c r="BG1805">
        <v>0</v>
      </c>
      <c r="BH1805">
        <v>0</v>
      </c>
      <c r="BI1805">
        <v>0</v>
      </c>
      <c r="BJ1805">
        <v>0</v>
      </c>
      <c r="BK1805">
        <v>0</v>
      </c>
      <c r="BL1805">
        <v>0</v>
      </c>
      <c r="BM1805">
        <v>0</v>
      </c>
      <c r="BN1805">
        <v>0</v>
      </c>
      <c r="BO1805">
        <v>0</v>
      </c>
      <c r="BP1805">
        <v>0</v>
      </c>
      <c r="BQ1805">
        <v>0</v>
      </c>
      <c r="BR1805">
        <v>0</v>
      </c>
      <c r="BS1805">
        <v>0</v>
      </c>
      <c r="BT1805">
        <v>0</v>
      </c>
      <c r="BU1805">
        <v>0</v>
      </c>
      <c r="BV1805">
        <v>0</v>
      </c>
      <c r="BW1805">
        <v>0</v>
      </c>
      <c r="BX1805">
        <v>0</v>
      </c>
      <c r="BY1805">
        <v>0</v>
      </c>
      <c r="BZ1805">
        <v>0</v>
      </c>
      <c r="CA1805">
        <v>0</v>
      </c>
      <c r="CB1805">
        <v>0</v>
      </c>
      <c r="CC1805">
        <v>0</v>
      </c>
      <c r="CD1805">
        <v>0</v>
      </c>
      <c r="CE1805">
        <v>0</v>
      </c>
      <c r="CF1805">
        <v>0</v>
      </c>
      <c r="CG1805">
        <v>0</v>
      </c>
      <c r="CH1805">
        <v>0</v>
      </c>
      <c r="CI1805">
        <v>0</v>
      </c>
      <c r="CJ1805">
        <v>0</v>
      </c>
      <c r="CK1805">
        <v>0</v>
      </c>
      <c r="CL1805">
        <v>0</v>
      </c>
      <c r="CM1805">
        <v>0</v>
      </c>
      <c r="CN1805">
        <v>0</v>
      </c>
      <c r="CO1805">
        <v>0</v>
      </c>
      <c r="CP1805">
        <v>0</v>
      </c>
      <c r="CQ1805">
        <v>0</v>
      </c>
      <c r="CR1805">
        <v>0</v>
      </c>
      <c r="CS1805">
        <v>0</v>
      </c>
      <c r="CT1805">
        <v>0</v>
      </c>
      <c r="CU1805">
        <v>0</v>
      </c>
      <c r="CV1805">
        <v>0</v>
      </c>
      <c r="CW1805">
        <v>0</v>
      </c>
      <c r="CX1805">
        <v>0</v>
      </c>
      <c r="CY1805">
        <v>45</v>
      </c>
      <c r="DA1805">
        <v>0</v>
      </c>
      <c r="DB1805">
        <v>0</v>
      </c>
      <c r="DC1805">
        <v>0</v>
      </c>
      <c r="DD1805">
        <v>0</v>
      </c>
      <c r="DE1805">
        <v>0</v>
      </c>
      <c r="DF1805">
        <v>45</v>
      </c>
      <c r="DG1805">
        <v>4500</v>
      </c>
    </row>
    <row r="1806" spans="2:111">
      <c r="C1806" t="s">
        <v>1090</v>
      </c>
      <c r="D1806" t="s">
        <v>1091</v>
      </c>
      <c r="E1806" t="s">
        <v>940</v>
      </c>
      <c r="F1806" t="s">
        <v>3887</v>
      </c>
      <c r="G1806" t="s">
        <v>3916</v>
      </c>
      <c r="H1806" t="s">
        <v>3917</v>
      </c>
      <c r="I1806" t="s">
        <v>3918</v>
      </c>
      <c r="J1806" t="s">
        <v>1727</v>
      </c>
      <c r="K1806" t="s">
        <v>1388</v>
      </c>
      <c r="M1806" t="s">
        <v>505</v>
      </c>
      <c r="O1806" t="s">
        <v>3890</v>
      </c>
      <c r="P1806" t="s">
        <v>3891</v>
      </c>
      <c r="Q1806" t="s">
        <v>3891</v>
      </c>
      <c r="R1806" t="s">
        <v>3891</v>
      </c>
      <c r="S1806" t="s">
        <v>4170</v>
      </c>
      <c r="T1806" t="s">
        <v>4170</v>
      </c>
      <c r="V1806" t="s">
        <v>1583</v>
      </c>
      <c r="W1806" t="s">
        <v>1189</v>
      </c>
      <c r="Y1806" t="s">
        <v>1106</v>
      </c>
      <c r="Z1806" t="s">
        <v>1132</v>
      </c>
      <c r="AB1806" t="s">
        <v>3903</v>
      </c>
      <c r="AC1806" t="s">
        <v>1730</v>
      </c>
      <c r="AD1806" t="s">
        <v>3918</v>
      </c>
      <c r="AE1806" t="s">
        <v>1799</v>
      </c>
      <c r="AF1806">
        <v>2023</v>
      </c>
      <c r="AG1806">
        <v>3</v>
      </c>
      <c r="AH1806" t="s">
        <v>1134</v>
      </c>
      <c r="AI1806" t="s">
        <v>894</v>
      </c>
      <c r="AJ1806" t="s">
        <v>3891</v>
      </c>
      <c r="AK1806" t="s">
        <v>1767</v>
      </c>
      <c r="AL1806" t="s">
        <v>1113</v>
      </c>
      <c r="AM1806">
        <v>2023</v>
      </c>
      <c r="AN1806" t="s">
        <v>1120</v>
      </c>
      <c r="AO1806" t="s">
        <v>1090</v>
      </c>
      <c r="AP1806">
        <v>548.60944972000004</v>
      </c>
      <c r="AQ1806">
        <v>2024</v>
      </c>
      <c r="AR1806">
        <v>2024</v>
      </c>
      <c r="AS1806" t="s">
        <v>63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K1806">
        <v>0</v>
      </c>
      <c r="BL1806">
        <v>0</v>
      </c>
      <c r="BM1806">
        <v>0</v>
      </c>
      <c r="BN1806">
        <v>0</v>
      </c>
      <c r="BO1806">
        <v>0</v>
      </c>
      <c r="BP1806">
        <v>0</v>
      </c>
      <c r="BQ1806">
        <v>0</v>
      </c>
      <c r="BR1806">
        <v>0</v>
      </c>
      <c r="BS1806">
        <v>0</v>
      </c>
      <c r="BT1806">
        <v>0</v>
      </c>
      <c r="BU1806">
        <v>0</v>
      </c>
      <c r="BV1806">
        <v>0</v>
      </c>
      <c r="BW1806">
        <v>0</v>
      </c>
      <c r="BX1806">
        <v>0</v>
      </c>
      <c r="BY1806">
        <v>0</v>
      </c>
      <c r="BZ1806">
        <v>0</v>
      </c>
      <c r="CA1806">
        <v>0</v>
      </c>
      <c r="CB1806">
        <v>0</v>
      </c>
      <c r="CC1806">
        <v>0</v>
      </c>
      <c r="CD1806">
        <v>0</v>
      </c>
      <c r="CE1806">
        <v>0</v>
      </c>
      <c r="CF1806">
        <v>0</v>
      </c>
      <c r="CG1806">
        <v>0</v>
      </c>
      <c r="CH1806">
        <v>3.3098999999999998</v>
      </c>
      <c r="CI1806">
        <v>3.3098999999999998</v>
      </c>
      <c r="CJ1806">
        <v>3.3098999999999998</v>
      </c>
      <c r="CK1806">
        <v>3.3098999999999998</v>
      </c>
      <c r="CL1806">
        <v>3.3098999999999998</v>
      </c>
      <c r="CM1806">
        <v>3.3098999999999998</v>
      </c>
      <c r="CN1806">
        <v>0</v>
      </c>
      <c r="CO1806">
        <v>0</v>
      </c>
      <c r="CP1806">
        <v>9.9297000000000004</v>
      </c>
      <c r="CQ1806">
        <v>9.9297000000000004</v>
      </c>
      <c r="CR1806">
        <v>19.859400000000001</v>
      </c>
      <c r="CS1806">
        <v>12.924037500000001</v>
      </c>
      <c r="CT1806">
        <v>12.924037500000001</v>
      </c>
      <c r="CU1806">
        <v>12.924037500000001</v>
      </c>
      <c r="CV1806">
        <v>12.924037500000001</v>
      </c>
      <c r="CW1806">
        <v>51.696150000000003</v>
      </c>
      <c r="CX1806">
        <v>79.977500000000006</v>
      </c>
      <c r="CY1806">
        <v>80.246166000000017</v>
      </c>
      <c r="DA1806">
        <v>0</v>
      </c>
      <c r="DB1806">
        <v>0</v>
      </c>
      <c r="DC1806">
        <v>19.859400000000001</v>
      </c>
      <c r="DD1806">
        <v>51.696150000000003</v>
      </c>
      <c r="DE1806">
        <v>79.977500000000006</v>
      </c>
      <c r="DF1806">
        <v>80.246166000000017</v>
      </c>
      <c r="DG1806">
        <v>8024.6166000000012</v>
      </c>
    </row>
    <row r="1807" spans="2:111">
      <c r="C1807" t="s">
        <v>1090</v>
      </c>
      <c r="D1807" t="s">
        <v>1091</v>
      </c>
      <c r="E1807" t="s">
        <v>940</v>
      </c>
      <c r="F1807" t="s">
        <v>3887</v>
      </c>
      <c r="G1807" t="s">
        <v>3916</v>
      </c>
      <c r="H1807" t="s">
        <v>3917</v>
      </c>
      <c r="I1807" t="s">
        <v>3918</v>
      </c>
      <c r="J1807" t="s">
        <v>1727</v>
      </c>
      <c r="K1807" t="s">
        <v>1388</v>
      </c>
      <c r="M1807" t="s">
        <v>505</v>
      </c>
      <c r="O1807" t="s">
        <v>3890</v>
      </c>
      <c r="P1807" t="s">
        <v>3891</v>
      </c>
      <c r="Q1807" t="s">
        <v>3891</v>
      </c>
      <c r="R1807" t="s">
        <v>3891</v>
      </c>
      <c r="S1807" t="s">
        <v>4171</v>
      </c>
      <c r="T1807" t="s">
        <v>4171</v>
      </c>
      <c r="V1807" t="s">
        <v>1583</v>
      </c>
      <c r="W1807" t="s">
        <v>1189</v>
      </c>
      <c r="Y1807" t="s">
        <v>1106</v>
      </c>
      <c r="Z1807" t="s">
        <v>1132</v>
      </c>
      <c r="AB1807" t="s">
        <v>3903</v>
      </c>
      <c r="AC1807" t="s">
        <v>1730</v>
      </c>
      <c r="AD1807" t="s">
        <v>3918</v>
      </c>
      <c r="AE1807" t="s">
        <v>1799</v>
      </c>
      <c r="AF1807">
        <v>2024</v>
      </c>
      <c r="AG1807">
        <v>3</v>
      </c>
      <c r="AH1807" t="s">
        <v>1134</v>
      </c>
      <c r="AI1807" t="s">
        <v>894</v>
      </c>
      <c r="AJ1807" t="s">
        <v>3891</v>
      </c>
      <c r="AK1807" t="s">
        <v>1767</v>
      </c>
      <c r="AL1807" t="s">
        <v>1113</v>
      </c>
      <c r="AM1807">
        <v>2024</v>
      </c>
      <c r="AN1807" t="s">
        <v>1120</v>
      </c>
      <c r="AO1807" t="s">
        <v>1090</v>
      </c>
      <c r="AP1807">
        <v>623.44614319999994</v>
      </c>
      <c r="AQ1807">
        <v>2025</v>
      </c>
      <c r="AR1807">
        <v>2025</v>
      </c>
      <c r="AS1807" t="s">
        <v>63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K1807">
        <v>0</v>
      </c>
      <c r="BL1807">
        <v>0</v>
      </c>
      <c r="BM1807">
        <v>0</v>
      </c>
      <c r="BN1807">
        <v>0</v>
      </c>
      <c r="BO1807">
        <v>0</v>
      </c>
      <c r="BP1807">
        <v>0</v>
      </c>
      <c r="BQ1807">
        <v>0</v>
      </c>
      <c r="BR1807">
        <v>0</v>
      </c>
      <c r="BS1807">
        <v>0</v>
      </c>
      <c r="BT1807">
        <v>0</v>
      </c>
      <c r="BU1807">
        <v>0</v>
      </c>
      <c r="BV1807">
        <v>0</v>
      </c>
      <c r="BW1807">
        <v>0</v>
      </c>
      <c r="BX1807">
        <v>0</v>
      </c>
      <c r="BY1807">
        <v>0</v>
      </c>
      <c r="BZ1807">
        <v>0</v>
      </c>
      <c r="CA1807">
        <v>0</v>
      </c>
      <c r="CB1807">
        <v>0</v>
      </c>
      <c r="CC1807">
        <v>0</v>
      </c>
      <c r="CD1807">
        <v>0</v>
      </c>
      <c r="CE1807">
        <v>0</v>
      </c>
      <c r="CF1807">
        <v>0</v>
      </c>
      <c r="CG1807">
        <v>0</v>
      </c>
      <c r="CH1807">
        <v>0</v>
      </c>
      <c r="CI1807">
        <v>0</v>
      </c>
      <c r="CJ1807">
        <v>0</v>
      </c>
      <c r="CK1807">
        <v>0</v>
      </c>
      <c r="CL1807">
        <v>0</v>
      </c>
      <c r="CM1807">
        <v>0</v>
      </c>
      <c r="CN1807">
        <v>0</v>
      </c>
      <c r="CO1807">
        <v>0</v>
      </c>
      <c r="CP1807">
        <v>0</v>
      </c>
      <c r="CQ1807">
        <v>0</v>
      </c>
      <c r="CR1807">
        <v>0</v>
      </c>
      <c r="CS1807">
        <v>0</v>
      </c>
      <c r="CT1807">
        <v>0</v>
      </c>
      <c r="CU1807">
        <v>0</v>
      </c>
      <c r="CV1807">
        <v>19.019200000000001</v>
      </c>
      <c r="CW1807">
        <v>19.019200000000001</v>
      </c>
      <c r="CX1807">
        <v>99.328000000000003</v>
      </c>
      <c r="CY1807">
        <v>100.65496</v>
      </c>
      <c r="DA1807">
        <v>0</v>
      </c>
      <c r="DB1807">
        <v>0</v>
      </c>
      <c r="DC1807">
        <v>0</v>
      </c>
      <c r="DD1807">
        <v>19.019200000000001</v>
      </c>
      <c r="DE1807">
        <v>99.328000000000003</v>
      </c>
      <c r="DF1807">
        <v>100.65496</v>
      </c>
      <c r="DG1807">
        <v>10065.496000000001</v>
      </c>
    </row>
    <row r="1808" spans="2:111">
      <c r="C1808" t="s">
        <v>1090</v>
      </c>
      <c r="D1808" t="s">
        <v>1091</v>
      </c>
      <c r="E1808" t="s">
        <v>940</v>
      </c>
      <c r="F1808" t="s">
        <v>3887</v>
      </c>
      <c r="G1808" t="s">
        <v>3916</v>
      </c>
      <c r="H1808" t="s">
        <v>3917</v>
      </c>
      <c r="I1808" t="s">
        <v>3918</v>
      </c>
      <c r="J1808" t="s">
        <v>1727</v>
      </c>
      <c r="K1808" t="s">
        <v>1388</v>
      </c>
      <c r="M1808" t="s">
        <v>505</v>
      </c>
      <c r="O1808" t="s">
        <v>3890</v>
      </c>
      <c r="P1808" t="s">
        <v>3891</v>
      </c>
      <c r="Q1808" t="s">
        <v>3891</v>
      </c>
      <c r="R1808" t="s">
        <v>3891</v>
      </c>
      <c r="S1808" t="s">
        <v>4172</v>
      </c>
      <c r="T1808" t="s">
        <v>4172</v>
      </c>
      <c r="V1808" t="s">
        <v>1583</v>
      </c>
      <c r="W1808" t="s">
        <v>1189</v>
      </c>
      <c r="Y1808" t="s">
        <v>1106</v>
      </c>
      <c r="Z1808" t="s">
        <v>1132</v>
      </c>
      <c r="AB1808" t="s">
        <v>3903</v>
      </c>
      <c r="AC1808" t="s">
        <v>1730</v>
      </c>
      <c r="AD1808" t="s">
        <v>3918</v>
      </c>
      <c r="AE1808" t="s">
        <v>1799</v>
      </c>
      <c r="AF1808">
        <v>2023</v>
      </c>
      <c r="AG1808">
        <v>12</v>
      </c>
      <c r="AH1808" t="s">
        <v>1134</v>
      </c>
      <c r="AI1808" t="s">
        <v>894</v>
      </c>
      <c r="AJ1808" t="s">
        <v>3891</v>
      </c>
      <c r="AK1808" t="s">
        <v>1767</v>
      </c>
      <c r="AL1808" t="s">
        <v>1113</v>
      </c>
      <c r="AM1808">
        <v>2023</v>
      </c>
      <c r="AN1808" t="s">
        <v>1155</v>
      </c>
      <c r="AO1808" t="s">
        <v>1090</v>
      </c>
      <c r="AP1808">
        <v>385.86523582249998</v>
      </c>
      <c r="AQ1808">
        <v>2025</v>
      </c>
      <c r="AR1808">
        <v>2025</v>
      </c>
      <c r="AS1808" t="s">
        <v>630</v>
      </c>
      <c r="AT1808">
        <v>0</v>
      </c>
      <c r="AU1808">
        <v>0</v>
      </c>
      <c r="AV1808">
        <v>0</v>
      </c>
      <c r="AW1808">
        <v>0</v>
      </c>
      <c r="AX1808">
        <v>0</v>
      </c>
      <c r="AY1808">
        <v>0</v>
      </c>
      <c r="AZ1808">
        <v>0</v>
      </c>
      <c r="BA1808">
        <v>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K1808">
        <v>0</v>
      </c>
      <c r="BL1808">
        <v>0</v>
      </c>
      <c r="BM1808">
        <v>0</v>
      </c>
      <c r="BN1808">
        <v>0</v>
      </c>
      <c r="BO1808">
        <v>0</v>
      </c>
      <c r="BP1808">
        <v>0</v>
      </c>
      <c r="BQ1808">
        <v>0</v>
      </c>
      <c r="BR1808">
        <v>0</v>
      </c>
      <c r="BS1808">
        <v>0</v>
      </c>
      <c r="BT1808">
        <v>0</v>
      </c>
      <c r="BU1808">
        <v>0</v>
      </c>
      <c r="BV1808">
        <v>0</v>
      </c>
      <c r="BW1808">
        <v>0</v>
      </c>
      <c r="BX1808">
        <v>0</v>
      </c>
      <c r="BY1808">
        <v>0</v>
      </c>
      <c r="BZ1808">
        <v>0</v>
      </c>
      <c r="CA1808">
        <v>0</v>
      </c>
      <c r="CB1808">
        <v>0</v>
      </c>
      <c r="CC1808">
        <v>0</v>
      </c>
      <c r="CD1808">
        <v>0</v>
      </c>
      <c r="CE1808">
        <v>0</v>
      </c>
      <c r="CF1808">
        <v>0</v>
      </c>
      <c r="CG1808">
        <v>0</v>
      </c>
      <c r="CH1808">
        <v>0</v>
      </c>
      <c r="CI1808">
        <v>0</v>
      </c>
      <c r="CJ1808">
        <v>0</v>
      </c>
      <c r="CK1808">
        <v>0</v>
      </c>
      <c r="CL1808">
        <v>0</v>
      </c>
      <c r="CM1808">
        <v>0</v>
      </c>
      <c r="CN1808">
        <v>0</v>
      </c>
      <c r="CO1808">
        <v>0</v>
      </c>
      <c r="CP1808">
        <v>0</v>
      </c>
      <c r="CQ1808">
        <v>0</v>
      </c>
      <c r="CR1808">
        <v>0</v>
      </c>
      <c r="CS1808">
        <v>0</v>
      </c>
      <c r="CT1808">
        <v>0</v>
      </c>
      <c r="CU1808">
        <v>0</v>
      </c>
      <c r="CV1808">
        <v>52.027500000000003</v>
      </c>
      <c r="CW1808">
        <v>52.027500000000003</v>
      </c>
      <c r="CX1808">
        <v>55.898674999999997</v>
      </c>
      <c r="CY1808">
        <v>55.308454249999997</v>
      </c>
      <c r="DA1808">
        <v>0</v>
      </c>
      <c r="DB1808">
        <v>0</v>
      </c>
      <c r="DC1808">
        <v>0</v>
      </c>
      <c r="DD1808">
        <v>52.027500000000003</v>
      </c>
      <c r="DE1808">
        <v>55.898674999999997</v>
      </c>
      <c r="DF1808">
        <v>55.308454249999997</v>
      </c>
      <c r="DG1808">
        <v>5530.8454249999995</v>
      </c>
    </row>
    <row r="1809" spans="3:111">
      <c r="C1809" t="s">
        <v>1090</v>
      </c>
      <c r="D1809" t="s">
        <v>1091</v>
      </c>
      <c r="E1809" t="s">
        <v>940</v>
      </c>
      <c r="F1809" t="s">
        <v>3887</v>
      </c>
      <c r="G1809" t="s">
        <v>3916</v>
      </c>
      <c r="H1809" t="s">
        <v>3917</v>
      </c>
      <c r="I1809" t="s">
        <v>3918</v>
      </c>
      <c r="J1809" t="s">
        <v>1727</v>
      </c>
      <c r="K1809" t="s">
        <v>1388</v>
      </c>
      <c r="M1809" t="s">
        <v>505</v>
      </c>
      <c r="O1809" t="s">
        <v>3890</v>
      </c>
      <c r="P1809" t="s">
        <v>3891</v>
      </c>
      <c r="Q1809" t="s">
        <v>3891</v>
      </c>
      <c r="R1809" t="s">
        <v>3891</v>
      </c>
      <c r="S1809" t="s">
        <v>4171</v>
      </c>
      <c r="T1809" t="s">
        <v>4171</v>
      </c>
      <c r="V1809" t="s">
        <v>1583</v>
      </c>
      <c r="W1809" t="s">
        <v>1189</v>
      </c>
      <c r="Y1809" t="s">
        <v>1106</v>
      </c>
      <c r="Z1809" t="s">
        <v>1132</v>
      </c>
      <c r="AB1809" t="s">
        <v>3903</v>
      </c>
      <c r="AC1809" t="s">
        <v>1730</v>
      </c>
      <c r="AD1809" t="s">
        <v>3918</v>
      </c>
      <c r="AE1809" t="s">
        <v>1799</v>
      </c>
      <c r="AF1809">
        <v>2024</v>
      </c>
      <c r="AG1809">
        <v>9</v>
      </c>
      <c r="AH1809" t="s">
        <v>1134</v>
      </c>
      <c r="AI1809" t="s">
        <v>894</v>
      </c>
      <c r="AJ1809" t="s">
        <v>3891</v>
      </c>
      <c r="AK1809" t="s">
        <v>1767</v>
      </c>
      <c r="AL1809" t="s">
        <v>1113</v>
      </c>
      <c r="AM1809">
        <v>2024</v>
      </c>
      <c r="AN1809" t="s">
        <v>1114</v>
      </c>
      <c r="AO1809" t="s">
        <v>1090</v>
      </c>
      <c r="AP1809">
        <v>589.61916776699991</v>
      </c>
      <c r="AQ1809">
        <v>2026</v>
      </c>
      <c r="AR1809">
        <v>2026</v>
      </c>
      <c r="AS1809" t="s">
        <v>630</v>
      </c>
      <c r="AT1809">
        <v>0</v>
      </c>
      <c r="AU1809">
        <v>0</v>
      </c>
      <c r="AV1809">
        <v>0</v>
      </c>
      <c r="AW1809">
        <v>0</v>
      </c>
      <c r="AX1809">
        <v>0</v>
      </c>
      <c r="AY1809">
        <v>0</v>
      </c>
      <c r="AZ1809">
        <v>0</v>
      </c>
      <c r="BA1809">
        <v>0</v>
      </c>
      <c r="BB1809">
        <v>0</v>
      </c>
      <c r="BC1809">
        <v>0</v>
      </c>
      <c r="BD1809">
        <v>0</v>
      </c>
      <c r="BE1809">
        <v>0</v>
      </c>
      <c r="BF1809">
        <v>0</v>
      </c>
      <c r="BG1809">
        <v>0</v>
      </c>
      <c r="BH1809">
        <v>0</v>
      </c>
      <c r="BI1809">
        <v>0</v>
      </c>
      <c r="BJ1809">
        <v>0</v>
      </c>
      <c r="BK1809">
        <v>0</v>
      </c>
      <c r="BL1809">
        <v>0</v>
      </c>
      <c r="BM1809">
        <v>0</v>
      </c>
      <c r="BN1809">
        <v>0</v>
      </c>
      <c r="BO1809">
        <v>0</v>
      </c>
      <c r="BP1809">
        <v>0</v>
      </c>
      <c r="BQ1809">
        <v>0</v>
      </c>
      <c r="BR1809">
        <v>0</v>
      </c>
      <c r="BS1809">
        <v>0</v>
      </c>
      <c r="BT1809">
        <v>0</v>
      </c>
      <c r="BU1809">
        <v>0</v>
      </c>
      <c r="BV1809">
        <v>0</v>
      </c>
      <c r="BW1809">
        <v>0</v>
      </c>
      <c r="BX1809">
        <v>0</v>
      </c>
      <c r="BY1809">
        <v>0</v>
      </c>
      <c r="BZ1809">
        <v>0</v>
      </c>
      <c r="CA1809">
        <v>0</v>
      </c>
      <c r="CB1809">
        <v>0</v>
      </c>
      <c r="CC1809">
        <v>0</v>
      </c>
      <c r="CD1809">
        <v>0</v>
      </c>
      <c r="CE1809">
        <v>0</v>
      </c>
      <c r="CF1809">
        <v>0</v>
      </c>
      <c r="CG1809">
        <v>0</v>
      </c>
      <c r="CH1809">
        <v>0</v>
      </c>
      <c r="CI1809">
        <v>0</v>
      </c>
      <c r="CJ1809">
        <v>0</v>
      </c>
      <c r="CK1809">
        <v>0</v>
      </c>
      <c r="CL1809">
        <v>0</v>
      </c>
      <c r="CM1809">
        <v>0</v>
      </c>
      <c r="CN1809">
        <v>0</v>
      </c>
      <c r="CO1809">
        <v>0</v>
      </c>
      <c r="CP1809">
        <v>0</v>
      </c>
      <c r="CQ1809">
        <v>0</v>
      </c>
      <c r="CR1809">
        <v>0</v>
      </c>
      <c r="CS1809">
        <v>0</v>
      </c>
      <c r="CT1809">
        <v>0</v>
      </c>
      <c r="CU1809">
        <v>0</v>
      </c>
      <c r="CV1809">
        <v>0</v>
      </c>
      <c r="CW1809">
        <v>0</v>
      </c>
      <c r="CX1809">
        <v>87.141599999999997</v>
      </c>
      <c r="CY1809">
        <v>116.88204149999999</v>
      </c>
      <c r="DA1809">
        <v>0</v>
      </c>
      <c r="DB1809">
        <v>0</v>
      </c>
      <c r="DC1809">
        <v>0</v>
      </c>
      <c r="DD1809">
        <v>0</v>
      </c>
      <c r="DE1809">
        <v>87.141599999999997</v>
      </c>
      <c r="DF1809">
        <v>116.88204149999999</v>
      </c>
      <c r="DG1809">
        <v>11688.204149999998</v>
      </c>
    </row>
    <row r="1810" spans="3:111">
      <c r="C1810" t="s">
        <v>1090</v>
      </c>
      <c r="D1810" t="s">
        <v>1091</v>
      </c>
      <c r="E1810" t="s">
        <v>940</v>
      </c>
      <c r="F1810" t="s">
        <v>3887</v>
      </c>
      <c r="G1810" t="s">
        <v>3916</v>
      </c>
      <c r="H1810" t="s">
        <v>3917</v>
      </c>
      <c r="I1810" t="s">
        <v>3918</v>
      </c>
      <c r="J1810" t="s">
        <v>1727</v>
      </c>
      <c r="K1810" t="s">
        <v>1388</v>
      </c>
      <c r="M1810" t="s">
        <v>505</v>
      </c>
      <c r="O1810" t="s">
        <v>3890</v>
      </c>
      <c r="P1810" t="s">
        <v>3891</v>
      </c>
      <c r="Q1810" t="s">
        <v>3891</v>
      </c>
      <c r="R1810" t="s">
        <v>3891</v>
      </c>
      <c r="S1810" t="s">
        <v>4172</v>
      </c>
      <c r="T1810" t="s">
        <v>4172</v>
      </c>
      <c r="V1810" t="s">
        <v>1583</v>
      </c>
      <c r="W1810" t="s">
        <v>1189</v>
      </c>
      <c r="Y1810" t="s">
        <v>1106</v>
      </c>
      <c r="Z1810" t="s">
        <v>1132</v>
      </c>
      <c r="AB1810" t="s">
        <v>3903</v>
      </c>
      <c r="AC1810" t="s">
        <v>1730</v>
      </c>
      <c r="AD1810" t="s">
        <v>3918</v>
      </c>
      <c r="AE1810" t="s">
        <v>1799</v>
      </c>
      <c r="AF1810">
        <v>2024</v>
      </c>
      <c r="AG1810">
        <v>12</v>
      </c>
      <c r="AH1810" t="s">
        <v>1134</v>
      </c>
      <c r="AI1810" t="s">
        <v>894</v>
      </c>
      <c r="AJ1810" t="s">
        <v>3891</v>
      </c>
      <c r="AK1810" t="s">
        <v>1767</v>
      </c>
      <c r="AL1810" t="s">
        <v>1113</v>
      </c>
      <c r="AM1810">
        <v>2024</v>
      </c>
      <c r="AN1810" t="s">
        <v>1155</v>
      </c>
      <c r="AO1810" t="s">
        <v>1090</v>
      </c>
      <c r="AP1810">
        <v>132.18546132660001</v>
      </c>
      <c r="AQ1810">
        <v>2026</v>
      </c>
      <c r="AR1810">
        <v>2026</v>
      </c>
      <c r="AS1810" t="s">
        <v>630</v>
      </c>
      <c r="AT1810">
        <v>0</v>
      </c>
      <c r="AU1810">
        <v>0</v>
      </c>
      <c r="AV1810">
        <v>0</v>
      </c>
      <c r="AW1810">
        <v>0</v>
      </c>
      <c r="AX1810">
        <v>0</v>
      </c>
      <c r="AY1810">
        <v>0</v>
      </c>
      <c r="AZ1810">
        <v>0</v>
      </c>
      <c r="BA1810">
        <v>0</v>
      </c>
      <c r="BB1810">
        <v>0</v>
      </c>
      <c r="BC1810">
        <v>0</v>
      </c>
      <c r="BD1810">
        <v>0</v>
      </c>
      <c r="BE1810">
        <v>0</v>
      </c>
      <c r="BF1810">
        <v>0</v>
      </c>
      <c r="BG1810">
        <v>0</v>
      </c>
      <c r="BH1810">
        <v>0</v>
      </c>
      <c r="BI1810">
        <v>0</v>
      </c>
      <c r="BJ1810">
        <v>0</v>
      </c>
      <c r="BK1810">
        <v>0</v>
      </c>
      <c r="BL1810">
        <v>0</v>
      </c>
      <c r="BM1810">
        <v>0</v>
      </c>
      <c r="BN1810">
        <v>0</v>
      </c>
      <c r="BO1810">
        <v>0</v>
      </c>
      <c r="BP1810">
        <v>0</v>
      </c>
      <c r="BQ1810">
        <v>0</v>
      </c>
      <c r="BR1810">
        <v>0</v>
      </c>
      <c r="BS1810">
        <v>0</v>
      </c>
      <c r="BT1810">
        <v>0</v>
      </c>
      <c r="BU1810">
        <v>0</v>
      </c>
      <c r="BV1810">
        <v>0</v>
      </c>
      <c r="BW1810">
        <v>0</v>
      </c>
      <c r="BX1810">
        <v>0</v>
      </c>
      <c r="BY1810">
        <v>0</v>
      </c>
      <c r="BZ1810">
        <v>0</v>
      </c>
      <c r="CA1810">
        <v>0</v>
      </c>
      <c r="CB1810">
        <v>0</v>
      </c>
      <c r="CC1810">
        <v>0</v>
      </c>
      <c r="CD1810">
        <v>0</v>
      </c>
      <c r="CE1810">
        <v>0</v>
      </c>
      <c r="CF1810">
        <v>0</v>
      </c>
      <c r="CG1810">
        <v>0</v>
      </c>
      <c r="CH1810">
        <v>0</v>
      </c>
      <c r="CI1810">
        <v>0</v>
      </c>
      <c r="CJ1810">
        <v>0</v>
      </c>
      <c r="CK1810">
        <v>0</v>
      </c>
      <c r="CL1810">
        <v>0</v>
      </c>
      <c r="CM1810">
        <v>0</v>
      </c>
      <c r="CN1810">
        <v>0</v>
      </c>
      <c r="CO1810">
        <v>0</v>
      </c>
      <c r="CP1810">
        <v>0</v>
      </c>
      <c r="CQ1810">
        <v>0</v>
      </c>
      <c r="CR1810">
        <v>0</v>
      </c>
      <c r="CS1810">
        <v>0</v>
      </c>
      <c r="CT1810">
        <v>0</v>
      </c>
      <c r="CU1810">
        <v>0</v>
      </c>
      <c r="CV1810">
        <v>0</v>
      </c>
      <c r="CW1810">
        <v>0</v>
      </c>
      <c r="CX1810">
        <v>14.0679</v>
      </c>
      <c r="CY1810">
        <v>17.250188999999999</v>
      </c>
      <c r="DA1810">
        <v>0</v>
      </c>
      <c r="DB1810">
        <v>0</v>
      </c>
      <c r="DC1810">
        <v>0</v>
      </c>
      <c r="DD1810">
        <v>0</v>
      </c>
      <c r="DE1810">
        <v>14.0679</v>
      </c>
      <c r="DF1810">
        <v>17.250188999999999</v>
      </c>
      <c r="DG1810">
        <v>1725.0188999999998</v>
      </c>
    </row>
    <row r="1811" spans="3:111">
      <c r="C1811" t="s">
        <v>1090</v>
      </c>
      <c r="D1811" t="s">
        <v>1091</v>
      </c>
      <c r="E1811" t="s">
        <v>940</v>
      </c>
      <c r="F1811" t="s">
        <v>3887</v>
      </c>
      <c r="G1811" t="s">
        <v>3916</v>
      </c>
      <c r="H1811" t="s">
        <v>3917</v>
      </c>
      <c r="I1811" t="s">
        <v>3918</v>
      </c>
      <c r="J1811" t="s">
        <v>1727</v>
      </c>
      <c r="K1811" t="s">
        <v>1388</v>
      </c>
      <c r="M1811" t="s">
        <v>505</v>
      </c>
      <c r="O1811" t="s">
        <v>3890</v>
      </c>
      <c r="P1811" t="s">
        <v>3891</v>
      </c>
      <c r="Q1811" t="s">
        <v>3891</v>
      </c>
      <c r="R1811" t="s">
        <v>3891</v>
      </c>
      <c r="S1811" t="s">
        <v>4172</v>
      </c>
      <c r="T1811" t="s">
        <v>4172</v>
      </c>
      <c r="V1811" t="s">
        <v>1583</v>
      </c>
      <c r="W1811" t="s">
        <v>1189</v>
      </c>
      <c r="Y1811" t="s">
        <v>1106</v>
      </c>
      <c r="Z1811" t="s">
        <v>1132</v>
      </c>
      <c r="AB1811" t="s">
        <v>3903</v>
      </c>
      <c r="AC1811" t="s">
        <v>1730</v>
      </c>
      <c r="AD1811" t="s">
        <v>3918</v>
      </c>
      <c r="AE1811" t="s">
        <v>1799</v>
      </c>
      <c r="AF1811">
        <v>2025</v>
      </c>
      <c r="AG1811">
        <v>9</v>
      </c>
      <c r="AH1811" t="s">
        <v>1134</v>
      </c>
      <c r="AI1811" t="s">
        <v>894</v>
      </c>
      <c r="AJ1811" t="s">
        <v>3891</v>
      </c>
      <c r="AK1811" t="s">
        <v>1767</v>
      </c>
      <c r="AL1811" t="s">
        <v>1113</v>
      </c>
      <c r="AM1811">
        <v>2025</v>
      </c>
      <c r="AN1811" t="s">
        <v>1114</v>
      </c>
      <c r="AO1811" t="s">
        <v>1090</v>
      </c>
      <c r="AP1811">
        <v>640.26436055147997</v>
      </c>
      <c r="AQ1811">
        <v>2027</v>
      </c>
      <c r="AR1811">
        <v>2027</v>
      </c>
      <c r="AS1811" t="s">
        <v>630</v>
      </c>
      <c r="AT1811">
        <v>0</v>
      </c>
      <c r="AU1811">
        <v>0</v>
      </c>
      <c r="AV1811">
        <v>0</v>
      </c>
      <c r="AW1811">
        <v>0</v>
      </c>
      <c r="AX1811">
        <v>0</v>
      </c>
      <c r="AY1811">
        <v>0</v>
      </c>
      <c r="AZ1811">
        <v>0</v>
      </c>
      <c r="BA1811">
        <v>0</v>
      </c>
      <c r="BB1811">
        <v>0</v>
      </c>
      <c r="BC1811">
        <v>0</v>
      </c>
      <c r="BD1811">
        <v>0</v>
      </c>
      <c r="BE1811">
        <v>0</v>
      </c>
      <c r="BF1811">
        <v>0</v>
      </c>
      <c r="BG1811">
        <v>0</v>
      </c>
      <c r="BH1811">
        <v>0</v>
      </c>
      <c r="BI1811">
        <v>0</v>
      </c>
      <c r="BJ1811">
        <v>0</v>
      </c>
      <c r="BK1811">
        <v>0</v>
      </c>
      <c r="BL1811">
        <v>0</v>
      </c>
      <c r="BM1811">
        <v>0</v>
      </c>
      <c r="BN1811">
        <v>0</v>
      </c>
      <c r="BO1811">
        <v>0</v>
      </c>
      <c r="BP1811">
        <v>0</v>
      </c>
      <c r="BQ1811">
        <v>0</v>
      </c>
      <c r="BR1811">
        <v>0</v>
      </c>
      <c r="BS1811">
        <v>0</v>
      </c>
      <c r="BT1811">
        <v>0</v>
      </c>
      <c r="BU1811">
        <v>0</v>
      </c>
      <c r="BV1811">
        <v>0</v>
      </c>
      <c r="BW1811">
        <v>0</v>
      </c>
      <c r="BX1811">
        <v>0</v>
      </c>
      <c r="BY1811">
        <v>0</v>
      </c>
      <c r="BZ1811">
        <v>0</v>
      </c>
      <c r="CA1811">
        <v>0</v>
      </c>
      <c r="CB1811">
        <v>0</v>
      </c>
      <c r="CC1811">
        <v>0</v>
      </c>
      <c r="CD1811">
        <v>0</v>
      </c>
      <c r="CE1811">
        <v>0</v>
      </c>
      <c r="CF1811">
        <v>0</v>
      </c>
      <c r="CG1811">
        <v>0</v>
      </c>
      <c r="CH1811">
        <v>0</v>
      </c>
      <c r="CI1811">
        <v>0</v>
      </c>
      <c r="CJ1811">
        <v>0</v>
      </c>
      <c r="CK1811">
        <v>0</v>
      </c>
      <c r="CL1811">
        <v>0</v>
      </c>
      <c r="CM1811">
        <v>0</v>
      </c>
      <c r="CN1811">
        <v>0</v>
      </c>
      <c r="CO1811">
        <v>0</v>
      </c>
      <c r="CP1811">
        <v>0</v>
      </c>
      <c r="CQ1811">
        <v>0</v>
      </c>
      <c r="CR1811">
        <v>0</v>
      </c>
      <c r="CS1811">
        <v>0</v>
      </c>
      <c r="CT1811">
        <v>0</v>
      </c>
      <c r="CU1811">
        <v>0</v>
      </c>
      <c r="CV1811">
        <v>0</v>
      </c>
      <c r="CW1811">
        <v>0</v>
      </c>
      <c r="CX1811">
        <v>0</v>
      </c>
      <c r="CY1811">
        <v>75.593069999999997</v>
      </c>
      <c r="DA1811">
        <v>0</v>
      </c>
      <c r="DB1811">
        <v>0</v>
      </c>
      <c r="DC1811">
        <v>0</v>
      </c>
      <c r="DD1811">
        <v>0</v>
      </c>
      <c r="DE1811">
        <v>0</v>
      </c>
      <c r="DF1811">
        <v>75.593069999999997</v>
      </c>
      <c r="DG1811">
        <v>7559.3069999999998</v>
      </c>
    </row>
    <row r="1812" spans="3:111">
      <c r="C1812" t="s">
        <v>1090</v>
      </c>
      <c r="D1812" t="s">
        <v>1091</v>
      </c>
      <c r="E1812" t="s">
        <v>940</v>
      </c>
      <c r="F1812" t="s">
        <v>3887</v>
      </c>
      <c r="G1812" t="s">
        <v>3916</v>
      </c>
      <c r="H1812" t="s">
        <v>3917</v>
      </c>
      <c r="I1812" t="s">
        <v>3918</v>
      </c>
      <c r="J1812" t="s">
        <v>1727</v>
      </c>
      <c r="K1812" t="s">
        <v>1388</v>
      </c>
      <c r="M1812" t="s">
        <v>505</v>
      </c>
      <c r="O1812" t="s">
        <v>3890</v>
      </c>
      <c r="P1812" t="s">
        <v>3891</v>
      </c>
      <c r="Q1812" t="s">
        <v>3891</v>
      </c>
      <c r="R1812" t="s">
        <v>3891</v>
      </c>
      <c r="S1812" t="s">
        <v>4172</v>
      </c>
      <c r="T1812" t="s">
        <v>4172</v>
      </c>
      <c r="V1812" t="s">
        <v>1583</v>
      </c>
      <c r="W1812" t="s">
        <v>1189</v>
      </c>
      <c r="Y1812" t="s">
        <v>1106</v>
      </c>
      <c r="Z1812" t="s">
        <v>1132</v>
      </c>
      <c r="AB1812" t="s">
        <v>3903</v>
      </c>
      <c r="AC1812" t="s">
        <v>1730</v>
      </c>
      <c r="AD1812" t="s">
        <v>3918</v>
      </c>
      <c r="AE1812" t="s">
        <v>1799</v>
      </c>
      <c r="AF1812">
        <v>2025</v>
      </c>
      <c r="AG1812">
        <v>6</v>
      </c>
      <c r="AH1812" t="s">
        <v>1134</v>
      </c>
      <c r="AI1812" t="s">
        <v>894</v>
      </c>
      <c r="AJ1812" t="s">
        <v>3891</v>
      </c>
      <c r="AK1812" t="s">
        <v>1767</v>
      </c>
      <c r="AL1812" t="s">
        <v>1113</v>
      </c>
      <c r="AM1812">
        <v>2025</v>
      </c>
      <c r="AN1812" t="s">
        <v>1137</v>
      </c>
      <c r="AO1812" t="s">
        <v>1090</v>
      </c>
      <c r="AP1812">
        <v>15.64072848</v>
      </c>
      <c r="AQ1812">
        <v>2027</v>
      </c>
      <c r="AR1812">
        <v>2027</v>
      </c>
      <c r="AS1812" t="s">
        <v>63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  <c r="BM1812">
        <v>0</v>
      </c>
      <c r="BN1812">
        <v>0</v>
      </c>
      <c r="BO1812">
        <v>0</v>
      </c>
      <c r="BP1812">
        <v>0</v>
      </c>
      <c r="BQ1812">
        <v>0</v>
      </c>
      <c r="BR1812">
        <v>0</v>
      </c>
      <c r="BS1812">
        <v>0</v>
      </c>
      <c r="BT1812">
        <v>0</v>
      </c>
      <c r="BU1812">
        <v>0</v>
      </c>
      <c r="BV1812">
        <v>0</v>
      </c>
      <c r="BW1812">
        <v>0</v>
      </c>
      <c r="BX1812">
        <v>0</v>
      </c>
      <c r="BY1812">
        <v>0</v>
      </c>
      <c r="BZ1812">
        <v>0</v>
      </c>
      <c r="CA1812">
        <v>0</v>
      </c>
      <c r="CB1812">
        <v>0</v>
      </c>
      <c r="CC1812">
        <v>0</v>
      </c>
      <c r="CD1812">
        <v>0</v>
      </c>
      <c r="CE1812">
        <v>0</v>
      </c>
      <c r="CF1812">
        <v>0</v>
      </c>
      <c r="CG1812">
        <v>0</v>
      </c>
      <c r="CH1812">
        <v>0</v>
      </c>
      <c r="CI1812">
        <v>0</v>
      </c>
      <c r="CJ1812">
        <v>0</v>
      </c>
      <c r="CK1812">
        <v>0</v>
      </c>
      <c r="CL1812">
        <v>0</v>
      </c>
      <c r="CM1812">
        <v>0</v>
      </c>
      <c r="CN1812">
        <v>0</v>
      </c>
      <c r="CO1812">
        <v>0</v>
      </c>
      <c r="CP1812">
        <v>0</v>
      </c>
      <c r="CQ1812">
        <v>0</v>
      </c>
      <c r="CR1812">
        <v>0</v>
      </c>
      <c r="CS1812">
        <v>0</v>
      </c>
      <c r="CT1812">
        <v>0</v>
      </c>
      <c r="CU1812">
        <v>0</v>
      </c>
      <c r="CV1812">
        <v>0</v>
      </c>
      <c r="CW1812">
        <v>0</v>
      </c>
      <c r="CX1812">
        <v>0</v>
      </c>
      <c r="CY1812">
        <v>2.2400000000000002</v>
      </c>
      <c r="DA1812">
        <v>0</v>
      </c>
      <c r="DB1812">
        <v>0</v>
      </c>
      <c r="DC1812">
        <v>0</v>
      </c>
      <c r="DD1812">
        <v>0</v>
      </c>
      <c r="DE1812">
        <v>0</v>
      </c>
      <c r="DF1812">
        <v>2.2400000000000002</v>
      </c>
      <c r="DG1812">
        <v>224.00000000000003</v>
      </c>
    </row>
    <row r="1813" spans="3:111">
      <c r="C1813" t="s">
        <v>1090</v>
      </c>
      <c r="D1813" t="s">
        <v>1091</v>
      </c>
      <c r="E1813" t="s">
        <v>940</v>
      </c>
      <c r="F1813" t="s">
        <v>3887</v>
      </c>
      <c r="G1813" t="s">
        <v>3916</v>
      </c>
      <c r="H1813" t="s">
        <v>3917</v>
      </c>
      <c r="I1813" t="s">
        <v>3918</v>
      </c>
      <c r="J1813" t="s">
        <v>1727</v>
      </c>
      <c r="K1813" t="s">
        <v>1388</v>
      </c>
      <c r="M1813" t="s">
        <v>505</v>
      </c>
      <c r="O1813" t="s">
        <v>3890</v>
      </c>
      <c r="P1813" t="s">
        <v>3891</v>
      </c>
      <c r="Q1813" t="s">
        <v>3891</v>
      </c>
      <c r="R1813" t="s">
        <v>3891</v>
      </c>
      <c r="S1813" t="s">
        <v>4170</v>
      </c>
      <c r="T1813" t="s">
        <v>4170</v>
      </c>
      <c r="V1813" t="s">
        <v>1583</v>
      </c>
      <c r="W1813" t="s">
        <v>1189</v>
      </c>
      <c r="Y1813" t="s">
        <v>1106</v>
      </c>
      <c r="Z1813" t="s">
        <v>1132</v>
      </c>
      <c r="AB1813" t="s">
        <v>3903</v>
      </c>
      <c r="AC1813" t="s">
        <v>1730</v>
      </c>
      <c r="AD1813" t="s">
        <v>3918</v>
      </c>
      <c r="AE1813" t="s">
        <v>1799</v>
      </c>
      <c r="AF1813">
        <v>2025</v>
      </c>
      <c r="AG1813">
        <v>12</v>
      </c>
      <c r="AH1813" t="s">
        <v>1134</v>
      </c>
      <c r="AI1813" t="s">
        <v>894</v>
      </c>
      <c r="AJ1813" t="s">
        <v>3891</v>
      </c>
      <c r="AK1813" t="s">
        <v>1767</v>
      </c>
      <c r="AL1813" t="s">
        <v>1113</v>
      </c>
      <c r="AM1813">
        <v>2025</v>
      </c>
      <c r="AN1813" t="s">
        <v>1155</v>
      </c>
      <c r="AO1813" t="s">
        <v>1090</v>
      </c>
      <c r="AP1813">
        <v>620.68626443111395</v>
      </c>
      <c r="AQ1813">
        <v>2027</v>
      </c>
      <c r="AR1813">
        <v>2027</v>
      </c>
      <c r="AS1813" t="s">
        <v>630</v>
      </c>
      <c r="AT1813">
        <v>0</v>
      </c>
      <c r="AU1813">
        <v>0</v>
      </c>
      <c r="AV1813">
        <v>0</v>
      </c>
      <c r="AW1813">
        <v>0</v>
      </c>
      <c r="AX1813">
        <v>0</v>
      </c>
      <c r="AY1813">
        <v>0</v>
      </c>
      <c r="AZ1813">
        <v>0</v>
      </c>
      <c r="BA1813">
        <v>0</v>
      </c>
      <c r="BB1813">
        <v>0</v>
      </c>
      <c r="BC1813">
        <v>0</v>
      </c>
      <c r="BD1813">
        <v>0</v>
      </c>
      <c r="BE1813">
        <v>0</v>
      </c>
      <c r="BF1813">
        <v>0</v>
      </c>
      <c r="BG1813">
        <v>0</v>
      </c>
      <c r="BH1813">
        <v>0</v>
      </c>
      <c r="BI1813">
        <v>0</v>
      </c>
      <c r="BJ1813">
        <v>0</v>
      </c>
      <c r="BK1813">
        <v>0</v>
      </c>
      <c r="BL1813">
        <v>0</v>
      </c>
      <c r="BM1813">
        <v>0</v>
      </c>
      <c r="BN1813">
        <v>0</v>
      </c>
      <c r="BO1813">
        <v>0</v>
      </c>
      <c r="BP1813">
        <v>0</v>
      </c>
      <c r="BQ1813">
        <v>0</v>
      </c>
      <c r="BR1813">
        <v>0</v>
      </c>
      <c r="BS1813">
        <v>0</v>
      </c>
      <c r="BT1813">
        <v>0</v>
      </c>
      <c r="BU1813">
        <v>0</v>
      </c>
      <c r="BV1813">
        <v>0</v>
      </c>
      <c r="BW1813">
        <v>0</v>
      </c>
      <c r="BX1813">
        <v>0</v>
      </c>
      <c r="BY1813">
        <v>0</v>
      </c>
      <c r="BZ1813">
        <v>0</v>
      </c>
      <c r="CA1813">
        <v>0</v>
      </c>
      <c r="CB1813">
        <v>0</v>
      </c>
      <c r="CC1813">
        <v>0</v>
      </c>
      <c r="CD1813">
        <v>0</v>
      </c>
      <c r="CE1813">
        <v>0</v>
      </c>
      <c r="CF1813">
        <v>0</v>
      </c>
      <c r="CG1813">
        <v>0</v>
      </c>
      <c r="CH1813">
        <v>0</v>
      </c>
      <c r="CI1813">
        <v>0</v>
      </c>
      <c r="CJ1813">
        <v>0</v>
      </c>
      <c r="CK1813">
        <v>0</v>
      </c>
      <c r="CL1813">
        <v>0</v>
      </c>
      <c r="CM1813">
        <v>0</v>
      </c>
      <c r="CN1813">
        <v>0</v>
      </c>
      <c r="CO1813">
        <v>0</v>
      </c>
      <c r="CP1813">
        <v>0</v>
      </c>
      <c r="CQ1813">
        <v>0</v>
      </c>
      <c r="CR1813">
        <v>0</v>
      </c>
      <c r="CS1813">
        <v>0</v>
      </c>
      <c r="CT1813">
        <v>0</v>
      </c>
      <c r="CU1813">
        <v>0</v>
      </c>
      <c r="CV1813">
        <v>0</v>
      </c>
      <c r="CW1813">
        <v>0</v>
      </c>
      <c r="CX1813">
        <v>0</v>
      </c>
      <c r="CY1813">
        <v>56.019537</v>
      </c>
      <c r="DA1813">
        <v>0</v>
      </c>
      <c r="DB1813">
        <v>0</v>
      </c>
      <c r="DC1813">
        <v>0</v>
      </c>
      <c r="DD1813">
        <v>0</v>
      </c>
      <c r="DE1813">
        <v>0</v>
      </c>
      <c r="DF1813">
        <v>56.019537</v>
      </c>
      <c r="DG1813">
        <v>5601.9537</v>
      </c>
    </row>
    <row r="1814" spans="3:111">
      <c r="C1814" t="s">
        <v>1090</v>
      </c>
      <c r="D1814" t="s">
        <v>1091</v>
      </c>
      <c r="E1814" t="s">
        <v>940</v>
      </c>
      <c r="F1814" t="s">
        <v>3887</v>
      </c>
      <c r="G1814" t="s">
        <v>3916</v>
      </c>
      <c r="H1814" t="s">
        <v>3917</v>
      </c>
      <c r="I1814" t="s">
        <v>3918</v>
      </c>
      <c r="J1814" t="s">
        <v>1727</v>
      </c>
      <c r="K1814" t="s">
        <v>1388</v>
      </c>
      <c r="M1814" t="s">
        <v>505</v>
      </c>
      <c r="O1814" t="s">
        <v>3890</v>
      </c>
      <c r="P1814" t="s">
        <v>3891</v>
      </c>
      <c r="Q1814" t="s">
        <v>3891</v>
      </c>
      <c r="R1814" t="s">
        <v>3891</v>
      </c>
      <c r="S1814" t="s">
        <v>4171</v>
      </c>
      <c r="T1814" t="s">
        <v>4171</v>
      </c>
      <c r="V1814" t="s">
        <v>1583</v>
      </c>
      <c r="W1814" t="s">
        <v>1189</v>
      </c>
      <c r="Y1814" t="s">
        <v>1106</v>
      </c>
      <c r="Z1814" t="s">
        <v>1132</v>
      </c>
      <c r="AB1814" t="s">
        <v>3903</v>
      </c>
      <c r="AC1814" t="s">
        <v>1730</v>
      </c>
      <c r="AD1814" t="s">
        <v>3918</v>
      </c>
      <c r="AE1814" t="s">
        <v>1799</v>
      </c>
      <c r="AF1814">
        <v>2026</v>
      </c>
      <c r="AG1814">
        <v>9</v>
      </c>
      <c r="AH1814" t="s">
        <v>1134</v>
      </c>
      <c r="AI1814" t="s">
        <v>894</v>
      </c>
      <c r="AJ1814" t="s">
        <v>3891</v>
      </c>
      <c r="AK1814" t="s">
        <v>1767</v>
      </c>
      <c r="AL1814" t="s">
        <v>1113</v>
      </c>
      <c r="AM1814">
        <v>2026</v>
      </c>
      <c r="AN1814" t="s">
        <v>1114</v>
      </c>
      <c r="AO1814" t="s">
        <v>1090</v>
      </c>
      <c r="AP1814">
        <v>637.93794777300002</v>
      </c>
      <c r="AQ1814">
        <v>2028</v>
      </c>
      <c r="AR1814">
        <v>2028</v>
      </c>
      <c r="AS1814" t="s">
        <v>630</v>
      </c>
      <c r="AT1814">
        <v>0</v>
      </c>
      <c r="AU1814">
        <v>0</v>
      </c>
      <c r="AV1814">
        <v>0</v>
      </c>
      <c r="AW1814">
        <v>0</v>
      </c>
      <c r="AX1814">
        <v>0</v>
      </c>
      <c r="AY1814">
        <v>0</v>
      </c>
      <c r="AZ1814">
        <v>0</v>
      </c>
      <c r="BA1814">
        <v>0</v>
      </c>
      <c r="BB1814">
        <v>0</v>
      </c>
      <c r="BC1814">
        <v>0</v>
      </c>
      <c r="BD1814">
        <v>0</v>
      </c>
      <c r="BE1814">
        <v>0</v>
      </c>
      <c r="BF1814">
        <v>0</v>
      </c>
      <c r="BG1814">
        <v>0</v>
      </c>
      <c r="BH1814">
        <v>0</v>
      </c>
      <c r="BI1814">
        <v>0</v>
      </c>
      <c r="BJ1814">
        <v>0</v>
      </c>
      <c r="BK1814">
        <v>0</v>
      </c>
      <c r="BL1814">
        <v>0</v>
      </c>
      <c r="BM1814">
        <v>0</v>
      </c>
      <c r="BN1814">
        <v>0</v>
      </c>
      <c r="BO1814">
        <v>0</v>
      </c>
      <c r="BP1814">
        <v>0</v>
      </c>
      <c r="BQ1814">
        <v>0</v>
      </c>
      <c r="BR1814">
        <v>0</v>
      </c>
      <c r="BS1814">
        <v>0</v>
      </c>
      <c r="BT1814">
        <v>0</v>
      </c>
      <c r="BU1814">
        <v>0</v>
      </c>
      <c r="BV1814">
        <v>0</v>
      </c>
      <c r="BW1814">
        <v>0</v>
      </c>
      <c r="BX1814">
        <v>0</v>
      </c>
      <c r="BY1814">
        <v>0</v>
      </c>
      <c r="BZ1814">
        <v>0</v>
      </c>
      <c r="CA1814">
        <v>0</v>
      </c>
      <c r="CB1814">
        <v>0</v>
      </c>
      <c r="CC1814">
        <v>0</v>
      </c>
      <c r="CD1814">
        <v>0</v>
      </c>
      <c r="CE1814">
        <v>0</v>
      </c>
      <c r="CF1814">
        <v>0</v>
      </c>
      <c r="CG1814">
        <v>0</v>
      </c>
      <c r="CH1814">
        <v>0</v>
      </c>
      <c r="CI1814">
        <v>0</v>
      </c>
      <c r="CJ1814">
        <v>0</v>
      </c>
      <c r="CK1814">
        <v>0</v>
      </c>
      <c r="CL1814">
        <v>0</v>
      </c>
      <c r="CM1814">
        <v>0</v>
      </c>
      <c r="CN1814">
        <v>0</v>
      </c>
      <c r="CO1814">
        <v>0</v>
      </c>
      <c r="CP1814">
        <v>0</v>
      </c>
      <c r="CQ1814">
        <v>0</v>
      </c>
      <c r="CR1814">
        <v>0</v>
      </c>
      <c r="CS1814">
        <v>0</v>
      </c>
      <c r="CT1814">
        <v>0</v>
      </c>
      <c r="CU1814">
        <v>0</v>
      </c>
      <c r="CV1814">
        <v>0</v>
      </c>
      <c r="CW1814">
        <v>0</v>
      </c>
      <c r="CX1814">
        <v>0</v>
      </c>
      <c r="CY1814">
        <v>0</v>
      </c>
      <c r="DA1814">
        <v>0</v>
      </c>
      <c r="DB1814">
        <v>0</v>
      </c>
      <c r="DC1814">
        <v>0</v>
      </c>
      <c r="DD1814">
        <v>0</v>
      </c>
      <c r="DE1814">
        <v>0</v>
      </c>
      <c r="DF1814">
        <v>0</v>
      </c>
      <c r="DG1814">
        <v>0</v>
      </c>
    </row>
    <row r="1815" spans="3:111">
      <c r="C1815" t="s">
        <v>1090</v>
      </c>
      <c r="D1815" t="s">
        <v>1091</v>
      </c>
      <c r="E1815" t="s">
        <v>940</v>
      </c>
      <c r="F1815" t="s">
        <v>3887</v>
      </c>
      <c r="G1815" t="s">
        <v>3916</v>
      </c>
      <c r="H1815" t="s">
        <v>3917</v>
      </c>
      <c r="I1815" t="s">
        <v>3918</v>
      </c>
      <c r="J1815" t="s">
        <v>1727</v>
      </c>
      <c r="K1815" t="s">
        <v>1388</v>
      </c>
      <c r="M1815" t="s">
        <v>505</v>
      </c>
      <c r="O1815" t="s">
        <v>3890</v>
      </c>
      <c r="P1815" t="s">
        <v>3891</v>
      </c>
      <c r="Q1815" t="s">
        <v>3891</v>
      </c>
      <c r="R1815" t="s">
        <v>3891</v>
      </c>
      <c r="S1815" t="s">
        <v>4170</v>
      </c>
      <c r="T1815" t="s">
        <v>4170</v>
      </c>
      <c r="V1815" t="s">
        <v>1583</v>
      </c>
      <c r="W1815" t="s">
        <v>1189</v>
      </c>
      <c r="Y1815" t="s">
        <v>1106</v>
      </c>
      <c r="Z1815" t="s">
        <v>1132</v>
      </c>
      <c r="AB1815" t="s">
        <v>3903</v>
      </c>
      <c r="AC1815" t="s">
        <v>1730</v>
      </c>
      <c r="AD1815" t="s">
        <v>3918</v>
      </c>
      <c r="AE1815" t="s">
        <v>1799</v>
      </c>
      <c r="AF1815">
        <v>2026</v>
      </c>
      <c r="AG1815">
        <v>12</v>
      </c>
      <c r="AH1815" t="s">
        <v>1134</v>
      </c>
      <c r="AI1815" t="s">
        <v>894</v>
      </c>
      <c r="AJ1815" t="s">
        <v>3891</v>
      </c>
      <c r="AK1815" t="s">
        <v>1767</v>
      </c>
      <c r="AL1815" t="s">
        <v>1113</v>
      </c>
      <c r="AM1815">
        <v>2026</v>
      </c>
      <c r="AN1815" t="s">
        <v>1155</v>
      </c>
      <c r="AO1815" t="s">
        <v>1090</v>
      </c>
      <c r="AP1815">
        <v>135.24291508499999</v>
      </c>
      <c r="AQ1815">
        <v>2028</v>
      </c>
      <c r="AR1815">
        <v>2028</v>
      </c>
      <c r="AS1815" t="s">
        <v>630</v>
      </c>
      <c r="AT1815">
        <v>0</v>
      </c>
      <c r="AU1815">
        <v>0</v>
      </c>
      <c r="AV1815">
        <v>0</v>
      </c>
      <c r="AW1815">
        <v>0</v>
      </c>
      <c r="AX1815">
        <v>0</v>
      </c>
      <c r="AY1815">
        <v>0</v>
      </c>
      <c r="AZ1815">
        <v>0</v>
      </c>
      <c r="BA1815">
        <v>0</v>
      </c>
      <c r="BB1815">
        <v>0</v>
      </c>
      <c r="BC1815">
        <v>0</v>
      </c>
      <c r="BD1815">
        <v>0</v>
      </c>
      <c r="BE1815">
        <v>0</v>
      </c>
      <c r="BF1815">
        <v>0</v>
      </c>
      <c r="BG1815">
        <v>0</v>
      </c>
      <c r="BH1815">
        <v>0</v>
      </c>
      <c r="BI1815">
        <v>0</v>
      </c>
      <c r="BJ1815">
        <v>0</v>
      </c>
      <c r="BK1815">
        <v>0</v>
      </c>
      <c r="BL1815">
        <v>0</v>
      </c>
      <c r="BM1815">
        <v>0</v>
      </c>
      <c r="BN1815">
        <v>0</v>
      </c>
      <c r="BO1815">
        <v>0</v>
      </c>
      <c r="BP1815">
        <v>0</v>
      </c>
      <c r="BQ1815">
        <v>0</v>
      </c>
      <c r="BR1815">
        <v>0</v>
      </c>
      <c r="BS1815">
        <v>0</v>
      </c>
      <c r="BT1815">
        <v>0</v>
      </c>
      <c r="BU1815">
        <v>0</v>
      </c>
      <c r="BV1815">
        <v>0</v>
      </c>
      <c r="BW1815">
        <v>0</v>
      </c>
      <c r="BX1815">
        <v>0</v>
      </c>
      <c r="BY1815">
        <v>0</v>
      </c>
      <c r="BZ1815">
        <v>0</v>
      </c>
      <c r="CA1815">
        <v>0</v>
      </c>
      <c r="CB1815">
        <v>0</v>
      </c>
      <c r="CC1815">
        <v>0</v>
      </c>
      <c r="CD1815">
        <v>0</v>
      </c>
      <c r="CE1815">
        <v>0</v>
      </c>
      <c r="CF1815">
        <v>0</v>
      </c>
      <c r="CG1815">
        <v>0</v>
      </c>
      <c r="CH1815">
        <v>0</v>
      </c>
      <c r="CI1815">
        <v>0</v>
      </c>
      <c r="CJ1815">
        <v>0</v>
      </c>
      <c r="CK1815">
        <v>0</v>
      </c>
      <c r="CL1815">
        <v>0</v>
      </c>
      <c r="CM1815">
        <v>0</v>
      </c>
      <c r="CN1815">
        <v>0</v>
      </c>
      <c r="CO1815">
        <v>0</v>
      </c>
      <c r="CP1815">
        <v>0</v>
      </c>
      <c r="CQ1815">
        <v>0</v>
      </c>
      <c r="CR1815">
        <v>0</v>
      </c>
      <c r="CS1815">
        <v>0</v>
      </c>
      <c r="CT1815">
        <v>0</v>
      </c>
      <c r="CU1815">
        <v>0</v>
      </c>
      <c r="CV1815">
        <v>0</v>
      </c>
      <c r="CW1815">
        <v>0</v>
      </c>
      <c r="CX1815">
        <v>0</v>
      </c>
      <c r="CY1815">
        <v>0</v>
      </c>
      <c r="DA1815">
        <v>0</v>
      </c>
      <c r="DB1815">
        <v>0</v>
      </c>
      <c r="DC1815">
        <v>0</v>
      </c>
      <c r="DD1815">
        <v>0</v>
      </c>
      <c r="DE1815">
        <v>0</v>
      </c>
      <c r="DF1815">
        <v>0</v>
      </c>
      <c r="DG1815">
        <v>0</v>
      </c>
    </row>
    <row r="1816" spans="3:111">
      <c r="C1816" t="s">
        <v>1090</v>
      </c>
      <c r="D1816" t="s">
        <v>1091</v>
      </c>
      <c r="E1816" t="s">
        <v>940</v>
      </c>
      <c r="F1816" t="s">
        <v>3887</v>
      </c>
      <c r="G1816" t="s">
        <v>3916</v>
      </c>
      <c r="H1816" t="s">
        <v>3917</v>
      </c>
      <c r="I1816" t="s">
        <v>3918</v>
      </c>
      <c r="J1816" t="s">
        <v>1727</v>
      </c>
      <c r="K1816" t="s">
        <v>1388</v>
      </c>
      <c r="M1816" t="s">
        <v>505</v>
      </c>
      <c r="O1816" t="s">
        <v>3890</v>
      </c>
      <c r="P1816" t="s">
        <v>3891</v>
      </c>
      <c r="Q1816" t="s">
        <v>3891</v>
      </c>
      <c r="R1816" t="s">
        <v>3891</v>
      </c>
      <c r="S1816" t="s">
        <v>4172</v>
      </c>
      <c r="T1816" t="s">
        <v>4171</v>
      </c>
      <c r="V1816" t="s">
        <v>1583</v>
      </c>
      <c r="W1816" t="s">
        <v>1189</v>
      </c>
      <c r="Y1816" t="s">
        <v>1106</v>
      </c>
      <c r="Z1816" t="s">
        <v>1132</v>
      </c>
      <c r="AB1816" t="s">
        <v>3903</v>
      </c>
      <c r="AC1816" t="s">
        <v>1730</v>
      </c>
      <c r="AD1816" t="s">
        <v>3918</v>
      </c>
      <c r="AE1816" t="s">
        <v>1799</v>
      </c>
      <c r="AF1816">
        <v>2027</v>
      </c>
      <c r="AG1816">
        <v>12</v>
      </c>
      <c r="AH1816" t="s">
        <v>1134</v>
      </c>
      <c r="AI1816" t="s">
        <v>894</v>
      </c>
      <c r="AJ1816" t="s">
        <v>3891</v>
      </c>
      <c r="AK1816" t="s">
        <v>1767</v>
      </c>
      <c r="AL1816" t="s">
        <v>1113</v>
      </c>
      <c r="AM1816">
        <v>2027</v>
      </c>
      <c r="AN1816" t="s">
        <v>1155</v>
      </c>
      <c r="AO1816" t="s">
        <v>1090</v>
      </c>
      <c r="AP1816">
        <v>557.44989121799995</v>
      </c>
      <c r="AQ1816">
        <v>2030</v>
      </c>
      <c r="AR1816">
        <v>2029</v>
      </c>
      <c r="AS1816" t="s">
        <v>630</v>
      </c>
      <c r="AT1816">
        <v>0</v>
      </c>
      <c r="AU1816">
        <v>0</v>
      </c>
      <c r="AV1816">
        <v>0</v>
      </c>
      <c r="AW1816">
        <v>0</v>
      </c>
      <c r="AX1816">
        <v>0</v>
      </c>
      <c r="AY1816">
        <v>0</v>
      </c>
      <c r="AZ1816">
        <v>0</v>
      </c>
      <c r="BA1816">
        <v>0</v>
      </c>
      <c r="BB1816">
        <v>0</v>
      </c>
      <c r="BC1816">
        <v>0</v>
      </c>
      <c r="BD1816">
        <v>0</v>
      </c>
      <c r="BE1816">
        <v>0</v>
      </c>
      <c r="BF1816">
        <v>0</v>
      </c>
      <c r="BG1816">
        <v>0</v>
      </c>
      <c r="BH1816">
        <v>0</v>
      </c>
      <c r="BI1816">
        <v>0</v>
      </c>
      <c r="BJ1816">
        <v>0</v>
      </c>
      <c r="BK1816">
        <v>0</v>
      </c>
      <c r="BL1816">
        <v>0</v>
      </c>
      <c r="BM1816">
        <v>0</v>
      </c>
      <c r="BN1816">
        <v>0</v>
      </c>
      <c r="BO1816">
        <v>0</v>
      </c>
      <c r="BP1816">
        <v>0</v>
      </c>
      <c r="BQ1816">
        <v>0</v>
      </c>
      <c r="BR1816">
        <v>0</v>
      </c>
      <c r="BS1816">
        <v>0</v>
      </c>
      <c r="BT1816">
        <v>0</v>
      </c>
      <c r="BU1816">
        <v>0</v>
      </c>
      <c r="BV1816">
        <v>0</v>
      </c>
      <c r="BW1816">
        <v>0</v>
      </c>
      <c r="BX1816">
        <v>0</v>
      </c>
      <c r="BY1816">
        <v>0</v>
      </c>
      <c r="BZ1816">
        <v>0</v>
      </c>
      <c r="CA1816">
        <v>0</v>
      </c>
      <c r="CB1816">
        <v>0</v>
      </c>
      <c r="CC1816">
        <v>0</v>
      </c>
      <c r="CD1816">
        <v>0</v>
      </c>
      <c r="CE1816">
        <v>0</v>
      </c>
      <c r="CF1816">
        <v>0</v>
      </c>
      <c r="CG1816">
        <v>0</v>
      </c>
      <c r="CH1816">
        <v>0</v>
      </c>
      <c r="CI1816">
        <v>0</v>
      </c>
      <c r="CJ1816">
        <v>0</v>
      </c>
      <c r="CK1816">
        <v>0</v>
      </c>
      <c r="CL1816">
        <v>0</v>
      </c>
      <c r="CM1816">
        <v>0</v>
      </c>
      <c r="CN1816">
        <v>0</v>
      </c>
      <c r="CO1816">
        <v>0</v>
      </c>
      <c r="CP1816">
        <v>0</v>
      </c>
      <c r="CQ1816">
        <v>0</v>
      </c>
      <c r="CR1816">
        <v>0</v>
      </c>
      <c r="CS1816">
        <v>0</v>
      </c>
      <c r="CT1816">
        <v>0</v>
      </c>
      <c r="CU1816">
        <v>0</v>
      </c>
      <c r="CV1816">
        <v>0</v>
      </c>
      <c r="CW1816">
        <v>0</v>
      </c>
      <c r="CX1816">
        <v>0</v>
      </c>
      <c r="CY1816">
        <v>0</v>
      </c>
      <c r="DA1816">
        <v>0</v>
      </c>
      <c r="DB1816">
        <v>0</v>
      </c>
      <c r="DC1816">
        <v>0</v>
      </c>
      <c r="DD1816">
        <v>0</v>
      </c>
      <c r="DE1816">
        <v>0</v>
      </c>
      <c r="DF1816">
        <v>0</v>
      </c>
      <c r="DG1816">
        <v>0</v>
      </c>
    </row>
    <row r="1817" spans="3:111">
      <c r="C1817" t="s">
        <v>1090</v>
      </c>
      <c r="D1817" t="s">
        <v>1091</v>
      </c>
      <c r="E1817" t="s">
        <v>940</v>
      </c>
      <c r="F1817" t="s">
        <v>3887</v>
      </c>
      <c r="G1817" t="s">
        <v>3916</v>
      </c>
      <c r="H1817" t="s">
        <v>3917</v>
      </c>
      <c r="I1817" t="s">
        <v>4072</v>
      </c>
      <c r="J1817" t="s">
        <v>1727</v>
      </c>
      <c r="K1817" t="s">
        <v>1388</v>
      </c>
      <c r="M1817" t="s">
        <v>505</v>
      </c>
      <c r="O1817" t="s">
        <v>3890</v>
      </c>
      <c r="P1817" t="s">
        <v>3921</v>
      </c>
      <c r="Q1817" t="s">
        <v>3921</v>
      </c>
      <c r="R1817" t="s">
        <v>4069</v>
      </c>
      <c r="S1817" t="s">
        <v>4173</v>
      </c>
      <c r="T1817" t="s">
        <v>4173</v>
      </c>
      <c r="V1817" t="s">
        <v>1583</v>
      </c>
      <c r="W1817" t="s">
        <v>1105</v>
      </c>
      <c r="X1817" t="s">
        <v>3925</v>
      </c>
      <c r="Y1817" t="s">
        <v>1106</v>
      </c>
      <c r="Z1817" t="s">
        <v>1132</v>
      </c>
      <c r="AB1817" t="s">
        <v>3903</v>
      </c>
      <c r="AC1817" t="s">
        <v>1730</v>
      </c>
      <c r="AD1817" t="s">
        <v>4072</v>
      </c>
      <c r="AE1817" t="s">
        <v>1799</v>
      </c>
      <c r="AF1817">
        <v>2023</v>
      </c>
      <c r="AG1817">
        <v>3</v>
      </c>
      <c r="AH1817" t="s">
        <v>1134</v>
      </c>
      <c r="AI1817" t="s">
        <v>894</v>
      </c>
      <c r="AJ1817" t="s">
        <v>3921</v>
      </c>
      <c r="AK1817" t="s">
        <v>1767</v>
      </c>
      <c r="AL1817" t="s">
        <v>1113</v>
      </c>
      <c r="AM1817">
        <v>2023</v>
      </c>
      <c r="AN1817" t="s">
        <v>1120</v>
      </c>
      <c r="AO1817" t="s">
        <v>1090</v>
      </c>
      <c r="AP1817">
        <v>259.27164000000005</v>
      </c>
      <c r="AQ1817">
        <v>2025</v>
      </c>
      <c r="AR1817">
        <v>2025</v>
      </c>
      <c r="AS1817" t="s">
        <v>630</v>
      </c>
      <c r="AT1817">
        <v>0</v>
      </c>
      <c r="AU1817">
        <v>0</v>
      </c>
      <c r="AV1817">
        <v>0</v>
      </c>
      <c r="AW1817">
        <v>0</v>
      </c>
      <c r="AX1817">
        <v>0</v>
      </c>
      <c r="AY1817">
        <v>0</v>
      </c>
      <c r="AZ1817">
        <v>0</v>
      </c>
      <c r="BA1817">
        <v>0</v>
      </c>
      <c r="BB1817">
        <v>0</v>
      </c>
      <c r="BC1817">
        <v>0</v>
      </c>
      <c r="BD1817">
        <v>0</v>
      </c>
      <c r="BE1817">
        <v>0</v>
      </c>
      <c r="BF1817">
        <v>0</v>
      </c>
      <c r="BG1817">
        <v>0</v>
      </c>
      <c r="BH1817">
        <v>0</v>
      </c>
      <c r="BI1817">
        <v>0</v>
      </c>
      <c r="BJ1817">
        <v>0</v>
      </c>
      <c r="BK1817">
        <v>0</v>
      </c>
      <c r="BL1817">
        <v>0</v>
      </c>
      <c r="BM1817">
        <v>0</v>
      </c>
      <c r="BN1817">
        <v>0</v>
      </c>
      <c r="BO1817">
        <v>0</v>
      </c>
      <c r="BP1817">
        <v>0</v>
      </c>
      <c r="BQ1817">
        <v>0</v>
      </c>
      <c r="BR1817">
        <v>0</v>
      </c>
      <c r="BS1817">
        <v>0</v>
      </c>
      <c r="BT1817">
        <v>0</v>
      </c>
      <c r="BU1817">
        <v>0</v>
      </c>
      <c r="BV1817">
        <v>0</v>
      </c>
      <c r="BW1817">
        <v>0</v>
      </c>
      <c r="BX1817">
        <v>0</v>
      </c>
      <c r="BY1817">
        <v>0</v>
      </c>
      <c r="BZ1817">
        <v>0</v>
      </c>
      <c r="CA1817">
        <v>0</v>
      </c>
      <c r="CB1817">
        <v>0</v>
      </c>
      <c r="CC1817">
        <v>0</v>
      </c>
      <c r="CD1817">
        <v>0</v>
      </c>
      <c r="CE1817">
        <v>0</v>
      </c>
      <c r="CF1817">
        <v>0</v>
      </c>
      <c r="CG1817">
        <v>0</v>
      </c>
      <c r="CH1817">
        <v>0</v>
      </c>
      <c r="CI1817">
        <v>0</v>
      </c>
      <c r="CJ1817">
        <v>0</v>
      </c>
      <c r="CK1817">
        <v>0</v>
      </c>
      <c r="CL1817">
        <v>0</v>
      </c>
      <c r="CM1817">
        <v>0</v>
      </c>
      <c r="CN1817">
        <v>0</v>
      </c>
      <c r="CO1817">
        <v>0</v>
      </c>
      <c r="CP1817">
        <v>0</v>
      </c>
      <c r="CQ1817">
        <v>0</v>
      </c>
      <c r="CR1817">
        <v>0</v>
      </c>
      <c r="CS1817">
        <v>0</v>
      </c>
      <c r="CT1817">
        <v>0</v>
      </c>
      <c r="CU1817">
        <v>4.5</v>
      </c>
      <c r="CV1817">
        <v>4.5</v>
      </c>
      <c r="CW1817">
        <v>9</v>
      </c>
      <c r="CX1817">
        <v>43.65</v>
      </c>
      <c r="CY1817">
        <v>42.340499999999999</v>
      </c>
      <c r="DA1817">
        <v>0</v>
      </c>
      <c r="DB1817">
        <v>0</v>
      </c>
      <c r="DC1817">
        <v>0</v>
      </c>
      <c r="DD1817">
        <v>9</v>
      </c>
      <c r="DE1817">
        <v>43.65</v>
      </c>
      <c r="DF1817">
        <v>42.340499999999999</v>
      </c>
      <c r="DG1817">
        <v>4234.05</v>
      </c>
    </row>
    <row r="1818" spans="3:111">
      <c r="C1818" t="s">
        <v>1090</v>
      </c>
      <c r="D1818" t="s">
        <v>1091</v>
      </c>
      <c r="E1818" t="s">
        <v>940</v>
      </c>
      <c r="F1818" t="s">
        <v>3887</v>
      </c>
      <c r="G1818" t="s">
        <v>3916</v>
      </c>
      <c r="H1818" t="s">
        <v>3917</v>
      </c>
      <c r="I1818" t="s">
        <v>4072</v>
      </c>
      <c r="J1818" t="s">
        <v>1727</v>
      </c>
      <c r="K1818" t="s">
        <v>1388</v>
      </c>
      <c r="M1818" t="s">
        <v>505</v>
      </c>
      <c r="O1818" t="s">
        <v>3890</v>
      </c>
      <c r="P1818" t="s">
        <v>3921</v>
      </c>
      <c r="Q1818" t="s">
        <v>3921</v>
      </c>
      <c r="R1818" t="s">
        <v>4069</v>
      </c>
      <c r="S1818" t="s">
        <v>4173</v>
      </c>
      <c r="T1818" t="s">
        <v>4173</v>
      </c>
      <c r="V1818" t="s">
        <v>1583</v>
      </c>
      <c r="W1818" t="s">
        <v>1105</v>
      </c>
      <c r="X1818" t="s">
        <v>3925</v>
      </c>
      <c r="Y1818" t="s">
        <v>1106</v>
      </c>
      <c r="Z1818" t="s">
        <v>1132</v>
      </c>
      <c r="AB1818" t="s">
        <v>3903</v>
      </c>
      <c r="AC1818" t="s">
        <v>1730</v>
      </c>
      <c r="AD1818" t="s">
        <v>4072</v>
      </c>
      <c r="AE1818" t="s">
        <v>1799</v>
      </c>
      <c r="AF1818">
        <v>2026</v>
      </c>
      <c r="AG1818">
        <v>12</v>
      </c>
      <c r="AH1818" t="s">
        <v>1134</v>
      </c>
      <c r="AI1818" t="s">
        <v>894</v>
      </c>
      <c r="AJ1818" t="s">
        <v>3921</v>
      </c>
      <c r="AK1818" t="s">
        <v>1767</v>
      </c>
      <c r="AL1818" t="s">
        <v>1113</v>
      </c>
      <c r="AM1818">
        <v>2026</v>
      </c>
      <c r="AN1818" t="s">
        <v>1155</v>
      </c>
      <c r="AO1818" t="s">
        <v>1090</v>
      </c>
      <c r="AP1818">
        <v>305.04162599999995</v>
      </c>
      <c r="AQ1818">
        <v>2028</v>
      </c>
      <c r="AR1818">
        <v>2028</v>
      </c>
      <c r="AS1818" t="s">
        <v>630</v>
      </c>
      <c r="AT1818">
        <v>0</v>
      </c>
      <c r="AU1818">
        <v>0</v>
      </c>
      <c r="AV1818">
        <v>0</v>
      </c>
      <c r="AW1818">
        <v>0</v>
      </c>
      <c r="AX1818">
        <v>0</v>
      </c>
      <c r="AY1818">
        <v>0</v>
      </c>
      <c r="AZ1818">
        <v>0</v>
      </c>
      <c r="BA1818">
        <v>0</v>
      </c>
      <c r="BB1818">
        <v>0</v>
      </c>
      <c r="BC1818">
        <v>0</v>
      </c>
      <c r="BD1818">
        <v>0</v>
      </c>
      <c r="BE1818">
        <v>0</v>
      </c>
      <c r="BF1818">
        <v>0</v>
      </c>
      <c r="BG1818">
        <v>0</v>
      </c>
      <c r="BH1818">
        <v>0</v>
      </c>
      <c r="BI1818">
        <v>0</v>
      </c>
      <c r="BJ1818">
        <v>0</v>
      </c>
      <c r="BK1818">
        <v>0</v>
      </c>
      <c r="BL1818">
        <v>0</v>
      </c>
      <c r="BM1818">
        <v>0</v>
      </c>
      <c r="BN1818">
        <v>0</v>
      </c>
      <c r="BO1818">
        <v>0</v>
      </c>
      <c r="BP1818">
        <v>0</v>
      </c>
      <c r="BQ1818">
        <v>0</v>
      </c>
      <c r="BR1818">
        <v>0</v>
      </c>
      <c r="BS1818">
        <v>0</v>
      </c>
      <c r="BT1818">
        <v>0</v>
      </c>
      <c r="BU1818">
        <v>0</v>
      </c>
      <c r="BV1818">
        <v>0</v>
      </c>
      <c r="BW1818">
        <v>0</v>
      </c>
      <c r="BX1818">
        <v>0</v>
      </c>
      <c r="BY1818">
        <v>0</v>
      </c>
      <c r="BZ1818">
        <v>0</v>
      </c>
      <c r="CA1818">
        <v>0</v>
      </c>
      <c r="CB1818">
        <v>0</v>
      </c>
      <c r="CC1818">
        <v>0</v>
      </c>
      <c r="CD1818">
        <v>0</v>
      </c>
      <c r="CE1818">
        <v>0</v>
      </c>
      <c r="CF1818">
        <v>0</v>
      </c>
      <c r="CG1818">
        <v>0</v>
      </c>
      <c r="CH1818">
        <v>0</v>
      </c>
      <c r="CI1818">
        <v>0</v>
      </c>
      <c r="CJ1818">
        <v>0</v>
      </c>
      <c r="CK1818">
        <v>0</v>
      </c>
      <c r="CL1818">
        <v>0</v>
      </c>
      <c r="CM1818">
        <v>0</v>
      </c>
      <c r="CN1818">
        <v>0</v>
      </c>
      <c r="CO1818">
        <v>0</v>
      </c>
      <c r="CP1818">
        <v>0</v>
      </c>
      <c r="CQ1818">
        <v>0</v>
      </c>
      <c r="CR1818">
        <v>0</v>
      </c>
      <c r="CS1818">
        <v>0</v>
      </c>
      <c r="CT1818">
        <v>0</v>
      </c>
      <c r="CU1818">
        <v>0</v>
      </c>
      <c r="CV1818">
        <v>0</v>
      </c>
      <c r="CW1818">
        <v>0</v>
      </c>
      <c r="CX1818">
        <v>0</v>
      </c>
      <c r="CY1818">
        <v>0</v>
      </c>
      <c r="DA1818">
        <v>0</v>
      </c>
      <c r="DB1818">
        <v>0</v>
      </c>
      <c r="DC1818">
        <v>0</v>
      </c>
      <c r="DD1818">
        <v>0</v>
      </c>
      <c r="DE1818">
        <v>0</v>
      </c>
      <c r="DF1818">
        <v>0</v>
      </c>
    </row>
    <row r="1819" spans="3:111">
      <c r="C1819" t="s">
        <v>1090</v>
      </c>
      <c r="D1819" t="s">
        <v>1091</v>
      </c>
      <c r="E1819" t="s">
        <v>940</v>
      </c>
      <c r="F1819" t="s">
        <v>3887</v>
      </c>
      <c r="G1819" t="s">
        <v>3916</v>
      </c>
      <c r="H1819" t="s">
        <v>3917</v>
      </c>
      <c r="I1819" t="s">
        <v>4072</v>
      </c>
      <c r="J1819" t="s">
        <v>1727</v>
      </c>
      <c r="K1819" t="s">
        <v>1388</v>
      </c>
      <c r="M1819" t="s">
        <v>505</v>
      </c>
      <c r="O1819" t="s">
        <v>3890</v>
      </c>
      <c r="P1819" t="s">
        <v>3921</v>
      </c>
      <c r="Q1819" t="s">
        <v>3921</v>
      </c>
      <c r="R1819" t="s">
        <v>4168</v>
      </c>
      <c r="S1819" t="s">
        <v>4174</v>
      </c>
      <c r="T1819" t="s">
        <v>4174</v>
      </c>
      <c r="V1819" t="s">
        <v>1583</v>
      </c>
      <c r="W1819" t="s">
        <v>1105</v>
      </c>
      <c r="X1819" t="s">
        <v>3925</v>
      </c>
      <c r="Y1819" t="s">
        <v>1106</v>
      </c>
      <c r="Z1819" t="s">
        <v>1132</v>
      </c>
      <c r="AB1819" t="s">
        <v>3903</v>
      </c>
      <c r="AC1819" t="s">
        <v>1730</v>
      </c>
      <c r="AD1819" t="s">
        <v>4072</v>
      </c>
      <c r="AE1819" t="s">
        <v>1799</v>
      </c>
      <c r="AF1819">
        <v>2025</v>
      </c>
      <c r="AG1819">
        <v>10</v>
      </c>
      <c r="AH1819" t="s">
        <v>1134</v>
      </c>
      <c r="AI1819" t="s">
        <v>894</v>
      </c>
      <c r="AJ1819" t="s">
        <v>3921</v>
      </c>
      <c r="AK1819" t="s">
        <v>1767</v>
      </c>
      <c r="AL1819" t="s">
        <v>1113</v>
      </c>
      <c r="AM1819">
        <v>2025</v>
      </c>
      <c r="AN1819" t="s">
        <v>1155</v>
      </c>
      <c r="AO1819" t="s">
        <v>1090</v>
      </c>
      <c r="AP1819">
        <v>219.36343352658002</v>
      </c>
      <c r="AQ1819">
        <v>2027</v>
      </c>
      <c r="AR1819">
        <v>2027</v>
      </c>
      <c r="AS1819" t="s">
        <v>630</v>
      </c>
      <c r="AT1819">
        <v>0</v>
      </c>
      <c r="AU1819">
        <v>0</v>
      </c>
      <c r="AV1819">
        <v>0</v>
      </c>
      <c r="AW1819">
        <v>0</v>
      </c>
      <c r="AX1819">
        <v>0</v>
      </c>
      <c r="AY1819">
        <v>0</v>
      </c>
      <c r="AZ1819">
        <v>0</v>
      </c>
      <c r="BA1819">
        <v>0</v>
      </c>
      <c r="BB1819">
        <v>0</v>
      </c>
      <c r="BC1819">
        <v>0</v>
      </c>
      <c r="BD1819">
        <v>0</v>
      </c>
      <c r="BE1819">
        <v>0</v>
      </c>
      <c r="BF1819">
        <v>0</v>
      </c>
      <c r="BG1819">
        <v>0</v>
      </c>
      <c r="BH1819">
        <v>0</v>
      </c>
      <c r="BI1819">
        <v>0</v>
      </c>
      <c r="BJ1819">
        <v>0</v>
      </c>
      <c r="BK1819">
        <v>0</v>
      </c>
      <c r="BL1819">
        <v>0</v>
      </c>
      <c r="BM1819">
        <v>0</v>
      </c>
      <c r="BN1819">
        <v>0</v>
      </c>
      <c r="BO1819">
        <v>0</v>
      </c>
      <c r="BP1819">
        <v>0</v>
      </c>
      <c r="BQ1819">
        <v>0</v>
      </c>
      <c r="BR1819">
        <v>0</v>
      </c>
      <c r="BS1819">
        <v>0</v>
      </c>
      <c r="BT1819">
        <v>0</v>
      </c>
      <c r="BU1819">
        <v>0</v>
      </c>
      <c r="BV1819">
        <v>0</v>
      </c>
      <c r="BW1819">
        <v>0</v>
      </c>
      <c r="BX1819">
        <v>0</v>
      </c>
      <c r="BY1819">
        <v>0</v>
      </c>
      <c r="BZ1819">
        <v>0</v>
      </c>
      <c r="CA1819">
        <v>0</v>
      </c>
      <c r="CB1819">
        <v>0</v>
      </c>
      <c r="CC1819">
        <v>0</v>
      </c>
      <c r="CD1819">
        <v>0</v>
      </c>
      <c r="CE1819">
        <v>0</v>
      </c>
      <c r="CF1819">
        <v>0</v>
      </c>
      <c r="CG1819">
        <v>0</v>
      </c>
      <c r="CH1819">
        <v>0</v>
      </c>
      <c r="CI1819">
        <v>0</v>
      </c>
      <c r="CJ1819">
        <v>0</v>
      </c>
      <c r="CK1819">
        <v>0</v>
      </c>
      <c r="CL1819">
        <v>0</v>
      </c>
      <c r="CM1819">
        <v>0</v>
      </c>
      <c r="CN1819">
        <v>0</v>
      </c>
      <c r="CO1819">
        <v>0</v>
      </c>
      <c r="CP1819">
        <v>0</v>
      </c>
      <c r="CQ1819">
        <v>0</v>
      </c>
      <c r="CR1819">
        <v>0</v>
      </c>
      <c r="CS1819">
        <v>0</v>
      </c>
      <c r="CT1819">
        <v>0</v>
      </c>
      <c r="CU1819">
        <v>0</v>
      </c>
      <c r="CV1819">
        <v>0</v>
      </c>
      <c r="CW1819">
        <v>0</v>
      </c>
      <c r="CX1819">
        <v>0</v>
      </c>
      <c r="CY1819">
        <v>20</v>
      </c>
      <c r="DA1819">
        <v>0</v>
      </c>
      <c r="DB1819">
        <v>0</v>
      </c>
      <c r="DC1819">
        <v>0</v>
      </c>
      <c r="DD1819">
        <v>0</v>
      </c>
      <c r="DE1819">
        <v>0</v>
      </c>
      <c r="DF1819">
        <v>20</v>
      </c>
      <c r="DG1819">
        <v>2000</v>
      </c>
    </row>
    <row r="1820" spans="3:111">
      <c r="C1820" t="s">
        <v>1090</v>
      </c>
      <c r="D1820" t="s">
        <v>1091</v>
      </c>
      <c r="E1820" t="s">
        <v>940</v>
      </c>
      <c r="F1820" t="s">
        <v>3887</v>
      </c>
      <c r="G1820" t="s">
        <v>3916</v>
      </c>
      <c r="H1820" t="s">
        <v>3917</v>
      </c>
      <c r="I1820" t="s">
        <v>4072</v>
      </c>
      <c r="J1820" t="s">
        <v>1727</v>
      </c>
      <c r="K1820" t="s">
        <v>1388</v>
      </c>
      <c r="M1820" t="s">
        <v>505</v>
      </c>
      <c r="O1820" t="s">
        <v>3890</v>
      </c>
      <c r="P1820" t="s">
        <v>3921</v>
      </c>
      <c r="Q1820" t="s">
        <v>3921</v>
      </c>
      <c r="R1820" t="s">
        <v>4168</v>
      </c>
      <c r="S1820" t="s">
        <v>4174</v>
      </c>
      <c r="T1820" t="s">
        <v>4174</v>
      </c>
      <c r="V1820" t="s">
        <v>1583</v>
      </c>
      <c r="W1820" t="s">
        <v>1105</v>
      </c>
      <c r="X1820" t="s">
        <v>3925</v>
      </c>
      <c r="Y1820" t="s">
        <v>1106</v>
      </c>
      <c r="Z1820" t="s">
        <v>1132</v>
      </c>
      <c r="AB1820" t="s">
        <v>3903</v>
      </c>
      <c r="AC1820" t="s">
        <v>1730</v>
      </c>
      <c r="AD1820" t="s">
        <v>4072</v>
      </c>
      <c r="AE1820" t="s">
        <v>1799</v>
      </c>
      <c r="AF1820">
        <v>2027</v>
      </c>
      <c r="AG1820">
        <v>12</v>
      </c>
      <c r="AH1820" t="s">
        <v>1134</v>
      </c>
      <c r="AI1820" t="s">
        <v>894</v>
      </c>
      <c r="AJ1820" t="s">
        <v>3921</v>
      </c>
      <c r="AK1820" t="s">
        <v>1767</v>
      </c>
      <c r="AL1820" t="s">
        <v>1113</v>
      </c>
      <c r="AM1820">
        <v>2027</v>
      </c>
      <c r="AN1820" t="s">
        <v>1155</v>
      </c>
      <c r="AO1820" t="s">
        <v>1090</v>
      </c>
      <c r="AP1820">
        <v>201.789198</v>
      </c>
      <c r="AQ1820">
        <v>2029</v>
      </c>
      <c r="AR1820">
        <v>2029</v>
      </c>
      <c r="AS1820" t="s">
        <v>630</v>
      </c>
      <c r="AT1820">
        <v>0</v>
      </c>
      <c r="AU1820">
        <v>0</v>
      </c>
      <c r="AV1820">
        <v>0</v>
      </c>
      <c r="AW1820">
        <v>0</v>
      </c>
      <c r="AX1820">
        <v>0</v>
      </c>
      <c r="AY1820">
        <v>0</v>
      </c>
      <c r="AZ1820">
        <v>0</v>
      </c>
      <c r="BA1820">
        <v>0</v>
      </c>
      <c r="BB1820">
        <v>0</v>
      </c>
      <c r="BC1820">
        <v>0</v>
      </c>
      <c r="BD1820">
        <v>0</v>
      </c>
      <c r="BE1820">
        <v>0</v>
      </c>
      <c r="BF1820">
        <v>0</v>
      </c>
      <c r="BG1820">
        <v>0</v>
      </c>
      <c r="BH1820">
        <v>0</v>
      </c>
      <c r="BI1820">
        <v>0</v>
      </c>
      <c r="BJ1820">
        <v>0</v>
      </c>
      <c r="BK1820">
        <v>0</v>
      </c>
      <c r="BL1820">
        <v>0</v>
      </c>
      <c r="BM1820">
        <v>0</v>
      </c>
      <c r="BN1820">
        <v>0</v>
      </c>
      <c r="BO1820">
        <v>0</v>
      </c>
      <c r="BP1820">
        <v>0</v>
      </c>
      <c r="BQ1820">
        <v>0</v>
      </c>
      <c r="BR1820">
        <v>0</v>
      </c>
      <c r="BS1820">
        <v>0</v>
      </c>
      <c r="BT1820">
        <v>0</v>
      </c>
      <c r="BU1820">
        <v>0</v>
      </c>
      <c r="BV1820">
        <v>0</v>
      </c>
      <c r="BW1820">
        <v>0</v>
      </c>
      <c r="BX1820">
        <v>0</v>
      </c>
      <c r="BY1820">
        <v>0</v>
      </c>
      <c r="BZ1820">
        <v>0</v>
      </c>
      <c r="CA1820">
        <v>0</v>
      </c>
      <c r="CB1820">
        <v>0</v>
      </c>
      <c r="CC1820">
        <v>0</v>
      </c>
      <c r="CD1820">
        <v>0</v>
      </c>
      <c r="CE1820">
        <v>0</v>
      </c>
      <c r="CF1820">
        <v>0</v>
      </c>
      <c r="CG1820">
        <v>0</v>
      </c>
      <c r="CH1820">
        <v>0</v>
      </c>
      <c r="CI1820">
        <v>0</v>
      </c>
      <c r="CJ1820">
        <v>0</v>
      </c>
      <c r="CK1820">
        <v>0</v>
      </c>
      <c r="CL1820">
        <v>0</v>
      </c>
      <c r="CM1820">
        <v>0</v>
      </c>
      <c r="CN1820">
        <v>0</v>
      </c>
      <c r="CO1820">
        <v>0</v>
      </c>
      <c r="CP1820">
        <v>0</v>
      </c>
      <c r="CQ1820">
        <v>0</v>
      </c>
      <c r="CR1820">
        <v>0</v>
      </c>
      <c r="CS1820">
        <v>0</v>
      </c>
      <c r="CT1820">
        <v>0</v>
      </c>
      <c r="CU1820">
        <v>0</v>
      </c>
      <c r="CV1820">
        <v>0</v>
      </c>
      <c r="CW1820">
        <v>0</v>
      </c>
      <c r="CX1820">
        <v>0</v>
      </c>
      <c r="CY1820">
        <v>0</v>
      </c>
      <c r="DA1820">
        <v>0</v>
      </c>
      <c r="DB1820">
        <v>0</v>
      </c>
      <c r="DC1820">
        <v>0</v>
      </c>
      <c r="DD1820">
        <v>0</v>
      </c>
      <c r="DE1820">
        <v>0</v>
      </c>
      <c r="DF1820">
        <v>0</v>
      </c>
    </row>
    <row r="1821" spans="3:111">
      <c r="C1821" t="s">
        <v>1090</v>
      </c>
      <c r="D1821" t="s">
        <v>1091</v>
      </c>
      <c r="E1821" t="s">
        <v>940</v>
      </c>
      <c r="F1821" t="s">
        <v>3887</v>
      </c>
      <c r="G1821" t="s">
        <v>639</v>
      </c>
      <c r="I1821" t="s">
        <v>3915</v>
      </c>
      <c r="J1821" t="s">
        <v>1727</v>
      </c>
      <c r="K1821" t="s">
        <v>1388</v>
      </c>
      <c r="M1821" t="s">
        <v>505</v>
      </c>
      <c r="O1821" t="s">
        <v>3890</v>
      </c>
      <c r="P1821" t="s">
        <v>3954</v>
      </c>
      <c r="Q1821" t="s">
        <v>3954</v>
      </c>
      <c r="R1821" t="s">
        <v>3954</v>
      </c>
      <c r="T1821" t="s">
        <v>4175</v>
      </c>
      <c r="U1821" t="s">
        <v>1268</v>
      </c>
      <c r="V1821" t="s">
        <v>1583</v>
      </c>
      <c r="W1821" t="s">
        <v>4176</v>
      </c>
      <c r="Y1821" t="s">
        <v>1106</v>
      </c>
      <c r="Z1821" t="s">
        <v>1132</v>
      </c>
      <c r="AB1821" t="s">
        <v>3903</v>
      </c>
      <c r="AC1821" t="s">
        <v>1730</v>
      </c>
      <c r="AD1821" t="s">
        <v>3915</v>
      </c>
      <c r="AE1821" t="s">
        <v>3926</v>
      </c>
      <c r="AF1821">
        <v>2024</v>
      </c>
      <c r="AG1821">
        <v>10</v>
      </c>
      <c r="AH1821" t="s">
        <v>1134</v>
      </c>
      <c r="AI1821" t="s">
        <v>894</v>
      </c>
      <c r="AJ1821" t="s">
        <v>3954</v>
      </c>
      <c r="AK1821" t="s">
        <v>639</v>
      </c>
      <c r="AL1821" t="s">
        <v>1163</v>
      </c>
      <c r="AM1821">
        <v>2024</v>
      </c>
      <c r="AN1821" t="s">
        <v>1155</v>
      </c>
      <c r="AO1821" t="s">
        <v>1090</v>
      </c>
      <c r="AP1821">
        <v>596.64734060000001</v>
      </c>
      <c r="AQ1821">
        <v>2026</v>
      </c>
      <c r="AR1821">
        <v>2026</v>
      </c>
      <c r="AS1821" t="s">
        <v>630</v>
      </c>
      <c r="AT1821">
        <v>0</v>
      </c>
      <c r="AU1821">
        <v>0</v>
      </c>
      <c r="AV1821">
        <v>0</v>
      </c>
      <c r="AW1821">
        <v>0</v>
      </c>
      <c r="AX1821">
        <v>0</v>
      </c>
      <c r="AY1821">
        <v>0</v>
      </c>
      <c r="AZ1821">
        <v>0</v>
      </c>
      <c r="BA1821">
        <v>0</v>
      </c>
      <c r="BB1821">
        <v>0</v>
      </c>
      <c r="BC1821">
        <v>0</v>
      </c>
      <c r="BD1821">
        <v>0</v>
      </c>
      <c r="BE1821">
        <v>0</v>
      </c>
      <c r="BF1821">
        <v>0</v>
      </c>
      <c r="BG1821">
        <v>0</v>
      </c>
      <c r="BH1821">
        <v>0</v>
      </c>
      <c r="BI1821">
        <v>0</v>
      </c>
      <c r="BJ1821">
        <v>0</v>
      </c>
      <c r="BK1821">
        <v>0</v>
      </c>
      <c r="BL1821">
        <v>0</v>
      </c>
      <c r="BM1821">
        <v>0</v>
      </c>
      <c r="BN1821">
        <v>0</v>
      </c>
      <c r="BO1821">
        <v>0</v>
      </c>
      <c r="BP1821">
        <v>0</v>
      </c>
      <c r="BQ1821">
        <v>0</v>
      </c>
      <c r="BR1821">
        <v>0</v>
      </c>
      <c r="BS1821">
        <v>0</v>
      </c>
      <c r="BT1821">
        <v>0</v>
      </c>
      <c r="BU1821">
        <v>0</v>
      </c>
      <c r="BV1821">
        <v>0</v>
      </c>
      <c r="BW1821">
        <v>0</v>
      </c>
      <c r="BX1821">
        <v>0</v>
      </c>
      <c r="BY1821">
        <v>0</v>
      </c>
      <c r="BZ1821">
        <v>0</v>
      </c>
      <c r="CA1821">
        <v>0</v>
      </c>
      <c r="CB1821">
        <v>0</v>
      </c>
      <c r="CC1821">
        <v>0</v>
      </c>
      <c r="CD1821">
        <v>0</v>
      </c>
      <c r="CE1821">
        <v>0</v>
      </c>
      <c r="CF1821">
        <v>0</v>
      </c>
      <c r="CG1821">
        <v>0</v>
      </c>
      <c r="CH1821">
        <v>0</v>
      </c>
      <c r="CI1821">
        <v>0</v>
      </c>
      <c r="CJ1821">
        <v>0</v>
      </c>
      <c r="CK1821">
        <v>0</v>
      </c>
      <c r="CL1821">
        <v>0</v>
      </c>
      <c r="CM1821">
        <v>0</v>
      </c>
      <c r="CN1821">
        <v>0</v>
      </c>
      <c r="CO1821">
        <v>0</v>
      </c>
      <c r="CP1821">
        <v>0</v>
      </c>
      <c r="CQ1821">
        <v>0</v>
      </c>
      <c r="CR1821">
        <v>0</v>
      </c>
      <c r="CS1821">
        <v>0</v>
      </c>
      <c r="CT1821">
        <v>0</v>
      </c>
      <c r="CU1821">
        <v>0</v>
      </c>
      <c r="CV1821">
        <v>0</v>
      </c>
      <c r="CW1821">
        <v>0</v>
      </c>
      <c r="CX1821">
        <v>5.1726000000000001</v>
      </c>
      <c r="CY1821">
        <v>112.07299999999999</v>
      </c>
      <c r="DA1821">
        <v>0</v>
      </c>
      <c r="DB1821">
        <v>0</v>
      </c>
      <c r="DC1821">
        <v>0</v>
      </c>
      <c r="DD1821">
        <v>0</v>
      </c>
      <c r="DE1821">
        <v>5.1726000000000001</v>
      </c>
      <c r="DF1821">
        <v>112.07299999999999</v>
      </c>
    </row>
    <row r="1822" spans="3:111">
      <c r="C1822" t="s">
        <v>1090</v>
      </c>
      <c r="D1822" t="s">
        <v>1091</v>
      </c>
      <c r="E1822" t="s">
        <v>940</v>
      </c>
      <c r="F1822" t="s">
        <v>3887</v>
      </c>
      <c r="G1822" t="s">
        <v>639</v>
      </c>
      <c r="I1822" t="s">
        <v>3915</v>
      </c>
      <c r="J1822" t="s">
        <v>1727</v>
      </c>
      <c r="K1822" t="s">
        <v>1388</v>
      </c>
      <c r="M1822" t="s">
        <v>505</v>
      </c>
      <c r="O1822" t="s">
        <v>3890</v>
      </c>
      <c r="P1822" t="s">
        <v>3947</v>
      </c>
      <c r="Q1822" t="s">
        <v>3947</v>
      </c>
      <c r="R1822" t="s">
        <v>3947</v>
      </c>
      <c r="T1822" t="s">
        <v>4177</v>
      </c>
      <c r="U1822" t="s">
        <v>1268</v>
      </c>
      <c r="V1822" t="s">
        <v>1583</v>
      </c>
      <c r="W1822" t="s">
        <v>4176</v>
      </c>
      <c r="Y1822" t="s">
        <v>1106</v>
      </c>
      <c r="Z1822" t="s">
        <v>1132</v>
      </c>
      <c r="AB1822" t="s">
        <v>3903</v>
      </c>
      <c r="AC1822" t="s">
        <v>1730</v>
      </c>
      <c r="AD1822" t="s">
        <v>3915</v>
      </c>
      <c r="AE1822" t="s">
        <v>3926</v>
      </c>
      <c r="AF1822">
        <v>2023</v>
      </c>
      <c r="AG1822">
        <v>10</v>
      </c>
      <c r="AH1822" t="s">
        <v>1134</v>
      </c>
      <c r="AI1822" t="s">
        <v>894</v>
      </c>
      <c r="AJ1822" t="s">
        <v>3947</v>
      </c>
      <c r="AK1822" t="s">
        <v>639</v>
      </c>
      <c r="AL1822" t="s">
        <v>1163</v>
      </c>
      <c r="AM1822">
        <v>2023</v>
      </c>
      <c r="AN1822" t="s">
        <v>1155</v>
      </c>
      <c r="AO1822" t="s">
        <v>1090</v>
      </c>
      <c r="AP1822">
        <v>17.218299999999999</v>
      </c>
      <c r="AQ1822">
        <v>2025</v>
      </c>
      <c r="AR1822">
        <v>2025</v>
      </c>
      <c r="AS1822" t="s">
        <v>63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  <c r="BM1822">
        <v>0</v>
      </c>
      <c r="BN1822">
        <v>0</v>
      </c>
      <c r="BO1822">
        <v>0</v>
      </c>
      <c r="BP1822">
        <v>0</v>
      </c>
      <c r="BQ1822">
        <v>0</v>
      </c>
      <c r="BR1822">
        <v>0</v>
      </c>
      <c r="BS1822">
        <v>0</v>
      </c>
      <c r="BT1822">
        <v>0</v>
      </c>
      <c r="BU1822">
        <v>0</v>
      </c>
      <c r="BV1822">
        <v>0</v>
      </c>
      <c r="BW1822">
        <v>0</v>
      </c>
      <c r="BX1822">
        <v>0</v>
      </c>
      <c r="BY1822">
        <v>0</v>
      </c>
      <c r="BZ1822">
        <v>0</v>
      </c>
      <c r="CA1822">
        <v>0</v>
      </c>
      <c r="CB1822">
        <v>0</v>
      </c>
      <c r="CC1822">
        <v>0</v>
      </c>
      <c r="CD1822">
        <v>0</v>
      </c>
      <c r="CE1822">
        <v>0</v>
      </c>
      <c r="CF1822">
        <v>0</v>
      </c>
      <c r="CG1822">
        <v>0</v>
      </c>
      <c r="CH1822">
        <v>0</v>
      </c>
      <c r="CI1822">
        <v>0</v>
      </c>
      <c r="CJ1822">
        <v>0</v>
      </c>
      <c r="CK1822">
        <v>0</v>
      </c>
      <c r="CL1822">
        <v>0</v>
      </c>
      <c r="CM1822">
        <v>0</v>
      </c>
      <c r="CN1822">
        <v>0</v>
      </c>
      <c r="CO1822">
        <v>0</v>
      </c>
      <c r="CP1822">
        <v>0</v>
      </c>
      <c r="CQ1822">
        <v>0</v>
      </c>
      <c r="CR1822">
        <v>0</v>
      </c>
      <c r="CS1822">
        <v>3.5575000000000002E-2</v>
      </c>
      <c r="CT1822">
        <v>3.5575000000000002E-2</v>
      </c>
      <c r="CU1822">
        <v>3.5575000000000002E-2</v>
      </c>
      <c r="CV1822">
        <v>3.5575000000000002E-2</v>
      </c>
      <c r="CW1822">
        <v>0.14230000000000001</v>
      </c>
      <c r="CX1822">
        <v>2.8460000000000001</v>
      </c>
      <c r="CY1822">
        <v>2.8460000000000001</v>
      </c>
      <c r="DA1822">
        <v>0</v>
      </c>
      <c r="DB1822">
        <v>0</v>
      </c>
      <c r="DC1822">
        <v>0</v>
      </c>
      <c r="DD1822">
        <v>0.14230000000000001</v>
      </c>
      <c r="DE1822">
        <v>2.8460000000000001</v>
      </c>
      <c r="DF1822">
        <v>2.8460000000000001</v>
      </c>
      <c r="DG1822">
        <v>284.60000000000002</v>
      </c>
    </row>
    <row r="1823" spans="3:111">
      <c r="C1823" t="s">
        <v>1090</v>
      </c>
      <c r="D1823" t="s">
        <v>1091</v>
      </c>
      <c r="E1823" t="s">
        <v>940</v>
      </c>
      <c r="F1823" t="s">
        <v>3887</v>
      </c>
      <c r="G1823" t="s">
        <v>639</v>
      </c>
      <c r="I1823" t="s">
        <v>3915</v>
      </c>
      <c r="J1823" t="s">
        <v>1727</v>
      </c>
      <c r="K1823" t="s">
        <v>1388</v>
      </c>
      <c r="M1823" t="s">
        <v>505</v>
      </c>
      <c r="O1823" t="s">
        <v>3890</v>
      </c>
      <c r="P1823" t="s">
        <v>3954</v>
      </c>
      <c r="Q1823" t="s">
        <v>3954</v>
      </c>
      <c r="R1823" t="s">
        <v>3954</v>
      </c>
      <c r="T1823" t="s">
        <v>4175</v>
      </c>
      <c r="U1823" t="s">
        <v>1268</v>
      </c>
      <c r="V1823" t="s">
        <v>1583</v>
      </c>
      <c r="W1823" t="s">
        <v>4176</v>
      </c>
      <c r="Y1823" t="s">
        <v>1106</v>
      </c>
      <c r="Z1823" t="s">
        <v>1132</v>
      </c>
      <c r="AB1823" t="s">
        <v>3903</v>
      </c>
      <c r="AC1823" t="s">
        <v>1730</v>
      </c>
      <c r="AD1823" t="s">
        <v>3915</v>
      </c>
      <c r="AE1823" t="s">
        <v>3926</v>
      </c>
      <c r="AF1823">
        <v>2024</v>
      </c>
      <c r="AG1823">
        <v>4</v>
      </c>
      <c r="AH1823" t="s">
        <v>1134</v>
      </c>
      <c r="AI1823" t="s">
        <v>894</v>
      </c>
      <c r="AJ1823" t="s">
        <v>3954</v>
      </c>
      <c r="AK1823" t="s">
        <v>639</v>
      </c>
      <c r="AL1823" t="s">
        <v>1163</v>
      </c>
      <c r="AM1823">
        <v>2024</v>
      </c>
      <c r="AN1823" t="s">
        <v>1137</v>
      </c>
      <c r="AO1823" t="s">
        <v>1090</v>
      </c>
      <c r="AP1823">
        <v>487.86756259999999</v>
      </c>
      <c r="AQ1823">
        <v>2026</v>
      </c>
      <c r="AR1823">
        <v>2026</v>
      </c>
      <c r="AS1823" t="s">
        <v>63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K1823">
        <v>0</v>
      </c>
      <c r="BL1823">
        <v>0</v>
      </c>
      <c r="BM1823">
        <v>0</v>
      </c>
      <c r="BN1823">
        <v>0</v>
      </c>
      <c r="BO1823">
        <v>0</v>
      </c>
      <c r="BP1823">
        <v>0</v>
      </c>
      <c r="BQ1823">
        <v>0</v>
      </c>
      <c r="BR1823">
        <v>0</v>
      </c>
      <c r="BS1823">
        <v>0</v>
      </c>
      <c r="BT1823">
        <v>0</v>
      </c>
      <c r="BU1823">
        <v>0</v>
      </c>
      <c r="BV1823">
        <v>0</v>
      </c>
      <c r="BW1823">
        <v>0</v>
      </c>
      <c r="BX1823">
        <v>0</v>
      </c>
      <c r="BY1823">
        <v>0</v>
      </c>
      <c r="BZ1823">
        <v>0</v>
      </c>
      <c r="CA1823">
        <v>0</v>
      </c>
      <c r="CB1823">
        <v>0</v>
      </c>
      <c r="CC1823">
        <v>0</v>
      </c>
      <c r="CD1823">
        <v>0</v>
      </c>
      <c r="CE1823">
        <v>0</v>
      </c>
      <c r="CF1823">
        <v>0</v>
      </c>
      <c r="CG1823">
        <v>0</v>
      </c>
      <c r="CH1823">
        <v>0</v>
      </c>
      <c r="CI1823">
        <v>0</v>
      </c>
      <c r="CJ1823">
        <v>0</v>
      </c>
      <c r="CK1823">
        <v>0</v>
      </c>
      <c r="CL1823">
        <v>0</v>
      </c>
      <c r="CM1823">
        <v>0</v>
      </c>
      <c r="CN1823">
        <v>0</v>
      </c>
      <c r="CO1823">
        <v>0</v>
      </c>
      <c r="CP1823">
        <v>0</v>
      </c>
      <c r="CQ1823">
        <v>0</v>
      </c>
      <c r="CR1823">
        <v>0</v>
      </c>
      <c r="CS1823">
        <v>0</v>
      </c>
      <c r="CT1823">
        <v>0</v>
      </c>
      <c r="CU1823">
        <v>0</v>
      </c>
      <c r="CV1823">
        <v>0</v>
      </c>
      <c r="CW1823">
        <v>0</v>
      </c>
      <c r="CX1823">
        <v>34.484000000000002</v>
      </c>
      <c r="CY1823">
        <v>89.6584</v>
      </c>
      <c r="DA1823">
        <v>0</v>
      </c>
      <c r="DB1823">
        <v>0</v>
      </c>
      <c r="DC1823">
        <v>0</v>
      </c>
      <c r="DD1823">
        <v>0</v>
      </c>
      <c r="DE1823">
        <v>34.484000000000002</v>
      </c>
      <c r="DF1823">
        <v>89.6584</v>
      </c>
    </row>
    <row r="1824" spans="3:111">
      <c r="C1824" t="s">
        <v>1090</v>
      </c>
      <c r="D1824" t="s">
        <v>1091</v>
      </c>
      <c r="E1824" t="s">
        <v>940</v>
      </c>
      <c r="F1824" t="s">
        <v>3887</v>
      </c>
      <c r="G1824" t="s">
        <v>639</v>
      </c>
      <c r="I1824" t="s">
        <v>3915</v>
      </c>
      <c r="J1824" t="s">
        <v>1727</v>
      </c>
      <c r="K1824" t="s">
        <v>1388</v>
      </c>
      <c r="M1824" t="s">
        <v>505</v>
      </c>
      <c r="O1824" t="s">
        <v>3890</v>
      </c>
      <c r="P1824" t="s">
        <v>3947</v>
      </c>
      <c r="Q1824" t="s">
        <v>3947</v>
      </c>
      <c r="R1824" t="s">
        <v>3947</v>
      </c>
      <c r="T1824" t="s">
        <v>4177</v>
      </c>
      <c r="U1824" t="s">
        <v>1268</v>
      </c>
      <c r="V1824" t="s">
        <v>1583</v>
      </c>
      <c r="W1824" t="s">
        <v>4176</v>
      </c>
      <c r="Y1824" t="s">
        <v>1106</v>
      </c>
      <c r="Z1824" t="s">
        <v>1132</v>
      </c>
      <c r="AB1824" t="s">
        <v>3903</v>
      </c>
      <c r="AC1824" t="s">
        <v>1730</v>
      </c>
      <c r="AD1824" t="s">
        <v>3915</v>
      </c>
      <c r="AE1824" t="s">
        <v>3926</v>
      </c>
      <c r="AF1824">
        <v>2023</v>
      </c>
      <c r="AG1824">
        <v>2</v>
      </c>
      <c r="AH1824" t="s">
        <v>1134</v>
      </c>
      <c r="AI1824" t="s">
        <v>894</v>
      </c>
      <c r="AJ1824" t="s">
        <v>3947</v>
      </c>
      <c r="AK1824" t="s">
        <v>639</v>
      </c>
      <c r="AL1824" t="s">
        <v>1163</v>
      </c>
      <c r="AM1824">
        <v>2023</v>
      </c>
      <c r="AN1824" t="s">
        <v>1120</v>
      </c>
      <c r="AO1824" t="s">
        <v>1090</v>
      </c>
      <c r="AP1824">
        <v>74.70750000000001</v>
      </c>
      <c r="AQ1824">
        <v>2025</v>
      </c>
      <c r="AR1824">
        <v>2025</v>
      </c>
      <c r="AS1824" t="s">
        <v>63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K1824">
        <v>0</v>
      </c>
      <c r="BL1824">
        <v>0</v>
      </c>
      <c r="BM1824">
        <v>0</v>
      </c>
      <c r="BN1824">
        <v>0</v>
      </c>
      <c r="BO1824">
        <v>0</v>
      </c>
      <c r="BP1824">
        <v>0</v>
      </c>
      <c r="BQ1824">
        <v>0</v>
      </c>
      <c r="BR1824">
        <v>0</v>
      </c>
      <c r="BS1824">
        <v>0</v>
      </c>
      <c r="BT1824">
        <v>0</v>
      </c>
      <c r="BU1824">
        <v>0</v>
      </c>
      <c r="BV1824">
        <v>0</v>
      </c>
      <c r="BW1824">
        <v>0</v>
      </c>
      <c r="BX1824">
        <v>0</v>
      </c>
      <c r="BY1824">
        <v>0</v>
      </c>
      <c r="BZ1824">
        <v>0</v>
      </c>
      <c r="CA1824">
        <v>0</v>
      </c>
      <c r="CB1824">
        <v>0</v>
      </c>
      <c r="CC1824">
        <v>0</v>
      </c>
      <c r="CD1824">
        <v>0</v>
      </c>
      <c r="CE1824">
        <v>0</v>
      </c>
      <c r="CF1824">
        <v>0</v>
      </c>
      <c r="CG1824">
        <v>0</v>
      </c>
      <c r="CH1824">
        <v>0</v>
      </c>
      <c r="CI1824">
        <v>0</v>
      </c>
      <c r="CJ1824">
        <v>0</v>
      </c>
      <c r="CK1824">
        <v>0</v>
      </c>
      <c r="CL1824">
        <v>0</v>
      </c>
      <c r="CM1824">
        <v>0</v>
      </c>
      <c r="CN1824">
        <v>0</v>
      </c>
      <c r="CO1824">
        <v>0</v>
      </c>
      <c r="CP1824">
        <v>0</v>
      </c>
      <c r="CQ1824">
        <v>0</v>
      </c>
      <c r="CR1824">
        <v>0</v>
      </c>
      <c r="CS1824">
        <v>0.88937500000000003</v>
      </c>
      <c r="CT1824">
        <v>0.88937500000000003</v>
      </c>
      <c r="CU1824">
        <v>0.88937500000000003</v>
      </c>
      <c r="CV1824">
        <v>0.88937500000000003</v>
      </c>
      <c r="CW1824">
        <v>3.5575000000000001</v>
      </c>
      <c r="CX1824">
        <v>14.23</v>
      </c>
      <c r="CY1824">
        <v>14.23</v>
      </c>
      <c r="DA1824">
        <v>0</v>
      </c>
      <c r="DB1824">
        <v>0</v>
      </c>
      <c r="DC1824">
        <v>0</v>
      </c>
      <c r="DD1824">
        <v>3.5575000000000001</v>
      </c>
      <c r="DE1824">
        <v>14.23</v>
      </c>
      <c r="DF1824">
        <v>14.23</v>
      </c>
      <c r="DG1824">
        <v>1423</v>
      </c>
    </row>
    <row r="1825" spans="3:111">
      <c r="C1825" t="s">
        <v>1090</v>
      </c>
      <c r="D1825" t="s">
        <v>1091</v>
      </c>
      <c r="E1825" t="s">
        <v>940</v>
      </c>
      <c r="F1825" t="s">
        <v>3887</v>
      </c>
      <c r="G1825" t="s">
        <v>639</v>
      </c>
      <c r="I1825" t="s">
        <v>3915</v>
      </c>
      <c r="J1825" t="s">
        <v>1727</v>
      </c>
      <c r="K1825" t="s">
        <v>1388</v>
      </c>
      <c r="M1825" t="s">
        <v>505</v>
      </c>
      <c r="O1825" t="s">
        <v>3890</v>
      </c>
      <c r="P1825" t="s">
        <v>3954</v>
      </c>
      <c r="Q1825" t="s">
        <v>3954</v>
      </c>
      <c r="R1825" t="s">
        <v>3954</v>
      </c>
      <c r="T1825" t="s">
        <v>4178</v>
      </c>
      <c r="U1825" t="s">
        <v>1268</v>
      </c>
      <c r="V1825" t="s">
        <v>1583</v>
      </c>
      <c r="W1825" t="s">
        <v>4176</v>
      </c>
      <c r="Y1825" t="s">
        <v>1106</v>
      </c>
      <c r="Z1825" t="s">
        <v>1132</v>
      </c>
      <c r="AB1825" t="s">
        <v>3903</v>
      </c>
      <c r="AC1825" t="s">
        <v>1730</v>
      </c>
      <c r="AD1825" t="s">
        <v>3915</v>
      </c>
      <c r="AE1825" t="s">
        <v>3926</v>
      </c>
      <c r="AF1825">
        <v>2023</v>
      </c>
      <c r="AG1825">
        <v>6</v>
      </c>
      <c r="AH1825" t="s">
        <v>1134</v>
      </c>
      <c r="AI1825" t="s">
        <v>894</v>
      </c>
      <c r="AJ1825" t="s">
        <v>3954</v>
      </c>
      <c r="AK1825" t="s">
        <v>639</v>
      </c>
      <c r="AL1825" t="s">
        <v>1163</v>
      </c>
      <c r="AM1825">
        <v>2023</v>
      </c>
      <c r="AN1825" t="s">
        <v>1137</v>
      </c>
      <c r="AO1825" t="s">
        <v>1090</v>
      </c>
      <c r="AP1825">
        <v>96.555200000000013</v>
      </c>
      <c r="AQ1825">
        <v>2025</v>
      </c>
      <c r="AR1825">
        <v>2025</v>
      </c>
      <c r="AS1825" t="s">
        <v>630</v>
      </c>
      <c r="AT1825">
        <v>0</v>
      </c>
      <c r="AU1825">
        <v>0</v>
      </c>
      <c r="AV1825">
        <v>0</v>
      </c>
      <c r="AW1825">
        <v>0</v>
      </c>
      <c r="AX1825">
        <v>0</v>
      </c>
      <c r="AY1825">
        <v>0</v>
      </c>
      <c r="AZ1825">
        <v>0</v>
      </c>
      <c r="BA1825">
        <v>0</v>
      </c>
      <c r="BB1825">
        <v>0</v>
      </c>
      <c r="BC1825">
        <v>0</v>
      </c>
      <c r="BD1825">
        <v>0</v>
      </c>
      <c r="BE1825">
        <v>0</v>
      </c>
      <c r="BF1825">
        <v>0</v>
      </c>
      <c r="BG1825">
        <v>0</v>
      </c>
      <c r="BH1825">
        <v>0</v>
      </c>
      <c r="BI1825">
        <v>0</v>
      </c>
      <c r="BJ1825">
        <v>0</v>
      </c>
      <c r="BK1825">
        <v>0</v>
      </c>
      <c r="BL1825">
        <v>0</v>
      </c>
      <c r="BM1825">
        <v>0</v>
      </c>
      <c r="BN1825">
        <v>0</v>
      </c>
      <c r="BO1825">
        <v>0</v>
      </c>
      <c r="BP1825">
        <v>0</v>
      </c>
      <c r="BQ1825">
        <v>0</v>
      </c>
      <c r="BR1825">
        <v>0</v>
      </c>
      <c r="BS1825">
        <v>0</v>
      </c>
      <c r="BT1825">
        <v>0</v>
      </c>
      <c r="BU1825">
        <v>0</v>
      </c>
      <c r="BV1825">
        <v>0</v>
      </c>
      <c r="BW1825">
        <v>0</v>
      </c>
      <c r="BX1825">
        <v>0</v>
      </c>
      <c r="BY1825">
        <v>0</v>
      </c>
      <c r="BZ1825">
        <v>0</v>
      </c>
      <c r="CA1825">
        <v>0</v>
      </c>
      <c r="CB1825">
        <v>0</v>
      </c>
      <c r="CC1825">
        <v>0</v>
      </c>
      <c r="CD1825">
        <v>0</v>
      </c>
      <c r="CE1825">
        <v>0</v>
      </c>
      <c r="CF1825">
        <v>0</v>
      </c>
      <c r="CG1825">
        <v>0</v>
      </c>
      <c r="CH1825">
        <v>0</v>
      </c>
      <c r="CI1825">
        <v>0</v>
      </c>
      <c r="CJ1825">
        <v>0</v>
      </c>
      <c r="CK1825">
        <v>0</v>
      </c>
      <c r="CL1825">
        <v>0</v>
      </c>
      <c r="CM1825">
        <v>0</v>
      </c>
      <c r="CN1825">
        <v>0</v>
      </c>
      <c r="CO1825">
        <v>0</v>
      </c>
      <c r="CP1825">
        <v>0</v>
      </c>
      <c r="CQ1825">
        <v>0</v>
      </c>
      <c r="CR1825">
        <v>0</v>
      </c>
      <c r="CS1825">
        <v>2.5863</v>
      </c>
      <c r="CT1825">
        <v>2.5863</v>
      </c>
      <c r="CU1825">
        <v>2.5863</v>
      </c>
      <c r="CV1825">
        <v>2.5863</v>
      </c>
      <c r="CW1825">
        <v>10.3452</v>
      </c>
      <c r="CX1825">
        <v>17.242000000000001</v>
      </c>
      <c r="CY1825">
        <v>17.242000000000001</v>
      </c>
      <c r="DA1825">
        <v>0</v>
      </c>
      <c r="DB1825">
        <v>0</v>
      </c>
      <c r="DC1825">
        <v>0</v>
      </c>
      <c r="DD1825">
        <v>10.3452</v>
      </c>
      <c r="DE1825">
        <v>17.242000000000001</v>
      </c>
      <c r="DF1825">
        <v>17.242000000000001</v>
      </c>
      <c r="DG1825">
        <v>1724.2</v>
      </c>
    </row>
    <row r="1826" spans="3:111">
      <c r="C1826" t="s">
        <v>1090</v>
      </c>
      <c r="D1826" t="s">
        <v>1091</v>
      </c>
      <c r="E1826" t="s">
        <v>940</v>
      </c>
      <c r="F1826" t="s">
        <v>3887</v>
      </c>
      <c r="G1826" t="s">
        <v>639</v>
      </c>
      <c r="I1826" t="s">
        <v>3915</v>
      </c>
      <c r="J1826" t="s">
        <v>1727</v>
      </c>
      <c r="K1826" t="s">
        <v>1388</v>
      </c>
      <c r="M1826" t="s">
        <v>505</v>
      </c>
      <c r="O1826" t="s">
        <v>3890</v>
      </c>
      <c r="P1826" t="s">
        <v>3954</v>
      </c>
      <c r="Q1826" t="s">
        <v>3954</v>
      </c>
      <c r="R1826" t="s">
        <v>3954</v>
      </c>
      <c r="T1826" t="s">
        <v>4177</v>
      </c>
      <c r="U1826" t="s">
        <v>1268</v>
      </c>
      <c r="V1826" t="s">
        <v>1583</v>
      </c>
      <c r="W1826" t="s">
        <v>4176</v>
      </c>
      <c r="Y1826" t="s">
        <v>1106</v>
      </c>
      <c r="Z1826" t="s">
        <v>1132</v>
      </c>
      <c r="AB1826" t="s">
        <v>3903</v>
      </c>
      <c r="AC1826" t="s">
        <v>1730</v>
      </c>
      <c r="AD1826" t="s">
        <v>3915</v>
      </c>
      <c r="AE1826" t="s">
        <v>3926</v>
      </c>
      <c r="AF1826">
        <v>2026</v>
      </c>
      <c r="AG1826">
        <v>1</v>
      </c>
      <c r="AH1826" t="s">
        <v>1134</v>
      </c>
      <c r="AI1826" t="s">
        <v>894</v>
      </c>
      <c r="AJ1826" t="s">
        <v>3954</v>
      </c>
      <c r="AK1826" t="s">
        <v>639</v>
      </c>
      <c r="AL1826" t="s">
        <v>1163</v>
      </c>
      <c r="AM1826">
        <v>2026</v>
      </c>
      <c r="AN1826" t="s">
        <v>1120</v>
      </c>
      <c r="AO1826" t="s">
        <v>1090</v>
      </c>
      <c r="AP1826">
        <v>51.726000000000006</v>
      </c>
      <c r="AQ1826">
        <v>2028</v>
      </c>
      <c r="AR1826">
        <v>2028</v>
      </c>
      <c r="AS1826" t="s">
        <v>630</v>
      </c>
      <c r="AT1826">
        <v>0</v>
      </c>
      <c r="AU1826">
        <v>0</v>
      </c>
      <c r="AV1826">
        <v>0</v>
      </c>
      <c r="AW1826">
        <v>0</v>
      </c>
      <c r="AX1826">
        <v>0</v>
      </c>
      <c r="AY1826">
        <v>0</v>
      </c>
      <c r="AZ1826">
        <v>0</v>
      </c>
      <c r="BA1826">
        <v>0</v>
      </c>
      <c r="BB1826">
        <v>0</v>
      </c>
      <c r="BC1826">
        <v>0</v>
      </c>
      <c r="BD1826">
        <v>0</v>
      </c>
      <c r="BE1826">
        <v>0</v>
      </c>
      <c r="BF1826">
        <v>0</v>
      </c>
      <c r="BG1826">
        <v>0</v>
      </c>
      <c r="BH1826">
        <v>0</v>
      </c>
      <c r="BI1826">
        <v>0</v>
      </c>
      <c r="BJ1826">
        <v>0</v>
      </c>
      <c r="BK1826">
        <v>0</v>
      </c>
      <c r="BL1826">
        <v>0</v>
      </c>
      <c r="BM1826">
        <v>0</v>
      </c>
      <c r="BN1826">
        <v>0</v>
      </c>
      <c r="BO1826">
        <v>0</v>
      </c>
      <c r="BP1826">
        <v>0</v>
      </c>
      <c r="BQ1826">
        <v>0</v>
      </c>
      <c r="BR1826">
        <v>0</v>
      </c>
      <c r="BS1826">
        <v>0</v>
      </c>
      <c r="BT1826">
        <v>0</v>
      </c>
      <c r="BU1826">
        <v>0</v>
      </c>
      <c r="BV1826">
        <v>0</v>
      </c>
      <c r="BW1826">
        <v>0</v>
      </c>
      <c r="BX1826">
        <v>0</v>
      </c>
      <c r="BY1826">
        <v>0</v>
      </c>
      <c r="BZ1826">
        <v>0</v>
      </c>
      <c r="CA1826">
        <v>0</v>
      </c>
      <c r="CB1826">
        <v>0</v>
      </c>
      <c r="CC1826">
        <v>0</v>
      </c>
      <c r="CD1826">
        <v>0</v>
      </c>
      <c r="CE1826">
        <v>0</v>
      </c>
      <c r="CF1826">
        <v>0</v>
      </c>
      <c r="CG1826">
        <v>0</v>
      </c>
      <c r="CH1826">
        <v>0</v>
      </c>
      <c r="CI1826">
        <v>0</v>
      </c>
      <c r="CJ1826">
        <v>0</v>
      </c>
      <c r="CK1826">
        <v>0</v>
      </c>
      <c r="CL1826">
        <v>0</v>
      </c>
      <c r="CM1826">
        <v>0</v>
      </c>
      <c r="CN1826">
        <v>0</v>
      </c>
      <c r="CO1826">
        <v>0</v>
      </c>
      <c r="CP1826">
        <v>0</v>
      </c>
      <c r="CQ1826">
        <v>0</v>
      </c>
      <c r="CR1826">
        <v>0</v>
      </c>
      <c r="CS1826">
        <v>0</v>
      </c>
      <c r="CT1826">
        <v>0</v>
      </c>
      <c r="CU1826">
        <v>0</v>
      </c>
      <c r="CV1826">
        <v>0</v>
      </c>
      <c r="CW1826">
        <v>0</v>
      </c>
      <c r="CX1826">
        <v>0</v>
      </c>
      <c r="CY1826">
        <v>0</v>
      </c>
      <c r="DA1826">
        <v>0</v>
      </c>
      <c r="DB1826">
        <v>0</v>
      </c>
      <c r="DC1826">
        <v>0</v>
      </c>
      <c r="DD1826">
        <v>0</v>
      </c>
      <c r="DE1826">
        <v>0</v>
      </c>
      <c r="DF1826">
        <v>0</v>
      </c>
    </row>
    <row r="1827" spans="3:111">
      <c r="C1827" t="s">
        <v>1090</v>
      </c>
      <c r="D1827" t="s">
        <v>1091</v>
      </c>
      <c r="E1827" t="s">
        <v>940</v>
      </c>
      <c r="F1827" t="s">
        <v>3887</v>
      </c>
      <c r="G1827" t="s">
        <v>639</v>
      </c>
      <c r="I1827" t="s">
        <v>3915</v>
      </c>
      <c r="J1827" t="s">
        <v>1727</v>
      </c>
      <c r="K1827" t="s">
        <v>1388</v>
      </c>
      <c r="M1827" t="s">
        <v>505</v>
      </c>
      <c r="O1827" t="s">
        <v>3890</v>
      </c>
      <c r="P1827" t="s">
        <v>3954</v>
      </c>
      <c r="Q1827" t="s">
        <v>3954</v>
      </c>
      <c r="R1827" t="s">
        <v>3954</v>
      </c>
      <c r="T1827" t="s">
        <v>4177</v>
      </c>
      <c r="U1827" t="s">
        <v>1268</v>
      </c>
      <c r="V1827" t="s">
        <v>1583</v>
      </c>
      <c r="W1827" t="s">
        <v>4176</v>
      </c>
      <c r="Y1827" t="s">
        <v>1106</v>
      </c>
      <c r="Z1827" t="s">
        <v>1132</v>
      </c>
      <c r="AB1827" t="s">
        <v>3903</v>
      </c>
      <c r="AC1827" t="s">
        <v>1730</v>
      </c>
      <c r="AD1827" t="s">
        <v>3915</v>
      </c>
      <c r="AE1827" t="s">
        <v>3926</v>
      </c>
      <c r="AF1827">
        <v>2026</v>
      </c>
      <c r="AG1827">
        <v>1</v>
      </c>
      <c r="AH1827" t="s">
        <v>1134</v>
      </c>
      <c r="AI1827" t="s">
        <v>894</v>
      </c>
      <c r="AJ1827" t="s">
        <v>3954</v>
      </c>
      <c r="AK1827" t="s">
        <v>639</v>
      </c>
      <c r="AL1827" t="s">
        <v>1163</v>
      </c>
      <c r="AM1827">
        <v>2026</v>
      </c>
      <c r="AN1827" t="s">
        <v>1120</v>
      </c>
      <c r="AO1827" t="s">
        <v>1090</v>
      </c>
      <c r="AP1827">
        <v>34.421066699999997</v>
      </c>
      <c r="AQ1827">
        <v>2028</v>
      </c>
      <c r="AR1827">
        <v>2028</v>
      </c>
      <c r="AS1827" t="s">
        <v>630</v>
      </c>
      <c r="AT1827">
        <v>0</v>
      </c>
      <c r="AU1827">
        <v>0</v>
      </c>
      <c r="AV1827">
        <v>0</v>
      </c>
      <c r="AW1827">
        <v>0</v>
      </c>
      <c r="AX1827">
        <v>0</v>
      </c>
      <c r="AY1827">
        <v>0</v>
      </c>
      <c r="AZ1827">
        <v>0</v>
      </c>
      <c r="BA1827">
        <v>0</v>
      </c>
      <c r="BB1827">
        <v>0</v>
      </c>
      <c r="BC1827">
        <v>0</v>
      </c>
      <c r="BD1827">
        <v>0</v>
      </c>
      <c r="BE1827">
        <v>0</v>
      </c>
      <c r="BF1827">
        <v>0</v>
      </c>
      <c r="BG1827">
        <v>0</v>
      </c>
      <c r="BH1827">
        <v>0</v>
      </c>
      <c r="BI1827">
        <v>0</v>
      </c>
      <c r="BJ1827">
        <v>0</v>
      </c>
      <c r="BK1827">
        <v>0</v>
      </c>
      <c r="BL1827">
        <v>0</v>
      </c>
      <c r="BM1827">
        <v>0</v>
      </c>
      <c r="BN1827">
        <v>0</v>
      </c>
      <c r="BO1827">
        <v>0</v>
      </c>
      <c r="BP1827">
        <v>0</v>
      </c>
      <c r="BQ1827">
        <v>0</v>
      </c>
      <c r="BR1827">
        <v>0</v>
      </c>
      <c r="BS1827">
        <v>0</v>
      </c>
      <c r="BT1827">
        <v>0</v>
      </c>
      <c r="BU1827">
        <v>0</v>
      </c>
      <c r="BV1827">
        <v>0</v>
      </c>
      <c r="BW1827">
        <v>0</v>
      </c>
      <c r="BX1827">
        <v>0</v>
      </c>
      <c r="BY1827">
        <v>0</v>
      </c>
      <c r="BZ1827">
        <v>0</v>
      </c>
      <c r="CA1827">
        <v>0</v>
      </c>
      <c r="CB1827">
        <v>0</v>
      </c>
      <c r="CC1827">
        <v>0</v>
      </c>
      <c r="CD1827">
        <v>0</v>
      </c>
      <c r="CE1827">
        <v>0</v>
      </c>
      <c r="CF1827">
        <v>0</v>
      </c>
      <c r="CG1827">
        <v>0</v>
      </c>
      <c r="CH1827">
        <v>0</v>
      </c>
      <c r="CI1827">
        <v>0</v>
      </c>
      <c r="CJ1827">
        <v>0</v>
      </c>
      <c r="CK1827">
        <v>0</v>
      </c>
      <c r="CL1827">
        <v>0</v>
      </c>
      <c r="CM1827">
        <v>0</v>
      </c>
      <c r="CN1827">
        <v>0</v>
      </c>
      <c r="CO1827">
        <v>0</v>
      </c>
      <c r="CP1827">
        <v>0</v>
      </c>
      <c r="CQ1827">
        <v>0</v>
      </c>
      <c r="CR1827">
        <v>0</v>
      </c>
      <c r="CS1827">
        <v>0</v>
      </c>
      <c r="CT1827">
        <v>0</v>
      </c>
      <c r="CU1827">
        <v>0</v>
      </c>
      <c r="CV1827">
        <v>0</v>
      </c>
      <c r="CW1827">
        <v>0</v>
      </c>
      <c r="CX1827">
        <v>0</v>
      </c>
      <c r="CY1827">
        <v>0</v>
      </c>
      <c r="DA1827">
        <v>0</v>
      </c>
      <c r="DB1827">
        <v>0</v>
      </c>
      <c r="DC1827">
        <v>0</v>
      </c>
      <c r="DD1827">
        <v>0</v>
      </c>
      <c r="DE1827">
        <v>0</v>
      </c>
      <c r="DF1827">
        <v>0</v>
      </c>
    </row>
    <row r="1828" spans="3:111">
      <c r="C1828" t="s">
        <v>1090</v>
      </c>
      <c r="D1828" t="s">
        <v>1091</v>
      </c>
      <c r="E1828" t="s">
        <v>940</v>
      </c>
      <c r="F1828" t="s">
        <v>3887</v>
      </c>
      <c r="G1828" t="s">
        <v>639</v>
      </c>
      <c r="I1828" t="s">
        <v>3915</v>
      </c>
      <c r="J1828" t="s">
        <v>1727</v>
      </c>
      <c r="K1828" t="s">
        <v>1388</v>
      </c>
      <c r="M1828" t="s">
        <v>505</v>
      </c>
      <c r="O1828" t="s">
        <v>3890</v>
      </c>
      <c r="P1828" t="s">
        <v>3954</v>
      </c>
      <c r="Q1828" t="s">
        <v>3954</v>
      </c>
      <c r="R1828" t="s">
        <v>3954</v>
      </c>
      <c r="T1828" t="s">
        <v>4177</v>
      </c>
      <c r="U1828" t="s">
        <v>1268</v>
      </c>
      <c r="V1828" t="s">
        <v>1583</v>
      </c>
      <c r="W1828" t="s">
        <v>4176</v>
      </c>
      <c r="Y1828" t="s">
        <v>1106</v>
      </c>
      <c r="Z1828" t="s">
        <v>1132</v>
      </c>
      <c r="AB1828" t="s">
        <v>3903</v>
      </c>
      <c r="AC1828" t="s">
        <v>1730</v>
      </c>
      <c r="AD1828" t="s">
        <v>3915</v>
      </c>
      <c r="AE1828" t="s">
        <v>3926</v>
      </c>
      <c r="AF1828">
        <v>2026</v>
      </c>
      <c r="AG1828">
        <v>4</v>
      </c>
      <c r="AH1828" t="s">
        <v>1134</v>
      </c>
      <c r="AI1828" t="s">
        <v>894</v>
      </c>
      <c r="AJ1828" t="s">
        <v>3954</v>
      </c>
      <c r="AK1828" t="s">
        <v>639</v>
      </c>
      <c r="AL1828" t="s">
        <v>1163</v>
      </c>
      <c r="AM1828">
        <v>2026</v>
      </c>
      <c r="AN1828" t="s">
        <v>1137</v>
      </c>
      <c r="AO1828" t="s">
        <v>1090</v>
      </c>
      <c r="AP1828">
        <v>36.145266700000001</v>
      </c>
      <c r="AQ1828">
        <v>2028</v>
      </c>
      <c r="AR1828">
        <v>2028</v>
      </c>
      <c r="AS1828" t="s">
        <v>63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K1828">
        <v>0</v>
      </c>
      <c r="BL1828">
        <v>0</v>
      </c>
      <c r="BM1828">
        <v>0</v>
      </c>
      <c r="BN1828">
        <v>0</v>
      </c>
      <c r="BO1828">
        <v>0</v>
      </c>
      <c r="BP1828">
        <v>0</v>
      </c>
      <c r="BQ1828">
        <v>0</v>
      </c>
      <c r="BR1828">
        <v>0</v>
      </c>
      <c r="BS1828">
        <v>0</v>
      </c>
      <c r="BT1828">
        <v>0</v>
      </c>
      <c r="BU1828">
        <v>0</v>
      </c>
      <c r="BV1828">
        <v>0</v>
      </c>
      <c r="BW1828">
        <v>0</v>
      </c>
      <c r="BX1828">
        <v>0</v>
      </c>
      <c r="BY1828">
        <v>0</v>
      </c>
      <c r="BZ1828">
        <v>0</v>
      </c>
      <c r="CA1828">
        <v>0</v>
      </c>
      <c r="CB1828">
        <v>0</v>
      </c>
      <c r="CC1828">
        <v>0</v>
      </c>
      <c r="CD1828">
        <v>0</v>
      </c>
      <c r="CE1828">
        <v>0</v>
      </c>
      <c r="CF1828">
        <v>0</v>
      </c>
      <c r="CG1828">
        <v>0</v>
      </c>
      <c r="CH1828">
        <v>0</v>
      </c>
      <c r="CI1828">
        <v>0</v>
      </c>
      <c r="CJ1828">
        <v>0</v>
      </c>
      <c r="CK1828">
        <v>0</v>
      </c>
      <c r="CL1828">
        <v>0</v>
      </c>
      <c r="CM1828">
        <v>0</v>
      </c>
      <c r="CN1828">
        <v>0</v>
      </c>
      <c r="CO1828">
        <v>0</v>
      </c>
      <c r="CP1828">
        <v>0</v>
      </c>
      <c r="CQ1828">
        <v>0</v>
      </c>
      <c r="CR1828">
        <v>0</v>
      </c>
      <c r="CS1828">
        <v>0</v>
      </c>
      <c r="CT1828">
        <v>0</v>
      </c>
      <c r="CU1828">
        <v>0</v>
      </c>
      <c r="CV1828">
        <v>0</v>
      </c>
      <c r="CW1828">
        <v>0</v>
      </c>
      <c r="CX1828">
        <v>0</v>
      </c>
      <c r="CY1828">
        <v>0</v>
      </c>
      <c r="DA1828">
        <v>0</v>
      </c>
      <c r="DB1828">
        <v>0</v>
      </c>
      <c r="DC1828">
        <v>0</v>
      </c>
      <c r="DD1828">
        <v>0</v>
      </c>
      <c r="DE1828">
        <v>0</v>
      </c>
      <c r="DF1828">
        <v>0</v>
      </c>
    </row>
    <row r="1829" spans="3:111">
      <c r="C1829" t="s">
        <v>1090</v>
      </c>
      <c r="D1829" t="s">
        <v>1091</v>
      </c>
      <c r="E1829" t="s">
        <v>940</v>
      </c>
      <c r="F1829" t="s">
        <v>3887</v>
      </c>
      <c r="G1829" t="s">
        <v>3916</v>
      </c>
      <c r="H1829" t="s">
        <v>3917</v>
      </c>
      <c r="I1829" t="s">
        <v>3918</v>
      </c>
      <c r="J1829" t="s">
        <v>1727</v>
      </c>
      <c r="K1829" t="s">
        <v>1388</v>
      </c>
      <c r="M1829" t="s">
        <v>505</v>
      </c>
      <c r="O1829" t="s">
        <v>3890</v>
      </c>
      <c r="P1829" t="s">
        <v>3954</v>
      </c>
      <c r="Q1829" t="s">
        <v>3954</v>
      </c>
      <c r="R1829" t="s">
        <v>3954</v>
      </c>
      <c r="T1829" t="s">
        <v>4179</v>
      </c>
      <c r="U1829" t="s">
        <v>1268</v>
      </c>
      <c r="V1829" t="s">
        <v>1583</v>
      </c>
      <c r="W1829" t="s">
        <v>4176</v>
      </c>
      <c r="Y1829" t="s">
        <v>1106</v>
      </c>
      <c r="Z1829" t="s">
        <v>1132</v>
      </c>
      <c r="AB1829" t="s">
        <v>3903</v>
      </c>
      <c r="AC1829" t="s">
        <v>1730</v>
      </c>
      <c r="AD1829" t="s">
        <v>3918</v>
      </c>
      <c r="AE1829" t="s">
        <v>3926</v>
      </c>
      <c r="AF1829">
        <v>2023</v>
      </c>
      <c r="AG1829">
        <v>6</v>
      </c>
      <c r="AH1829" t="s">
        <v>1134</v>
      </c>
      <c r="AI1829" t="s">
        <v>894</v>
      </c>
      <c r="AJ1829" t="s">
        <v>3954</v>
      </c>
      <c r="AK1829" t="s">
        <v>1767</v>
      </c>
      <c r="AL1829" t="s">
        <v>1113</v>
      </c>
      <c r="AM1829">
        <v>2023</v>
      </c>
      <c r="AN1829" t="s">
        <v>1137</v>
      </c>
      <c r="AO1829" t="s">
        <v>1090</v>
      </c>
      <c r="AP1829">
        <v>125.58509120000001</v>
      </c>
      <c r="AQ1829">
        <v>2024</v>
      </c>
      <c r="AR1829">
        <v>2024</v>
      </c>
      <c r="AS1829" t="s">
        <v>630</v>
      </c>
      <c r="AT1829">
        <v>0</v>
      </c>
      <c r="AU1829">
        <v>0</v>
      </c>
      <c r="AV1829">
        <v>0</v>
      </c>
      <c r="AW1829">
        <v>0</v>
      </c>
      <c r="AX1829">
        <v>0</v>
      </c>
      <c r="AY1829">
        <v>0</v>
      </c>
      <c r="AZ1829">
        <v>0</v>
      </c>
      <c r="BA1829">
        <v>0</v>
      </c>
      <c r="BB1829">
        <v>0</v>
      </c>
      <c r="BC1829">
        <v>0</v>
      </c>
      <c r="BD1829">
        <v>0</v>
      </c>
      <c r="BE1829">
        <v>0</v>
      </c>
      <c r="BF1829">
        <v>0</v>
      </c>
      <c r="BG1829">
        <v>0</v>
      </c>
      <c r="BH1829">
        <v>0</v>
      </c>
      <c r="BI1829">
        <v>0</v>
      </c>
      <c r="BJ1829">
        <v>0</v>
      </c>
      <c r="BK1829">
        <v>0</v>
      </c>
      <c r="BL1829">
        <v>0</v>
      </c>
      <c r="BM1829">
        <v>0</v>
      </c>
      <c r="BN1829">
        <v>0</v>
      </c>
      <c r="BO1829">
        <v>0</v>
      </c>
      <c r="BP1829">
        <v>0</v>
      </c>
      <c r="BQ1829">
        <v>0</v>
      </c>
      <c r="BR1829">
        <v>0</v>
      </c>
      <c r="BS1829">
        <v>0</v>
      </c>
      <c r="BT1829">
        <v>0</v>
      </c>
      <c r="BU1829">
        <v>0</v>
      </c>
      <c r="BV1829">
        <v>0</v>
      </c>
      <c r="BW1829">
        <v>0</v>
      </c>
      <c r="BX1829">
        <v>0</v>
      </c>
      <c r="BY1829">
        <v>0</v>
      </c>
      <c r="BZ1829">
        <v>0</v>
      </c>
      <c r="CA1829">
        <v>0</v>
      </c>
      <c r="CB1829">
        <v>0.36295833333333327</v>
      </c>
      <c r="CC1829">
        <v>0.36295833333333327</v>
      </c>
      <c r="CD1829">
        <v>0.36295833333333327</v>
      </c>
      <c r="CE1829">
        <v>0.36295833333333327</v>
      </c>
      <c r="CF1829">
        <v>0.36295833333333327</v>
      </c>
      <c r="CG1829">
        <v>0.36295833333333327</v>
      </c>
      <c r="CH1829">
        <v>0.36295833333333327</v>
      </c>
      <c r="CI1829">
        <v>0.36295833333333327</v>
      </c>
      <c r="CJ1829">
        <v>0.36295833333333327</v>
      </c>
      <c r="CK1829">
        <v>0.36295833333333327</v>
      </c>
      <c r="CL1829">
        <v>0.36295833333333327</v>
      </c>
      <c r="CM1829">
        <v>0.36295833333333327</v>
      </c>
      <c r="CN1829">
        <v>1.0888749999999998</v>
      </c>
      <c r="CO1829">
        <v>1.0888749999999998</v>
      </c>
      <c r="CP1829">
        <v>1.0888749999999998</v>
      </c>
      <c r="CQ1829">
        <v>1.0888749999999998</v>
      </c>
      <c r="CR1829">
        <v>4.3554999999999993</v>
      </c>
      <c r="CS1829">
        <v>3.6639325</v>
      </c>
      <c r="CT1829">
        <v>3.6639325</v>
      </c>
      <c r="CU1829">
        <v>3.6639325</v>
      </c>
      <c r="CV1829">
        <v>3.6639325</v>
      </c>
      <c r="CW1829">
        <v>14.65573</v>
      </c>
      <c r="CX1829">
        <v>20.417529999999999</v>
      </c>
      <c r="CY1829">
        <v>19.805004100000001</v>
      </c>
      <c r="DA1829">
        <v>0</v>
      </c>
      <c r="DB1829">
        <v>0</v>
      </c>
      <c r="DC1829">
        <v>4.3554999999999993</v>
      </c>
      <c r="DD1829">
        <v>14.65573</v>
      </c>
      <c r="DE1829">
        <v>20.417529999999999</v>
      </c>
      <c r="DF1829">
        <v>19.805004100000001</v>
      </c>
      <c r="DG1829">
        <v>1980.5004100000001</v>
      </c>
    </row>
    <row r="1830" spans="3:111">
      <c r="C1830" t="s">
        <v>1090</v>
      </c>
      <c r="D1830" t="s">
        <v>1091</v>
      </c>
      <c r="E1830" t="s">
        <v>940</v>
      </c>
      <c r="F1830" t="s">
        <v>3887</v>
      </c>
      <c r="G1830" t="s">
        <v>3916</v>
      </c>
      <c r="H1830" t="s">
        <v>3917</v>
      </c>
      <c r="I1830" t="s">
        <v>3918</v>
      </c>
      <c r="J1830" t="s">
        <v>1727</v>
      </c>
      <c r="K1830" t="s">
        <v>1388</v>
      </c>
      <c r="M1830" t="s">
        <v>505</v>
      </c>
      <c r="O1830" t="s">
        <v>3890</v>
      </c>
      <c r="P1830" t="s">
        <v>3954</v>
      </c>
      <c r="Q1830" t="s">
        <v>3954</v>
      </c>
      <c r="R1830" t="s">
        <v>3954</v>
      </c>
      <c r="T1830" t="s">
        <v>4180</v>
      </c>
      <c r="U1830" t="s">
        <v>1268</v>
      </c>
      <c r="V1830" t="s">
        <v>1583</v>
      </c>
      <c r="W1830" t="s">
        <v>4176</v>
      </c>
      <c r="Y1830" t="s">
        <v>1106</v>
      </c>
      <c r="Z1830" t="s">
        <v>1132</v>
      </c>
      <c r="AB1830" t="s">
        <v>3903</v>
      </c>
      <c r="AC1830" t="s">
        <v>1730</v>
      </c>
      <c r="AD1830" t="s">
        <v>3918</v>
      </c>
      <c r="AE1830" t="s">
        <v>3926</v>
      </c>
      <c r="AF1830">
        <v>2023</v>
      </c>
      <c r="AG1830">
        <v>3</v>
      </c>
      <c r="AH1830" t="s">
        <v>1134</v>
      </c>
      <c r="AI1830" t="s">
        <v>894</v>
      </c>
      <c r="AJ1830" t="s">
        <v>3954</v>
      </c>
      <c r="AK1830" t="s">
        <v>1767</v>
      </c>
      <c r="AL1830" t="s">
        <v>1113</v>
      </c>
      <c r="AM1830">
        <v>2023</v>
      </c>
      <c r="AN1830" t="s">
        <v>1120</v>
      </c>
      <c r="AO1830" t="s">
        <v>1090</v>
      </c>
      <c r="AP1830">
        <v>263.05838432100001</v>
      </c>
      <c r="AQ1830">
        <v>2025</v>
      </c>
      <c r="AR1830">
        <v>2025</v>
      </c>
      <c r="AS1830" t="s">
        <v>63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  <c r="BM1830">
        <v>0</v>
      </c>
      <c r="BN1830">
        <v>0</v>
      </c>
      <c r="BO1830">
        <v>0</v>
      </c>
      <c r="BP1830">
        <v>0</v>
      </c>
      <c r="BQ1830">
        <v>0</v>
      </c>
      <c r="BR1830">
        <v>0</v>
      </c>
      <c r="BS1830">
        <v>0</v>
      </c>
      <c r="BT1830">
        <v>0</v>
      </c>
      <c r="BU1830">
        <v>0</v>
      </c>
      <c r="BV1830">
        <v>0</v>
      </c>
      <c r="BW1830">
        <v>0</v>
      </c>
      <c r="BX1830">
        <v>0</v>
      </c>
      <c r="BY1830">
        <v>0</v>
      </c>
      <c r="BZ1830">
        <v>0</v>
      </c>
      <c r="CA1830">
        <v>0</v>
      </c>
      <c r="CB1830">
        <v>0</v>
      </c>
      <c r="CC1830">
        <v>0</v>
      </c>
      <c r="CD1830">
        <v>0</v>
      </c>
      <c r="CE1830">
        <v>0</v>
      </c>
      <c r="CF1830">
        <v>0</v>
      </c>
      <c r="CG1830">
        <v>0</v>
      </c>
      <c r="CH1830">
        <v>0</v>
      </c>
      <c r="CI1830">
        <v>0</v>
      </c>
      <c r="CJ1830">
        <v>0</v>
      </c>
      <c r="CK1830">
        <v>0</v>
      </c>
      <c r="CL1830">
        <v>0</v>
      </c>
      <c r="CM1830">
        <v>0</v>
      </c>
      <c r="CN1830">
        <v>0</v>
      </c>
      <c r="CO1830">
        <v>0</v>
      </c>
      <c r="CP1830">
        <v>0</v>
      </c>
      <c r="CQ1830">
        <v>0</v>
      </c>
      <c r="CR1830">
        <v>0</v>
      </c>
      <c r="CS1830">
        <v>1.9942500000000001</v>
      </c>
      <c r="CT1830">
        <v>1.9942500000000001</v>
      </c>
      <c r="CU1830">
        <v>1.9942500000000001</v>
      </c>
      <c r="CV1830">
        <v>1.9942500000000001</v>
      </c>
      <c r="CW1830">
        <v>7.9770000000000003</v>
      </c>
      <c r="CX1830">
        <v>45.289203000000001</v>
      </c>
      <c r="CY1830">
        <v>48.817655600000009</v>
      </c>
      <c r="DA1830">
        <v>0</v>
      </c>
      <c r="DB1830">
        <v>0</v>
      </c>
      <c r="DC1830">
        <v>0</v>
      </c>
      <c r="DD1830">
        <v>7.9770000000000003</v>
      </c>
      <c r="DE1830">
        <v>45.289203000000001</v>
      </c>
      <c r="DF1830">
        <v>48.817655600000009</v>
      </c>
      <c r="DG1830">
        <v>4881.7655600000007</v>
      </c>
    </row>
    <row r="1831" spans="3:111">
      <c r="C1831" t="s">
        <v>1090</v>
      </c>
      <c r="D1831" t="s">
        <v>1091</v>
      </c>
      <c r="E1831" t="s">
        <v>940</v>
      </c>
      <c r="F1831" t="s">
        <v>3887</v>
      </c>
      <c r="G1831" t="s">
        <v>3916</v>
      </c>
      <c r="H1831" t="s">
        <v>3917</v>
      </c>
      <c r="I1831" t="s">
        <v>3918</v>
      </c>
      <c r="J1831" t="s">
        <v>1727</v>
      </c>
      <c r="K1831" t="s">
        <v>1388</v>
      </c>
      <c r="M1831" t="s">
        <v>505</v>
      </c>
      <c r="O1831" t="s">
        <v>3890</v>
      </c>
      <c r="P1831" t="s">
        <v>3947</v>
      </c>
      <c r="Q1831" t="s">
        <v>3947</v>
      </c>
      <c r="R1831" t="s">
        <v>3947</v>
      </c>
      <c r="T1831" t="s">
        <v>4181</v>
      </c>
      <c r="U1831" t="s">
        <v>1268</v>
      </c>
      <c r="V1831" t="s">
        <v>1583</v>
      </c>
      <c r="W1831" t="s">
        <v>4176</v>
      </c>
      <c r="Y1831" t="s">
        <v>1106</v>
      </c>
      <c r="Z1831" t="s">
        <v>1132</v>
      </c>
      <c r="AB1831" t="s">
        <v>3903</v>
      </c>
      <c r="AC1831" t="s">
        <v>1730</v>
      </c>
      <c r="AD1831" t="s">
        <v>3918</v>
      </c>
      <c r="AE1831" t="s">
        <v>3926</v>
      </c>
      <c r="AF1831">
        <v>2023</v>
      </c>
      <c r="AG1831">
        <v>6</v>
      </c>
      <c r="AH1831" t="s">
        <v>1134</v>
      </c>
      <c r="AI1831" t="s">
        <v>894</v>
      </c>
      <c r="AJ1831" t="s">
        <v>3947</v>
      </c>
      <c r="AK1831" t="s">
        <v>1767</v>
      </c>
      <c r="AL1831" t="s">
        <v>1113</v>
      </c>
      <c r="AM1831">
        <v>2023</v>
      </c>
      <c r="AN1831" t="s">
        <v>1137</v>
      </c>
      <c r="AO1831" t="s">
        <v>1090</v>
      </c>
      <c r="AP1831">
        <v>96.557115234999983</v>
      </c>
      <c r="AQ1831">
        <v>2025</v>
      </c>
      <c r="AR1831">
        <v>2025</v>
      </c>
      <c r="AS1831" t="s">
        <v>63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K1831">
        <v>0</v>
      </c>
      <c r="BL1831">
        <v>0</v>
      </c>
      <c r="BM1831">
        <v>0</v>
      </c>
      <c r="BN1831">
        <v>0</v>
      </c>
      <c r="BO1831">
        <v>0</v>
      </c>
      <c r="BP1831">
        <v>0</v>
      </c>
      <c r="BQ1831">
        <v>0</v>
      </c>
      <c r="BR1831">
        <v>0</v>
      </c>
      <c r="BS1831">
        <v>0</v>
      </c>
      <c r="BT1831">
        <v>0</v>
      </c>
      <c r="BU1831">
        <v>0</v>
      </c>
      <c r="BV1831">
        <v>0</v>
      </c>
      <c r="BW1831">
        <v>0</v>
      </c>
      <c r="BX1831">
        <v>0</v>
      </c>
      <c r="BY1831">
        <v>0</v>
      </c>
      <c r="BZ1831">
        <v>0</v>
      </c>
      <c r="CA1831">
        <v>0</v>
      </c>
      <c r="CB1831">
        <v>0</v>
      </c>
      <c r="CC1831">
        <v>0</v>
      </c>
      <c r="CD1831">
        <v>0</v>
      </c>
      <c r="CE1831">
        <v>0</v>
      </c>
      <c r="CF1831">
        <v>0</v>
      </c>
      <c r="CG1831">
        <v>0</v>
      </c>
      <c r="CH1831">
        <v>0</v>
      </c>
      <c r="CI1831">
        <v>0</v>
      </c>
      <c r="CJ1831">
        <v>0</v>
      </c>
      <c r="CK1831">
        <v>0</v>
      </c>
      <c r="CL1831">
        <v>0</v>
      </c>
      <c r="CM1831">
        <v>0</v>
      </c>
      <c r="CN1831">
        <v>0</v>
      </c>
      <c r="CO1831">
        <v>0</v>
      </c>
      <c r="CP1831">
        <v>0</v>
      </c>
      <c r="CQ1831">
        <v>0</v>
      </c>
      <c r="CR1831">
        <v>0</v>
      </c>
      <c r="CS1831">
        <v>3.7162500000000001</v>
      </c>
      <c r="CT1831">
        <v>3.7162500000000001</v>
      </c>
      <c r="CU1831">
        <v>3.7162500000000001</v>
      </c>
      <c r="CV1831">
        <v>3.7162500000000001</v>
      </c>
      <c r="CW1831">
        <v>14.865</v>
      </c>
      <c r="CX1831">
        <v>15.97105</v>
      </c>
      <c r="CY1831">
        <v>15.802415499999997</v>
      </c>
      <c r="DA1831">
        <v>0</v>
      </c>
      <c r="DB1831">
        <v>0</v>
      </c>
      <c r="DC1831">
        <v>0</v>
      </c>
      <c r="DD1831">
        <v>14.865</v>
      </c>
      <c r="DE1831">
        <v>15.97105</v>
      </c>
      <c r="DF1831">
        <v>15.802415499999997</v>
      </c>
      <c r="DG1831">
        <v>1580.2415499999997</v>
      </c>
    </row>
    <row r="1832" spans="3:111">
      <c r="C1832" t="s">
        <v>1090</v>
      </c>
      <c r="D1832" t="s">
        <v>1091</v>
      </c>
      <c r="E1832" t="s">
        <v>940</v>
      </c>
      <c r="F1832" t="s">
        <v>3887</v>
      </c>
      <c r="G1832" t="s">
        <v>3916</v>
      </c>
      <c r="H1832" t="s">
        <v>3917</v>
      </c>
      <c r="I1832" t="s">
        <v>3918</v>
      </c>
      <c r="J1832" t="s">
        <v>1727</v>
      </c>
      <c r="K1832" t="s">
        <v>1388</v>
      </c>
      <c r="M1832" t="s">
        <v>505</v>
      </c>
      <c r="O1832" t="s">
        <v>3890</v>
      </c>
      <c r="P1832" t="s">
        <v>3954</v>
      </c>
      <c r="Q1832" t="s">
        <v>3954</v>
      </c>
      <c r="R1832" t="s">
        <v>3954</v>
      </c>
      <c r="T1832" t="s">
        <v>4180</v>
      </c>
      <c r="U1832" t="s">
        <v>1268</v>
      </c>
      <c r="V1832" t="s">
        <v>1583</v>
      </c>
      <c r="W1832" t="s">
        <v>4176</v>
      </c>
      <c r="Y1832" t="s">
        <v>1106</v>
      </c>
      <c r="Z1832" t="s">
        <v>1132</v>
      </c>
      <c r="AB1832" t="s">
        <v>3903</v>
      </c>
      <c r="AC1832" t="s">
        <v>1730</v>
      </c>
      <c r="AD1832" t="s">
        <v>3918</v>
      </c>
      <c r="AE1832" t="s">
        <v>3926</v>
      </c>
      <c r="AF1832">
        <v>2024</v>
      </c>
      <c r="AG1832">
        <v>3</v>
      </c>
      <c r="AH1832" t="s">
        <v>1134</v>
      </c>
      <c r="AI1832" t="s">
        <v>894</v>
      </c>
      <c r="AJ1832" t="s">
        <v>3954</v>
      </c>
      <c r="AK1832" t="s">
        <v>1767</v>
      </c>
      <c r="AL1832" t="s">
        <v>1113</v>
      </c>
      <c r="AM1832">
        <v>2024</v>
      </c>
      <c r="AN1832" t="s">
        <v>1120</v>
      </c>
      <c r="AO1832" t="s">
        <v>1090</v>
      </c>
      <c r="AP1832">
        <v>223.68760818000001</v>
      </c>
      <c r="AQ1832">
        <v>2026</v>
      </c>
      <c r="AR1832">
        <v>2026</v>
      </c>
      <c r="AS1832" t="s">
        <v>630</v>
      </c>
      <c r="AT1832">
        <v>0</v>
      </c>
      <c r="AU1832">
        <v>0</v>
      </c>
      <c r="AV1832">
        <v>0</v>
      </c>
      <c r="AW1832">
        <v>0</v>
      </c>
      <c r="AX1832">
        <v>0</v>
      </c>
      <c r="AY1832">
        <v>0</v>
      </c>
      <c r="AZ1832">
        <v>0</v>
      </c>
      <c r="BA1832">
        <v>0</v>
      </c>
      <c r="BB1832">
        <v>0</v>
      </c>
      <c r="BC1832">
        <v>0</v>
      </c>
      <c r="BD1832">
        <v>0</v>
      </c>
      <c r="BE1832">
        <v>0</v>
      </c>
      <c r="BF1832">
        <v>0</v>
      </c>
      <c r="BG1832">
        <v>0</v>
      </c>
      <c r="BH1832">
        <v>0</v>
      </c>
      <c r="BI1832">
        <v>0</v>
      </c>
      <c r="BJ1832">
        <v>0</v>
      </c>
      <c r="BK1832">
        <v>0</v>
      </c>
      <c r="BL1832">
        <v>0</v>
      </c>
      <c r="BM1832">
        <v>0</v>
      </c>
      <c r="BN1832">
        <v>0</v>
      </c>
      <c r="BO1832">
        <v>0</v>
      </c>
      <c r="BP1832">
        <v>0</v>
      </c>
      <c r="BQ1832">
        <v>0</v>
      </c>
      <c r="BR1832">
        <v>0</v>
      </c>
      <c r="BS1832">
        <v>0</v>
      </c>
      <c r="BT1832">
        <v>0</v>
      </c>
      <c r="BU1832">
        <v>0</v>
      </c>
      <c r="BV1832">
        <v>0</v>
      </c>
      <c r="BW1832">
        <v>0</v>
      </c>
      <c r="BX1832">
        <v>0</v>
      </c>
      <c r="BY1832">
        <v>0</v>
      </c>
      <c r="BZ1832">
        <v>0</v>
      </c>
      <c r="CA1832">
        <v>0</v>
      </c>
      <c r="CB1832">
        <v>0</v>
      </c>
      <c r="CC1832">
        <v>0</v>
      </c>
      <c r="CD1832">
        <v>0</v>
      </c>
      <c r="CE1832">
        <v>0</v>
      </c>
      <c r="CF1832">
        <v>0</v>
      </c>
      <c r="CG1832">
        <v>0</v>
      </c>
      <c r="CH1832">
        <v>0</v>
      </c>
      <c r="CI1832">
        <v>0</v>
      </c>
      <c r="CJ1832">
        <v>0</v>
      </c>
      <c r="CK1832">
        <v>0</v>
      </c>
      <c r="CL1832">
        <v>0</v>
      </c>
      <c r="CM1832">
        <v>0</v>
      </c>
      <c r="CN1832">
        <v>0</v>
      </c>
      <c r="CO1832">
        <v>0</v>
      </c>
      <c r="CP1832">
        <v>0</v>
      </c>
      <c r="CQ1832">
        <v>0</v>
      </c>
      <c r="CR1832">
        <v>0</v>
      </c>
      <c r="CS1832">
        <v>0</v>
      </c>
      <c r="CT1832">
        <v>0</v>
      </c>
      <c r="CU1832">
        <v>0</v>
      </c>
      <c r="CV1832">
        <v>0</v>
      </c>
      <c r="CW1832">
        <v>0</v>
      </c>
      <c r="CX1832">
        <v>27.664000000000001</v>
      </c>
      <c r="CY1832">
        <v>37.105409999999992</v>
      </c>
      <c r="DA1832">
        <v>0</v>
      </c>
      <c r="DB1832">
        <v>0</v>
      </c>
      <c r="DC1832">
        <v>0</v>
      </c>
      <c r="DD1832">
        <v>0</v>
      </c>
      <c r="DE1832">
        <v>27.664000000000001</v>
      </c>
      <c r="DF1832">
        <v>37.105409999999992</v>
      </c>
    </row>
    <row r="1833" spans="3:111">
      <c r="C1833" t="s">
        <v>1090</v>
      </c>
      <c r="D1833" t="s">
        <v>1091</v>
      </c>
      <c r="E1833" t="s">
        <v>940</v>
      </c>
      <c r="F1833" t="s">
        <v>3887</v>
      </c>
      <c r="G1833" t="s">
        <v>3916</v>
      </c>
      <c r="H1833" t="s">
        <v>3917</v>
      </c>
      <c r="I1833" t="s">
        <v>3918</v>
      </c>
      <c r="J1833" t="s">
        <v>1727</v>
      </c>
      <c r="K1833" t="s">
        <v>1388</v>
      </c>
      <c r="M1833" t="s">
        <v>505</v>
      </c>
      <c r="O1833" t="s">
        <v>3890</v>
      </c>
      <c r="P1833" t="s">
        <v>3947</v>
      </c>
      <c r="Q1833" t="s">
        <v>3947</v>
      </c>
      <c r="R1833" t="s">
        <v>3947</v>
      </c>
      <c r="T1833" t="s">
        <v>4181</v>
      </c>
      <c r="U1833" t="s">
        <v>1268</v>
      </c>
      <c r="V1833" t="s">
        <v>1583</v>
      </c>
      <c r="W1833" t="s">
        <v>4176</v>
      </c>
      <c r="Y1833" t="s">
        <v>1106</v>
      </c>
      <c r="Z1833" t="s">
        <v>1132</v>
      </c>
      <c r="AB1833" t="s">
        <v>3903</v>
      </c>
      <c r="AC1833" t="s">
        <v>1730</v>
      </c>
      <c r="AD1833" t="s">
        <v>3918</v>
      </c>
      <c r="AE1833" t="s">
        <v>3926</v>
      </c>
      <c r="AF1833">
        <v>2024</v>
      </c>
      <c r="AG1833">
        <v>3</v>
      </c>
      <c r="AH1833" t="s">
        <v>1134</v>
      </c>
      <c r="AI1833" t="s">
        <v>894</v>
      </c>
      <c r="AJ1833" t="s">
        <v>3947</v>
      </c>
      <c r="AK1833" t="s">
        <v>1767</v>
      </c>
      <c r="AL1833" t="s">
        <v>1113</v>
      </c>
      <c r="AM1833">
        <v>2024</v>
      </c>
      <c r="AN1833" t="s">
        <v>1120</v>
      </c>
      <c r="AO1833" t="s">
        <v>1090</v>
      </c>
      <c r="AP1833">
        <v>35.17887589</v>
      </c>
      <c r="AQ1833">
        <v>2026</v>
      </c>
      <c r="AR1833">
        <v>2026</v>
      </c>
      <c r="AS1833" t="s">
        <v>630</v>
      </c>
      <c r="AT1833">
        <v>0</v>
      </c>
      <c r="AU1833">
        <v>0</v>
      </c>
      <c r="AV1833">
        <v>0</v>
      </c>
      <c r="AW1833">
        <v>0</v>
      </c>
      <c r="AX1833">
        <v>0</v>
      </c>
      <c r="AY1833">
        <v>0</v>
      </c>
      <c r="AZ1833">
        <v>0</v>
      </c>
      <c r="BA1833">
        <v>0</v>
      </c>
      <c r="BB1833">
        <v>0</v>
      </c>
      <c r="BC1833">
        <v>0</v>
      </c>
      <c r="BD1833">
        <v>0</v>
      </c>
      <c r="BE1833">
        <v>0</v>
      </c>
      <c r="BF1833">
        <v>0</v>
      </c>
      <c r="BG1833">
        <v>0</v>
      </c>
      <c r="BH1833">
        <v>0</v>
      </c>
      <c r="BI1833">
        <v>0</v>
      </c>
      <c r="BJ1833">
        <v>0</v>
      </c>
      <c r="BK1833">
        <v>0</v>
      </c>
      <c r="BL1833">
        <v>0</v>
      </c>
      <c r="BM1833">
        <v>0</v>
      </c>
      <c r="BN1833">
        <v>0</v>
      </c>
      <c r="BO1833">
        <v>0</v>
      </c>
      <c r="BP1833">
        <v>0</v>
      </c>
      <c r="BQ1833">
        <v>0</v>
      </c>
      <c r="BR1833">
        <v>0</v>
      </c>
      <c r="BS1833">
        <v>0</v>
      </c>
      <c r="BT1833">
        <v>0</v>
      </c>
      <c r="BU1833">
        <v>0</v>
      </c>
      <c r="BV1833">
        <v>0</v>
      </c>
      <c r="BW1833">
        <v>0</v>
      </c>
      <c r="BX1833">
        <v>0</v>
      </c>
      <c r="BY1833">
        <v>0</v>
      </c>
      <c r="BZ1833">
        <v>0</v>
      </c>
      <c r="CA1833">
        <v>0</v>
      </c>
      <c r="CB1833">
        <v>0</v>
      </c>
      <c r="CC1833">
        <v>0</v>
      </c>
      <c r="CD1833">
        <v>0</v>
      </c>
      <c r="CE1833">
        <v>0</v>
      </c>
      <c r="CF1833">
        <v>0</v>
      </c>
      <c r="CG1833">
        <v>0</v>
      </c>
      <c r="CH1833">
        <v>0</v>
      </c>
      <c r="CI1833">
        <v>0</v>
      </c>
      <c r="CJ1833">
        <v>0</v>
      </c>
      <c r="CK1833">
        <v>0</v>
      </c>
      <c r="CL1833">
        <v>0</v>
      </c>
      <c r="CM1833">
        <v>0</v>
      </c>
      <c r="CN1833">
        <v>0</v>
      </c>
      <c r="CO1833">
        <v>0</v>
      </c>
      <c r="CP1833">
        <v>0</v>
      </c>
      <c r="CQ1833">
        <v>0</v>
      </c>
      <c r="CR1833">
        <v>0</v>
      </c>
      <c r="CS1833">
        <v>0</v>
      </c>
      <c r="CT1833">
        <v>0</v>
      </c>
      <c r="CU1833">
        <v>0</v>
      </c>
      <c r="CV1833">
        <v>0</v>
      </c>
      <c r="CW1833">
        <v>0</v>
      </c>
      <c r="CX1833">
        <v>4.2629999999999999</v>
      </c>
      <c r="CY1833">
        <v>5.2273300000000003</v>
      </c>
      <c r="DA1833">
        <v>0</v>
      </c>
      <c r="DB1833">
        <v>0</v>
      </c>
      <c r="DC1833">
        <v>0</v>
      </c>
      <c r="DD1833">
        <v>0</v>
      </c>
      <c r="DE1833">
        <v>4.2629999999999999</v>
      </c>
      <c r="DF1833">
        <v>5.2273300000000003</v>
      </c>
    </row>
    <row r="1834" spans="3:111">
      <c r="C1834" t="s">
        <v>1090</v>
      </c>
      <c r="D1834" t="s">
        <v>1091</v>
      </c>
      <c r="E1834" t="s">
        <v>940</v>
      </c>
      <c r="F1834" t="s">
        <v>3887</v>
      </c>
      <c r="G1834" t="s">
        <v>3916</v>
      </c>
      <c r="H1834" t="s">
        <v>3917</v>
      </c>
      <c r="I1834" t="s">
        <v>3918</v>
      </c>
      <c r="J1834" t="s">
        <v>1727</v>
      </c>
      <c r="K1834" t="s">
        <v>1388</v>
      </c>
      <c r="M1834" t="s">
        <v>505</v>
      </c>
      <c r="O1834" t="s">
        <v>3890</v>
      </c>
      <c r="P1834" t="s">
        <v>3954</v>
      </c>
      <c r="Q1834" t="s">
        <v>3954</v>
      </c>
      <c r="R1834" t="s">
        <v>3954</v>
      </c>
      <c r="T1834" t="s">
        <v>4180</v>
      </c>
      <c r="U1834" t="s">
        <v>1268</v>
      </c>
      <c r="V1834" t="s">
        <v>1583</v>
      </c>
      <c r="W1834" t="s">
        <v>4176</v>
      </c>
      <c r="Y1834" t="s">
        <v>1106</v>
      </c>
      <c r="Z1834" t="s">
        <v>1132</v>
      </c>
      <c r="AB1834" t="s">
        <v>3903</v>
      </c>
      <c r="AC1834" t="s">
        <v>1730</v>
      </c>
      <c r="AD1834" t="s">
        <v>3918</v>
      </c>
      <c r="AE1834" t="s">
        <v>3926</v>
      </c>
      <c r="AF1834">
        <v>2025</v>
      </c>
      <c r="AG1834">
        <v>3</v>
      </c>
      <c r="AH1834" t="s">
        <v>1134</v>
      </c>
      <c r="AI1834" t="s">
        <v>894</v>
      </c>
      <c r="AJ1834" t="s">
        <v>3954</v>
      </c>
      <c r="AK1834" t="s">
        <v>1767</v>
      </c>
      <c r="AL1834" t="s">
        <v>1113</v>
      </c>
      <c r="AM1834">
        <v>2025</v>
      </c>
      <c r="AN1834" t="s">
        <v>1120</v>
      </c>
      <c r="AO1834" t="s">
        <v>1090</v>
      </c>
      <c r="AP1834">
        <v>195.25241417999999</v>
      </c>
      <c r="AQ1834">
        <v>2027</v>
      </c>
      <c r="AR1834">
        <v>2027</v>
      </c>
      <c r="AS1834" t="s">
        <v>630</v>
      </c>
      <c r="AT1834">
        <v>0</v>
      </c>
      <c r="AU1834">
        <v>0</v>
      </c>
      <c r="AV1834">
        <v>0</v>
      </c>
      <c r="AW1834">
        <v>0</v>
      </c>
      <c r="AX1834">
        <v>0</v>
      </c>
      <c r="AY1834">
        <v>0</v>
      </c>
      <c r="AZ1834">
        <v>0</v>
      </c>
      <c r="BA1834">
        <v>0</v>
      </c>
      <c r="BB1834">
        <v>0</v>
      </c>
      <c r="BC1834">
        <v>0</v>
      </c>
      <c r="BD1834">
        <v>0</v>
      </c>
      <c r="BE1834">
        <v>0</v>
      </c>
      <c r="BF1834">
        <v>0</v>
      </c>
      <c r="BG1834">
        <v>0</v>
      </c>
      <c r="BH1834">
        <v>0</v>
      </c>
      <c r="BI1834">
        <v>0</v>
      </c>
      <c r="BJ1834">
        <v>0</v>
      </c>
      <c r="BK1834">
        <v>0</v>
      </c>
      <c r="BL1834">
        <v>0</v>
      </c>
      <c r="BM1834">
        <v>0</v>
      </c>
      <c r="BN1834">
        <v>0</v>
      </c>
      <c r="BO1834">
        <v>0</v>
      </c>
      <c r="BP1834">
        <v>0</v>
      </c>
      <c r="BQ1834">
        <v>0</v>
      </c>
      <c r="BR1834">
        <v>0</v>
      </c>
      <c r="BS1834">
        <v>0</v>
      </c>
      <c r="BT1834">
        <v>0</v>
      </c>
      <c r="BU1834">
        <v>0</v>
      </c>
      <c r="BV1834">
        <v>0</v>
      </c>
      <c r="BW1834">
        <v>0</v>
      </c>
      <c r="BX1834">
        <v>0</v>
      </c>
      <c r="BY1834">
        <v>0</v>
      </c>
      <c r="BZ1834">
        <v>0</v>
      </c>
      <c r="CA1834">
        <v>0</v>
      </c>
      <c r="CB1834">
        <v>0</v>
      </c>
      <c r="CC1834">
        <v>0</v>
      </c>
      <c r="CD1834">
        <v>0</v>
      </c>
      <c r="CE1834">
        <v>0</v>
      </c>
      <c r="CF1834">
        <v>0</v>
      </c>
      <c r="CG1834">
        <v>0</v>
      </c>
      <c r="CH1834">
        <v>0</v>
      </c>
      <c r="CI1834">
        <v>0</v>
      </c>
      <c r="CJ1834">
        <v>0</v>
      </c>
      <c r="CK1834">
        <v>0</v>
      </c>
      <c r="CL1834">
        <v>0</v>
      </c>
      <c r="CM1834">
        <v>0</v>
      </c>
      <c r="CN1834">
        <v>0</v>
      </c>
      <c r="CO1834">
        <v>0</v>
      </c>
      <c r="CP1834">
        <v>0</v>
      </c>
      <c r="CQ1834">
        <v>0</v>
      </c>
      <c r="CR1834">
        <v>0</v>
      </c>
      <c r="CS1834">
        <v>0</v>
      </c>
      <c r="CT1834">
        <v>0</v>
      </c>
      <c r="CU1834">
        <v>0</v>
      </c>
      <c r="CV1834">
        <v>0</v>
      </c>
      <c r="CW1834">
        <v>0</v>
      </c>
      <c r="CX1834">
        <v>0</v>
      </c>
      <c r="CY1834">
        <v>24.74</v>
      </c>
      <c r="DA1834">
        <v>0</v>
      </c>
      <c r="DB1834">
        <v>0</v>
      </c>
      <c r="DC1834">
        <v>0</v>
      </c>
      <c r="DD1834">
        <v>0</v>
      </c>
      <c r="DE1834">
        <v>0</v>
      </c>
      <c r="DF1834">
        <v>24.74</v>
      </c>
      <c r="DG1834">
        <v>2474</v>
      </c>
    </row>
    <row r="1835" spans="3:111">
      <c r="C1835" t="s">
        <v>1090</v>
      </c>
      <c r="D1835" t="s">
        <v>1091</v>
      </c>
      <c r="E1835" t="s">
        <v>940</v>
      </c>
      <c r="F1835" t="s">
        <v>3887</v>
      </c>
      <c r="G1835" t="s">
        <v>3916</v>
      </c>
      <c r="H1835" t="s">
        <v>3917</v>
      </c>
      <c r="I1835" t="s">
        <v>3918</v>
      </c>
      <c r="J1835" t="s">
        <v>1727</v>
      </c>
      <c r="K1835" t="s">
        <v>1388</v>
      </c>
      <c r="M1835" t="s">
        <v>505</v>
      </c>
      <c r="O1835" t="s">
        <v>3890</v>
      </c>
      <c r="P1835" t="s">
        <v>3947</v>
      </c>
      <c r="Q1835" t="s">
        <v>3947</v>
      </c>
      <c r="R1835" t="s">
        <v>3947</v>
      </c>
      <c r="T1835" t="s">
        <v>4181</v>
      </c>
      <c r="U1835" t="s">
        <v>1268</v>
      </c>
      <c r="V1835" t="s">
        <v>1583</v>
      </c>
      <c r="W1835" t="s">
        <v>4176</v>
      </c>
      <c r="Y1835" t="s">
        <v>1106</v>
      </c>
      <c r="Z1835" t="s">
        <v>1132</v>
      </c>
      <c r="AB1835" t="s">
        <v>3903</v>
      </c>
      <c r="AC1835" t="s">
        <v>1730</v>
      </c>
      <c r="AD1835" t="s">
        <v>3918</v>
      </c>
      <c r="AE1835" t="s">
        <v>3926</v>
      </c>
      <c r="AF1835">
        <v>2025</v>
      </c>
      <c r="AG1835">
        <v>9</v>
      </c>
      <c r="AH1835" t="s">
        <v>1134</v>
      </c>
      <c r="AI1835" t="s">
        <v>894</v>
      </c>
      <c r="AJ1835" t="s">
        <v>3947</v>
      </c>
      <c r="AK1835" t="s">
        <v>1767</v>
      </c>
      <c r="AL1835" t="s">
        <v>1113</v>
      </c>
      <c r="AM1835">
        <v>2025</v>
      </c>
      <c r="AN1835" t="s">
        <v>1114</v>
      </c>
      <c r="AO1835" t="s">
        <v>1090</v>
      </c>
      <c r="AP1835">
        <v>22.349302574999999</v>
      </c>
      <c r="AQ1835">
        <v>2027</v>
      </c>
      <c r="AR1835">
        <v>2027</v>
      </c>
      <c r="AS1835" t="s">
        <v>630</v>
      </c>
      <c r="AT1835">
        <v>0</v>
      </c>
      <c r="AU1835">
        <v>0</v>
      </c>
      <c r="AV1835">
        <v>0</v>
      </c>
      <c r="AW1835">
        <v>0</v>
      </c>
      <c r="AX1835">
        <v>0</v>
      </c>
      <c r="AY1835">
        <v>0</v>
      </c>
      <c r="AZ1835">
        <v>0</v>
      </c>
      <c r="BA1835">
        <v>0</v>
      </c>
      <c r="BB1835">
        <v>0</v>
      </c>
      <c r="BC1835">
        <v>0</v>
      </c>
      <c r="BD1835">
        <v>0</v>
      </c>
      <c r="BE1835">
        <v>0</v>
      </c>
      <c r="BF1835">
        <v>0</v>
      </c>
      <c r="BG1835">
        <v>0</v>
      </c>
      <c r="BH1835">
        <v>0</v>
      </c>
      <c r="BI1835">
        <v>0</v>
      </c>
      <c r="BJ1835">
        <v>0</v>
      </c>
      <c r="BK1835">
        <v>0</v>
      </c>
      <c r="BL1835">
        <v>0</v>
      </c>
      <c r="BM1835">
        <v>0</v>
      </c>
      <c r="BN1835">
        <v>0</v>
      </c>
      <c r="BO1835">
        <v>0</v>
      </c>
      <c r="BP1835">
        <v>0</v>
      </c>
      <c r="BQ1835">
        <v>0</v>
      </c>
      <c r="BR1835">
        <v>0</v>
      </c>
      <c r="BS1835">
        <v>0</v>
      </c>
      <c r="BT1835">
        <v>0</v>
      </c>
      <c r="BU1835">
        <v>0</v>
      </c>
      <c r="BV1835">
        <v>0</v>
      </c>
      <c r="BW1835">
        <v>0</v>
      </c>
      <c r="BX1835">
        <v>0</v>
      </c>
      <c r="BY1835">
        <v>0</v>
      </c>
      <c r="BZ1835">
        <v>0</v>
      </c>
      <c r="CA1835">
        <v>0</v>
      </c>
      <c r="CB1835">
        <v>0</v>
      </c>
      <c r="CC1835">
        <v>0</v>
      </c>
      <c r="CD1835">
        <v>0</v>
      </c>
      <c r="CE1835">
        <v>0</v>
      </c>
      <c r="CF1835">
        <v>0</v>
      </c>
      <c r="CG1835">
        <v>0</v>
      </c>
      <c r="CH1835">
        <v>0</v>
      </c>
      <c r="CI1835">
        <v>0</v>
      </c>
      <c r="CJ1835">
        <v>0</v>
      </c>
      <c r="CK1835">
        <v>0</v>
      </c>
      <c r="CL1835">
        <v>0</v>
      </c>
      <c r="CM1835">
        <v>0</v>
      </c>
      <c r="CN1835">
        <v>0</v>
      </c>
      <c r="CO1835">
        <v>0</v>
      </c>
      <c r="CP1835">
        <v>0</v>
      </c>
      <c r="CQ1835">
        <v>0</v>
      </c>
      <c r="CR1835">
        <v>0</v>
      </c>
      <c r="CS1835">
        <v>0</v>
      </c>
      <c r="CT1835">
        <v>0</v>
      </c>
      <c r="CU1835">
        <v>0</v>
      </c>
      <c r="CV1835">
        <v>0</v>
      </c>
      <c r="CW1835">
        <v>0</v>
      </c>
      <c r="CX1835">
        <v>0</v>
      </c>
      <c r="CY1835">
        <v>1.1000000000000001</v>
      </c>
      <c r="DA1835">
        <v>0</v>
      </c>
      <c r="DB1835">
        <v>0</v>
      </c>
      <c r="DC1835">
        <v>0</v>
      </c>
      <c r="DD1835">
        <v>0</v>
      </c>
      <c r="DE1835">
        <v>0</v>
      </c>
      <c r="DF1835">
        <v>1.1000000000000001</v>
      </c>
      <c r="DG1835">
        <v>110.00000000000001</v>
      </c>
    </row>
    <row r="1836" spans="3:111">
      <c r="C1836" t="s">
        <v>1090</v>
      </c>
      <c r="D1836" t="s">
        <v>1091</v>
      </c>
      <c r="E1836" t="s">
        <v>940</v>
      </c>
      <c r="F1836" t="s">
        <v>3887</v>
      </c>
      <c r="G1836" t="s">
        <v>3916</v>
      </c>
      <c r="H1836" t="s">
        <v>3917</v>
      </c>
      <c r="I1836" t="s">
        <v>3918</v>
      </c>
      <c r="J1836" t="s">
        <v>1727</v>
      </c>
      <c r="K1836" t="s">
        <v>1388</v>
      </c>
      <c r="M1836" t="s">
        <v>505</v>
      </c>
      <c r="O1836" t="s">
        <v>3890</v>
      </c>
      <c r="P1836" t="s">
        <v>3954</v>
      </c>
      <c r="Q1836" t="s">
        <v>3954</v>
      </c>
      <c r="R1836" t="s">
        <v>3954</v>
      </c>
      <c r="T1836" t="s">
        <v>4179</v>
      </c>
      <c r="U1836" t="s">
        <v>1268</v>
      </c>
      <c r="V1836" t="s">
        <v>1583</v>
      </c>
      <c r="W1836" t="s">
        <v>4176</v>
      </c>
      <c r="Y1836" t="s">
        <v>1106</v>
      </c>
      <c r="Z1836" t="s">
        <v>1132</v>
      </c>
      <c r="AB1836" t="s">
        <v>3903</v>
      </c>
      <c r="AC1836" t="s">
        <v>1730</v>
      </c>
      <c r="AD1836" t="s">
        <v>3918</v>
      </c>
      <c r="AE1836" t="s">
        <v>3926</v>
      </c>
      <c r="AF1836">
        <v>2025</v>
      </c>
      <c r="AG1836">
        <v>6</v>
      </c>
      <c r="AH1836" t="s">
        <v>1134</v>
      </c>
      <c r="AI1836" t="s">
        <v>894</v>
      </c>
      <c r="AJ1836" t="s">
        <v>3954</v>
      </c>
      <c r="AK1836" t="s">
        <v>1767</v>
      </c>
      <c r="AL1836" t="s">
        <v>1113</v>
      </c>
      <c r="AM1836">
        <v>2025</v>
      </c>
      <c r="AN1836" t="s">
        <v>1137</v>
      </c>
      <c r="AO1836" t="s">
        <v>1090</v>
      </c>
      <c r="AP1836">
        <v>175.49434012399999</v>
      </c>
      <c r="AQ1836">
        <v>2027</v>
      </c>
      <c r="AR1836">
        <v>2027</v>
      </c>
      <c r="AS1836" t="s">
        <v>630</v>
      </c>
      <c r="AT1836">
        <v>0</v>
      </c>
      <c r="AU1836">
        <v>0</v>
      </c>
      <c r="AV1836">
        <v>0</v>
      </c>
      <c r="AW1836">
        <v>0</v>
      </c>
      <c r="AX1836">
        <v>0</v>
      </c>
      <c r="AY1836">
        <v>0</v>
      </c>
      <c r="AZ1836">
        <v>0</v>
      </c>
      <c r="BA1836">
        <v>0</v>
      </c>
      <c r="BB1836">
        <v>0</v>
      </c>
      <c r="BC1836">
        <v>0</v>
      </c>
      <c r="BD1836">
        <v>0</v>
      </c>
      <c r="BE1836">
        <v>0</v>
      </c>
      <c r="BF1836">
        <v>0</v>
      </c>
      <c r="BG1836">
        <v>0</v>
      </c>
      <c r="BH1836">
        <v>0</v>
      </c>
      <c r="BI1836">
        <v>0</v>
      </c>
      <c r="BJ1836">
        <v>0</v>
      </c>
      <c r="BK1836">
        <v>0</v>
      </c>
      <c r="BL1836">
        <v>0</v>
      </c>
      <c r="BM1836">
        <v>0</v>
      </c>
      <c r="BN1836">
        <v>0</v>
      </c>
      <c r="BO1836">
        <v>0</v>
      </c>
      <c r="BP1836">
        <v>0</v>
      </c>
      <c r="BQ1836">
        <v>0</v>
      </c>
      <c r="BR1836">
        <v>0</v>
      </c>
      <c r="BS1836">
        <v>0</v>
      </c>
      <c r="BT1836">
        <v>0</v>
      </c>
      <c r="BU1836">
        <v>0</v>
      </c>
      <c r="BV1836">
        <v>0</v>
      </c>
      <c r="BW1836">
        <v>0</v>
      </c>
      <c r="BX1836">
        <v>0</v>
      </c>
      <c r="BY1836">
        <v>0</v>
      </c>
      <c r="BZ1836">
        <v>0</v>
      </c>
      <c r="CA1836">
        <v>0</v>
      </c>
      <c r="CB1836">
        <v>0</v>
      </c>
      <c r="CC1836">
        <v>0</v>
      </c>
      <c r="CD1836">
        <v>0</v>
      </c>
      <c r="CE1836">
        <v>0</v>
      </c>
      <c r="CF1836">
        <v>0</v>
      </c>
      <c r="CG1836">
        <v>0</v>
      </c>
      <c r="CH1836">
        <v>0</v>
      </c>
      <c r="CI1836">
        <v>0</v>
      </c>
      <c r="CJ1836">
        <v>0</v>
      </c>
      <c r="CK1836">
        <v>0</v>
      </c>
      <c r="CL1836">
        <v>0</v>
      </c>
      <c r="CM1836">
        <v>0</v>
      </c>
      <c r="CN1836">
        <v>0</v>
      </c>
      <c r="CO1836">
        <v>0</v>
      </c>
      <c r="CP1836">
        <v>0</v>
      </c>
      <c r="CQ1836">
        <v>0</v>
      </c>
      <c r="CR1836">
        <v>0</v>
      </c>
      <c r="CS1836">
        <v>0</v>
      </c>
      <c r="CT1836">
        <v>0</v>
      </c>
      <c r="CU1836">
        <v>0</v>
      </c>
      <c r="CV1836">
        <v>0</v>
      </c>
      <c r="CW1836">
        <v>0</v>
      </c>
      <c r="CX1836">
        <v>0</v>
      </c>
      <c r="CY1836">
        <v>18.334</v>
      </c>
      <c r="DA1836">
        <v>0</v>
      </c>
      <c r="DB1836">
        <v>0</v>
      </c>
      <c r="DC1836">
        <v>0</v>
      </c>
      <c r="DD1836">
        <v>0</v>
      </c>
      <c r="DE1836">
        <v>0</v>
      </c>
      <c r="DF1836">
        <v>18.334</v>
      </c>
      <c r="DG1836">
        <v>1833.3999999999999</v>
      </c>
    </row>
    <row r="1837" spans="3:111">
      <c r="C1837" t="s">
        <v>1090</v>
      </c>
      <c r="D1837" t="s">
        <v>1091</v>
      </c>
      <c r="E1837" t="s">
        <v>940</v>
      </c>
      <c r="F1837" t="s">
        <v>3887</v>
      </c>
      <c r="G1837" t="s">
        <v>3916</v>
      </c>
      <c r="H1837" t="s">
        <v>3917</v>
      </c>
      <c r="I1837" t="s">
        <v>3918</v>
      </c>
      <c r="J1837" t="s">
        <v>1727</v>
      </c>
      <c r="K1837" t="s">
        <v>1388</v>
      </c>
      <c r="M1837" t="s">
        <v>505</v>
      </c>
      <c r="O1837" t="s">
        <v>3890</v>
      </c>
      <c r="P1837" t="s">
        <v>3954</v>
      </c>
      <c r="Q1837" t="s">
        <v>3954</v>
      </c>
      <c r="R1837" t="s">
        <v>3954</v>
      </c>
      <c r="T1837" t="s">
        <v>4180</v>
      </c>
      <c r="U1837" t="s">
        <v>1268</v>
      </c>
      <c r="V1837" t="s">
        <v>1583</v>
      </c>
      <c r="W1837" t="s">
        <v>4176</v>
      </c>
      <c r="Y1837" t="s">
        <v>1106</v>
      </c>
      <c r="Z1837" t="s">
        <v>1132</v>
      </c>
      <c r="AB1837" t="s">
        <v>3903</v>
      </c>
      <c r="AC1837" t="s">
        <v>1730</v>
      </c>
      <c r="AD1837" t="s">
        <v>3918</v>
      </c>
      <c r="AE1837" t="s">
        <v>3926</v>
      </c>
      <c r="AF1837">
        <v>2026</v>
      </c>
      <c r="AG1837">
        <v>9</v>
      </c>
      <c r="AH1837" t="s">
        <v>1134</v>
      </c>
      <c r="AI1837" t="s">
        <v>894</v>
      </c>
      <c r="AJ1837" t="s">
        <v>3954</v>
      </c>
      <c r="AK1837" t="s">
        <v>1767</v>
      </c>
      <c r="AL1837" t="s">
        <v>1113</v>
      </c>
      <c r="AM1837">
        <v>2026</v>
      </c>
      <c r="AN1837" t="s">
        <v>1114</v>
      </c>
      <c r="AO1837" t="s">
        <v>1090</v>
      </c>
      <c r="AP1837">
        <v>184.83957430000001</v>
      </c>
      <c r="AQ1837">
        <v>2028</v>
      </c>
      <c r="AR1837">
        <v>2028</v>
      </c>
      <c r="AS1837" t="s">
        <v>630</v>
      </c>
      <c r="AT1837">
        <v>0</v>
      </c>
      <c r="AU1837">
        <v>0</v>
      </c>
      <c r="AV1837">
        <v>0</v>
      </c>
      <c r="AW1837">
        <v>0</v>
      </c>
      <c r="AX1837">
        <v>0</v>
      </c>
      <c r="AY1837">
        <v>0</v>
      </c>
      <c r="AZ1837">
        <v>0</v>
      </c>
      <c r="BA1837">
        <v>0</v>
      </c>
      <c r="BB1837">
        <v>0</v>
      </c>
      <c r="BC1837">
        <v>0</v>
      </c>
      <c r="BD1837">
        <v>0</v>
      </c>
      <c r="BE1837">
        <v>0</v>
      </c>
      <c r="BF1837">
        <v>0</v>
      </c>
      <c r="BG1837">
        <v>0</v>
      </c>
      <c r="BH1837">
        <v>0</v>
      </c>
      <c r="BI1837">
        <v>0</v>
      </c>
      <c r="BJ1837">
        <v>0</v>
      </c>
      <c r="BK1837">
        <v>0</v>
      </c>
      <c r="BL1837">
        <v>0</v>
      </c>
      <c r="BM1837">
        <v>0</v>
      </c>
      <c r="BN1837">
        <v>0</v>
      </c>
      <c r="BO1837">
        <v>0</v>
      </c>
      <c r="BP1837">
        <v>0</v>
      </c>
      <c r="BQ1837">
        <v>0</v>
      </c>
      <c r="BR1837">
        <v>0</v>
      </c>
      <c r="BS1837">
        <v>0</v>
      </c>
      <c r="BT1837">
        <v>0</v>
      </c>
      <c r="BU1837">
        <v>0</v>
      </c>
      <c r="BV1837">
        <v>0</v>
      </c>
      <c r="BW1837">
        <v>0</v>
      </c>
      <c r="BX1837">
        <v>0</v>
      </c>
      <c r="BY1837">
        <v>0</v>
      </c>
      <c r="BZ1837">
        <v>0</v>
      </c>
      <c r="CA1837">
        <v>0</v>
      </c>
      <c r="CB1837">
        <v>0</v>
      </c>
      <c r="CC1837">
        <v>0</v>
      </c>
      <c r="CD1837">
        <v>0</v>
      </c>
      <c r="CE1837">
        <v>0</v>
      </c>
      <c r="CF1837">
        <v>0</v>
      </c>
      <c r="CG1837">
        <v>0</v>
      </c>
      <c r="CH1837">
        <v>0</v>
      </c>
      <c r="CI1837">
        <v>0</v>
      </c>
      <c r="CJ1837">
        <v>0</v>
      </c>
      <c r="CK1837">
        <v>0</v>
      </c>
      <c r="CL1837">
        <v>0</v>
      </c>
      <c r="CM1837">
        <v>0</v>
      </c>
      <c r="CN1837">
        <v>0</v>
      </c>
      <c r="CO1837">
        <v>0</v>
      </c>
      <c r="CP1837">
        <v>0</v>
      </c>
      <c r="CQ1837">
        <v>0</v>
      </c>
      <c r="CR1837">
        <v>0</v>
      </c>
      <c r="CS1837">
        <v>0</v>
      </c>
      <c r="CT1837">
        <v>0</v>
      </c>
      <c r="CU1837">
        <v>0</v>
      </c>
      <c r="CV1837">
        <v>0</v>
      </c>
      <c r="CW1837">
        <v>0</v>
      </c>
      <c r="CX1837">
        <v>0</v>
      </c>
      <c r="CY1837">
        <v>0</v>
      </c>
      <c r="DA1837">
        <v>0</v>
      </c>
      <c r="DB1837">
        <v>0</v>
      </c>
      <c r="DC1837">
        <v>0</v>
      </c>
      <c r="DD1837">
        <v>0</v>
      </c>
      <c r="DE1837">
        <v>0</v>
      </c>
      <c r="DF1837">
        <v>0</v>
      </c>
    </row>
    <row r="1838" spans="3:111">
      <c r="C1838" t="s">
        <v>1090</v>
      </c>
      <c r="D1838" t="s">
        <v>1091</v>
      </c>
      <c r="E1838" t="s">
        <v>940</v>
      </c>
      <c r="F1838" t="s">
        <v>3887</v>
      </c>
      <c r="G1838" t="s">
        <v>3916</v>
      </c>
      <c r="H1838" t="s">
        <v>3917</v>
      </c>
      <c r="I1838" t="s">
        <v>3918</v>
      </c>
      <c r="J1838" t="s">
        <v>1727</v>
      </c>
      <c r="K1838" t="s">
        <v>1388</v>
      </c>
      <c r="M1838" t="s">
        <v>505</v>
      </c>
      <c r="O1838" t="s">
        <v>3890</v>
      </c>
      <c r="P1838" t="s">
        <v>3947</v>
      </c>
      <c r="Q1838" t="s">
        <v>3947</v>
      </c>
      <c r="R1838" t="s">
        <v>3947</v>
      </c>
      <c r="T1838" t="s">
        <v>4181</v>
      </c>
      <c r="U1838" t="s">
        <v>1268</v>
      </c>
      <c r="V1838" t="s">
        <v>1583</v>
      </c>
      <c r="W1838" t="s">
        <v>4176</v>
      </c>
      <c r="Y1838" t="s">
        <v>1106</v>
      </c>
      <c r="Z1838" t="s">
        <v>1132</v>
      </c>
      <c r="AB1838" t="s">
        <v>3903</v>
      </c>
      <c r="AC1838" t="s">
        <v>1730</v>
      </c>
      <c r="AD1838" t="s">
        <v>3918</v>
      </c>
      <c r="AE1838" t="s">
        <v>3926</v>
      </c>
      <c r="AF1838">
        <v>2026</v>
      </c>
      <c r="AG1838">
        <v>6</v>
      </c>
      <c r="AH1838" t="s">
        <v>1134</v>
      </c>
      <c r="AI1838" t="s">
        <v>894</v>
      </c>
      <c r="AJ1838" t="s">
        <v>3947</v>
      </c>
      <c r="AK1838" t="s">
        <v>1767</v>
      </c>
      <c r="AL1838" t="s">
        <v>1113</v>
      </c>
      <c r="AM1838">
        <v>2026</v>
      </c>
      <c r="AN1838" t="s">
        <v>1137</v>
      </c>
      <c r="AO1838" t="s">
        <v>1090</v>
      </c>
      <c r="AP1838">
        <v>60.442253350000001</v>
      </c>
      <c r="AQ1838">
        <v>2028</v>
      </c>
      <c r="AR1838">
        <v>2028</v>
      </c>
      <c r="AS1838" t="s">
        <v>630</v>
      </c>
      <c r="AT1838">
        <v>0</v>
      </c>
      <c r="AU1838">
        <v>0</v>
      </c>
      <c r="AV1838">
        <v>0</v>
      </c>
      <c r="AW1838">
        <v>0</v>
      </c>
      <c r="AX1838">
        <v>0</v>
      </c>
      <c r="AY1838">
        <v>0</v>
      </c>
      <c r="AZ1838">
        <v>0</v>
      </c>
      <c r="BA1838">
        <v>0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K1838">
        <v>0</v>
      </c>
      <c r="BL1838">
        <v>0</v>
      </c>
      <c r="BM1838">
        <v>0</v>
      </c>
      <c r="BN1838">
        <v>0</v>
      </c>
      <c r="BO1838">
        <v>0</v>
      </c>
      <c r="BP1838">
        <v>0</v>
      </c>
      <c r="BQ1838">
        <v>0</v>
      </c>
      <c r="BR1838">
        <v>0</v>
      </c>
      <c r="BS1838">
        <v>0</v>
      </c>
      <c r="BT1838">
        <v>0</v>
      </c>
      <c r="BU1838">
        <v>0</v>
      </c>
      <c r="BV1838">
        <v>0</v>
      </c>
      <c r="BW1838">
        <v>0</v>
      </c>
      <c r="BX1838">
        <v>0</v>
      </c>
      <c r="BY1838">
        <v>0</v>
      </c>
      <c r="BZ1838">
        <v>0</v>
      </c>
      <c r="CA1838">
        <v>0</v>
      </c>
      <c r="CB1838">
        <v>0</v>
      </c>
      <c r="CC1838">
        <v>0</v>
      </c>
      <c r="CD1838">
        <v>0</v>
      </c>
      <c r="CE1838">
        <v>0</v>
      </c>
      <c r="CF1838">
        <v>0</v>
      </c>
      <c r="CG1838">
        <v>0</v>
      </c>
      <c r="CH1838">
        <v>0</v>
      </c>
      <c r="CI1838">
        <v>0</v>
      </c>
      <c r="CJ1838">
        <v>0</v>
      </c>
      <c r="CK1838">
        <v>0</v>
      </c>
      <c r="CL1838">
        <v>0</v>
      </c>
      <c r="CM1838">
        <v>0</v>
      </c>
      <c r="CN1838">
        <v>0</v>
      </c>
      <c r="CO1838">
        <v>0</v>
      </c>
      <c r="CP1838">
        <v>0</v>
      </c>
      <c r="CQ1838">
        <v>0</v>
      </c>
      <c r="CR1838">
        <v>0</v>
      </c>
      <c r="CS1838">
        <v>0</v>
      </c>
      <c r="CT1838">
        <v>0</v>
      </c>
      <c r="CU1838">
        <v>0</v>
      </c>
      <c r="CV1838">
        <v>0</v>
      </c>
      <c r="CW1838">
        <v>0</v>
      </c>
      <c r="CX1838">
        <v>0</v>
      </c>
      <c r="CY1838">
        <v>0</v>
      </c>
      <c r="DA1838">
        <v>0</v>
      </c>
      <c r="DB1838">
        <v>0</v>
      </c>
      <c r="DC1838">
        <v>0</v>
      </c>
      <c r="DD1838">
        <v>0</v>
      </c>
      <c r="DE1838">
        <v>0</v>
      </c>
      <c r="DF1838">
        <v>0</v>
      </c>
    </row>
    <row r="1839" spans="3:111">
      <c r="C1839" t="s">
        <v>1090</v>
      </c>
      <c r="D1839" t="s">
        <v>1091</v>
      </c>
      <c r="E1839" t="s">
        <v>940</v>
      </c>
      <c r="F1839" t="s">
        <v>3887</v>
      </c>
      <c r="G1839" t="s">
        <v>3916</v>
      </c>
      <c r="H1839" t="s">
        <v>3917</v>
      </c>
      <c r="I1839" t="s">
        <v>3918</v>
      </c>
      <c r="J1839" t="s">
        <v>1727</v>
      </c>
      <c r="K1839" t="s">
        <v>1388</v>
      </c>
      <c r="M1839" t="s">
        <v>505</v>
      </c>
      <c r="O1839" t="s">
        <v>3890</v>
      </c>
      <c r="P1839" t="s">
        <v>3954</v>
      </c>
      <c r="Q1839" t="s">
        <v>3954</v>
      </c>
      <c r="R1839" t="s">
        <v>3954</v>
      </c>
      <c r="T1839" t="s">
        <v>4180</v>
      </c>
      <c r="U1839" t="s">
        <v>1268</v>
      </c>
      <c r="V1839" t="s">
        <v>1583</v>
      </c>
      <c r="W1839" t="s">
        <v>4176</v>
      </c>
      <c r="Y1839" t="s">
        <v>1106</v>
      </c>
      <c r="Z1839" t="s">
        <v>1132</v>
      </c>
      <c r="AB1839" t="s">
        <v>3903</v>
      </c>
      <c r="AC1839" t="s">
        <v>1730</v>
      </c>
      <c r="AD1839" t="s">
        <v>3918</v>
      </c>
      <c r="AE1839" t="s">
        <v>3926</v>
      </c>
      <c r="AF1839">
        <v>2027</v>
      </c>
      <c r="AG1839">
        <v>9</v>
      </c>
      <c r="AH1839" t="s">
        <v>1134</v>
      </c>
      <c r="AI1839" t="s">
        <v>894</v>
      </c>
      <c r="AJ1839" t="s">
        <v>3954</v>
      </c>
      <c r="AK1839" t="s">
        <v>1767</v>
      </c>
      <c r="AL1839" t="s">
        <v>1113</v>
      </c>
      <c r="AM1839">
        <v>2027</v>
      </c>
      <c r="AN1839" t="s">
        <v>1114</v>
      </c>
      <c r="AO1839" t="s">
        <v>1090</v>
      </c>
      <c r="AP1839">
        <v>83.401579999999996</v>
      </c>
      <c r="AQ1839">
        <v>2029</v>
      </c>
      <c r="AR1839">
        <v>2029</v>
      </c>
      <c r="AS1839" t="s">
        <v>630</v>
      </c>
      <c r="AT1839">
        <v>0</v>
      </c>
      <c r="AU1839">
        <v>0</v>
      </c>
      <c r="AV1839">
        <v>0</v>
      </c>
      <c r="AW1839">
        <v>0</v>
      </c>
      <c r="AX1839">
        <v>0</v>
      </c>
      <c r="AY1839">
        <v>0</v>
      </c>
      <c r="AZ1839">
        <v>0</v>
      </c>
      <c r="BA1839">
        <v>0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K1839">
        <v>0</v>
      </c>
      <c r="BL1839">
        <v>0</v>
      </c>
      <c r="BM1839">
        <v>0</v>
      </c>
      <c r="BN1839">
        <v>0</v>
      </c>
      <c r="BO1839">
        <v>0</v>
      </c>
      <c r="BP1839">
        <v>0</v>
      </c>
      <c r="BQ1839">
        <v>0</v>
      </c>
      <c r="BR1839">
        <v>0</v>
      </c>
      <c r="BS1839">
        <v>0</v>
      </c>
      <c r="BT1839">
        <v>0</v>
      </c>
      <c r="BU1839">
        <v>0</v>
      </c>
      <c r="BV1839">
        <v>0</v>
      </c>
      <c r="BW1839">
        <v>0</v>
      </c>
      <c r="BX1839">
        <v>0</v>
      </c>
      <c r="BY1839">
        <v>0</v>
      </c>
      <c r="BZ1839">
        <v>0</v>
      </c>
      <c r="CA1839">
        <v>0</v>
      </c>
      <c r="CB1839">
        <v>0</v>
      </c>
      <c r="CC1839">
        <v>0</v>
      </c>
      <c r="CD1839">
        <v>0</v>
      </c>
      <c r="CE1839">
        <v>0</v>
      </c>
      <c r="CF1839">
        <v>0</v>
      </c>
      <c r="CG1839">
        <v>0</v>
      </c>
      <c r="CH1839">
        <v>0</v>
      </c>
      <c r="CI1839">
        <v>0</v>
      </c>
      <c r="CJ1839">
        <v>0</v>
      </c>
      <c r="CK1839">
        <v>0</v>
      </c>
      <c r="CL1839">
        <v>0</v>
      </c>
      <c r="CM1839">
        <v>0</v>
      </c>
      <c r="CN1839">
        <v>0</v>
      </c>
      <c r="CO1839">
        <v>0</v>
      </c>
      <c r="CP1839">
        <v>0</v>
      </c>
      <c r="CQ1839">
        <v>0</v>
      </c>
      <c r="CR1839">
        <v>0</v>
      </c>
      <c r="CS1839">
        <v>0</v>
      </c>
      <c r="CT1839">
        <v>0</v>
      </c>
      <c r="CU1839">
        <v>0</v>
      </c>
      <c r="CV1839">
        <v>0</v>
      </c>
      <c r="CW1839">
        <v>0</v>
      </c>
      <c r="CX1839">
        <v>0</v>
      </c>
      <c r="CY1839">
        <v>0</v>
      </c>
      <c r="DA1839">
        <v>0</v>
      </c>
      <c r="DB1839">
        <v>0</v>
      </c>
      <c r="DC1839">
        <v>0</v>
      </c>
      <c r="DD1839">
        <v>0</v>
      </c>
      <c r="DE1839">
        <v>0</v>
      </c>
      <c r="DF1839">
        <v>0</v>
      </c>
    </row>
    <row r="1840" spans="3:111">
      <c r="C1840" t="s">
        <v>1090</v>
      </c>
      <c r="D1840" t="s">
        <v>1091</v>
      </c>
      <c r="E1840" t="s">
        <v>940</v>
      </c>
      <c r="F1840" t="s">
        <v>3887</v>
      </c>
      <c r="G1840" t="s">
        <v>3916</v>
      </c>
      <c r="H1840" t="s">
        <v>3917</v>
      </c>
      <c r="I1840" t="s">
        <v>3918</v>
      </c>
      <c r="J1840" t="s">
        <v>1727</v>
      </c>
      <c r="K1840" t="s">
        <v>1388</v>
      </c>
      <c r="M1840" t="s">
        <v>505</v>
      </c>
      <c r="O1840" t="s">
        <v>3890</v>
      </c>
      <c r="P1840" t="s">
        <v>3954</v>
      </c>
      <c r="Q1840" t="s">
        <v>3954</v>
      </c>
      <c r="R1840" t="s">
        <v>3954</v>
      </c>
      <c r="T1840" t="s">
        <v>4179</v>
      </c>
      <c r="U1840" t="s">
        <v>1268</v>
      </c>
      <c r="V1840" t="s">
        <v>1583</v>
      </c>
      <c r="W1840" t="s">
        <v>4176</v>
      </c>
      <c r="Y1840" t="s">
        <v>1106</v>
      </c>
      <c r="Z1840" t="s">
        <v>1132</v>
      </c>
      <c r="AB1840" t="s">
        <v>3903</v>
      </c>
      <c r="AC1840" t="s">
        <v>1730</v>
      </c>
      <c r="AD1840" t="s">
        <v>3918</v>
      </c>
      <c r="AE1840" t="s">
        <v>3926</v>
      </c>
      <c r="AF1840">
        <v>2027</v>
      </c>
      <c r="AG1840">
        <v>3</v>
      </c>
      <c r="AH1840" t="s">
        <v>1134</v>
      </c>
      <c r="AI1840" t="s">
        <v>894</v>
      </c>
      <c r="AJ1840" t="s">
        <v>3954</v>
      </c>
      <c r="AK1840" t="s">
        <v>1767</v>
      </c>
      <c r="AL1840" t="s">
        <v>1113</v>
      </c>
      <c r="AM1840">
        <v>2027</v>
      </c>
      <c r="AN1840" t="s">
        <v>1120</v>
      </c>
      <c r="AO1840" t="s">
        <v>1090</v>
      </c>
      <c r="AP1840">
        <v>49.026010999999997</v>
      </c>
      <c r="AQ1840">
        <v>2029</v>
      </c>
      <c r="AR1840">
        <v>2029</v>
      </c>
      <c r="AS1840" t="s">
        <v>63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  <c r="BM1840">
        <v>0</v>
      </c>
      <c r="BN1840">
        <v>0</v>
      </c>
      <c r="BO1840">
        <v>0</v>
      </c>
      <c r="BP1840">
        <v>0</v>
      </c>
      <c r="BQ1840">
        <v>0</v>
      </c>
      <c r="BR1840">
        <v>0</v>
      </c>
      <c r="BS1840">
        <v>0</v>
      </c>
      <c r="BT1840">
        <v>0</v>
      </c>
      <c r="BU1840">
        <v>0</v>
      </c>
      <c r="BV1840">
        <v>0</v>
      </c>
      <c r="BW1840">
        <v>0</v>
      </c>
      <c r="BX1840">
        <v>0</v>
      </c>
      <c r="BY1840">
        <v>0</v>
      </c>
      <c r="BZ1840">
        <v>0</v>
      </c>
      <c r="CA1840">
        <v>0</v>
      </c>
      <c r="CB1840">
        <v>0</v>
      </c>
      <c r="CC1840">
        <v>0</v>
      </c>
      <c r="CD1840">
        <v>0</v>
      </c>
      <c r="CE1840">
        <v>0</v>
      </c>
      <c r="CF1840">
        <v>0</v>
      </c>
      <c r="CG1840">
        <v>0</v>
      </c>
      <c r="CH1840">
        <v>0</v>
      </c>
      <c r="CI1840">
        <v>0</v>
      </c>
      <c r="CJ1840">
        <v>0</v>
      </c>
      <c r="CK1840">
        <v>0</v>
      </c>
      <c r="CL1840">
        <v>0</v>
      </c>
      <c r="CM1840">
        <v>0</v>
      </c>
      <c r="CN1840">
        <v>0</v>
      </c>
      <c r="CO1840">
        <v>0</v>
      </c>
      <c r="CP1840">
        <v>0</v>
      </c>
      <c r="CQ1840">
        <v>0</v>
      </c>
      <c r="CR1840">
        <v>0</v>
      </c>
      <c r="CS1840">
        <v>0</v>
      </c>
      <c r="CT1840">
        <v>0</v>
      </c>
      <c r="CU1840">
        <v>0</v>
      </c>
      <c r="CV1840">
        <v>0</v>
      </c>
      <c r="CW1840">
        <v>0</v>
      </c>
      <c r="CX1840">
        <v>0</v>
      </c>
      <c r="CY1840">
        <v>0</v>
      </c>
      <c r="DA1840">
        <v>0</v>
      </c>
      <c r="DB1840">
        <v>0</v>
      </c>
      <c r="DC1840">
        <v>0</v>
      </c>
      <c r="DD1840">
        <v>0</v>
      </c>
      <c r="DE1840">
        <v>0</v>
      </c>
      <c r="DF1840">
        <v>0</v>
      </c>
    </row>
    <row r="1841" spans="1:111">
      <c r="C1841" t="s">
        <v>1090</v>
      </c>
      <c r="D1841" t="s">
        <v>1091</v>
      </c>
      <c r="E1841" t="s">
        <v>940</v>
      </c>
      <c r="F1841" t="s">
        <v>3887</v>
      </c>
      <c r="G1841" t="s">
        <v>3916</v>
      </c>
      <c r="H1841" t="s">
        <v>3917</v>
      </c>
      <c r="I1841" t="s">
        <v>3918</v>
      </c>
      <c r="J1841" t="s">
        <v>1727</v>
      </c>
      <c r="K1841" t="s">
        <v>1388</v>
      </c>
      <c r="M1841" t="s">
        <v>505</v>
      </c>
      <c r="O1841" t="s">
        <v>3890</v>
      </c>
      <c r="P1841" t="s">
        <v>3947</v>
      </c>
      <c r="Q1841" t="s">
        <v>3947</v>
      </c>
      <c r="R1841" t="s">
        <v>3947</v>
      </c>
      <c r="T1841" t="s">
        <v>4181</v>
      </c>
      <c r="U1841" t="s">
        <v>1268</v>
      </c>
      <c r="V1841" t="s">
        <v>1583</v>
      </c>
      <c r="W1841" t="s">
        <v>4176</v>
      </c>
      <c r="Y1841" t="s">
        <v>1106</v>
      </c>
      <c r="Z1841" t="s">
        <v>1132</v>
      </c>
      <c r="AB1841" t="s">
        <v>3903</v>
      </c>
      <c r="AC1841" t="s">
        <v>1730</v>
      </c>
      <c r="AD1841" t="s">
        <v>3918</v>
      </c>
      <c r="AE1841" t="s">
        <v>3926</v>
      </c>
      <c r="AF1841">
        <v>2027</v>
      </c>
      <c r="AG1841">
        <v>3</v>
      </c>
      <c r="AH1841" t="s">
        <v>1134</v>
      </c>
      <c r="AI1841" t="s">
        <v>894</v>
      </c>
      <c r="AJ1841" t="s">
        <v>3947</v>
      </c>
      <c r="AK1841" t="s">
        <v>1767</v>
      </c>
      <c r="AL1841" t="s">
        <v>1113</v>
      </c>
      <c r="AM1841">
        <v>2027</v>
      </c>
      <c r="AN1841" t="s">
        <v>1120</v>
      </c>
      <c r="AO1841" t="s">
        <v>1090</v>
      </c>
      <c r="AP1841">
        <v>54.269190000000009</v>
      </c>
      <c r="AQ1841">
        <v>2029</v>
      </c>
      <c r="AR1841">
        <v>2029</v>
      </c>
      <c r="AS1841" t="s">
        <v>63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  <c r="BM1841">
        <v>0</v>
      </c>
      <c r="BN1841">
        <v>0</v>
      </c>
      <c r="BO1841">
        <v>0</v>
      </c>
      <c r="BP1841">
        <v>0</v>
      </c>
      <c r="BQ1841">
        <v>0</v>
      </c>
      <c r="BR1841">
        <v>0</v>
      </c>
      <c r="BS1841">
        <v>0</v>
      </c>
      <c r="BT1841">
        <v>0</v>
      </c>
      <c r="BU1841">
        <v>0</v>
      </c>
      <c r="BV1841">
        <v>0</v>
      </c>
      <c r="BW1841">
        <v>0</v>
      </c>
      <c r="BX1841">
        <v>0</v>
      </c>
      <c r="BY1841">
        <v>0</v>
      </c>
      <c r="BZ1841">
        <v>0</v>
      </c>
      <c r="CA1841">
        <v>0</v>
      </c>
      <c r="CB1841">
        <v>0</v>
      </c>
      <c r="CC1841">
        <v>0</v>
      </c>
      <c r="CD1841">
        <v>0</v>
      </c>
      <c r="CE1841">
        <v>0</v>
      </c>
      <c r="CF1841">
        <v>0</v>
      </c>
      <c r="CG1841">
        <v>0</v>
      </c>
      <c r="CH1841">
        <v>0</v>
      </c>
      <c r="CI1841">
        <v>0</v>
      </c>
      <c r="CJ1841">
        <v>0</v>
      </c>
      <c r="CK1841">
        <v>0</v>
      </c>
      <c r="CL1841">
        <v>0</v>
      </c>
      <c r="CM1841">
        <v>0</v>
      </c>
      <c r="CN1841">
        <v>0</v>
      </c>
      <c r="CO1841">
        <v>0</v>
      </c>
      <c r="CP1841">
        <v>0</v>
      </c>
      <c r="CQ1841">
        <v>0</v>
      </c>
      <c r="CR1841">
        <v>0</v>
      </c>
      <c r="CS1841">
        <v>0</v>
      </c>
      <c r="CT1841">
        <v>0</v>
      </c>
      <c r="CU1841">
        <v>0</v>
      </c>
      <c r="CV1841">
        <v>0</v>
      </c>
      <c r="CW1841">
        <v>0</v>
      </c>
      <c r="CX1841">
        <v>0</v>
      </c>
      <c r="CY1841">
        <v>0</v>
      </c>
      <c r="DA1841">
        <v>0</v>
      </c>
      <c r="DB1841">
        <v>0</v>
      </c>
      <c r="DC1841">
        <v>0</v>
      </c>
      <c r="DD1841">
        <v>0</v>
      </c>
      <c r="DE1841">
        <v>0</v>
      </c>
      <c r="DF1841">
        <v>0</v>
      </c>
    </row>
    <row r="1842" spans="1:111">
      <c r="C1842" t="s">
        <v>1090</v>
      </c>
      <c r="D1842" t="s">
        <v>1091</v>
      </c>
      <c r="E1842" t="s">
        <v>940</v>
      </c>
      <c r="F1842" t="s">
        <v>3887</v>
      </c>
      <c r="G1842" t="s">
        <v>3916</v>
      </c>
      <c r="H1842" t="s">
        <v>3917</v>
      </c>
      <c r="I1842" t="s">
        <v>3918</v>
      </c>
      <c r="J1842" t="s">
        <v>1727</v>
      </c>
      <c r="K1842" t="s">
        <v>1388</v>
      </c>
      <c r="M1842" t="s">
        <v>505</v>
      </c>
      <c r="O1842" t="s">
        <v>3890</v>
      </c>
      <c r="P1842" t="s">
        <v>3954</v>
      </c>
      <c r="Q1842" t="s">
        <v>3954</v>
      </c>
      <c r="R1842" t="s">
        <v>3954</v>
      </c>
      <c r="T1842" t="s">
        <v>4179</v>
      </c>
      <c r="U1842" t="s">
        <v>1268</v>
      </c>
      <c r="V1842" t="s">
        <v>1583</v>
      </c>
      <c r="W1842" t="s">
        <v>4176</v>
      </c>
      <c r="Y1842" t="s">
        <v>1106</v>
      </c>
      <c r="Z1842" t="s">
        <v>1132</v>
      </c>
      <c r="AB1842" t="s">
        <v>3903</v>
      </c>
      <c r="AC1842" t="s">
        <v>1730</v>
      </c>
      <c r="AD1842" t="s">
        <v>3918</v>
      </c>
      <c r="AE1842" t="s">
        <v>3926</v>
      </c>
      <c r="AF1842">
        <v>2027</v>
      </c>
      <c r="AG1842">
        <v>9</v>
      </c>
      <c r="AH1842" t="s">
        <v>1134</v>
      </c>
      <c r="AI1842" t="s">
        <v>894</v>
      </c>
      <c r="AJ1842" t="s">
        <v>3954</v>
      </c>
      <c r="AK1842" t="s">
        <v>1767</v>
      </c>
      <c r="AL1842" t="s">
        <v>1113</v>
      </c>
      <c r="AM1842">
        <v>2027</v>
      </c>
      <c r="AN1842" t="s">
        <v>1114</v>
      </c>
      <c r="AO1842" t="s">
        <v>1090</v>
      </c>
      <c r="AP1842">
        <v>64.346638999999996</v>
      </c>
      <c r="AQ1842">
        <v>2029</v>
      </c>
      <c r="AR1842">
        <v>2029</v>
      </c>
      <c r="AS1842" t="s">
        <v>630</v>
      </c>
      <c r="AT1842">
        <v>0</v>
      </c>
      <c r="AU1842">
        <v>0</v>
      </c>
      <c r="AV1842">
        <v>0</v>
      </c>
      <c r="AW1842">
        <v>0</v>
      </c>
      <c r="AX1842">
        <v>0</v>
      </c>
      <c r="AY1842">
        <v>0</v>
      </c>
      <c r="AZ1842">
        <v>0</v>
      </c>
      <c r="BA1842">
        <v>0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  <c r="BM1842">
        <v>0</v>
      </c>
      <c r="BN1842">
        <v>0</v>
      </c>
      <c r="BO1842">
        <v>0</v>
      </c>
      <c r="BP1842">
        <v>0</v>
      </c>
      <c r="BQ1842">
        <v>0</v>
      </c>
      <c r="BR1842">
        <v>0</v>
      </c>
      <c r="BS1842">
        <v>0</v>
      </c>
      <c r="BT1842">
        <v>0</v>
      </c>
      <c r="BU1842">
        <v>0</v>
      </c>
      <c r="BV1842">
        <v>0</v>
      </c>
      <c r="BW1842">
        <v>0</v>
      </c>
      <c r="BX1842">
        <v>0</v>
      </c>
      <c r="BY1842">
        <v>0</v>
      </c>
      <c r="BZ1842">
        <v>0</v>
      </c>
      <c r="CA1842">
        <v>0</v>
      </c>
      <c r="CB1842">
        <v>0</v>
      </c>
      <c r="CC1842">
        <v>0</v>
      </c>
      <c r="CD1842">
        <v>0</v>
      </c>
      <c r="CE1842">
        <v>0</v>
      </c>
      <c r="CF1842">
        <v>0</v>
      </c>
      <c r="CG1842">
        <v>0</v>
      </c>
      <c r="CH1842">
        <v>0</v>
      </c>
      <c r="CI1842">
        <v>0</v>
      </c>
      <c r="CJ1842">
        <v>0</v>
      </c>
      <c r="CK1842">
        <v>0</v>
      </c>
      <c r="CL1842">
        <v>0</v>
      </c>
      <c r="CM1842">
        <v>0</v>
      </c>
      <c r="CN1842">
        <v>0</v>
      </c>
      <c r="CO1842">
        <v>0</v>
      </c>
      <c r="CP1842">
        <v>0</v>
      </c>
      <c r="CQ1842">
        <v>0</v>
      </c>
      <c r="CR1842">
        <v>0</v>
      </c>
      <c r="CS1842">
        <v>0</v>
      </c>
      <c r="CT1842">
        <v>0</v>
      </c>
      <c r="CU1842">
        <v>0</v>
      </c>
      <c r="CV1842">
        <v>0</v>
      </c>
      <c r="CW1842">
        <v>0</v>
      </c>
      <c r="CX1842">
        <v>0</v>
      </c>
      <c r="CY1842">
        <v>0</v>
      </c>
      <c r="DA1842">
        <v>0</v>
      </c>
      <c r="DB1842">
        <v>0</v>
      </c>
      <c r="DC1842">
        <v>0</v>
      </c>
      <c r="DD1842">
        <v>0</v>
      </c>
      <c r="DE1842">
        <v>0</v>
      </c>
      <c r="DF1842">
        <v>0</v>
      </c>
    </row>
    <row r="1843" spans="1:111">
      <c r="C1843" t="s">
        <v>1090</v>
      </c>
      <c r="D1843" t="s">
        <v>1091</v>
      </c>
      <c r="E1843" t="s">
        <v>940</v>
      </c>
      <c r="F1843" t="s">
        <v>3887</v>
      </c>
      <c r="G1843" t="s">
        <v>4182</v>
      </c>
      <c r="I1843" t="s">
        <v>4183</v>
      </c>
      <c r="J1843" t="s">
        <v>1727</v>
      </c>
      <c r="K1843" t="s">
        <v>1388</v>
      </c>
      <c r="L1843" t="s">
        <v>4184</v>
      </c>
      <c r="M1843" t="s">
        <v>505</v>
      </c>
      <c r="O1843" t="s">
        <v>3890</v>
      </c>
      <c r="P1843" t="s">
        <v>4185</v>
      </c>
      <c r="Q1843" t="s">
        <v>4185</v>
      </c>
      <c r="R1843" t="s">
        <v>4186</v>
      </c>
      <c r="T1843" t="s">
        <v>4187</v>
      </c>
      <c r="U1843" t="s">
        <v>4188</v>
      </c>
      <c r="V1843" t="s">
        <v>4189</v>
      </c>
      <c r="W1843" t="s">
        <v>4176</v>
      </c>
      <c r="Y1843" t="s">
        <v>1106</v>
      </c>
      <c r="Z1843" t="s">
        <v>1132</v>
      </c>
      <c r="AB1843" t="s">
        <v>4190</v>
      </c>
      <c r="AC1843" t="s">
        <v>1109</v>
      </c>
      <c r="AD1843" t="s">
        <v>4183</v>
      </c>
      <c r="AE1843" t="s">
        <v>1242</v>
      </c>
      <c r="AF1843">
        <v>2022</v>
      </c>
      <c r="AG1843">
        <v>8</v>
      </c>
      <c r="AH1843" t="s">
        <v>1134</v>
      </c>
      <c r="AI1843" t="s">
        <v>894</v>
      </c>
      <c r="AJ1843" t="s">
        <v>3714</v>
      </c>
      <c r="AK1843" t="s">
        <v>1388</v>
      </c>
      <c r="AL1843" t="s">
        <v>1136</v>
      </c>
      <c r="AM1843">
        <v>2022</v>
      </c>
      <c r="AN1843" t="s">
        <v>1114</v>
      </c>
      <c r="AO1843" t="s">
        <v>1090</v>
      </c>
      <c r="AP1843">
        <v>2265.6310943884801</v>
      </c>
      <c r="AQ1843">
        <v>2025</v>
      </c>
      <c r="AR1843">
        <v>2025</v>
      </c>
      <c r="AS1843" t="s">
        <v>630</v>
      </c>
      <c r="AT1843">
        <v>0</v>
      </c>
      <c r="AU1843">
        <v>0</v>
      </c>
      <c r="AV1843">
        <v>0</v>
      </c>
      <c r="AW1843">
        <v>0</v>
      </c>
      <c r="AX1843">
        <v>0</v>
      </c>
      <c r="AY1843">
        <v>0</v>
      </c>
      <c r="AZ1843">
        <v>0</v>
      </c>
      <c r="BA1843">
        <v>0</v>
      </c>
      <c r="BB1843">
        <v>0</v>
      </c>
      <c r="BC1843">
        <v>0</v>
      </c>
      <c r="BD1843">
        <v>0</v>
      </c>
      <c r="BE1843">
        <v>0</v>
      </c>
      <c r="BF1843">
        <v>0</v>
      </c>
      <c r="BG1843">
        <v>0</v>
      </c>
      <c r="BH1843">
        <v>0</v>
      </c>
      <c r="BI1843">
        <v>0</v>
      </c>
      <c r="BJ1843">
        <v>0</v>
      </c>
      <c r="BK1843">
        <v>0</v>
      </c>
      <c r="BL1843">
        <v>0</v>
      </c>
      <c r="BM1843">
        <v>0</v>
      </c>
      <c r="BN1843">
        <v>0</v>
      </c>
      <c r="BO1843">
        <v>0</v>
      </c>
      <c r="BP1843">
        <v>0</v>
      </c>
      <c r="BQ1843">
        <v>0</v>
      </c>
      <c r="BR1843">
        <v>0</v>
      </c>
      <c r="BS1843">
        <v>0</v>
      </c>
      <c r="BT1843">
        <v>0</v>
      </c>
      <c r="BU1843">
        <v>0</v>
      </c>
      <c r="BV1843">
        <v>0</v>
      </c>
      <c r="BW1843">
        <v>0</v>
      </c>
      <c r="BX1843">
        <v>0</v>
      </c>
      <c r="BY1843">
        <v>0</v>
      </c>
      <c r="BZ1843">
        <v>0</v>
      </c>
      <c r="CA1843">
        <v>0</v>
      </c>
      <c r="CB1843">
        <v>0</v>
      </c>
      <c r="CC1843">
        <v>0</v>
      </c>
      <c r="CD1843">
        <v>0</v>
      </c>
      <c r="CE1843">
        <v>0</v>
      </c>
      <c r="CF1843">
        <v>0</v>
      </c>
      <c r="CG1843">
        <v>0</v>
      </c>
      <c r="CH1843">
        <v>0</v>
      </c>
      <c r="CI1843">
        <v>0</v>
      </c>
      <c r="CJ1843">
        <v>0</v>
      </c>
      <c r="CK1843">
        <v>0</v>
      </c>
      <c r="CL1843">
        <v>0</v>
      </c>
      <c r="CM1843">
        <v>0</v>
      </c>
      <c r="CN1843">
        <v>0</v>
      </c>
      <c r="CO1843">
        <v>0</v>
      </c>
      <c r="CP1843">
        <v>0</v>
      </c>
      <c r="CQ1843">
        <v>0</v>
      </c>
      <c r="CR1843">
        <v>0</v>
      </c>
      <c r="CS1843">
        <v>25.729340000000001</v>
      </c>
      <c r="CT1843">
        <v>25.729340000000001</v>
      </c>
      <c r="CU1843">
        <v>25.729340000000001</v>
      </c>
      <c r="CV1843">
        <v>25.729340000000001</v>
      </c>
      <c r="CW1843">
        <v>102.91736</v>
      </c>
      <c r="CX1843">
        <v>296.11862279999997</v>
      </c>
      <c r="CY1843">
        <v>351.23040024799997</v>
      </c>
      <c r="DA1843">
        <v>0</v>
      </c>
      <c r="DB1843">
        <v>0</v>
      </c>
      <c r="DC1843">
        <v>0</v>
      </c>
      <c r="DD1843">
        <v>102.91736</v>
      </c>
      <c r="DE1843">
        <v>296.11862279999997</v>
      </c>
      <c r="DF1843">
        <v>351.23040024799997</v>
      </c>
    </row>
    <row r="1844" spans="1:111">
      <c r="C1844" t="s">
        <v>1090</v>
      </c>
      <c r="D1844" t="s">
        <v>1091</v>
      </c>
      <c r="E1844" t="s">
        <v>940</v>
      </c>
      <c r="F1844" t="s">
        <v>3887</v>
      </c>
      <c r="G1844" t="s">
        <v>4182</v>
      </c>
      <c r="I1844" t="s">
        <v>4183</v>
      </c>
      <c r="J1844" t="s">
        <v>1727</v>
      </c>
      <c r="K1844" t="s">
        <v>1388</v>
      </c>
      <c r="L1844" t="s">
        <v>4184</v>
      </c>
      <c r="M1844" t="s">
        <v>505</v>
      </c>
      <c r="O1844" t="s">
        <v>3890</v>
      </c>
      <c r="P1844" t="s">
        <v>4185</v>
      </c>
      <c r="Q1844" t="s">
        <v>4185</v>
      </c>
      <c r="R1844" t="s">
        <v>4186</v>
      </c>
      <c r="T1844" t="s">
        <v>4191</v>
      </c>
      <c r="V1844" t="s">
        <v>4189</v>
      </c>
      <c r="W1844" t="s">
        <v>4176</v>
      </c>
      <c r="Y1844" t="s">
        <v>1106</v>
      </c>
      <c r="Z1844" t="s">
        <v>1132</v>
      </c>
      <c r="AB1844" t="s">
        <v>4190</v>
      </c>
      <c r="AC1844" t="s">
        <v>1109</v>
      </c>
      <c r="AD1844" t="s">
        <v>4183</v>
      </c>
      <c r="AE1844" t="s">
        <v>1242</v>
      </c>
      <c r="AF1844">
        <v>2027</v>
      </c>
      <c r="AG1844">
        <v>5</v>
      </c>
      <c r="AH1844" t="s">
        <v>1134</v>
      </c>
      <c r="AI1844" t="s">
        <v>894</v>
      </c>
      <c r="AJ1844" t="s">
        <v>3714</v>
      </c>
      <c r="AK1844" t="s">
        <v>1388</v>
      </c>
      <c r="AL1844" t="s">
        <v>1136</v>
      </c>
      <c r="AM1844">
        <v>2027</v>
      </c>
      <c r="AN1844" t="s">
        <v>1137</v>
      </c>
      <c r="AO1844" t="s">
        <v>1090</v>
      </c>
      <c r="AP1844">
        <v>942.13319199999989</v>
      </c>
      <c r="AQ1844">
        <v>2028</v>
      </c>
      <c r="AR1844">
        <v>2028</v>
      </c>
      <c r="AS1844" t="s">
        <v>630</v>
      </c>
      <c r="AT1844">
        <v>0</v>
      </c>
      <c r="AU1844">
        <v>0</v>
      </c>
      <c r="AV1844">
        <v>0</v>
      </c>
      <c r="AW1844">
        <v>0</v>
      </c>
      <c r="AX1844">
        <v>0</v>
      </c>
      <c r="AY1844">
        <v>0</v>
      </c>
      <c r="AZ1844">
        <v>0</v>
      </c>
      <c r="BA1844">
        <v>0</v>
      </c>
      <c r="BB1844">
        <v>0</v>
      </c>
      <c r="BC1844">
        <v>0</v>
      </c>
      <c r="BD1844">
        <v>0</v>
      </c>
      <c r="BE1844">
        <v>0</v>
      </c>
      <c r="BF1844">
        <v>0</v>
      </c>
      <c r="BG1844">
        <v>0</v>
      </c>
      <c r="BH1844">
        <v>0</v>
      </c>
      <c r="BI1844">
        <v>0</v>
      </c>
      <c r="BJ1844">
        <v>0</v>
      </c>
      <c r="BK1844">
        <v>0</v>
      </c>
      <c r="BL1844">
        <v>0</v>
      </c>
      <c r="BM1844">
        <v>0</v>
      </c>
      <c r="BN1844">
        <v>0</v>
      </c>
      <c r="BO1844">
        <v>0</v>
      </c>
      <c r="BP1844">
        <v>0</v>
      </c>
      <c r="BQ1844">
        <v>0</v>
      </c>
      <c r="BR1844">
        <v>0</v>
      </c>
      <c r="BS1844">
        <v>0</v>
      </c>
      <c r="BT1844">
        <v>0</v>
      </c>
      <c r="BU1844">
        <v>0</v>
      </c>
      <c r="BV1844">
        <v>0</v>
      </c>
      <c r="BW1844">
        <v>0</v>
      </c>
      <c r="BX1844">
        <v>0</v>
      </c>
      <c r="BY1844">
        <v>0</v>
      </c>
      <c r="BZ1844">
        <v>0</v>
      </c>
      <c r="CA1844">
        <v>0</v>
      </c>
      <c r="CB1844">
        <v>0</v>
      </c>
      <c r="CC1844">
        <v>0</v>
      </c>
      <c r="CD1844">
        <v>0</v>
      </c>
      <c r="CE1844">
        <v>0</v>
      </c>
      <c r="CF1844">
        <v>0</v>
      </c>
      <c r="CG1844">
        <v>0</v>
      </c>
      <c r="CH1844">
        <v>0</v>
      </c>
      <c r="CI1844">
        <v>0</v>
      </c>
      <c r="CJ1844">
        <v>0</v>
      </c>
      <c r="CK1844">
        <v>0</v>
      </c>
      <c r="CL1844">
        <v>0</v>
      </c>
      <c r="CM1844">
        <v>0</v>
      </c>
      <c r="CN1844">
        <v>0</v>
      </c>
      <c r="CO1844">
        <v>0</v>
      </c>
      <c r="CP1844">
        <v>0</v>
      </c>
      <c r="CQ1844">
        <v>0</v>
      </c>
      <c r="CR1844">
        <v>0</v>
      </c>
      <c r="CS1844">
        <v>0</v>
      </c>
      <c r="CT1844">
        <v>0</v>
      </c>
      <c r="CU1844">
        <v>0</v>
      </c>
      <c r="CV1844">
        <v>0</v>
      </c>
      <c r="CW1844">
        <v>0</v>
      </c>
      <c r="CX1844">
        <v>0</v>
      </c>
      <c r="CY1844">
        <v>0</v>
      </c>
      <c r="DA1844">
        <v>0</v>
      </c>
      <c r="DB1844">
        <v>0</v>
      </c>
      <c r="DC1844">
        <v>0</v>
      </c>
      <c r="DD1844">
        <v>0</v>
      </c>
      <c r="DE1844">
        <v>0</v>
      </c>
      <c r="DF1844">
        <v>0</v>
      </c>
    </row>
    <row r="1845" spans="1:111">
      <c r="C1845" t="s">
        <v>1090</v>
      </c>
      <c r="D1845" t="s">
        <v>1091</v>
      </c>
      <c r="E1845" t="s">
        <v>940</v>
      </c>
      <c r="F1845" t="s">
        <v>3887</v>
      </c>
      <c r="G1845" t="s">
        <v>4182</v>
      </c>
      <c r="I1845" t="s">
        <v>4183</v>
      </c>
      <c r="J1845" t="s">
        <v>1727</v>
      </c>
      <c r="K1845" t="s">
        <v>1388</v>
      </c>
      <c r="L1845" t="s">
        <v>4184</v>
      </c>
      <c r="M1845" t="s">
        <v>505</v>
      </c>
      <c r="O1845" t="s">
        <v>3890</v>
      </c>
      <c r="P1845" t="s">
        <v>4185</v>
      </c>
      <c r="Q1845" t="s">
        <v>4185</v>
      </c>
      <c r="R1845" t="s">
        <v>4186</v>
      </c>
      <c r="T1845" t="s">
        <v>4192</v>
      </c>
      <c r="V1845" t="s">
        <v>4189</v>
      </c>
      <c r="W1845" t="s">
        <v>4176</v>
      </c>
      <c r="Y1845" t="s">
        <v>1106</v>
      </c>
      <c r="Z1845" t="s">
        <v>1132</v>
      </c>
      <c r="AB1845" t="s">
        <v>4190</v>
      </c>
      <c r="AC1845" t="s">
        <v>1109</v>
      </c>
      <c r="AD1845" t="s">
        <v>4183</v>
      </c>
      <c r="AE1845" t="s">
        <v>1242</v>
      </c>
      <c r="AF1845">
        <v>2029</v>
      </c>
      <c r="AG1845">
        <v>7</v>
      </c>
      <c r="AH1845" t="s">
        <v>1134</v>
      </c>
      <c r="AI1845" t="s">
        <v>894</v>
      </c>
      <c r="AJ1845" t="s">
        <v>3714</v>
      </c>
      <c r="AK1845" t="s">
        <v>1388</v>
      </c>
      <c r="AL1845" t="s">
        <v>1136</v>
      </c>
      <c r="AM1845">
        <v>2029</v>
      </c>
      <c r="AN1845" t="s">
        <v>1114</v>
      </c>
      <c r="AO1845" t="s">
        <v>1090</v>
      </c>
      <c r="AP1845">
        <v>2769.5300559999996</v>
      </c>
      <c r="AQ1845">
        <v>2031</v>
      </c>
      <c r="AR1845">
        <v>2031</v>
      </c>
      <c r="AS1845" t="s">
        <v>630</v>
      </c>
      <c r="AT1845">
        <v>0</v>
      </c>
      <c r="AU1845">
        <v>0</v>
      </c>
      <c r="AV1845">
        <v>0</v>
      </c>
      <c r="AW1845">
        <v>0</v>
      </c>
      <c r="AX1845">
        <v>0</v>
      </c>
      <c r="AY1845">
        <v>0</v>
      </c>
      <c r="AZ1845">
        <v>0</v>
      </c>
      <c r="BA1845">
        <v>0</v>
      </c>
      <c r="BB1845">
        <v>0</v>
      </c>
      <c r="BC1845">
        <v>0</v>
      </c>
      <c r="BD1845">
        <v>0</v>
      </c>
      <c r="BE1845">
        <v>0</v>
      </c>
      <c r="BF1845">
        <v>0</v>
      </c>
      <c r="BG1845">
        <v>0</v>
      </c>
      <c r="BH1845">
        <v>0</v>
      </c>
      <c r="BI1845">
        <v>0</v>
      </c>
      <c r="BJ1845">
        <v>0</v>
      </c>
      <c r="BK1845">
        <v>0</v>
      </c>
      <c r="BL1845">
        <v>0</v>
      </c>
      <c r="BM1845">
        <v>0</v>
      </c>
      <c r="BN1845">
        <v>0</v>
      </c>
      <c r="BO1845">
        <v>0</v>
      </c>
      <c r="BP1845">
        <v>0</v>
      </c>
      <c r="BQ1845">
        <v>0</v>
      </c>
      <c r="BR1845">
        <v>0</v>
      </c>
      <c r="BS1845">
        <v>0</v>
      </c>
      <c r="BT1845">
        <v>0</v>
      </c>
      <c r="BU1845">
        <v>0</v>
      </c>
      <c r="BV1845">
        <v>0</v>
      </c>
      <c r="BW1845">
        <v>0</v>
      </c>
      <c r="BX1845">
        <v>0</v>
      </c>
      <c r="BY1845">
        <v>0</v>
      </c>
      <c r="BZ1845">
        <v>0</v>
      </c>
      <c r="CA1845">
        <v>0</v>
      </c>
      <c r="CB1845">
        <v>0</v>
      </c>
      <c r="CC1845">
        <v>0</v>
      </c>
      <c r="CD1845">
        <v>0</v>
      </c>
      <c r="CE1845">
        <v>0</v>
      </c>
      <c r="CF1845">
        <v>0</v>
      </c>
      <c r="CG1845">
        <v>0</v>
      </c>
      <c r="CH1845">
        <v>0</v>
      </c>
      <c r="CI1845">
        <v>0</v>
      </c>
      <c r="CJ1845">
        <v>0</v>
      </c>
      <c r="CK1845">
        <v>0</v>
      </c>
      <c r="CL1845">
        <v>0</v>
      </c>
      <c r="CM1845">
        <v>0</v>
      </c>
      <c r="CN1845">
        <v>0</v>
      </c>
      <c r="CO1845">
        <v>0</v>
      </c>
      <c r="CP1845">
        <v>0</v>
      </c>
      <c r="CQ1845">
        <v>0</v>
      </c>
      <c r="CR1845">
        <v>0</v>
      </c>
      <c r="CS1845">
        <v>0</v>
      </c>
      <c r="CT1845">
        <v>0</v>
      </c>
      <c r="CU1845">
        <v>0</v>
      </c>
      <c r="CV1845">
        <v>0</v>
      </c>
      <c r="CW1845">
        <v>0</v>
      </c>
      <c r="CX1845">
        <v>0</v>
      </c>
      <c r="CY1845">
        <v>0</v>
      </c>
      <c r="DA1845">
        <v>0</v>
      </c>
      <c r="DB1845">
        <v>0</v>
      </c>
      <c r="DC1845">
        <v>0</v>
      </c>
      <c r="DD1845">
        <v>0</v>
      </c>
      <c r="DE1845">
        <v>0</v>
      </c>
      <c r="DF1845">
        <v>0</v>
      </c>
    </row>
    <row r="1846" spans="1:111">
      <c r="C1846" t="s">
        <v>1090</v>
      </c>
      <c r="D1846" t="s">
        <v>1091</v>
      </c>
      <c r="E1846" t="s">
        <v>940</v>
      </c>
      <c r="F1846" t="s">
        <v>3887</v>
      </c>
      <c r="G1846" t="s">
        <v>4182</v>
      </c>
      <c r="I1846" t="s">
        <v>4193</v>
      </c>
      <c r="J1846" t="s">
        <v>1727</v>
      </c>
      <c r="K1846" t="s">
        <v>1388</v>
      </c>
      <c r="M1846" t="s">
        <v>505</v>
      </c>
      <c r="O1846" t="s">
        <v>3890</v>
      </c>
      <c r="P1846" t="s">
        <v>4185</v>
      </c>
      <c r="Q1846" t="s">
        <v>4185</v>
      </c>
      <c r="R1846" t="s">
        <v>4194</v>
      </c>
      <c r="T1846" t="s">
        <v>4195</v>
      </c>
      <c r="V1846" t="s">
        <v>4189</v>
      </c>
      <c r="W1846" t="s">
        <v>4176</v>
      </c>
      <c r="Y1846" t="s">
        <v>1106</v>
      </c>
      <c r="Z1846" t="s">
        <v>1132</v>
      </c>
      <c r="AB1846" t="s">
        <v>4190</v>
      </c>
      <c r="AC1846" t="s">
        <v>1109</v>
      </c>
      <c r="AD1846" t="s">
        <v>4193</v>
      </c>
      <c r="AE1846" t="s">
        <v>4196</v>
      </c>
      <c r="AF1846">
        <v>2023</v>
      </c>
      <c r="AG1846">
        <v>5</v>
      </c>
      <c r="AH1846" t="s">
        <v>1134</v>
      </c>
      <c r="AI1846" t="s">
        <v>894</v>
      </c>
      <c r="AJ1846" t="s">
        <v>3714</v>
      </c>
      <c r="AK1846" t="s">
        <v>1388</v>
      </c>
      <c r="AL1846" t="s">
        <v>1136</v>
      </c>
      <c r="AM1846">
        <v>2023</v>
      </c>
      <c r="AN1846" t="s">
        <v>1137</v>
      </c>
      <c r="AO1846" t="s">
        <v>1090</v>
      </c>
      <c r="AP1846">
        <v>506.972391710848</v>
      </c>
      <c r="AQ1846">
        <v>2025</v>
      </c>
      <c r="AR1846">
        <v>2025</v>
      </c>
      <c r="AS1846" t="s">
        <v>630</v>
      </c>
      <c r="AT1846">
        <v>0</v>
      </c>
      <c r="AU1846">
        <v>0</v>
      </c>
      <c r="AV1846">
        <v>0</v>
      </c>
      <c r="AW1846">
        <v>0</v>
      </c>
      <c r="AX1846">
        <v>0</v>
      </c>
      <c r="AY1846">
        <v>0</v>
      </c>
      <c r="AZ1846">
        <v>0</v>
      </c>
      <c r="BA1846">
        <v>0</v>
      </c>
      <c r="BB1846">
        <v>0</v>
      </c>
      <c r="BC1846">
        <v>0</v>
      </c>
      <c r="BD1846">
        <v>0</v>
      </c>
      <c r="BE1846">
        <v>0</v>
      </c>
      <c r="BF1846">
        <v>0</v>
      </c>
      <c r="BG1846">
        <v>0</v>
      </c>
      <c r="BH1846">
        <v>0</v>
      </c>
      <c r="BI1846">
        <v>0</v>
      </c>
      <c r="BJ1846">
        <v>0</v>
      </c>
      <c r="BK1846">
        <v>0</v>
      </c>
      <c r="BL1846">
        <v>0</v>
      </c>
      <c r="BM1846">
        <v>0</v>
      </c>
      <c r="BN1846">
        <v>0</v>
      </c>
      <c r="BO1846">
        <v>0</v>
      </c>
      <c r="BP1846">
        <v>0</v>
      </c>
      <c r="BQ1846">
        <v>0</v>
      </c>
      <c r="BR1846">
        <v>0</v>
      </c>
      <c r="BS1846">
        <v>0</v>
      </c>
      <c r="BT1846">
        <v>0</v>
      </c>
      <c r="BU1846">
        <v>0</v>
      </c>
      <c r="BV1846">
        <v>0</v>
      </c>
      <c r="BW1846">
        <v>0</v>
      </c>
      <c r="BX1846">
        <v>0</v>
      </c>
      <c r="BY1846">
        <v>0</v>
      </c>
      <c r="BZ1846">
        <v>0</v>
      </c>
      <c r="CA1846">
        <v>0</v>
      </c>
      <c r="CB1846">
        <v>0</v>
      </c>
      <c r="CC1846">
        <v>0</v>
      </c>
      <c r="CD1846">
        <v>0</v>
      </c>
      <c r="CE1846">
        <v>0</v>
      </c>
      <c r="CF1846">
        <v>0</v>
      </c>
      <c r="CG1846">
        <v>0</v>
      </c>
      <c r="CH1846">
        <v>0</v>
      </c>
      <c r="CI1846">
        <v>0</v>
      </c>
      <c r="CJ1846">
        <v>0</v>
      </c>
      <c r="CK1846">
        <v>0</v>
      </c>
      <c r="CL1846">
        <v>0</v>
      </c>
      <c r="CM1846">
        <v>0</v>
      </c>
      <c r="CN1846">
        <v>0</v>
      </c>
      <c r="CO1846">
        <v>0</v>
      </c>
      <c r="CP1846">
        <v>0</v>
      </c>
      <c r="CQ1846">
        <v>0</v>
      </c>
      <c r="CR1846">
        <v>0</v>
      </c>
      <c r="CS1846">
        <v>0</v>
      </c>
      <c r="CT1846">
        <v>0</v>
      </c>
      <c r="CU1846">
        <v>0</v>
      </c>
      <c r="CV1846">
        <v>5.6462000000000003</v>
      </c>
      <c r="CW1846">
        <v>5.6462000000000003</v>
      </c>
      <c r="CX1846">
        <v>56</v>
      </c>
      <c r="CY1846">
        <v>77.505103199999994</v>
      </c>
      <c r="DA1846">
        <v>0</v>
      </c>
      <c r="DB1846">
        <v>0</v>
      </c>
      <c r="DC1846">
        <v>0</v>
      </c>
      <c r="DD1846">
        <v>5.6462000000000003</v>
      </c>
      <c r="DE1846">
        <v>56</v>
      </c>
      <c r="DF1846">
        <v>77.505103199999994</v>
      </c>
      <c r="DG1846">
        <v>7750.5103199999994</v>
      </c>
    </row>
    <row r="1847" spans="1:111">
      <c r="C1847" t="s">
        <v>1090</v>
      </c>
      <c r="D1847" t="s">
        <v>1091</v>
      </c>
      <c r="E1847" t="s">
        <v>940</v>
      </c>
      <c r="F1847" t="s">
        <v>3887</v>
      </c>
      <c r="G1847" t="s">
        <v>4182</v>
      </c>
      <c r="I1847" t="s">
        <v>4193</v>
      </c>
      <c r="J1847" t="s">
        <v>1727</v>
      </c>
      <c r="K1847" t="s">
        <v>1388</v>
      </c>
      <c r="M1847" t="s">
        <v>505</v>
      </c>
      <c r="O1847" t="s">
        <v>3890</v>
      </c>
      <c r="P1847" t="s">
        <v>4185</v>
      </c>
      <c r="Q1847" t="s">
        <v>4185</v>
      </c>
      <c r="R1847" t="s">
        <v>4194</v>
      </c>
      <c r="T1847" t="s">
        <v>4197</v>
      </c>
      <c r="V1847" t="s">
        <v>4189</v>
      </c>
      <c r="W1847" t="s">
        <v>4176</v>
      </c>
      <c r="Y1847" t="s">
        <v>1106</v>
      </c>
      <c r="Z1847" t="s">
        <v>1132</v>
      </c>
      <c r="AB1847" t="s">
        <v>4190</v>
      </c>
      <c r="AC1847" t="s">
        <v>1109</v>
      </c>
      <c r="AD1847" t="s">
        <v>4193</v>
      </c>
      <c r="AE1847" t="s">
        <v>4196</v>
      </c>
      <c r="AF1847">
        <v>2026</v>
      </c>
      <c r="AG1847">
        <v>9</v>
      </c>
      <c r="AH1847" t="s">
        <v>1134</v>
      </c>
      <c r="AI1847" t="s">
        <v>894</v>
      </c>
      <c r="AJ1847" t="s">
        <v>3714</v>
      </c>
      <c r="AK1847" t="s">
        <v>1388</v>
      </c>
      <c r="AL1847" t="s">
        <v>1136</v>
      </c>
      <c r="AM1847">
        <v>2026</v>
      </c>
      <c r="AN1847" t="s">
        <v>1114</v>
      </c>
      <c r="AO1847" t="s">
        <v>1090</v>
      </c>
      <c r="AP1847">
        <v>720.49699999999996</v>
      </c>
      <c r="AQ1847">
        <v>2031</v>
      </c>
      <c r="AR1847">
        <v>2031</v>
      </c>
      <c r="AS1847" t="s">
        <v>630</v>
      </c>
      <c r="AT1847">
        <v>0</v>
      </c>
      <c r="AU1847">
        <v>0</v>
      </c>
      <c r="AV1847">
        <v>0</v>
      </c>
      <c r="AW1847">
        <v>0</v>
      </c>
      <c r="AX1847">
        <v>0</v>
      </c>
      <c r="AY1847">
        <v>0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0</v>
      </c>
      <c r="BG1847">
        <v>0</v>
      </c>
      <c r="BH1847">
        <v>0</v>
      </c>
      <c r="BI1847">
        <v>0</v>
      </c>
      <c r="BJ1847">
        <v>0</v>
      </c>
      <c r="BK1847">
        <v>0</v>
      </c>
      <c r="BL1847">
        <v>0</v>
      </c>
      <c r="BM1847">
        <v>0</v>
      </c>
      <c r="BN1847">
        <v>0</v>
      </c>
      <c r="BO1847">
        <v>0</v>
      </c>
      <c r="BP1847">
        <v>0</v>
      </c>
      <c r="BQ1847">
        <v>0</v>
      </c>
      <c r="BR1847">
        <v>0</v>
      </c>
      <c r="BS1847">
        <v>0</v>
      </c>
      <c r="BT1847">
        <v>0</v>
      </c>
      <c r="BU1847">
        <v>0</v>
      </c>
      <c r="BV1847">
        <v>0</v>
      </c>
      <c r="BW1847">
        <v>0</v>
      </c>
      <c r="BX1847">
        <v>0</v>
      </c>
      <c r="BY1847">
        <v>0</v>
      </c>
      <c r="BZ1847">
        <v>0</v>
      </c>
      <c r="CA1847">
        <v>0</v>
      </c>
      <c r="CB1847">
        <v>0</v>
      </c>
      <c r="CC1847">
        <v>0</v>
      </c>
      <c r="CD1847">
        <v>0</v>
      </c>
      <c r="CE1847">
        <v>0</v>
      </c>
      <c r="CF1847">
        <v>0</v>
      </c>
      <c r="CG1847">
        <v>0</v>
      </c>
      <c r="CH1847">
        <v>0</v>
      </c>
      <c r="CI1847">
        <v>0</v>
      </c>
      <c r="CJ1847">
        <v>0</v>
      </c>
      <c r="CK1847">
        <v>0</v>
      </c>
      <c r="CL1847">
        <v>0</v>
      </c>
      <c r="CM1847">
        <v>0</v>
      </c>
      <c r="CN1847">
        <v>0</v>
      </c>
      <c r="CO1847">
        <v>0</v>
      </c>
      <c r="CP1847">
        <v>0</v>
      </c>
      <c r="CQ1847">
        <v>0</v>
      </c>
      <c r="CR1847">
        <v>0</v>
      </c>
      <c r="CS1847">
        <v>0</v>
      </c>
      <c r="CT1847">
        <v>0</v>
      </c>
      <c r="CU1847">
        <v>0</v>
      </c>
      <c r="CV1847">
        <v>0</v>
      </c>
      <c r="CW1847">
        <v>0</v>
      </c>
      <c r="CX1847">
        <v>0</v>
      </c>
      <c r="CY1847">
        <v>0</v>
      </c>
      <c r="DA1847">
        <v>0</v>
      </c>
      <c r="DB1847">
        <v>0</v>
      </c>
      <c r="DC1847">
        <v>0</v>
      </c>
      <c r="DD1847">
        <v>0</v>
      </c>
      <c r="DE1847">
        <v>0</v>
      </c>
      <c r="DF1847">
        <v>0</v>
      </c>
    </row>
    <row r="1848" spans="1:111">
      <c r="C1848" t="s">
        <v>1090</v>
      </c>
      <c r="D1848" t="s">
        <v>1091</v>
      </c>
      <c r="E1848" t="s">
        <v>940</v>
      </c>
      <c r="F1848" t="s">
        <v>3887</v>
      </c>
      <c r="G1848" t="s">
        <v>4182</v>
      </c>
      <c r="I1848" t="s">
        <v>4198</v>
      </c>
      <c r="J1848" t="s">
        <v>1727</v>
      </c>
      <c r="K1848" t="s">
        <v>1388</v>
      </c>
      <c r="M1848" t="s">
        <v>505</v>
      </c>
      <c r="O1848" t="s">
        <v>3890</v>
      </c>
      <c r="P1848" t="s">
        <v>4185</v>
      </c>
      <c r="Q1848" t="s">
        <v>4185</v>
      </c>
      <c r="R1848" t="s">
        <v>3714</v>
      </c>
      <c r="T1848" t="s">
        <v>4199</v>
      </c>
      <c r="V1848" t="s">
        <v>4189</v>
      </c>
      <c r="W1848" t="s">
        <v>4176</v>
      </c>
      <c r="Y1848" t="s">
        <v>1106</v>
      </c>
      <c r="Z1848" t="s">
        <v>1132</v>
      </c>
      <c r="AB1848" t="s">
        <v>4190</v>
      </c>
      <c r="AC1848" t="s">
        <v>1109</v>
      </c>
      <c r="AD1848" t="s">
        <v>4198</v>
      </c>
      <c r="AE1848" t="s">
        <v>4196</v>
      </c>
      <c r="AF1848">
        <v>2024</v>
      </c>
      <c r="AG1848">
        <v>2</v>
      </c>
      <c r="AH1848" t="s">
        <v>1134</v>
      </c>
      <c r="AI1848" t="s">
        <v>894</v>
      </c>
      <c r="AJ1848" t="s">
        <v>3714</v>
      </c>
      <c r="AK1848" t="s">
        <v>1388</v>
      </c>
      <c r="AL1848" t="s">
        <v>1136</v>
      </c>
      <c r="AM1848">
        <v>2024</v>
      </c>
      <c r="AN1848" t="s">
        <v>1120</v>
      </c>
      <c r="AO1848" t="s">
        <v>1090</v>
      </c>
      <c r="AP1848">
        <v>479.92608000000001</v>
      </c>
      <c r="AQ1848">
        <v>2025</v>
      </c>
      <c r="AR1848">
        <v>2025</v>
      </c>
      <c r="AS1848" t="s">
        <v>630</v>
      </c>
      <c r="AT1848">
        <v>0</v>
      </c>
      <c r="AU1848">
        <v>0</v>
      </c>
      <c r="AV1848">
        <v>0</v>
      </c>
      <c r="AW1848">
        <v>0</v>
      </c>
      <c r="AX1848">
        <v>0</v>
      </c>
      <c r="AY1848">
        <v>0</v>
      </c>
      <c r="AZ1848">
        <v>0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0</v>
      </c>
      <c r="BG1848">
        <v>0</v>
      </c>
      <c r="BH1848">
        <v>0</v>
      </c>
      <c r="BI1848">
        <v>0</v>
      </c>
      <c r="BJ1848">
        <v>0</v>
      </c>
      <c r="BK1848">
        <v>0</v>
      </c>
      <c r="BL1848">
        <v>0</v>
      </c>
      <c r="BM1848">
        <v>0</v>
      </c>
      <c r="BN1848">
        <v>0</v>
      </c>
      <c r="BO1848">
        <v>0</v>
      </c>
      <c r="BP1848">
        <v>0</v>
      </c>
      <c r="BQ1848">
        <v>0</v>
      </c>
      <c r="BR1848">
        <v>0</v>
      </c>
      <c r="BS1848">
        <v>0</v>
      </c>
      <c r="BT1848">
        <v>0</v>
      </c>
      <c r="BU1848">
        <v>0</v>
      </c>
      <c r="BV1848">
        <v>0</v>
      </c>
      <c r="BW1848">
        <v>0</v>
      </c>
      <c r="BX1848">
        <v>0</v>
      </c>
      <c r="BY1848">
        <v>0</v>
      </c>
      <c r="BZ1848">
        <v>0</v>
      </c>
      <c r="CA1848">
        <v>0</v>
      </c>
      <c r="CB1848">
        <v>0</v>
      </c>
      <c r="CC1848">
        <v>0</v>
      </c>
      <c r="CD1848">
        <v>0</v>
      </c>
      <c r="CE1848">
        <v>0</v>
      </c>
      <c r="CF1848">
        <v>0</v>
      </c>
      <c r="CG1848">
        <v>0</v>
      </c>
      <c r="CH1848">
        <v>0</v>
      </c>
      <c r="CI1848">
        <v>0</v>
      </c>
      <c r="CJ1848">
        <v>0</v>
      </c>
      <c r="CK1848">
        <v>0</v>
      </c>
      <c r="CL1848">
        <v>0</v>
      </c>
      <c r="CM1848">
        <v>0</v>
      </c>
      <c r="CN1848">
        <v>0</v>
      </c>
      <c r="CO1848">
        <v>0</v>
      </c>
      <c r="CP1848">
        <v>0</v>
      </c>
      <c r="CQ1848">
        <v>0</v>
      </c>
      <c r="CR1848">
        <v>0</v>
      </c>
      <c r="CS1848">
        <v>0</v>
      </c>
      <c r="CT1848">
        <v>10</v>
      </c>
      <c r="CU1848">
        <v>24</v>
      </c>
      <c r="CV1848">
        <v>26</v>
      </c>
      <c r="CW1848">
        <v>60</v>
      </c>
      <c r="CX1848">
        <v>98</v>
      </c>
      <c r="CY1848">
        <v>96.04</v>
      </c>
      <c r="DA1848">
        <v>0</v>
      </c>
      <c r="DB1848">
        <v>0</v>
      </c>
      <c r="DC1848">
        <v>0</v>
      </c>
      <c r="DD1848">
        <v>60</v>
      </c>
      <c r="DE1848">
        <v>98</v>
      </c>
      <c r="DF1848">
        <v>96.04</v>
      </c>
    </row>
    <row r="1849" spans="1:111">
      <c r="C1849" t="s">
        <v>1090</v>
      </c>
      <c r="D1849" t="s">
        <v>1091</v>
      </c>
      <c r="E1849" t="s">
        <v>940</v>
      </c>
      <c r="F1849" t="s">
        <v>3887</v>
      </c>
      <c r="G1849" t="s">
        <v>4182</v>
      </c>
      <c r="I1849" t="s">
        <v>4198</v>
      </c>
      <c r="J1849" t="s">
        <v>1727</v>
      </c>
      <c r="K1849" t="s">
        <v>1388</v>
      </c>
      <c r="M1849" t="s">
        <v>505</v>
      </c>
      <c r="O1849" t="s">
        <v>3890</v>
      </c>
      <c r="P1849" t="s">
        <v>4185</v>
      </c>
      <c r="Q1849" t="s">
        <v>4185</v>
      </c>
      <c r="R1849" t="s">
        <v>3714</v>
      </c>
      <c r="T1849" t="s">
        <v>4200</v>
      </c>
      <c r="V1849" t="s">
        <v>4189</v>
      </c>
      <c r="W1849" t="s">
        <v>4176</v>
      </c>
      <c r="Y1849" t="s">
        <v>1106</v>
      </c>
      <c r="Z1849" t="s">
        <v>1132</v>
      </c>
      <c r="AB1849" t="s">
        <v>4190</v>
      </c>
      <c r="AC1849" t="s">
        <v>1109</v>
      </c>
      <c r="AD1849" t="s">
        <v>4198</v>
      </c>
      <c r="AE1849" t="s">
        <v>4196</v>
      </c>
      <c r="AF1849">
        <v>2027</v>
      </c>
      <c r="AG1849">
        <v>10</v>
      </c>
      <c r="AH1849" t="s">
        <v>1134</v>
      </c>
      <c r="AI1849" t="s">
        <v>894</v>
      </c>
      <c r="AJ1849" t="s">
        <v>3714</v>
      </c>
      <c r="AK1849" t="s">
        <v>1388</v>
      </c>
      <c r="AL1849" t="s">
        <v>1136</v>
      </c>
      <c r="AM1849">
        <v>2027</v>
      </c>
      <c r="AN1849" t="s">
        <v>1155</v>
      </c>
      <c r="AO1849" t="s">
        <v>1090</v>
      </c>
      <c r="AP1849">
        <v>567.46512000000007</v>
      </c>
      <c r="AQ1849">
        <v>2030</v>
      </c>
      <c r="AR1849">
        <v>2030</v>
      </c>
      <c r="AS1849" t="s">
        <v>630</v>
      </c>
      <c r="AT1849">
        <v>0</v>
      </c>
      <c r="AU1849">
        <v>0</v>
      </c>
      <c r="AV1849">
        <v>0</v>
      </c>
      <c r="AW1849">
        <v>0</v>
      </c>
      <c r="AX1849">
        <v>0</v>
      </c>
      <c r="AY1849">
        <v>0</v>
      </c>
      <c r="AZ1849">
        <v>0</v>
      </c>
      <c r="BA1849">
        <v>0</v>
      </c>
      <c r="BB1849">
        <v>0</v>
      </c>
      <c r="BC1849">
        <v>0</v>
      </c>
      <c r="BD1849">
        <v>0</v>
      </c>
      <c r="BE1849">
        <v>0</v>
      </c>
      <c r="BF1849">
        <v>0</v>
      </c>
      <c r="BG1849">
        <v>0</v>
      </c>
      <c r="BH1849">
        <v>0</v>
      </c>
      <c r="BI1849">
        <v>0</v>
      </c>
      <c r="BJ1849">
        <v>0</v>
      </c>
      <c r="BK1849">
        <v>0</v>
      </c>
      <c r="BL1849">
        <v>0</v>
      </c>
      <c r="BM1849">
        <v>0</v>
      </c>
      <c r="BN1849">
        <v>0</v>
      </c>
      <c r="BO1849">
        <v>0</v>
      </c>
      <c r="BP1849">
        <v>0</v>
      </c>
      <c r="BQ1849">
        <v>0</v>
      </c>
      <c r="BR1849">
        <v>0</v>
      </c>
      <c r="BS1849">
        <v>0</v>
      </c>
      <c r="BT1849">
        <v>0</v>
      </c>
      <c r="BU1849">
        <v>0</v>
      </c>
      <c r="BV1849">
        <v>0</v>
      </c>
      <c r="BW1849">
        <v>0</v>
      </c>
      <c r="BX1849">
        <v>0</v>
      </c>
      <c r="BY1849">
        <v>0</v>
      </c>
      <c r="BZ1849">
        <v>0</v>
      </c>
      <c r="CA1849">
        <v>0</v>
      </c>
      <c r="CB1849">
        <v>0</v>
      </c>
      <c r="CC1849">
        <v>0</v>
      </c>
      <c r="CD1849">
        <v>0</v>
      </c>
      <c r="CE1849">
        <v>0</v>
      </c>
      <c r="CF1849">
        <v>0</v>
      </c>
      <c r="CG1849">
        <v>0</v>
      </c>
      <c r="CH1849">
        <v>0</v>
      </c>
      <c r="CI1849">
        <v>0</v>
      </c>
      <c r="CJ1849">
        <v>0</v>
      </c>
      <c r="CK1849">
        <v>0</v>
      </c>
      <c r="CL1849">
        <v>0</v>
      </c>
      <c r="CM1849">
        <v>0</v>
      </c>
      <c r="CN1849">
        <v>0</v>
      </c>
      <c r="CO1849">
        <v>0</v>
      </c>
      <c r="CP1849">
        <v>0</v>
      </c>
      <c r="CQ1849">
        <v>0</v>
      </c>
      <c r="CR1849">
        <v>0</v>
      </c>
      <c r="CS1849">
        <v>0</v>
      </c>
      <c r="CT1849">
        <v>0</v>
      </c>
      <c r="CU1849">
        <v>0</v>
      </c>
      <c r="CV1849">
        <v>0</v>
      </c>
      <c r="CW1849">
        <v>0</v>
      </c>
      <c r="CX1849">
        <v>0</v>
      </c>
      <c r="CY1849">
        <v>0</v>
      </c>
      <c r="DA1849">
        <v>0</v>
      </c>
      <c r="DB1849">
        <v>0</v>
      </c>
      <c r="DC1849">
        <v>0</v>
      </c>
      <c r="DD1849">
        <v>0</v>
      </c>
      <c r="DE1849">
        <v>0</v>
      </c>
      <c r="DF1849">
        <v>0</v>
      </c>
    </row>
    <row r="1850" spans="1:111">
      <c r="C1850" t="s">
        <v>1090</v>
      </c>
      <c r="D1850" t="s">
        <v>1091</v>
      </c>
      <c r="E1850" t="s">
        <v>940</v>
      </c>
      <c r="F1850" t="s">
        <v>3887</v>
      </c>
      <c r="G1850" t="s">
        <v>4201</v>
      </c>
      <c r="I1850" t="s">
        <v>4202</v>
      </c>
      <c r="J1850" t="s">
        <v>1727</v>
      </c>
      <c r="K1850" t="s">
        <v>1388</v>
      </c>
      <c r="M1850" t="s">
        <v>505</v>
      </c>
      <c r="O1850" t="s">
        <v>3890</v>
      </c>
      <c r="P1850" t="s">
        <v>4185</v>
      </c>
      <c r="Q1850" t="s">
        <v>4185</v>
      </c>
      <c r="R1850" t="s">
        <v>3714</v>
      </c>
      <c r="T1850" t="s">
        <v>4203</v>
      </c>
      <c r="U1850" t="s">
        <v>4204</v>
      </c>
      <c r="V1850" t="s">
        <v>4189</v>
      </c>
      <c r="W1850" t="s">
        <v>4176</v>
      </c>
      <c r="Y1850" t="s">
        <v>1106</v>
      </c>
      <c r="Z1850" t="s">
        <v>1132</v>
      </c>
      <c r="AB1850" t="s">
        <v>4190</v>
      </c>
      <c r="AC1850" t="s">
        <v>1109</v>
      </c>
      <c r="AD1850" t="s">
        <v>4202</v>
      </c>
      <c r="AE1850" t="s">
        <v>4196</v>
      </c>
      <c r="AF1850">
        <v>2022</v>
      </c>
      <c r="AG1850">
        <v>12</v>
      </c>
      <c r="AH1850" t="s">
        <v>1134</v>
      </c>
      <c r="AI1850" t="s">
        <v>894</v>
      </c>
      <c r="AJ1850" t="s">
        <v>3714</v>
      </c>
      <c r="AK1850" t="s">
        <v>4205</v>
      </c>
      <c r="AL1850" t="s">
        <v>1136</v>
      </c>
      <c r="AM1850">
        <v>2022</v>
      </c>
      <c r="AN1850" t="s">
        <v>1155</v>
      </c>
      <c r="AO1850" t="s">
        <v>1090</v>
      </c>
      <c r="AP1850">
        <v>471.90621224999995</v>
      </c>
      <c r="AQ1850">
        <v>2024</v>
      </c>
      <c r="AR1850">
        <v>2024</v>
      </c>
      <c r="AS1850" t="s">
        <v>630</v>
      </c>
      <c r="AT1850">
        <v>0</v>
      </c>
      <c r="AU1850">
        <v>0</v>
      </c>
      <c r="AV1850">
        <v>0</v>
      </c>
      <c r="AW1850">
        <v>0</v>
      </c>
      <c r="AX1850">
        <v>0</v>
      </c>
      <c r="AY1850">
        <v>0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0</v>
      </c>
      <c r="BG1850">
        <v>0</v>
      </c>
      <c r="BH1850">
        <v>0</v>
      </c>
      <c r="BI1850">
        <v>0</v>
      </c>
      <c r="BJ1850">
        <v>0</v>
      </c>
      <c r="BK1850">
        <v>0</v>
      </c>
      <c r="BL1850">
        <v>0</v>
      </c>
      <c r="BM1850">
        <v>0</v>
      </c>
      <c r="BN1850">
        <v>0</v>
      </c>
      <c r="BO1850">
        <v>0</v>
      </c>
      <c r="BP1850">
        <v>0</v>
      </c>
      <c r="BQ1850">
        <v>0</v>
      </c>
      <c r="BR1850">
        <v>0</v>
      </c>
      <c r="BS1850">
        <v>0</v>
      </c>
      <c r="BT1850">
        <v>0</v>
      </c>
      <c r="BU1850">
        <v>0</v>
      </c>
      <c r="BV1850">
        <v>0</v>
      </c>
      <c r="BW1850">
        <v>0</v>
      </c>
      <c r="BX1850">
        <v>0</v>
      </c>
      <c r="BY1850">
        <v>0</v>
      </c>
      <c r="BZ1850">
        <v>0</v>
      </c>
      <c r="CA1850">
        <v>0</v>
      </c>
      <c r="CB1850">
        <v>3.666666666666667</v>
      </c>
      <c r="CC1850">
        <v>3.666666666666667</v>
      </c>
      <c r="CD1850">
        <v>3.666666666666667</v>
      </c>
      <c r="CE1850">
        <v>3.666666666666667</v>
      </c>
      <c r="CF1850">
        <v>3.666666666666667</v>
      </c>
      <c r="CG1850">
        <v>3.666666666666667</v>
      </c>
      <c r="CH1850">
        <v>3.666666666666667</v>
      </c>
      <c r="CI1850">
        <v>3.666666666666667</v>
      </c>
      <c r="CJ1850">
        <v>3.666666666666667</v>
      </c>
      <c r="CK1850">
        <v>3.666666666666667</v>
      </c>
      <c r="CL1850">
        <v>3.666666666666667</v>
      </c>
      <c r="CM1850">
        <v>3.666666666666667</v>
      </c>
      <c r="CN1850">
        <v>11</v>
      </c>
      <c r="CO1850">
        <v>11</v>
      </c>
      <c r="CP1850">
        <v>11</v>
      </c>
      <c r="CQ1850">
        <v>11</v>
      </c>
      <c r="CR1850">
        <v>44</v>
      </c>
      <c r="CS1850">
        <v>18.672499999999999</v>
      </c>
      <c r="CT1850">
        <v>18.672499999999999</v>
      </c>
      <c r="CU1850">
        <v>18.672499999999999</v>
      </c>
      <c r="CV1850">
        <v>18.672499999999999</v>
      </c>
      <c r="CW1850">
        <v>74.69</v>
      </c>
      <c r="CX1850">
        <v>144.89859999999999</v>
      </c>
      <c r="CY1850">
        <v>115.4531345</v>
      </c>
      <c r="DA1850">
        <v>0</v>
      </c>
      <c r="DB1850">
        <v>0</v>
      </c>
      <c r="DC1850">
        <v>44</v>
      </c>
      <c r="DD1850">
        <v>74.69</v>
      </c>
      <c r="DE1850">
        <v>144.89859999999999</v>
      </c>
      <c r="DF1850">
        <v>115.4531345</v>
      </c>
    </row>
    <row r="1851" spans="1:111">
      <c r="C1851" t="s">
        <v>1090</v>
      </c>
      <c r="D1851" t="s">
        <v>1091</v>
      </c>
      <c r="E1851" t="s">
        <v>940</v>
      </c>
      <c r="F1851" t="s">
        <v>3887</v>
      </c>
      <c r="G1851" t="s">
        <v>4201</v>
      </c>
      <c r="I1851" t="s">
        <v>4202</v>
      </c>
      <c r="J1851" t="s">
        <v>1727</v>
      </c>
      <c r="K1851" t="s">
        <v>1388</v>
      </c>
      <c r="M1851" t="s">
        <v>505</v>
      </c>
      <c r="O1851" t="s">
        <v>3890</v>
      </c>
      <c r="P1851" t="s">
        <v>4185</v>
      </c>
      <c r="Q1851" t="s">
        <v>4185</v>
      </c>
      <c r="R1851" t="s">
        <v>3714</v>
      </c>
      <c r="T1851" t="s">
        <v>4206</v>
      </c>
      <c r="V1851" t="s">
        <v>4189</v>
      </c>
      <c r="W1851" t="s">
        <v>4176</v>
      </c>
      <c r="Y1851" t="s">
        <v>1106</v>
      </c>
      <c r="Z1851" t="s">
        <v>1132</v>
      </c>
      <c r="AB1851" t="s">
        <v>4190</v>
      </c>
      <c r="AC1851" t="s">
        <v>1109</v>
      </c>
      <c r="AD1851" t="s">
        <v>4202</v>
      </c>
      <c r="AE1851" t="s">
        <v>4196</v>
      </c>
      <c r="AF1851">
        <v>2023</v>
      </c>
      <c r="AG1851">
        <v>11</v>
      </c>
      <c r="AH1851" t="s">
        <v>1134</v>
      </c>
      <c r="AI1851" t="s">
        <v>894</v>
      </c>
      <c r="AJ1851" t="s">
        <v>3714</v>
      </c>
      <c r="AK1851" t="s">
        <v>4205</v>
      </c>
      <c r="AL1851" t="s">
        <v>1136</v>
      </c>
      <c r="AM1851">
        <v>2023</v>
      </c>
      <c r="AN1851" t="s">
        <v>1155</v>
      </c>
      <c r="AO1851" t="s">
        <v>1090</v>
      </c>
      <c r="AP1851">
        <v>218.38499999999999</v>
      </c>
      <c r="AQ1851">
        <v>2025</v>
      </c>
      <c r="AR1851">
        <v>2025</v>
      </c>
      <c r="AS1851" t="s">
        <v>630</v>
      </c>
      <c r="AT1851">
        <v>0</v>
      </c>
      <c r="AU1851">
        <v>0</v>
      </c>
      <c r="AV1851">
        <v>0</v>
      </c>
      <c r="AW1851">
        <v>0</v>
      </c>
      <c r="AX1851">
        <v>0</v>
      </c>
      <c r="AY1851">
        <v>0</v>
      </c>
      <c r="AZ1851">
        <v>0</v>
      </c>
      <c r="BA1851">
        <v>0</v>
      </c>
      <c r="BB1851">
        <v>0</v>
      </c>
      <c r="BC1851">
        <v>0</v>
      </c>
      <c r="BD1851">
        <v>0</v>
      </c>
      <c r="BE1851">
        <v>0</v>
      </c>
      <c r="BF1851">
        <v>0</v>
      </c>
      <c r="BG1851">
        <v>0</v>
      </c>
      <c r="BH1851">
        <v>0</v>
      </c>
      <c r="BI1851">
        <v>0</v>
      </c>
      <c r="BJ1851">
        <v>0</v>
      </c>
      <c r="BK1851">
        <v>0</v>
      </c>
      <c r="BL1851">
        <v>0</v>
      </c>
      <c r="BM1851">
        <v>0</v>
      </c>
      <c r="BN1851">
        <v>0</v>
      </c>
      <c r="BO1851">
        <v>0</v>
      </c>
      <c r="BP1851">
        <v>0</v>
      </c>
      <c r="BQ1851">
        <v>0</v>
      </c>
      <c r="BR1851">
        <v>0</v>
      </c>
      <c r="BS1851">
        <v>0</v>
      </c>
      <c r="BT1851">
        <v>0</v>
      </c>
      <c r="BU1851">
        <v>0</v>
      </c>
      <c r="BV1851">
        <v>0</v>
      </c>
      <c r="BW1851">
        <v>0</v>
      </c>
      <c r="BX1851">
        <v>0</v>
      </c>
      <c r="BY1851">
        <v>0</v>
      </c>
      <c r="BZ1851">
        <v>0</v>
      </c>
      <c r="CA1851">
        <v>0</v>
      </c>
      <c r="CB1851">
        <v>0</v>
      </c>
      <c r="CC1851">
        <v>0</v>
      </c>
      <c r="CD1851">
        <v>0</v>
      </c>
      <c r="CE1851">
        <v>0</v>
      </c>
      <c r="CF1851">
        <v>0</v>
      </c>
      <c r="CG1851">
        <v>0</v>
      </c>
      <c r="CH1851">
        <v>0</v>
      </c>
      <c r="CI1851">
        <v>0</v>
      </c>
      <c r="CJ1851">
        <v>0</v>
      </c>
      <c r="CK1851">
        <v>0</v>
      </c>
      <c r="CL1851">
        <v>0</v>
      </c>
      <c r="CM1851">
        <v>0</v>
      </c>
      <c r="CN1851">
        <v>0</v>
      </c>
      <c r="CO1851">
        <v>0</v>
      </c>
      <c r="CP1851">
        <v>0</v>
      </c>
      <c r="CQ1851">
        <v>0</v>
      </c>
      <c r="CR1851">
        <v>0</v>
      </c>
      <c r="CS1851">
        <v>0</v>
      </c>
      <c r="CT1851">
        <v>0</v>
      </c>
      <c r="CU1851">
        <v>0</v>
      </c>
      <c r="CV1851">
        <v>4.5</v>
      </c>
      <c r="CW1851">
        <v>4.5</v>
      </c>
      <c r="CX1851">
        <v>43.65</v>
      </c>
      <c r="CY1851">
        <v>43.65</v>
      </c>
      <c r="DA1851">
        <v>0</v>
      </c>
      <c r="DB1851">
        <v>0</v>
      </c>
      <c r="DC1851">
        <v>0</v>
      </c>
      <c r="DD1851">
        <v>4.5</v>
      </c>
      <c r="DE1851">
        <v>43.65</v>
      </c>
      <c r="DF1851">
        <v>43.65</v>
      </c>
      <c r="DG1851">
        <v>4365</v>
      </c>
    </row>
    <row r="1852" spans="1:111">
      <c r="C1852" t="s">
        <v>1090</v>
      </c>
      <c r="D1852" t="s">
        <v>1091</v>
      </c>
      <c r="E1852" t="s">
        <v>940</v>
      </c>
      <c r="F1852" t="s">
        <v>3887</v>
      </c>
      <c r="G1852" t="s">
        <v>4201</v>
      </c>
      <c r="I1852" t="s">
        <v>4202</v>
      </c>
      <c r="J1852" t="s">
        <v>1727</v>
      </c>
      <c r="K1852" t="s">
        <v>1388</v>
      </c>
      <c r="M1852" t="s">
        <v>505</v>
      </c>
      <c r="O1852" t="s">
        <v>3890</v>
      </c>
      <c r="P1852" t="s">
        <v>4185</v>
      </c>
      <c r="Q1852" t="s">
        <v>4185</v>
      </c>
      <c r="R1852" t="s">
        <v>3714</v>
      </c>
      <c r="T1852" t="s">
        <v>4207</v>
      </c>
      <c r="V1852" t="s">
        <v>4189</v>
      </c>
      <c r="W1852" t="s">
        <v>4176</v>
      </c>
      <c r="Y1852" t="s">
        <v>1106</v>
      </c>
      <c r="Z1852" t="s">
        <v>1132</v>
      </c>
      <c r="AB1852" t="s">
        <v>4190</v>
      </c>
      <c r="AC1852" t="s">
        <v>1109</v>
      </c>
      <c r="AD1852" t="s">
        <v>4202</v>
      </c>
      <c r="AE1852" t="s">
        <v>4196</v>
      </c>
      <c r="AF1852">
        <v>2026</v>
      </c>
      <c r="AG1852">
        <v>5</v>
      </c>
      <c r="AH1852" t="s">
        <v>1134</v>
      </c>
      <c r="AI1852" t="s">
        <v>894</v>
      </c>
      <c r="AJ1852" t="s">
        <v>3714</v>
      </c>
      <c r="AK1852" t="s">
        <v>4205</v>
      </c>
      <c r="AL1852" t="s">
        <v>1136</v>
      </c>
      <c r="AM1852">
        <v>2026</v>
      </c>
      <c r="AN1852" t="s">
        <v>1137</v>
      </c>
      <c r="AO1852" t="s">
        <v>1090</v>
      </c>
      <c r="AP1852">
        <v>463.02531439999996</v>
      </c>
      <c r="AQ1852">
        <v>2028</v>
      </c>
      <c r="AR1852">
        <v>2028</v>
      </c>
      <c r="AS1852" t="s">
        <v>630</v>
      </c>
      <c r="AT1852">
        <v>0</v>
      </c>
      <c r="AU1852">
        <v>0</v>
      </c>
      <c r="AV1852">
        <v>0</v>
      </c>
      <c r="AW1852">
        <v>0</v>
      </c>
      <c r="AX1852">
        <v>0</v>
      </c>
      <c r="AY1852">
        <v>0</v>
      </c>
      <c r="AZ1852">
        <v>0</v>
      </c>
      <c r="BA1852">
        <v>0</v>
      </c>
      <c r="BB1852">
        <v>0</v>
      </c>
      <c r="BC1852">
        <v>0</v>
      </c>
      <c r="BD1852">
        <v>0</v>
      </c>
      <c r="BE1852">
        <v>0</v>
      </c>
      <c r="BF1852">
        <v>0</v>
      </c>
      <c r="BG1852">
        <v>0</v>
      </c>
      <c r="BH1852">
        <v>0</v>
      </c>
      <c r="BI1852">
        <v>0</v>
      </c>
      <c r="BJ1852">
        <v>0</v>
      </c>
      <c r="BK1852">
        <v>0</v>
      </c>
      <c r="BL1852">
        <v>0</v>
      </c>
      <c r="BM1852">
        <v>0</v>
      </c>
      <c r="BN1852">
        <v>0</v>
      </c>
      <c r="BO1852">
        <v>0</v>
      </c>
      <c r="BP1852">
        <v>0</v>
      </c>
      <c r="BQ1852">
        <v>0</v>
      </c>
      <c r="BR1852">
        <v>0</v>
      </c>
      <c r="BS1852">
        <v>0</v>
      </c>
      <c r="BT1852">
        <v>0</v>
      </c>
      <c r="BU1852">
        <v>0</v>
      </c>
      <c r="BV1852">
        <v>0</v>
      </c>
      <c r="BW1852">
        <v>0</v>
      </c>
      <c r="BX1852">
        <v>0</v>
      </c>
      <c r="BY1852">
        <v>0</v>
      </c>
      <c r="BZ1852">
        <v>0</v>
      </c>
      <c r="CA1852">
        <v>0</v>
      </c>
      <c r="CB1852">
        <v>0</v>
      </c>
      <c r="CC1852">
        <v>0</v>
      </c>
      <c r="CD1852">
        <v>0</v>
      </c>
      <c r="CE1852">
        <v>0</v>
      </c>
      <c r="CF1852">
        <v>0</v>
      </c>
      <c r="CG1852">
        <v>0</v>
      </c>
      <c r="CH1852">
        <v>0</v>
      </c>
      <c r="CI1852">
        <v>0</v>
      </c>
      <c r="CJ1852">
        <v>0</v>
      </c>
      <c r="CK1852">
        <v>0</v>
      </c>
      <c r="CL1852">
        <v>0</v>
      </c>
      <c r="CM1852">
        <v>0</v>
      </c>
      <c r="CN1852">
        <v>0</v>
      </c>
      <c r="CO1852">
        <v>0</v>
      </c>
      <c r="CP1852">
        <v>0</v>
      </c>
      <c r="CQ1852">
        <v>0</v>
      </c>
      <c r="CR1852">
        <v>0</v>
      </c>
      <c r="CS1852">
        <v>0</v>
      </c>
      <c r="CT1852">
        <v>0</v>
      </c>
      <c r="CU1852">
        <v>0</v>
      </c>
      <c r="CV1852">
        <v>0</v>
      </c>
      <c r="CW1852">
        <v>0</v>
      </c>
      <c r="CX1852">
        <v>0</v>
      </c>
      <c r="CY1852">
        <v>0</v>
      </c>
      <c r="DA1852">
        <v>0</v>
      </c>
      <c r="DB1852">
        <v>0</v>
      </c>
      <c r="DC1852">
        <v>0</v>
      </c>
      <c r="DD1852">
        <v>0</v>
      </c>
      <c r="DE1852">
        <v>0</v>
      </c>
      <c r="DF1852">
        <v>0</v>
      </c>
    </row>
    <row r="1853" spans="1:111">
      <c r="A1853" t="s">
        <v>4208</v>
      </c>
      <c r="B1853">
        <v>864</v>
      </c>
      <c r="C1853" t="s">
        <v>1090</v>
      </c>
      <c r="D1853" t="s">
        <v>1091</v>
      </c>
      <c r="E1853" t="s">
        <v>940</v>
      </c>
      <c r="F1853" t="s">
        <v>4209</v>
      </c>
      <c r="G1853" t="s">
        <v>1570</v>
      </c>
      <c r="H1853" t="s">
        <v>4210</v>
      </c>
      <c r="I1853" t="s">
        <v>1098</v>
      </c>
      <c r="J1853" t="s">
        <v>1098</v>
      </c>
      <c r="K1853" t="s">
        <v>1096</v>
      </c>
      <c r="L1853" t="s">
        <v>4211</v>
      </c>
      <c r="M1853" t="s">
        <v>1098</v>
      </c>
      <c r="N1853" t="s">
        <v>1098</v>
      </c>
      <c r="O1853" t="s">
        <v>3890</v>
      </c>
      <c r="P1853" t="s">
        <v>3928</v>
      </c>
      <c r="Q1853" t="s">
        <v>3928</v>
      </c>
      <c r="R1853" t="s">
        <v>3928</v>
      </c>
      <c r="S1853" t="s">
        <v>4212</v>
      </c>
      <c r="T1853" t="s">
        <v>4208</v>
      </c>
      <c r="U1853" t="s">
        <v>4213</v>
      </c>
      <c r="V1853" t="s">
        <v>1583</v>
      </c>
      <c r="W1853" t="s">
        <v>1189</v>
      </c>
      <c r="Y1853" t="s">
        <v>1106</v>
      </c>
      <c r="Z1853" t="s">
        <v>1107</v>
      </c>
      <c r="AA1853" t="s">
        <v>1119</v>
      </c>
      <c r="AB1853" t="s">
        <v>3903</v>
      </c>
      <c r="AC1853" t="s">
        <v>1730</v>
      </c>
      <c r="AD1853" t="s">
        <v>1098</v>
      </c>
      <c r="AE1853" t="s">
        <v>1327</v>
      </c>
      <c r="AF1853" t="s">
        <v>4214</v>
      </c>
      <c r="AG1853">
        <v>7</v>
      </c>
      <c r="AH1853" t="s">
        <v>1111</v>
      </c>
      <c r="AI1853" t="s">
        <v>894</v>
      </c>
      <c r="AJ1853" t="s">
        <v>3928</v>
      </c>
      <c r="AK1853" t="s">
        <v>1575</v>
      </c>
      <c r="AL1853" t="s">
        <v>1163</v>
      </c>
      <c r="AM1853" t="s">
        <v>4214</v>
      </c>
      <c r="AN1853" t="s">
        <v>1114</v>
      </c>
      <c r="AO1853" t="s">
        <v>1090</v>
      </c>
      <c r="AP1853">
        <v>0</v>
      </c>
      <c r="AQ1853">
        <v>2014</v>
      </c>
      <c r="AR1853">
        <v>2014</v>
      </c>
      <c r="AS1853" t="s">
        <v>515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K1853">
        <v>0</v>
      </c>
      <c r="BL1853">
        <v>0</v>
      </c>
      <c r="BM1853">
        <v>0</v>
      </c>
      <c r="BN1853">
        <v>0</v>
      </c>
      <c r="BO1853">
        <v>0</v>
      </c>
      <c r="BP1853">
        <v>0</v>
      </c>
      <c r="BQ1853">
        <v>0</v>
      </c>
      <c r="BR1853">
        <v>0</v>
      </c>
      <c r="BS1853">
        <v>0</v>
      </c>
      <c r="BT1853">
        <v>0</v>
      </c>
      <c r="BU1853">
        <v>0</v>
      </c>
      <c r="BV1853">
        <v>0</v>
      </c>
      <c r="BW1853">
        <v>0</v>
      </c>
      <c r="BX1853">
        <v>0</v>
      </c>
      <c r="BY1853">
        <v>0</v>
      </c>
      <c r="BZ1853">
        <v>0</v>
      </c>
      <c r="CA1853">
        <v>0</v>
      </c>
      <c r="CB1853">
        <v>0</v>
      </c>
      <c r="CC1853">
        <v>0</v>
      </c>
      <c r="CD1853">
        <v>0</v>
      </c>
      <c r="CE1853">
        <v>0</v>
      </c>
      <c r="CF1853">
        <v>0</v>
      </c>
      <c r="CG1853">
        <v>0</v>
      </c>
      <c r="CH1853">
        <v>0</v>
      </c>
      <c r="CI1853">
        <v>0</v>
      </c>
      <c r="CJ1853">
        <v>0</v>
      </c>
      <c r="CK1853">
        <v>0</v>
      </c>
      <c r="CL1853">
        <v>0</v>
      </c>
      <c r="CM1853">
        <v>0</v>
      </c>
      <c r="CN1853">
        <v>0</v>
      </c>
      <c r="CO1853">
        <v>0</v>
      </c>
      <c r="CP1853">
        <v>0</v>
      </c>
      <c r="CQ1853">
        <v>0</v>
      </c>
      <c r="CR1853">
        <v>0</v>
      </c>
      <c r="CS1853">
        <v>0</v>
      </c>
      <c r="CT1853">
        <v>0</v>
      </c>
      <c r="CU1853">
        <v>0</v>
      </c>
      <c r="CV1853">
        <v>0</v>
      </c>
      <c r="CW1853">
        <v>0</v>
      </c>
      <c r="CX1853">
        <v>0</v>
      </c>
      <c r="CY1853">
        <v>0</v>
      </c>
      <c r="DA1853">
        <v>0</v>
      </c>
      <c r="DB1853">
        <v>0</v>
      </c>
      <c r="DC1853">
        <v>0</v>
      </c>
      <c r="DD1853">
        <v>0</v>
      </c>
      <c r="DE1853">
        <v>0</v>
      </c>
      <c r="DF1853">
        <v>0</v>
      </c>
    </row>
    <row r="1854" spans="1:111">
      <c r="A1854" t="s">
        <v>4215</v>
      </c>
      <c r="B1854">
        <v>865</v>
      </c>
      <c r="C1854" t="s">
        <v>1090</v>
      </c>
      <c r="D1854" t="s">
        <v>1091</v>
      </c>
      <c r="E1854" t="s">
        <v>940</v>
      </c>
      <c r="F1854" t="s">
        <v>4209</v>
      </c>
      <c r="G1854" t="s">
        <v>1570</v>
      </c>
      <c r="H1854" t="s">
        <v>4210</v>
      </c>
      <c r="I1854" t="s">
        <v>1098</v>
      </c>
      <c r="J1854" t="s">
        <v>1098</v>
      </c>
      <c r="K1854" t="s">
        <v>1096</v>
      </c>
      <c r="L1854" t="s">
        <v>4216</v>
      </c>
      <c r="M1854" t="s">
        <v>1098</v>
      </c>
      <c r="N1854" t="s">
        <v>1098</v>
      </c>
      <c r="O1854" t="s">
        <v>3890</v>
      </c>
      <c r="P1854" t="s">
        <v>3928</v>
      </c>
      <c r="Q1854" t="s">
        <v>3928</v>
      </c>
      <c r="R1854" t="s">
        <v>3928</v>
      </c>
      <c r="S1854" t="s">
        <v>4212</v>
      </c>
      <c r="T1854" t="s">
        <v>4215</v>
      </c>
      <c r="U1854" t="s">
        <v>4217</v>
      </c>
      <c r="V1854" t="s">
        <v>1583</v>
      </c>
      <c r="W1854" t="s">
        <v>1189</v>
      </c>
      <c r="Y1854" t="s">
        <v>1106</v>
      </c>
      <c r="Z1854" t="s">
        <v>1107</v>
      </c>
      <c r="AA1854" t="s">
        <v>1119</v>
      </c>
      <c r="AB1854" t="s">
        <v>3903</v>
      </c>
      <c r="AC1854" t="s">
        <v>1730</v>
      </c>
      <c r="AD1854" t="s">
        <v>1098</v>
      </c>
      <c r="AE1854" t="s">
        <v>1327</v>
      </c>
      <c r="AF1854">
        <v>2017</v>
      </c>
      <c r="AG1854">
        <v>6</v>
      </c>
      <c r="AH1854" t="s">
        <v>1111</v>
      </c>
      <c r="AI1854" t="s">
        <v>894</v>
      </c>
      <c r="AJ1854" t="s">
        <v>3928</v>
      </c>
      <c r="AK1854" t="s">
        <v>1575</v>
      </c>
      <c r="AL1854" t="s">
        <v>1163</v>
      </c>
      <c r="AM1854">
        <v>2017</v>
      </c>
      <c r="AN1854" t="s">
        <v>1137</v>
      </c>
      <c r="AO1854" t="s">
        <v>1090</v>
      </c>
      <c r="AP1854">
        <v>102.79475460716385</v>
      </c>
      <c r="AQ1854">
        <v>2019</v>
      </c>
      <c r="AR1854">
        <v>2019</v>
      </c>
      <c r="AS1854" t="s">
        <v>515</v>
      </c>
      <c r="AT1854">
        <v>4.6138552336800007</v>
      </c>
      <c r="AU1854">
        <v>3.4048434419999998</v>
      </c>
      <c r="AV1854">
        <v>4.0244025452400001</v>
      </c>
      <c r="AW1854">
        <v>4.3417950760799995</v>
      </c>
      <c r="AX1854">
        <v>4.0410832492800006</v>
      </c>
      <c r="AY1854">
        <v>4.500374848199999</v>
      </c>
      <c r="AZ1854">
        <v>4.3212058801345403</v>
      </c>
      <c r="BA1854">
        <v>5.3097170291849247</v>
      </c>
      <c r="BB1854">
        <v>4.5189081099446176</v>
      </c>
      <c r="BC1854">
        <v>4.4824653026063546</v>
      </c>
      <c r="BD1854">
        <v>3.2798526604436735</v>
      </c>
      <c r="BE1854">
        <v>2.7332105503697277</v>
      </c>
      <c r="BF1854">
        <v>12.043101220920001</v>
      </c>
      <c r="BG1854">
        <v>12.88325317356</v>
      </c>
      <c r="BH1854">
        <v>14.149831019264084</v>
      </c>
      <c r="BI1854">
        <v>10.495528513419757</v>
      </c>
      <c r="BJ1854">
        <v>49.571713927163842</v>
      </c>
      <c r="BK1854">
        <v>4.2919499999999999</v>
      </c>
      <c r="BL1854">
        <v>4.2919499999999999</v>
      </c>
      <c r="BM1854">
        <v>4.2919499999999999</v>
      </c>
      <c r="BN1854">
        <v>4.2919499999999999</v>
      </c>
      <c r="BO1854">
        <v>4.2919499999999999</v>
      </c>
      <c r="BP1854">
        <v>4.2919499999999999</v>
      </c>
      <c r="BQ1854">
        <v>4.3171375000000003</v>
      </c>
      <c r="BR1854">
        <v>4.3171375000000003</v>
      </c>
      <c r="BS1854">
        <v>4.3171375000000003</v>
      </c>
      <c r="BT1854">
        <v>4.3171375000000003</v>
      </c>
      <c r="BU1854">
        <v>4.3171375000000003</v>
      </c>
      <c r="BV1854">
        <v>4.3171375000000003</v>
      </c>
      <c r="BW1854">
        <v>12.87585</v>
      </c>
      <c r="BX1854">
        <v>12.87585</v>
      </c>
      <c r="BY1854">
        <v>12.9514125</v>
      </c>
      <c r="BZ1854">
        <v>12.9514125</v>
      </c>
      <c r="CA1854">
        <v>51.654525000000007</v>
      </c>
      <c r="CB1854">
        <v>0.13070964000000004</v>
      </c>
      <c r="CC1854">
        <v>0.13070964000000004</v>
      </c>
      <c r="CD1854">
        <v>0.13070964000000004</v>
      </c>
      <c r="CE1854">
        <v>0.13070964000000004</v>
      </c>
      <c r="CF1854">
        <v>0.13070964000000004</v>
      </c>
      <c r="CG1854">
        <v>0.13070964000000004</v>
      </c>
      <c r="CH1854">
        <v>0.13070964000000004</v>
      </c>
      <c r="CI1854">
        <v>0.13070964000000004</v>
      </c>
      <c r="CJ1854">
        <v>0.13070964000000004</v>
      </c>
      <c r="CK1854">
        <v>0.13070964000000004</v>
      </c>
      <c r="CL1854">
        <v>0.13070964000000004</v>
      </c>
      <c r="CM1854">
        <v>0.13070964000000004</v>
      </c>
      <c r="CN1854">
        <v>0.3921289200000001</v>
      </c>
      <c r="CO1854">
        <v>0.3921289200000001</v>
      </c>
      <c r="CP1854">
        <v>0.3921289200000001</v>
      </c>
      <c r="CQ1854">
        <v>0.3921289200000001</v>
      </c>
      <c r="CR1854">
        <v>1.5685156800000004</v>
      </c>
      <c r="CS1854">
        <v>0</v>
      </c>
      <c r="CT1854">
        <v>0</v>
      </c>
      <c r="CU1854">
        <v>0</v>
      </c>
      <c r="CV1854">
        <v>0</v>
      </c>
      <c r="CW1854">
        <v>0</v>
      </c>
      <c r="CX1854">
        <v>0</v>
      </c>
      <c r="CY1854">
        <v>0</v>
      </c>
      <c r="DA1854">
        <v>10.495528513419757</v>
      </c>
      <c r="DB1854">
        <v>51.654525000000007</v>
      </c>
      <c r="DC1854">
        <v>1.5685156800000004</v>
      </c>
      <c r="DD1854">
        <v>0</v>
      </c>
      <c r="DE1854">
        <v>0</v>
      </c>
      <c r="DF1854">
        <v>0</v>
      </c>
    </row>
    <row r="1855" spans="1:111">
      <c r="A1855" t="s">
        <v>4218</v>
      </c>
      <c r="B1855">
        <v>866</v>
      </c>
      <c r="C1855" t="s">
        <v>1090</v>
      </c>
      <c r="D1855" t="s">
        <v>1091</v>
      </c>
      <c r="E1855" t="s">
        <v>940</v>
      </c>
      <c r="F1855" t="s">
        <v>4209</v>
      </c>
      <c r="G1855" t="s">
        <v>1570</v>
      </c>
      <c r="H1855" t="s">
        <v>4210</v>
      </c>
      <c r="I1855" t="s">
        <v>1098</v>
      </c>
      <c r="J1855" t="s">
        <v>1098</v>
      </c>
      <c r="K1855" t="s">
        <v>1096</v>
      </c>
      <c r="L1855" t="s">
        <v>4219</v>
      </c>
      <c r="M1855" t="s">
        <v>1098</v>
      </c>
      <c r="N1855" t="s">
        <v>1098</v>
      </c>
      <c r="O1855" t="s">
        <v>3890</v>
      </c>
      <c r="P1855" t="s">
        <v>3928</v>
      </c>
      <c r="Q1855" t="s">
        <v>3928</v>
      </c>
      <c r="R1855" t="s">
        <v>3928</v>
      </c>
      <c r="S1855" t="s">
        <v>4220</v>
      </c>
      <c r="T1855" t="s">
        <v>4218</v>
      </c>
      <c r="U1855" t="s">
        <v>4213</v>
      </c>
      <c r="V1855" t="s">
        <v>1583</v>
      </c>
      <c r="W1855" t="s">
        <v>1189</v>
      </c>
      <c r="Y1855" t="s">
        <v>1106</v>
      </c>
      <c r="Z1855" t="s">
        <v>1107</v>
      </c>
      <c r="AA1855" t="s">
        <v>1119</v>
      </c>
      <c r="AB1855" t="s">
        <v>3903</v>
      </c>
      <c r="AC1855" t="s">
        <v>1730</v>
      </c>
      <c r="AD1855" t="s">
        <v>1098</v>
      </c>
      <c r="AE1855" t="s">
        <v>1327</v>
      </c>
      <c r="AF1855">
        <v>2009</v>
      </c>
      <c r="AG1855">
        <v>7</v>
      </c>
      <c r="AH1855" t="s">
        <v>1111</v>
      </c>
      <c r="AI1855" t="s">
        <v>894</v>
      </c>
      <c r="AJ1855" t="s">
        <v>3928</v>
      </c>
      <c r="AK1855" t="s">
        <v>1575</v>
      </c>
      <c r="AL1855" t="s">
        <v>1163</v>
      </c>
      <c r="AM1855">
        <v>2009</v>
      </c>
      <c r="AN1855" t="s">
        <v>1114</v>
      </c>
      <c r="AO1855" t="s">
        <v>1090</v>
      </c>
      <c r="AP1855">
        <v>0</v>
      </c>
      <c r="AQ1855">
        <v>2014</v>
      </c>
      <c r="AR1855">
        <v>2014</v>
      </c>
      <c r="AS1855" t="s">
        <v>515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0</v>
      </c>
      <c r="BD1855">
        <v>0</v>
      </c>
      <c r="BE1855">
        <v>0</v>
      </c>
      <c r="BF1855">
        <v>0</v>
      </c>
      <c r="BG1855">
        <v>0</v>
      </c>
      <c r="BH1855">
        <v>0</v>
      </c>
      <c r="BI1855">
        <v>0</v>
      </c>
      <c r="BJ1855">
        <v>0</v>
      </c>
      <c r="BK1855">
        <v>0</v>
      </c>
      <c r="BL1855">
        <v>0</v>
      </c>
      <c r="BM1855">
        <v>0</v>
      </c>
      <c r="BN1855">
        <v>0</v>
      </c>
      <c r="BO1855">
        <v>0</v>
      </c>
      <c r="BP1855">
        <v>0</v>
      </c>
      <c r="BQ1855">
        <v>0</v>
      </c>
      <c r="BR1855">
        <v>0</v>
      </c>
      <c r="BS1855">
        <v>0</v>
      </c>
      <c r="BT1855">
        <v>0</v>
      </c>
      <c r="BU1855">
        <v>0</v>
      </c>
      <c r="BV1855">
        <v>0</v>
      </c>
      <c r="BW1855">
        <v>0</v>
      </c>
      <c r="BX1855">
        <v>0</v>
      </c>
      <c r="BY1855">
        <v>0</v>
      </c>
      <c r="BZ1855">
        <v>0</v>
      </c>
      <c r="CA1855">
        <v>0</v>
      </c>
      <c r="CB1855">
        <v>0</v>
      </c>
      <c r="CC1855">
        <v>0</v>
      </c>
      <c r="CD1855">
        <v>0</v>
      </c>
      <c r="CE1855">
        <v>0</v>
      </c>
      <c r="CF1855">
        <v>0</v>
      </c>
      <c r="CG1855">
        <v>0</v>
      </c>
      <c r="CH1855">
        <v>0</v>
      </c>
      <c r="CI1855">
        <v>0</v>
      </c>
      <c r="CJ1855">
        <v>0</v>
      </c>
      <c r="CK1855">
        <v>0</v>
      </c>
      <c r="CL1855">
        <v>0</v>
      </c>
      <c r="CM1855">
        <v>0</v>
      </c>
      <c r="CN1855">
        <v>0</v>
      </c>
      <c r="CO1855">
        <v>0</v>
      </c>
      <c r="CP1855">
        <v>0</v>
      </c>
      <c r="CQ1855">
        <v>0</v>
      </c>
      <c r="CR1855">
        <v>0</v>
      </c>
      <c r="CS1855">
        <v>0</v>
      </c>
      <c r="CT1855">
        <v>0</v>
      </c>
      <c r="CU1855">
        <v>0</v>
      </c>
      <c r="CV1855">
        <v>0</v>
      </c>
      <c r="CW1855">
        <v>0</v>
      </c>
      <c r="CX1855">
        <v>0</v>
      </c>
      <c r="CY1855">
        <v>0</v>
      </c>
      <c r="DA1855">
        <v>0</v>
      </c>
      <c r="DB1855">
        <v>0</v>
      </c>
      <c r="DC1855">
        <v>0</v>
      </c>
      <c r="DD1855">
        <v>0</v>
      </c>
      <c r="DE1855">
        <v>0</v>
      </c>
      <c r="DF1855">
        <v>0</v>
      </c>
    </row>
    <row r="1856" spans="1:111">
      <c r="A1856" t="s">
        <v>4221</v>
      </c>
      <c r="B1856">
        <v>867</v>
      </c>
      <c r="C1856" t="s">
        <v>1090</v>
      </c>
      <c r="D1856" t="s">
        <v>1091</v>
      </c>
      <c r="E1856" t="s">
        <v>940</v>
      </c>
      <c r="F1856" t="s">
        <v>4209</v>
      </c>
      <c r="G1856" t="s">
        <v>1570</v>
      </c>
      <c r="H1856" t="s">
        <v>4222</v>
      </c>
      <c r="I1856" t="s">
        <v>1127</v>
      </c>
      <c r="J1856" t="s">
        <v>1127</v>
      </c>
      <c r="K1856" t="s">
        <v>4223</v>
      </c>
      <c r="L1856" t="s">
        <v>4224</v>
      </c>
      <c r="M1856" t="s">
        <v>1129</v>
      </c>
      <c r="N1856" t="s">
        <v>1174</v>
      </c>
      <c r="O1856" t="s">
        <v>3890</v>
      </c>
      <c r="P1856" t="s">
        <v>3928</v>
      </c>
      <c r="Q1856" t="s">
        <v>3928</v>
      </c>
      <c r="R1856" t="s">
        <v>3928</v>
      </c>
      <c r="S1856" t="s">
        <v>4225</v>
      </c>
      <c r="T1856" t="s">
        <v>4221</v>
      </c>
      <c r="U1856" t="s">
        <v>4226</v>
      </c>
      <c r="V1856" t="s">
        <v>1583</v>
      </c>
      <c r="W1856" t="s">
        <v>1189</v>
      </c>
      <c r="Y1856" t="s">
        <v>1106</v>
      </c>
      <c r="Z1856" t="s">
        <v>1107</v>
      </c>
      <c r="AA1856" t="s">
        <v>1119</v>
      </c>
      <c r="AB1856" t="s">
        <v>4227</v>
      </c>
      <c r="AC1856" t="s">
        <v>507</v>
      </c>
      <c r="AD1856" t="s">
        <v>1127</v>
      </c>
      <c r="AE1856" t="s">
        <v>1327</v>
      </c>
      <c r="AF1856">
        <v>2015</v>
      </c>
      <c r="AG1856">
        <v>11</v>
      </c>
      <c r="AH1856" t="s">
        <v>1111</v>
      </c>
      <c r="AI1856" t="s">
        <v>894</v>
      </c>
      <c r="AJ1856" t="s">
        <v>3928</v>
      </c>
      <c r="AK1856" t="s">
        <v>1575</v>
      </c>
      <c r="AL1856" t="s">
        <v>1163</v>
      </c>
      <c r="AM1856">
        <v>2015</v>
      </c>
      <c r="AN1856" t="s">
        <v>1155</v>
      </c>
      <c r="AO1856" t="s">
        <v>1090</v>
      </c>
      <c r="AP1856">
        <v>0</v>
      </c>
      <c r="AQ1856">
        <v>2016</v>
      </c>
      <c r="AR1856">
        <v>2016</v>
      </c>
      <c r="AS1856" t="s">
        <v>515</v>
      </c>
      <c r="AT1856">
        <v>0</v>
      </c>
      <c r="AU1856">
        <v>0</v>
      </c>
      <c r="AV1856">
        <v>0</v>
      </c>
      <c r="AW1856">
        <v>0</v>
      </c>
      <c r="AX1856">
        <v>0</v>
      </c>
      <c r="AY1856">
        <v>0</v>
      </c>
      <c r="AZ1856">
        <v>0</v>
      </c>
      <c r="BA1856">
        <v>0</v>
      </c>
      <c r="BB1856">
        <v>0</v>
      </c>
      <c r="BC1856">
        <v>0</v>
      </c>
      <c r="BD1856">
        <v>0</v>
      </c>
      <c r="BE1856">
        <v>0</v>
      </c>
      <c r="BF1856">
        <v>0</v>
      </c>
      <c r="BG1856">
        <v>0</v>
      </c>
      <c r="BH1856">
        <v>0</v>
      </c>
      <c r="BI1856">
        <v>0</v>
      </c>
      <c r="BJ1856">
        <v>0</v>
      </c>
      <c r="BK1856">
        <v>0</v>
      </c>
      <c r="BL1856">
        <v>0</v>
      </c>
      <c r="BM1856">
        <v>0</v>
      </c>
      <c r="BN1856">
        <v>0</v>
      </c>
      <c r="BO1856">
        <v>0</v>
      </c>
      <c r="BP1856">
        <v>0</v>
      </c>
      <c r="BQ1856">
        <v>0</v>
      </c>
      <c r="BR1856">
        <v>0</v>
      </c>
      <c r="BS1856">
        <v>0</v>
      </c>
      <c r="BT1856">
        <v>0</v>
      </c>
      <c r="BU1856">
        <v>0</v>
      </c>
      <c r="BV1856">
        <v>0</v>
      </c>
      <c r="BW1856">
        <v>0</v>
      </c>
      <c r="BX1856">
        <v>0</v>
      </c>
      <c r="BY1856">
        <v>0</v>
      </c>
      <c r="BZ1856">
        <v>0</v>
      </c>
      <c r="CA1856">
        <v>0</v>
      </c>
      <c r="CB1856">
        <v>0</v>
      </c>
      <c r="CC1856">
        <v>0</v>
      </c>
      <c r="CD1856">
        <v>0</v>
      </c>
      <c r="CE1856">
        <v>0</v>
      </c>
      <c r="CF1856">
        <v>0</v>
      </c>
      <c r="CG1856">
        <v>0</v>
      </c>
      <c r="CH1856">
        <v>0</v>
      </c>
      <c r="CI1856">
        <v>0</v>
      </c>
      <c r="CJ1856">
        <v>0</v>
      </c>
      <c r="CK1856">
        <v>0</v>
      </c>
      <c r="CL1856">
        <v>0</v>
      </c>
      <c r="CM1856">
        <v>0</v>
      </c>
      <c r="CN1856">
        <v>0</v>
      </c>
      <c r="CO1856">
        <v>0</v>
      </c>
      <c r="CP1856">
        <v>0</v>
      </c>
      <c r="CQ1856">
        <v>0</v>
      </c>
      <c r="CR1856">
        <v>0</v>
      </c>
      <c r="CS1856">
        <v>0</v>
      </c>
      <c r="CT1856">
        <v>0</v>
      </c>
      <c r="CU1856">
        <v>0</v>
      </c>
      <c r="CV1856">
        <v>0</v>
      </c>
      <c r="CW1856">
        <v>0</v>
      </c>
      <c r="CX1856">
        <v>0</v>
      </c>
      <c r="CY1856">
        <v>0</v>
      </c>
      <c r="DA1856">
        <v>0</v>
      </c>
      <c r="DB1856">
        <v>0</v>
      </c>
      <c r="DC1856">
        <v>0</v>
      </c>
      <c r="DD1856">
        <v>0</v>
      </c>
      <c r="DE1856">
        <v>0</v>
      </c>
      <c r="DF1856">
        <v>0</v>
      </c>
    </row>
    <row r="1857" spans="1:110">
      <c r="A1857" t="s">
        <v>4228</v>
      </c>
      <c r="B1857">
        <v>868</v>
      </c>
      <c r="C1857" t="s">
        <v>1090</v>
      </c>
      <c r="D1857" t="s">
        <v>1091</v>
      </c>
      <c r="E1857" t="s">
        <v>940</v>
      </c>
      <c r="F1857" t="s">
        <v>4209</v>
      </c>
      <c r="G1857" t="s">
        <v>1570</v>
      </c>
      <c r="H1857" t="s">
        <v>4210</v>
      </c>
      <c r="I1857" t="s">
        <v>1098</v>
      </c>
      <c r="J1857" t="s">
        <v>1098</v>
      </c>
      <c r="K1857" t="s">
        <v>1096</v>
      </c>
      <c r="L1857" t="s">
        <v>4229</v>
      </c>
      <c r="M1857" t="s">
        <v>1098</v>
      </c>
      <c r="N1857" t="s">
        <v>1098</v>
      </c>
      <c r="O1857" t="s">
        <v>3890</v>
      </c>
      <c r="P1857" t="s">
        <v>3928</v>
      </c>
      <c r="Q1857" t="s">
        <v>3928</v>
      </c>
      <c r="R1857" t="s">
        <v>3928</v>
      </c>
      <c r="S1857" t="s">
        <v>4230</v>
      </c>
      <c r="T1857" t="s">
        <v>4228</v>
      </c>
      <c r="U1857" t="s">
        <v>4231</v>
      </c>
      <c r="V1857" t="s">
        <v>1583</v>
      </c>
      <c r="W1857" t="s">
        <v>1189</v>
      </c>
      <c r="Y1857" t="s">
        <v>1106</v>
      </c>
      <c r="Z1857" t="s">
        <v>1107</v>
      </c>
      <c r="AA1857" t="s">
        <v>1119</v>
      </c>
      <c r="AB1857" t="s">
        <v>3903</v>
      </c>
      <c r="AC1857" t="s">
        <v>1730</v>
      </c>
      <c r="AD1857" t="s">
        <v>1098</v>
      </c>
      <c r="AE1857" t="s">
        <v>1327</v>
      </c>
      <c r="AF1857">
        <v>2013</v>
      </c>
      <c r="AG1857">
        <v>7</v>
      </c>
      <c r="AH1857" t="s">
        <v>1111</v>
      </c>
      <c r="AI1857" t="s">
        <v>894</v>
      </c>
      <c r="AJ1857" t="s">
        <v>3928</v>
      </c>
      <c r="AK1857" t="s">
        <v>1575</v>
      </c>
      <c r="AL1857" t="s">
        <v>1163</v>
      </c>
      <c r="AM1857">
        <v>2013</v>
      </c>
      <c r="AN1857" t="s">
        <v>1114</v>
      </c>
      <c r="AO1857" t="s">
        <v>1090</v>
      </c>
      <c r="AP1857">
        <v>41.104212505712269</v>
      </c>
      <c r="AQ1857">
        <v>2016</v>
      </c>
      <c r="AR1857">
        <v>2016</v>
      </c>
      <c r="AS1857" t="s">
        <v>515</v>
      </c>
      <c r="AT1857">
        <v>0</v>
      </c>
      <c r="AU1857">
        <v>1.5433708461599998</v>
      </c>
      <c r="AV1857">
        <v>1.7155569182399997</v>
      </c>
      <c r="AW1857">
        <v>0.43286188967999994</v>
      </c>
      <c r="AX1857">
        <v>1.7841915590400002</v>
      </c>
      <c r="AY1857">
        <v>2.2433587109999999</v>
      </c>
      <c r="AZ1857">
        <v>1.8547623700560585</v>
      </c>
      <c r="BA1857">
        <v>2.5602994284695391</v>
      </c>
      <c r="BB1857">
        <v>2.2111676882236933</v>
      </c>
      <c r="BC1857">
        <v>2.4777091243253602</v>
      </c>
      <c r="BD1857">
        <v>1.9145934142514152</v>
      </c>
      <c r="BE1857">
        <v>2.0272165562662043</v>
      </c>
      <c r="BF1857">
        <v>3.2589277643999992</v>
      </c>
      <c r="BG1857">
        <v>4.4604121597200006</v>
      </c>
      <c r="BH1857">
        <v>6.6262294867492901</v>
      </c>
      <c r="BI1857">
        <v>6.419519094842979</v>
      </c>
      <c r="BJ1857">
        <v>20.765088505712271</v>
      </c>
      <c r="BK1857">
        <v>1.3925079999999996</v>
      </c>
      <c r="BL1857">
        <v>1.3925079999999996</v>
      </c>
      <c r="BM1857">
        <v>1.3925079999999996</v>
      </c>
      <c r="BN1857">
        <v>1.3925079999999996</v>
      </c>
      <c r="BO1857">
        <v>1.3925079999999996</v>
      </c>
      <c r="BP1857">
        <v>1.3925079999999996</v>
      </c>
      <c r="BQ1857">
        <v>1.4004380000000001</v>
      </c>
      <c r="BR1857">
        <v>1.4004380000000001</v>
      </c>
      <c r="BS1857">
        <v>2.2957999999999998</v>
      </c>
      <c r="BT1857">
        <v>2.2957999999999998</v>
      </c>
      <c r="BU1857">
        <v>2.2957999999999998</v>
      </c>
      <c r="BV1857">
        <v>2.2957999999999998</v>
      </c>
      <c r="BW1857">
        <v>4.1775239999999991</v>
      </c>
      <c r="BX1857">
        <v>4.1775239999999991</v>
      </c>
      <c r="BY1857">
        <v>5.0966760000000004</v>
      </c>
      <c r="BZ1857">
        <v>6.8873999999999995</v>
      </c>
      <c r="CA1857">
        <v>20.339123999999998</v>
      </c>
      <c r="CB1857">
        <v>0</v>
      </c>
      <c r="CC1857">
        <v>0</v>
      </c>
      <c r="CD1857">
        <v>0</v>
      </c>
      <c r="CE1857">
        <v>0</v>
      </c>
      <c r="CF1857">
        <v>0</v>
      </c>
      <c r="CG1857">
        <v>0</v>
      </c>
      <c r="CH1857">
        <v>0</v>
      </c>
      <c r="CI1857">
        <v>0</v>
      </c>
      <c r="CJ1857">
        <v>0</v>
      </c>
      <c r="CK1857">
        <v>0</v>
      </c>
      <c r="CL1857">
        <v>0</v>
      </c>
      <c r="CM1857">
        <v>0</v>
      </c>
      <c r="CN1857">
        <v>0</v>
      </c>
      <c r="CO1857">
        <v>0</v>
      </c>
      <c r="CP1857">
        <v>0</v>
      </c>
      <c r="CQ1857">
        <v>0</v>
      </c>
      <c r="CR1857">
        <v>0</v>
      </c>
      <c r="CS1857">
        <v>0</v>
      </c>
      <c r="CT1857">
        <v>0</v>
      </c>
      <c r="CU1857">
        <v>0</v>
      </c>
      <c r="CV1857">
        <v>0</v>
      </c>
      <c r="CW1857">
        <v>0</v>
      </c>
      <c r="CX1857">
        <v>0</v>
      </c>
      <c r="CY1857">
        <v>0</v>
      </c>
      <c r="DA1857">
        <v>6.419519094842979</v>
      </c>
      <c r="DB1857">
        <v>20.339123999999998</v>
      </c>
      <c r="DC1857">
        <v>0</v>
      </c>
      <c r="DD1857">
        <v>0</v>
      </c>
      <c r="DE1857">
        <v>0</v>
      </c>
      <c r="DF1857">
        <v>0</v>
      </c>
    </row>
    <row r="1858" spans="1:110">
      <c r="A1858" t="s">
        <v>4232</v>
      </c>
      <c r="B1858">
        <v>869</v>
      </c>
      <c r="C1858" t="s">
        <v>1090</v>
      </c>
      <c r="D1858" t="s">
        <v>1091</v>
      </c>
      <c r="E1858" t="s">
        <v>940</v>
      </c>
      <c r="F1858" t="s">
        <v>4209</v>
      </c>
      <c r="G1858" t="s">
        <v>1570</v>
      </c>
      <c r="H1858" t="s">
        <v>4210</v>
      </c>
      <c r="I1858" t="s">
        <v>1098</v>
      </c>
      <c r="J1858" t="s">
        <v>1098</v>
      </c>
      <c r="K1858" t="s">
        <v>1096</v>
      </c>
      <c r="L1858" t="s">
        <v>4233</v>
      </c>
      <c r="M1858" t="s">
        <v>1098</v>
      </c>
      <c r="N1858" t="s">
        <v>1098</v>
      </c>
      <c r="O1858" t="s">
        <v>3890</v>
      </c>
      <c r="P1858" t="s">
        <v>3928</v>
      </c>
      <c r="Q1858" t="s">
        <v>3928</v>
      </c>
      <c r="R1858" t="s">
        <v>3928</v>
      </c>
      <c r="S1858" t="s">
        <v>4234</v>
      </c>
      <c r="T1858" t="s">
        <v>4232</v>
      </c>
      <c r="U1858" t="s">
        <v>4235</v>
      </c>
      <c r="V1858" t="s">
        <v>1583</v>
      </c>
      <c r="W1858" t="s">
        <v>1189</v>
      </c>
      <c r="Y1858" t="s">
        <v>1106</v>
      </c>
      <c r="Z1858" t="s">
        <v>1107</v>
      </c>
      <c r="AA1858" t="s">
        <v>1119</v>
      </c>
      <c r="AB1858" t="s">
        <v>3903</v>
      </c>
      <c r="AC1858" t="s">
        <v>1730</v>
      </c>
      <c r="AD1858" t="s">
        <v>1098</v>
      </c>
      <c r="AE1858" t="s">
        <v>1327</v>
      </c>
      <c r="AF1858">
        <v>2013</v>
      </c>
      <c r="AG1858">
        <v>7</v>
      </c>
      <c r="AH1858" t="s">
        <v>1111</v>
      </c>
      <c r="AI1858" t="s">
        <v>894</v>
      </c>
      <c r="AJ1858" t="s">
        <v>3928</v>
      </c>
      <c r="AK1858" t="s">
        <v>1575</v>
      </c>
      <c r="AL1858" t="s">
        <v>1163</v>
      </c>
      <c r="AM1858">
        <v>2013</v>
      </c>
      <c r="AN1858" t="s">
        <v>1114</v>
      </c>
      <c r="AO1858" t="s">
        <v>1090</v>
      </c>
      <c r="AP1858">
        <v>46.837411091648363</v>
      </c>
      <c r="AQ1858">
        <v>2016</v>
      </c>
      <c r="AR1858">
        <v>2016</v>
      </c>
      <c r="AS1858" t="s">
        <v>515</v>
      </c>
      <c r="AT1858">
        <v>1.2733942786860672</v>
      </c>
      <c r="AU1858">
        <v>1.7695552993417727</v>
      </c>
      <c r="AV1858">
        <v>2.1035711553881473</v>
      </c>
      <c r="AW1858">
        <v>1.3142726655522048</v>
      </c>
      <c r="AX1858">
        <v>1.6668412663652348</v>
      </c>
      <c r="AY1858">
        <v>1.6766463694141436</v>
      </c>
      <c r="AZ1858">
        <v>1.4724219802329672</v>
      </c>
      <c r="BA1858">
        <v>2.2824928978692465</v>
      </c>
      <c r="BB1858">
        <v>1.8748922439635929</v>
      </c>
      <c r="BC1858">
        <v>2.0510147151334559</v>
      </c>
      <c r="BD1858">
        <v>1.4988842930712361</v>
      </c>
      <c r="BE1858">
        <v>0.78890449143029751</v>
      </c>
      <c r="BF1858">
        <v>5.1465207334159873</v>
      </c>
      <c r="BG1858">
        <v>4.6577603013315834</v>
      </c>
      <c r="BH1858">
        <v>5.6298071220658059</v>
      </c>
      <c r="BI1858">
        <v>4.3388034996349898</v>
      </c>
      <c r="BJ1858">
        <v>19.772891656448365</v>
      </c>
      <c r="BK1858">
        <v>1.9916259999999999</v>
      </c>
      <c r="BL1858">
        <v>1.9916259999999999</v>
      </c>
      <c r="BM1858">
        <v>1.9916259999999999</v>
      </c>
      <c r="BN1858">
        <v>1.9916259999999999</v>
      </c>
      <c r="BO1858">
        <v>1.9916259999999999</v>
      </c>
      <c r="BP1858">
        <v>1.9916259999999999</v>
      </c>
      <c r="BQ1858">
        <v>2.0014995</v>
      </c>
      <c r="BR1858">
        <v>2.0014995</v>
      </c>
      <c r="BS1858">
        <v>2.7670499999999998</v>
      </c>
      <c r="BT1858">
        <v>2.7670499999999998</v>
      </c>
      <c r="BU1858">
        <v>2.7670499999999998</v>
      </c>
      <c r="BV1858">
        <v>2.7670499999999998</v>
      </c>
      <c r="BW1858">
        <v>5.9748779999999995</v>
      </c>
      <c r="BX1858">
        <v>5.9748779999999995</v>
      </c>
      <c r="BY1858">
        <v>6.7700490000000002</v>
      </c>
      <c r="BZ1858">
        <v>8.3011499999999998</v>
      </c>
      <c r="CA1858">
        <v>27.020955000000001</v>
      </c>
      <c r="CB1858">
        <v>3.6303696000000007E-3</v>
      </c>
      <c r="CC1858">
        <v>3.6303696000000007E-3</v>
      </c>
      <c r="CD1858">
        <v>3.6303696000000007E-3</v>
      </c>
      <c r="CE1858">
        <v>3.6303696000000007E-3</v>
      </c>
      <c r="CF1858">
        <v>3.6303696000000007E-3</v>
      </c>
      <c r="CG1858">
        <v>3.6303696000000007E-3</v>
      </c>
      <c r="CH1858">
        <v>3.6303696000000007E-3</v>
      </c>
      <c r="CI1858">
        <v>3.6303696000000007E-3</v>
      </c>
      <c r="CJ1858">
        <v>3.6303696000000007E-3</v>
      </c>
      <c r="CK1858">
        <v>3.6303696000000007E-3</v>
      </c>
      <c r="CL1858">
        <v>3.6303696000000007E-3</v>
      </c>
      <c r="CM1858">
        <v>3.6303696000000007E-3</v>
      </c>
      <c r="CN1858">
        <v>1.0891108800000002E-2</v>
      </c>
      <c r="CO1858">
        <v>1.0891108800000002E-2</v>
      </c>
      <c r="CP1858">
        <v>1.0891108800000002E-2</v>
      </c>
      <c r="CQ1858">
        <v>1.0891108800000002E-2</v>
      </c>
      <c r="CR1858">
        <v>4.3564435200000008E-2</v>
      </c>
      <c r="CS1858">
        <v>0</v>
      </c>
      <c r="CT1858">
        <v>0</v>
      </c>
      <c r="CU1858">
        <v>0</v>
      </c>
      <c r="CV1858">
        <v>0</v>
      </c>
      <c r="CW1858">
        <v>0</v>
      </c>
      <c r="CX1858">
        <v>0</v>
      </c>
      <c r="CY1858">
        <v>0</v>
      </c>
      <c r="DA1858">
        <v>4.3388034996349898</v>
      </c>
      <c r="DB1858">
        <v>27.020955000000001</v>
      </c>
      <c r="DC1858">
        <v>4.3564435200000008E-2</v>
      </c>
      <c r="DD1858">
        <v>0</v>
      </c>
      <c r="DE1858">
        <v>0</v>
      </c>
      <c r="DF1858">
        <v>0</v>
      </c>
    </row>
    <row r="1859" spans="1:110">
      <c r="A1859" t="s">
        <v>4236</v>
      </c>
      <c r="B1859">
        <v>870</v>
      </c>
      <c r="C1859" t="s">
        <v>1090</v>
      </c>
      <c r="D1859" t="s">
        <v>1091</v>
      </c>
      <c r="E1859" t="s">
        <v>940</v>
      </c>
      <c r="F1859" t="s">
        <v>4209</v>
      </c>
      <c r="G1859" t="s">
        <v>1570</v>
      </c>
      <c r="H1859" t="s">
        <v>4237</v>
      </c>
      <c r="I1859" t="s">
        <v>1127</v>
      </c>
      <c r="J1859" t="s">
        <v>1127</v>
      </c>
      <c r="K1859" t="s">
        <v>1096</v>
      </c>
      <c r="L1859" t="s">
        <v>4238</v>
      </c>
      <c r="M1859" t="s">
        <v>1129</v>
      </c>
      <c r="N1859" t="s">
        <v>1174</v>
      </c>
      <c r="O1859" t="s">
        <v>3890</v>
      </c>
      <c r="P1859" t="s">
        <v>3891</v>
      </c>
      <c r="Q1859" t="s">
        <v>3891</v>
      </c>
      <c r="R1859" t="s">
        <v>3891</v>
      </c>
      <c r="S1859" t="s">
        <v>4239</v>
      </c>
      <c r="T1859" t="s">
        <v>4236</v>
      </c>
      <c r="U1859" t="s">
        <v>4240</v>
      </c>
      <c r="V1859" t="s">
        <v>1583</v>
      </c>
      <c r="W1859" t="s">
        <v>1189</v>
      </c>
      <c r="Y1859" t="s">
        <v>1106</v>
      </c>
      <c r="Z1859" t="s">
        <v>1107</v>
      </c>
      <c r="AA1859" t="s">
        <v>1119</v>
      </c>
      <c r="AB1859" t="s">
        <v>3903</v>
      </c>
      <c r="AC1859" t="s">
        <v>1730</v>
      </c>
      <c r="AD1859" t="s">
        <v>1127</v>
      </c>
      <c r="AE1859" t="s">
        <v>1327</v>
      </c>
      <c r="AF1859">
        <v>2013</v>
      </c>
      <c r="AG1859">
        <v>7</v>
      </c>
      <c r="AH1859" t="s">
        <v>1111</v>
      </c>
      <c r="AI1859" t="s">
        <v>894</v>
      </c>
      <c r="AJ1859" t="s">
        <v>3891</v>
      </c>
      <c r="AK1859" t="s">
        <v>1575</v>
      </c>
      <c r="AL1859" t="s">
        <v>1163</v>
      </c>
      <c r="AM1859">
        <v>2013</v>
      </c>
      <c r="AN1859" t="s">
        <v>1114</v>
      </c>
      <c r="AO1859" t="s">
        <v>1090</v>
      </c>
      <c r="AP1859">
        <v>14.580316744200001</v>
      </c>
      <c r="AQ1859">
        <v>2015</v>
      </c>
      <c r="AR1859">
        <v>2015</v>
      </c>
      <c r="AS1859" t="s">
        <v>515</v>
      </c>
      <c r="AT1859">
        <v>1.4290150481999999</v>
      </c>
      <c r="AU1859">
        <v>1.4341972787999997</v>
      </c>
      <c r="AV1859">
        <v>0</v>
      </c>
      <c r="AW1859">
        <v>0</v>
      </c>
      <c r="AX1859">
        <v>1.5198177816</v>
      </c>
      <c r="AY1859">
        <v>4.2805224755999998</v>
      </c>
      <c r="AZ1859">
        <v>1.6348953600000002</v>
      </c>
      <c r="BA1859">
        <v>2.1020083200000004</v>
      </c>
      <c r="BB1859">
        <v>2.1798604799999999</v>
      </c>
      <c r="BC1859">
        <v>0</v>
      </c>
      <c r="BD1859">
        <v>0</v>
      </c>
      <c r="BE1859">
        <v>0</v>
      </c>
      <c r="BF1859">
        <v>2.8632123269999994</v>
      </c>
      <c r="BG1859">
        <v>5.8003402572000002</v>
      </c>
      <c r="BH1859">
        <v>5.9167641600000005</v>
      </c>
      <c r="BI1859">
        <v>0</v>
      </c>
      <c r="BJ1859">
        <v>14.580316744200001</v>
      </c>
      <c r="BK1859">
        <v>0</v>
      </c>
      <c r="BL1859">
        <v>0</v>
      </c>
      <c r="BM1859">
        <v>0</v>
      </c>
      <c r="BN1859">
        <v>0</v>
      </c>
      <c r="BO1859">
        <v>0</v>
      </c>
      <c r="BP1859">
        <v>0</v>
      </c>
      <c r="BQ1859">
        <v>0</v>
      </c>
      <c r="BR1859">
        <v>0</v>
      </c>
      <c r="BS1859">
        <v>0</v>
      </c>
      <c r="BT1859">
        <v>0</v>
      </c>
      <c r="BU1859">
        <v>0</v>
      </c>
      <c r="BV1859">
        <v>0</v>
      </c>
      <c r="BW1859">
        <v>0</v>
      </c>
      <c r="BX1859">
        <v>0</v>
      </c>
      <c r="BY1859">
        <v>0</v>
      </c>
      <c r="BZ1859">
        <v>0</v>
      </c>
      <c r="CA1859">
        <v>0</v>
      </c>
      <c r="CB1859">
        <v>0</v>
      </c>
      <c r="CC1859">
        <v>0</v>
      </c>
      <c r="CD1859">
        <v>0</v>
      </c>
      <c r="CE1859">
        <v>0</v>
      </c>
      <c r="CF1859">
        <v>0</v>
      </c>
      <c r="CG1859">
        <v>0</v>
      </c>
      <c r="CH1859">
        <v>0</v>
      </c>
      <c r="CI1859">
        <v>0</v>
      </c>
      <c r="CJ1859">
        <v>0</v>
      </c>
      <c r="CK1859">
        <v>0</v>
      </c>
      <c r="CL1859">
        <v>0</v>
      </c>
      <c r="CM1859">
        <v>0</v>
      </c>
      <c r="CN1859">
        <v>0</v>
      </c>
      <c r="CO1859">
        <v>0</v>
      </c>
      <c r="CP1859">
        <v>0</v>
      </c>
      <c r="CQ1859">
        <v>0</v>
      </c>
      <c r="CR1859">
        <v>0</v>
      </c>
      <c r="CS1859">
        <v>0</v>
      </c>
      <c r="CT1859">
        <v>0</v>
      </c>
      <c r="CU1859">
        <v>0</v>
      </c>
      <c r="CV1859">
        <v>0</v>
      </c>
      <c r="CW1859">
        <v>0</v>
      </c>
      <c r="CX1859">
        <v>0</v>
      </c>
      <c r="CY1859">
        <v>0</v>
      </c>
      <c r="DA1859">
        <v>0</v>
      </c>
      <c r="DB1859">
        <v>0</v>
      </c>
      <c r="DC1859">
        <v>0</v>
      </c>
      <c r="DD1859">
        <v>0</v>
      </c>
      <c r="DE1859">
        <v>0</v>
      </c>
      <c r="DF1859">
        <v>0</v>
      </c>
    </row>
    <row r="1860" spans="1:110">
      <c r="A1860" t="s">
        <v>4241</v>
      </c>
      <c r="B1860">
        <v>871</v>
      </c>
      <c r="C1860" t="s">
        <v>1090</v>
      </c>
      <c r="D1860" t="s">
        <v>1091</v>
      </c>
      <c r="E1860" t="s">
        <v>940</v>
      </c>
      <c r="F1860" t="s">
        <v>4209</v>
      </c>
      <c r="G1860" t="s">
        <v>1570</v>
      </c>
      <c r="H1860" t="s">
        <v>4242</v>
      </c>
      <c r="I1860" t="s">
        <v>1098</v>
      </c>
      <c r="J1860" t="s">
        <v>1098</v>
      </c>
      <c r="K1860" t="s">
        <v>1096</v>
      </c>
      <c r="L1860" t="s">
        <v>4238</v>
      </c>
      <c r="M1860" t="s">
        <v>1098</v>
      </c>
      <c r="N1860" t="s">
        <v>1174</v>
      </c>
      <c r="O1860" t="s">
        <v>3890</v>
      </c>
      <c r="P1860" t="s">
        <v>3891</v>
      </c>
      <c r="Q1860" t="s">
        <v>3891</v>
      </c>
      <c r="R1860" t="s">
        <v>3891</v>
      </c>
      <c r="S1860" t="s">
        <v>4243</v>
      </c>
      <c r="T1860" t="s">
        <v>4241</v>
      </c>
      <c r="U1860" t="s">
        <v>4244</v>
      </c>
      <c r="V1860" t="s">
        <v>1583</v>
      </c>
      <c r="W1860" t="s">
        <v>1189</v>
      </c>
      <c r="Y1860" t="s">
        <v>1106</v>
      </c>
      <c r="Z1860" t="s">
        <v>1107</v>
      </c>
      <c r="AA1860" t="s">
        <v>1119</v>
      </c>
      <c r="AB1860" t="s">
        <v>3903</v>
      </c>
      <c r="AC1860" t="s">
        <v>1730</v>
      </c>
      <c r="AD1860" t="s">
        <v>1098</v>
      </c>
      <c r="AE1860" t="s">
        <v>1327</v>
      </c>
      <c r="AF1860">
        <v>2011</v>
      </c>
      <c r="AG1860">
        <v>0</v>
      </c>
      <c r="AH1860" t="s">
        <v>1111</v>
      </c>
      <c r="AI1860" t="s">
        <v>894</v>
      </c>
      <c r="AJ1860" t="s">
        <v>3891</v>
      </c>
      <c r="AK1860" t="s">
        <v>1575</v>
      </c>
      <c r="AL1860" t="s">
        <v>1163</v>
      </c>
      <c r="AM1860">
        <v>2011</v>
      </c>
      <c r="AN1860">
        <v>0</v>
      </c>
      <c r="AO1860" t="s">
        <v>1090</v>
      </c>
      <c r="AP1860">
        <v>17.193703660000001</v>
      </c>
      <c r="AQ1860">
        <v>2014</v>
      </c>
      <c r="AR1860">
        <v>2014</v>
      </c>
      <c r="AS1860" t="s">
        <v>515</v>
      </c>
      <c r="AT1860">
        <v>9.5114836599999997</v>
      </c>
      <c r="AU1860">
        <v>0</v>
      </c>
      <c r="AV1860">
        <v>0</v>
      </c>
      <c r="AW1860">
        <v>0</v>
      </c>
      <c r="AX1860">
        <v>0</v>
      </c>
      <c r="AY1860">
        <v>0</v>
      </c>
      <c r="AZ1860">
        <v>0</v>
      </c>
      <c r="BA1860">
        <v>0</v>
      </c>
      <c r="BB1860">
        <v>0</v>
      </c>
      <c r="BC1860">
        <v>0</v>
      </c>
      <c r="BD1860">
        <v>0</v>
      </c>
      <c r="BE1860">
        <v>0</v>
      </c>
      <c r="BF1860">
        <v>9.5114836599999997</v>
      </c>
      <c r="BG1860">
        <v>0</v>
      </c>
      <c r="BH1860">
        <v>0</v>
      </c>
      <c r="BI1860">
        <v>0</v>
      </c>
      <c r="BJ1860">
        <v>9.5114836599999997</v>
      </c>
      <c r="BK1860">
        <v>7.68222</v>
      </c>
      <c r="BL1860">
        <v>0</v>
      </c>
      <c r="BM1860">
        <v>0</v>
      </c>
      <c r="BN1860">
        <v>0</v>
      </c>
      <c r="BO1860">
        <v>0</v>
      </c>
      <c r="BP1860">
        <v>0</v>
      </c>
      <c r="BQ1860">
        <v>0</v>
      </c>
      <c r="BR1860">
        <v>0</v>
      </c>
      <c r="BS1860">
        <v>0</v>
      </c>
      <c r="BT1860">
        <v>0</v>
      </c>
      <c r="BU1860">
        <v>0</v>
      </c>
      <c r="BV1860">
        <v>0</v>
      </c>
      <c r="BW1860">
        <v>7.68222</v>
      </c>
      <c r="BX1860">
        <v>0</v>
      </c>
      <c r="BY1860">
        <v>0</v>
      </c>
      <c r="BZ1860">
        <v>0</v>
      </c>
      <c r="CA1860">
        <v>7.68222</v>
      </c>
      <c r="CB1860">
        <v>0</v>
      </c>
      <c r="CC1860">
        <v>0</v>
      </c>
      <c r="CD1860">
        <v>0</v>
      </c>
      <c r="CE1860">
        <v>0</v>
      </c>
      <c r="CF1860">
        <v>0</v>
      </c>
      <c r="CG1860">
        <v>0</v>
      </c>
      <c r="CH1860">
        <v>0</v>
      </c>
      <c r="CI1860">
        <v>0</v>
      </c>
      <c r="CJ1860">
        <v>0</v>
      </c>
      <c r="CK1860">
        <v>0</v>
      </c>
      <c r="CL1860">
        <v>0</v>
      </c>
      <c r="CM1860">
        <v>0</v>
      </c>
      <c r="CN1860">
        <v>0</v>
      </c>
      <c r="CO1860">
        <v>0</v>
      </c>
      <c r="CP1860">
        <v>0</v>
      </c>
      <c r="CQ1860">
        <v>0</v>
      </c>
      <c r="CR1860">
        <v>0</v>
      </c>
      <c r="CS1860">
        <v>0</v>
      </c>
      <c r="CT1860">
        <v>0</v>
      </c>
      <c r="CU1860">
        <v>0</v>
      </c>
      <c r="CV1860">
        <v>0</v>
      </c>
      <c r="CW1860">
        <v>0</v>
      </c>
      <c r="CX1860">
        <v>0</v>
      </c>
      <c r="CY1860">
        <v>0</v>
      </c>
      <c r="DA1860">
        <v>0</v>
      </c>
      <c r="DB1860">
        <v>7.68222</v>
      </c>
      <c r="DC1860">
        <v>0</v>
      </c>
      <c r="DD1860">
        <v>0</v>
      </c>
      <c r="DE1860">
        <v>0</v>
      </c>
      <c r="DF1860">
        <v>0</v>
      </c>
    </row>
    <row r="1861" spans="1:110">
      <c r="A1861" t="s">
        <v>4245</v>
      </c>
      <c r="B1861">
        <v>872</v>
      </c>
      <c r="C1861" t="s">
        <v>1090</v>
      </c>
      <c r="D1861" t="s">
        <v>1091</v>
      </c>
      <c r="E1861" t="s">
        <v>940</v>
      </c>
      <c r="F1861" t="s">
        <v>4209</v>
      </c>
      <c r="G1861" t="s">
        <v>1570</v>
      </c>
      <c r="I1861" t="s">
        <v>1127</v>
      </c>
      <c r="J1861" t="s">
        <v>1127</v>
      </c>
      <c r="K1861" t="s">
        <v>1128</v>
      </c>
      <c r="L1861" t="s">
        <v>1301</v>
      </c>
      <c r="M1861" t="s">
        <v>1129</v>
      </c>
      <c r="N1861" t="s">
        <v>1174</v>
      </c>
      <c r="O1861" t="s">
        <v>3890</v>
      </c>
      <c r="P1861" t="s">
        <v>3891</v>
      </c>
      <c r="Q1861" t="s">
        <v>3891</v>
      </c>
      <c r="R1861" t="s">
        <v>3891</v>
      </c>
      <c r="S1861" t="s">
        <v>1301</v>
      </c>
      <c r="T1861" t="s">
        <v>4245</v>
      </c>
      <c r="V1861" t="s">
        <v>1583</v>
      </c>
      <c r="W1861" t="s">
        <v>1105</v>
      </c>
      <c r="Y1861" t="s">
        <v>1106</v>
      </c>
      <c r="Z1861" t="s">
        <v>1132</v>
      </c>
      <c r="AA1861" t="s">
        <v>1324</v>
      </c>
      <c r="AB1861" t="s">
        <v>3895</v>
      </c>
      <c r="AC1861" t="s">
        <v>506</v>
      </c>
      <c r="AD1861" t="s">
        <v>1127</v>
      </c>
      <c r="AE1861" t="s">
        <v>1327</v>
      </c>
      <c r="AF1861">
        <v>2027</v>
      </c>
      <c r="AG1861">
        <v>10</v>
      </c>
      <c r="AH1861" t="s">
        <v>1134</v>
      </c>
      <c r="AI1861" t="s">
        <v>894</v>
      </c>
      <c r="AJ1861" t="s">
        <v>3891</v>
      </c>
      <c r="AK1861" t="s">
        <v>1575</v>
      </c>
      <c r="AL1861" t="s">
        <v>1163</v>
      </c>
      <c r="AM1861">
        <v>2027</v>
      </c>
      <c r="AN1861" t="s">
        <v>1155</v>
      </c>
      <c r="AO1861" t="s">
        <v>1090</v>
      </c>
      <c r="AP1861">
        <v>1962.9310344827586</v>
      </c>
      <c r="AQ1861">
        <v>2029</v>
      </c>
      <c r="AR1861">
        <v>2029</v>
      </c>
      <c r="AS1861" t="s">
        <v>515</v>
      </c>
      <c r="AT1861">
        <v>0</v>
      </c>
      <c r="AU1861">
        <v>0</v>
      </c>
      <c r="AV1861">
        <v>0</v>
      </c>
      <c r="AW1861">
        <v>0</v>
      </c>
      <c r="AX1861">
        <v>0</v>
      </c>
      <c r="AY1861">
        <v>0</v>
      </c>
      <c r="AZ1861">
        <v>0</v>
      </c>
      <c r="BA1861">
        <v>0</v>
      </c>
      <c r="BB1861">
        <v>0</v>
      </c>
      <c r="BC1861">
        <v>0</v>
      </c>
      <c r="BD1861">
        <v>0</v>
      </c>
      <c r="BE1861">
        <v>0</v>
      </c>
      <c r="BF1861">
        <v>0</v>
      </c>
      <c r="BG1861">
        <v>0</v>
      </c>
      <c r="BH1861">
        <v>0</v>
      </c>
      <c r="BI1861">
        <v>0</v>
      </c>
      <c r="BJ1861">
        <v>0</v>
      </c>
      <c r="BK1861">
        <v>0</v>
      </c>
      <c r="BL1861">
        <v>0</v>
      </c>
      <c r="BM1861">
        <v>0</v>
      </c>
      <c r="BN1861">
        <v>0</v>
      </c>
      <c r="BO1861">
        <v>0</v>
      </c>
      <c r="BP1861">
        <v>0</v>
      </c>
      <c r="BQ1861">
        <v>0</v>
      </c>
      <c r="BR1861">
        <v>0</v>
      </c>
      <c r="BS1861">
        <v>0</v>
      </c>
      <c r="BT1861">
        <v>0</v>
      </c>
      <c r="BU1861">
        <v>0</v>
      </c>
      <c r="BV1861">
        <v>0</v>
      </c>
      <c r="BW1861">
        <v>0</v>
      </c>
      <c r="BX1861">
        <v>0</v>
      </c>
      <c r="BY1861">
        <v>0</v>
      </c>
      <c r="BZ1861">
        <v>0</v>
      </c>
      <c r="CA1861">
        <v>0</v>
      </c>
      <c r="CB1861">
        <v>0</v>
      </c>
      <c r="CC1861">
        <v>0</v>
      </c>
      <c r="CD1861">
        <v>0</v>
      </c>
      <c r="CE1861">
        <v>0</v>
      </c>
      <c r="CF1861">
        <v>0</v>
      </c>
      <c r="CG1861">
        <v>0</v>
      </c>
      <c r="CH1861">
        <v>0</v>
      </c>
      <c r="CI1861">
        <v>0</v>
      </c>
      <c r="CJ1861">
        <v>0</v>
      </c>
      <c r="CK1861">
        <v>0</v>
      </c>
      <c r="CL1861">
        <v>0</v>
      </c>
      <c r="CM1861">
        <v>0</v>
      </c>
      <c r="CN1861">
        <v>0</v>
      </c>
      <c r="CO1861">
        <v>0</v>
      </c>
      <c r="CP1861">
        <v>0</v>
      </c>
      <c r="CQ1861">
        <v>0</v>
      </c>
      <c r="CR1861">
        <v>0</v>
      </c>
      <c r="CS1861">
        <v>0</v>
      </c>
      <c r="CT1861">
        <v>0</v>
      </c>
      <c r="CU1861">
        <v>0</v>
      </c>
      <c r="CV1861">
        <v>0</v>
      </c>
      <c r="CW1861">
        <v>0</v>
      </c>
      <c r="CX1861">
        <v>0</v>
      </c>
      <c r="CY1861">
        <v>0</v>
      </c>
      <c r="DA1861">
        <v>0</v>
      </c>
      <c r="DB1861">
        <v>0</v>
      </c>
      <c r="DC1861">
        <v>0</v>
      </c>
      <c r="DD1861">
        <v>0</v>
      </c>
      <c r="DE1861">
        <v>0</v>
      </c>
      <c r="DF1861">
        <v>0</v>
      </c>
    </row>
    <row r="1862" spans="1:110">
      <c r="A1862" t="s">
        <v>1138</v>
      </c>
      <c r="B1862">
        <v>873</v>
      </c>
      <c r="C1862" t="s">
        <v>1090</v>
      </c>
      <c r="D1862" t="s">
        <v>1091</v>
      </c>
      <c r="E1862" t="s">
        <v>940</v>
      </c>
      <c r="F1862" t="s">
        <v>4209</v>
      </c>
      <c r="G1862" t="s">
        <v>1570</v>
      </c>
      <c r="I1862" t="s">
        <v>1127</v>
      </c>
      <c r="J1862" t="s">
        <v>1127</v>
      </c>
      <c r="K1862" t="s">
        <v>1128</v>
      </c>
      <c r="L1862" t="s">
        <v>1301</v>
      </c>
      <c r="M1862" t="s">
        <v>1129</v>
      </c>
      <c r="N1862" t="s">
        <v>1174</v>
      </c>
      <c r="O1862" t="s">
        <v>3890</v>
      </c>
      <c r="P1862" t="s">
        <v>3891</v>
      </c>
      <c r="Q1862" t="s">
        <v>3891</v>
      </c>
      <c r="R1862" t="s">
        <v>3891</v>
      </c>
      <c r="S1862" t="s">
        <v>1301</v>
      </c>
      <c r="T1862" t="s">
        <v>1138</v>
      </c>
      <c r="V1862" t="s">
        <v>1583</v>
      </c>
      <c r="W1862" t="s">
        <v>1105</v>
      </c>
      <c r="Y1862" t="s">
        <v>1106</v>
      </c>
      <c r="Z1862" t="s">
        <v>1132</v>
      </c>
      <c r="AA1862" t="s">
        <v>1324</v>
      </c>
      <c r="AB1862" t="s">
        <v>3895</v>
      </c>
      <c r="AC1862" t="s">
        <v>506</v>
      </c>
      <c r="AD1862" t="s">
        <v>1127</v>
      </c>
      <c r="AE1862" t="s">
        <v>1327</v>
      </c>
      <c r="AF1862">
        <v>2029</v>
      </c>
      <c r="AG1862">
        <v>10</v>
      </c>
      <c r="AH1862" t="s">
        <v>1134</v>
      </c>
      <c r="AI1862" t="s">
        <v>894</v>
      </c>
      <c r="AJ1862" t="s">
        <v>3891</v>
      </c>
      <c r="AK1862" t="s">
        <v>1575</v>
      </c>
      <c r="AL1862" t="s">
        <v>1163</v>
      </c>
      <c r="AM1862">
        <v>2029</v>
      </c>
      <c r="AN1862" t="s">
        <v>1155</v>
      </c>
      <c r="AO1862" t="s">
        <v>1090</v>
      </c>
      <c r="AP1862">
        <v>2826.620689655173</v>
      </c>
      <c r="AQ1862">
        <v>2031</v>
      </c>
      <c r="AR1862">
        <v>2031</v>
      </c>
      <c r="AS1862" t="s">
        <v>515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  <c r="BM1862">
        <v>0</v>
      </c>
      <c r="BN1862">
        <v>0</v>
      </c>
      <c r="BO1862">
        <v>0</v>
      </c>
      <c r="BP1862">
        <v>0</v>
      </c>
      <c r="BQ1862">
        <v>0</v>
      </c>
      <c r="BR1862">
        <v>0</v>
      </c>
      <c r="BS1862">
        <v>0</v>
      </c>
      <c r="BT1862">
        <v>0</v>
      </c>
      <c r="BU1862">
        <v>0</v>
      </c>
      <c r="BV1862">
        <v>0</v>
      </c>
      <c r="BW1862">
        <v>0</v>
      </c>
      <c r="BX1862">
        <v>0</v>
      </c>
      <c r="BY1862">
        <v>0</v>
      </c>
      <c r="BZ1862">
        <v>0</v>
      </c>
      <c r="CA1862">
        <v>0</v>
      </c>
      <c r="CB1862">
        <v>0</v>
      </c>
      <c r="CC1862">
        <v>0</v>
      </c>
      <c r="CD1862">
        <v>0</v>
      </c>
      <c r="CE1862">
        <v>0</v>
      </c>
      <c r="CF1862">
        <v>0</v>
      </c>
      <c r="CG1862">
        <v>0</v>
      </c>
      <c r="CH1862">
        <v>0</v>
      </c>
      <c r="CI1862">
        <v>0</v>
      </c>
      <c r="CJ1862">
        <v>0</v>
      </c>
      <c r="CK1862">
        <v>0</v>
      </c>
      <c r="CL1862">
        <v>0</v>
      </c>
      <c r="CM1862">
        <v>0</v>
      </c>
      <c r="CN1862">
        <v>0</v>
      </c>
      <c r="CO1862">
        <v>0</v>
      </c>
      <c r="CP1862">
        <v>0</v>
      </c>
      <c r="CQ1862">
        <v>0</v>
      </c>
      <c r="CR1862">
        <v>0</v>
      </c>
      <c r="CS1862">
        <v>0</v>
      </c>
      <c r="CT1862">
        <v>0</v>
      </c>
      <c r="CU1862">
        <v>0</v>
      </c>
      <c r="CV1862">
        <v>0</v>
      </c>
      <c r="CW1862">
        <v>0</v>
      </c>
      <c r="CX1862">
        <v>0</v>
      </c>
      <c r="CY1862">
        <v>0</v>
      </c>
      <c r="DA1862">
        <v>0</v>
      </c>
      <c r="DB1862">
        <v>0</v>
      </c>
      <c r="DC1862">
        <v>0</v>
      </c>
      <c r="DD1862">
        <v>0</v>
      </c>
      <c r="DE1862">
        <v>0</v>
      </c>
      <c r="DF1862">
        <v>0</v>
      </c>
    </row>
    <row r="1863" spans="1:110">
      <c r="A1863" t="s">
        <v>4246</v>
      </c>
      <c r="B1863">
        <v>876</v>
      </c>
      <c r="C1863" t="s">
        <v>1090</v>
      </c>
      <c r="D1863" t="s">
        <v>1091</v>
      </c>
      <c r="E1863" t="s">
        <v>940</v>
      </c>
      <c r="F1863" t="s">
        <v>4209</v>
      </c>
      <c r="G1863" t="s">
        <v>1570</v>
      </c>
      <c r="I1863" t="s">
        <v>1216</v>
      </c>
      <c r="J1863" t="s">
        <v>1216</v>
      </c>
      <c r="K1863" t="s">
        <v>4247</v>
      </c>
      <c r="L1863" t="s">
        <v>4248</v>
      </c>
      <c r="M1863" t="s">
        <v>1174</v>
      </c>
      <c r="N1863" t="s">
        <v>1174</v>
      </c>
      <c r="O1863" t="s">
        <v>3890</v>
      </c>
      <c r="P1863" t="s">
        <v>3921</v>
      </c>
      <c r="Q1863" t="s">
        <v>3921</v>
      </c>
      <c r="R1863" t="s">
        <v>3921</v>
      </c>
      <c r="S1863" t="s">
        <v>4249</v>
      </c>
      <c r="T1863" t="s">
        <v>4246</v>
      </c>
      <c r="V1863" t="s">
        <v>4250</v>
      </c>
      <c r="W1863" t="s">
        <v>1189</v>
      </c>
      <c r="X1863" t="s">
        <v>3925</v>
      </c>
      <c r="Y1863" t="s">
        <v>1106</v>
      </c>
      <c r="Z1863" t="s">
        <v>1132</v>
      </c>
      <c r="AA1863" t="s">
        <v>1324</v>
      </c>
      <c r="AB1863" t="s">
        <v>3895</v>
      </c>
      <c r="AC1863" t="s">
        <v>506</v>
      </c>
      <c r="AD1863" t="s">
        <v>1216</v>
      </c>
      <c r="AE1863" t="s">
        <v>1110</v>
      </c>
      <c r="AF1863">
        <v>2024</v>
      </c>
      <c r="AG1863">
        <v>10</v>
      </c>
      <c r="AH1863" t="s">
        <v>1134</v>
      </c>
      <c r="AI1863" t="s">
        <v>894</v>
      </c>
      <c r="AJ1863" t="s">
        <v>3921</v>
      </c>
      <c r="AK1863" t="s">
        <v>1575</v>
      </c>
      <c r="AL1863" t="s">
        <v>1163</v>
      </c>
      <c r="AM1863">
        <v>2024</v>
      </c>
      <c r="AN1863" t="s">
        <v>1155</v>
      </c>
      <c r="AO1863" t="s">
        <v>1090</v>
      </c>
      <c r="AP1863">
        <v>2456.6982758620688</v>
      </c>
      <c r="AQ1863">
        <v>2026</v>
      </c>
      <c r="AR1863">
        <v>2026</v>
      </c>
      <c r="AS1863" t="s">
        <v>515</v>
      </c>
      <c r="AT1863">
        <v>0</v>
      </c>
      <c r="AU1863">
        <v>0</v>
      </c>
      <c r="AV1863">
        <v>0</v>
      </c>
      <c r="AW1863">
        <v>0</v>
      </c>
      <c r="AX1863">
        <v>0</v>
      </c>
      <c r="AY1863">
        <v>0</v>
      </c>
      <c r="AZ1863">
        <v>0</v>
      </c>
      <c r="BA1863">
        <v>0</v>
      </c>
      <c r="BB1863">
        <v>0</v>
      </c>
      <c r="BC1863">
        <v>0</v>
      </c>
      <c r="BD1863">
        <v>0</v>
      </c>
      <c r="BE1863">
        <v>0</v>
      </c>
      <c r="BF1863">
        <v>0</v>
      </c>
      <c r="BG1863">
        <v>0</v>
      </c>
      <c r="BH1863">
        <v>0</v>
      </c>
      <c r="BI1863">
        <v>0</v>
      </c>
      <c r="BJ1863">
        <v>0</v>
      </c>
      <c r="BK1863">
        <v>0</v>
      </c>
      <c r="BL1863">
        <v>0</v>
      </c>
      <c r="BM1863">
        <v>0</v>
      </c>
      <c r="BN1863">
        <v>0</v>
      </c>
      <c r="BO1863">
        <v>0</v>
      </c>
      <c r="BP1863">
        <v>0</v>
      </c>
      <c r="BQ1863">
        <v>0</v>
      </c>
      <c r="BR1863">
        <v>0</v>
      </c>
      <c r="BS1863">
        <v>0</v>
      </c>
      <c r="BT1863">
        <v>0</v>
      </c>
      <c r="BU1863">
        <v>0</v>
      </c>
      <c r="BV1863">
        <v>0</v>
      </c>
      <c r="BW1863">
        <v>0</v>
      </c>
      <c r="BX1863">
        <v>0</v>
      </c>
      <c r="BY1863">
        <v>0</v>
      </c>
      <c r="BZ1863">
        <v>0</v>
      </c>
      <c r="CA1863">
        <v>0</v>
      </c>
      <c r="CB1863">
        <v>0</v>
      </c>
      <c r="CC1863">
        <v>0</v>
      </c>
      <c r="CD1863">
        <v>0</v>
      </c>
      <c r="CE1863">
        <v>0</v>
      </c>
      <c r="CF1863">
        <v>0</v>
      </c>
      <c r="CG1863">
        <v>0</v>
      </c>
      <c r="CH1863">
        <v>0</v>
      </c>
      <c r="CI1863">
        <v>0</v>
      </c>
      <c r="CJ1863">
        <v>0</v>
      </c>
      <c r="CK1863">
        <v>0</v>
      </c>
      <c r="CL1863">
        <v>0</v>
      </c>
      <c r="CM1863">
        <v>0</v>
      </c>
      <c r="CN1863">
        <v>0</v>
      </c>
      <c r="CO1863">
        <v>0</v>
      </c>
      <c r="CP1863">
        <v>0</v>
      </c>
      <c r="CQ1863">
        <v>0</v>
      </c>
      <c r="CR1863">
        <v>0</v>
      </c>
      <c r="CS1863">
        <v>0</v>
      </c>
      <c r="CT1863">
        <v>0</v>
      </c>
      <c r="CU1863">
        <v>0</v>
      </c>
      <c r="CV1863">
        <v>0</v>
      </c>
      <c r="CW1863">
        <v>0</v>
      </c>
      <c r="CX1863">
        <v>177.51724137931035</v>
      </c>
      <c r="CY1863">
        <v>261.72413793103453</v>
      </c>
      <c r="DA1863">
        <v>0</v>
      </c>
      <c r="DB1863">
        <v>0</v>
      </c>
      <c r="DC1863">
        <v>0</v>
      </c>
      <c r="DD1863">
        <v>0</v>
      </c>
      <c r="DE1863">
        <v>177.51724137931035</v>
      </c>
      <c r="DF1863">
        <v>261.72413793103453</v>
      </c>
    </row>
    <row r="1864" spans="1:110">
      <c r="A1864" t="s">
        <v>4251</v>
      </c>
      <c r="B1864">
        <v>878</v>
      </c>
      <c r="C1864" t="s">
        <v>1090</v>
      </c>
      <c r="D1864" t="s">
        <v>1091</v>
      </c>
      <c r="E1864" t="s">
        <v>940</v>
      </c>
      <c r="F1864" t="s">
        <v>4209</v>
      </c>
      <c r="G1864" t="s">
        <v>1570</v>
      </c>
      <c r="I1864" t="s">
        <v>1174</v>
      </c>
      <c r="J1864" t="s">
        <v>1174</v>
      </c>
      <c r="K1864" t="s">
        <v>1128</v>
      </c>
      <c r="L1864">
        <v>0</v>
      </c>
      <c r="M1864" t="s">
        <v>1174</v>
      </c>
      <c r="N1864" t="s">
        <v>1174</v>
      </c>
      <c r="O1864" t="s">
        <v>3890</v>
      </c>
      <c r="P1864" t="s">
        <v>3921</v>
      </c>
      <c r="Q1864" t="s">
        <v>3921</v>
      </c>
      <c r="R1864" t="s">
        <v>3921</v>
      </c>
      <c r="S1864" t="s">
        <v>1301</v>
      </c>
      <c r="T1864" t="s">
        <v>4251</v>
      </c>
      <c r="V1864" t="s">
        <v>1583</v>
      </c>
      <c r="W1864" t="s">
        <v>1189</v>
      </c>
      <c r="X1864" t="s">
        <v>3925</v>
      </c>
      <c r="Y1864" t="s">
        <v>1106</v>
      </c>
      <c r="Z1864" t="s">
        <v>1132</v>
      </c>
      <c r="AA1864" t="s">
        <v>1324</v>
      </c>
      <c r="AB1864" t="s">
        <v>3895</v>
      </c>
      <c r="AC1864" t="s">
        <v>506</v>
      </c>
      <c r="AD1864" t="s">
        <v>1216</v>
      </c>
      <c r="AE1864" t="s">
        <v>1327</v>
      </c>
      <c r="AF1864">
        <v>2026</v>
      </c>
      <c r="AG1864">
        <v>10</v>
      </c>
      <c r="AH1864" t="s">
        <v>1134</v>
      </c>
      <c r="AI1864" t="s">
        <v>894</v>
      </c>
      <c r="AJ1864" t="s">
        <v>3921</v>
      </c>
      <c r="AK1864" t="s">
        <v>1575</v>
      </c>
      <c r="AL1864" t="s">
        <v>1163</v>
      </c>
      <c r="AM1864">
        <v>2026</v>
      </c>
      <c r="AN1864" t="s">
        <v>1155</v>
      </c>
      <c r="AO1864" t="s">
        <v>1090</v>
      </c>
      <c r="AP1864">
        <v>1635.7758620689656</v>
      </c>
      <c r="AQ1864">
        <v>2028</v>
      </c>
      <c r="AR1864">
        <v>2028</v>
      </c>
      <c r="AS1864" t="s">
        <v>515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  <c r="BM1864">
        <v>0</v>
      </c>
      <c r="BN1864">
        <v>0</v>
      </c>
      <c r="BO1864">
        <v>0</v>
      </c>
      <c r="BP1864">
        <v>0</v>
      </c>
      <c r="BQ1864">
        <v>0</v>
      </c>
      <c r="BR1864">
        <v>0</v>
      </c>
      <c r="BS1864">
        <v>0</v>
      </c>
      <c r="BT1864">
        <v>0</v>
      </c>
      <c r="BU1864">
        <v>0</v>
      </c>
      <c r="BV1864">
        <v>0</v>
      </c>
      <c r="BW1864">
        <v>0</v>
      </c>
      <c r="BX1864">
        <v>0</v>
      </c>
      <c r="BY1864">
        <v>0</v>
      </c>
      <c r="BZ1864">
        <v>0</v>
      </c>
      <c r="CA1864">
        <v>0</v>
      </c>
      <c r="CB1864">
        <v>0</v>
      </c>
      <c r="CC1864">
        <v>0</v>
      </c>
      <c r="CD1864">
        <v>0</v>
      </c>
      <c r="CE1864">
        <v>0</v>
      </c>
      <c r="CF1864">
        <v>0</v>
      </c>
      <c r="CG1864">
        <v>0</v>
      </c>
      <c r="CH1864">
        <v>0</v>
      </c>
      <c r="CI1864">
        <v>0</v>
      </c>
      <c r="CJ1864">
        <v>0</v>
      </c>
      <c r="CK1864">
        <v>0</v>
      </c>
      <c r="CL1864">
        <v>0</v>
      </c>
      <c r="CM1864">
        <v>0</v>
      </c>
      <c r="CN1864">
        <v>0</v>
      </c>
      <c r="CO1864">
        <v>0</v>
      </c>
      <c r="CP1864">
        <v>0</v>
      </c>
      <c r="CQ1864">
        <v>0</v>
      </c>
      <c r="CR1864">
        <v>0</v>
      </c>
      <c r="CS1864">
        <v>0</v>
      </c>
      <c r="CT1864">
        <v>0</v>
      </c>
      <c r="CU1864">
        <v>0</v>
      </c>
      <c r="CV1864">
        <v>0</v>
      </c>
      <c r="CW1864">
        <v>0</v>
      </c>
      <c r="CX1864">
        <v>0</v>
      </c>
      <c r="CY1864">
        <v>0</v>
      </c>
      <c r="DA1864">
        <v>0</v>
      </c>
      <c r="DB1864">
        <v>0</v>
      </c>
      <c r="DC1864">
        <v>0</v>
      </c>
      <c r="DD1864">
        <v>0</v>
      </c>
      <c r="DE1864">
        <v>0</v>
      </c>
      <c r="DF1864">
        <v>0</v>
      </c>
    </row>
    <row r="1865" spans="1:110">
      <c r="A1865" t="s">
        <v>4252</v>
      </c>
      <c r="B1865">
        <v>879</v>
      </c>
      <c r="C1865" t="s">
        <v>1090</v>
      </c>
      <c r="D1865" t="s">
        <v>1091</v>
      </c>
      <c r="E1865" t="s">
        <v>940</v>
      </c>
      <c r="F1865" t="s">
        <v>4209</v>
      </c>
      <c r="G1865" t="s">
        <v>1570</v>
      </c>
      <c r="I1865" t="s">
        <v>1174</v>
      </c>
      <c r="J1865" t="s">
        <v>1174</v>
      </c>
      <c r="K1865" t="s">
        <v>1128</v>
      </c>
      <c r="L1865">
        <v>0</v>
      </c>
      <c r="M1865" t="s">
        <v>1174</v>
      </c>
      <c r="N1865" t="s">
        <v>1174</v>
      </c>
      <c r="O1865" t="s">
        <v>3890</v>
      </c>
      <c r="P1865" t="s">
        <v>3921</v>
      </c>
      <c r="Q1865" t="s">
        <v>3921</v>
      </c>
      <c r="R1865" t="s">
        <v>3921</v>
      </c>
      <c r="S1865" t="s">
        <v>1301</v>
      </c>
      <c r="T1865" t="s">
        <v>4252</v>
      </c>
      <c r="V1865" t="s">
        <v>1583</v>
      </c>
      <c r="W1865" t="s">
        <v>1189</v>
      </c>
      <c r="X1865" t="s">
        <v>3925</v>
      </c>
      <c r="Y1865" t="s">
        <v>1106</v>
      </c>
      <c r="Z1865" t="s">
        <v>1132</v>
      </c>
      <c r="AA1865" t="s">
        <v>1324</v>
      </c>
      <c r="AB1865" t="s">
        <v>3895</v>
      </c>
      <c r="AC1865" t="s">
        <v>506</v>
      </c>
      <c r="AD1865" t="s">
        <v>1216</v>
      </c>
      <c r="AE1865" t="s">
        <v>1327</v>
      </c>
      <c r="AF1865">
        <v>2028</v>
      </c>
      <c r="AG1865">
        <v>10</v>
      </c>
      <c r="AH1865" t="s">
        <v>1134</v>
      </c>
      <c r="AI1865" t="s">
        <v>894</v>
      </c>
      <c r="AJ1865" t="s">
        <v>3921</v>
      </c>
      <c r="AK1865" t="s">
        <v>1575</v>
      </c>
      <c r="AL1865" t="s">
        <v>1163</v>
      </c>
      <c r="AM1865">
        <v>2028</v>
      </c>
      <c r="AN1865" t="s">
        <v>1155</v>
      </c>
      <c r="AO1865" t="s">
        <v>1090</v>
      </c>
      <c r="AP1865">
        <v>2355.5172413793102</v>
      </c>
      <c r="AQ1865">
        <v>2030</v>
      </c>
      <c r="AR1865">
        <v>2030</v>
      </c>
      <c r="AS1865" t="s">
        <v>515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  <c r="BM1865">
        <v>0</v>
      </c>
      <c r="BN1865">
        <v>0</v>
      </c>
      <c r="BO1865">
        <v>0</v>
      </c>
      <c r="BP1865">
        <v>0</v>
      </c>
      <c r="BQ1865">
        <v>0</v>
      </c>
      <c r="BR1865">
        <v>0</v>
      </c>
      <c r="BS1865">
        <v>0</v>
      </c>
      <c r="BT1865">
        <v>0</v>
      </c>
      <c r="BU1865">
        <v>0</v>
      </c>
      <c r="BV1865">
        <v>0</v>
      </c>
      <c r="BW1865">
        <v>0</v>
      </c>
      <c r="BX1865">
        <v>0</v>
      </c>
      <c r="BY1865">
        <v>0</v>
      </c>
      <c r="BZ1865">
        <v>0</v>
      </c>
      <c r="CA1865">
        <v>0</v>
      </c>
      <c r="CB1865">
        <v>0</v>
      </c>
      <c r="CC1865">
        <v>0</v>
      </c>
      <c r="CD1865">
        <v>0</v>
      </c>
      <c r="CE1865">
        <v>0</v>
      </c>
      <c r="CF1865">
        <v>0</v>
      </c>
      <c r="CG1865">
        <v>0</v>
      </c>
      <c r="CH1865">
        <v>0</v>
      </c>
      <c r="CI1865">
        <v>0</v>
      </c>
      <c r="CJ1865">
        <v>0</v>
      </c>
      <c r="CK1865">
        <v>0</v>
      </c>
      <c r="CL1865">
        <v>0</v>
      </c>
      <c r="CM1865">
        <v>0</v>
      </c>
      <c r="CN1865">
        <v>0</v>
      </c>
      <c r="CO1865">
        <v>0</v>
      </c>
      <c r="CP1865">
        <v>0</v>
      </c>
      <c r="CQ1865">
        <v>0</v>
      </c>
      <c r="CR1865">
        <v>0</v>
      </c>
      <c r="CS1865">
        <v>0</v>
      </c>
      <c r="CT1865">
        <v>0</v>
      </c>
      <c r="CU1865">
        <v>0</v>
      </c>
      <c r="CV1865">
        <v>0</v>
      </c>
      <c r="CW1865">
        <v>0</v>
      </c>
      <c r="CX1865">
        <v>0</v>
      </c>
      <c r="CY1865">
        <v>0</v>
      </c>
      <c r="DA1865">
        <v>0</v>
      </c>
      <c r="DB1865">
        <v>0</v>
      </c>
      <c r="DC1865">
        <v>0</v>
      </c>
      <c r="DD1865">
        <v>0</v>
      </c>
      <c r="DE1865">
        <v>0</v>
      </c>
      <c r="DF1865">
        <v>0</v>
      </c>
    </row>
    <row r="1866" spans="1:110">
      <c r="A1866" t="s">
        <v>4253</v>
      </c>
      <c r="B1866">
        <v>880</v>
      </c>
      <c r="C1866" t="s">
        <v>1090</v>
      </c>
      <c r="D1866" t="s">
        <v>1091</v>
      </c>
      <c r="E1866" t="s">
        <v>940</v>
      </c>
      <c r="F1866" t="s">
        <v>4209</v>
      </c>
      <c r="G1866" t="s">
        <v>1570</v>
      </c>
      <c r="I1866" t="s">
        <v>1174</v>
      </c>
      <c r="J1866" t="s">
        <v>1174</v>
      </c>
      <c r="K1866" t="s">
        <v>1128</v>
      </c>
      <c r="L1866">
        <v>0</v>
      </c>
      <c r="M1866" t="s">
        <v>1174</v>
      </c>
      <c r="N1866" t="s">
        <v>1174</v>
      </c>
      <c r="O1866" t="s">
        <v>3890</v>
      </c>
      <c r="P1866" t="s">
        <v>3921</v>
      </c>
      <c r="Q1866" t="s">
        <v>3921</v>
      </c>
      <c r="R1866" t="s">
        <v>3921</v>
      </c>
      <c r="S1866" t="s">
        <v>1301</v>
      </c>
      <c r="T1866" t="s">
        <v>4253</v>
      </c>
      <c r="V1866" t="s">
        <v>1583</v>
      </c>
      <c r="W1866" t="s">
        <v>1189</v>
      </c>
      <c r="X1866" t="s">
        <v>3925</v>
      </c>
      <c r="Y1866" t="s">
        <v>1106</v>
      </c>
      <c r="Z1866" t="s">
        <v>1132</v>
      </c>
      <c r="AA1866" t="s">
        <v>1324</v>
      </c>
      <c r="AB1866" t="s">
        <v>3895</v>
      </c>
      <c r="AC1866" t="s">
        <v>506</v>
      </c>
      <c r="AD1866" t="s">
        <v>1216</v>
      </c>
      <c r="AE1866" t="s">
        <v>1327</v>
      </c>
      <c r="AF1866">
        <v>2030</v>
      </c>
      <c r="AG1866">
        <v>10</v>
      </c>
      <c r="AH1866" t="s">
        <v>1134</v>
      </c>
      <c r="AI1866" t="s">
        <v>894</v>
      </c>
      <c r="AJ1866" t="s">
        <v>3921</v>
      </c>
      <c r="AK1866" t="s">
        <v>1575</v>
      </c>
      <c r="AL1866" t="s">
        <v>1163</v>
      </c>
      <c r="AM1866">
        <v>2030</v>
      </c>
      <c r="AN1866" t="s">
        <v>1155</v>
      </c>
      <c r="AO1866" t="s">
        <v>1090</v>
      </c>
      <c r="AP1866">
        <v>3391.9448275862064</v>
      </c>
      <c r="AQ1866">
        <v>2032</v>
      </c>
      <c r="AR1866">
        <v>2032</v>
      </c>
      <c r="AS1866" t="s">
        <v>515</v>
      </c>
      <c r="AT1866">
        <v>0</v>
      </c>
      <c r="AU1866">
        <v>0</v>
      </c>
      <c r="AV1866">
        <v>0</v>
      </c>
      <c r="AW1866">
        <v>0</v>
      </c>
      <c r="AX1866">
        <v>0</v>
      </c>
      <c r="AY1866">
        <v>0</v>
      </c>
      <c r="AZ1866">
        <v>0</v>
      </c>
      <c r="BA1866">
        <v>0</v>
      </c>
      <c r="BB1866">
        <v>0</v>
      </c>
      <c r="BC1866">
        <v>0</v>
      </c>
      <c r="BD1866">
        <v>0</v>
      </c>
      <c r="BE1866">
        <v>0</v>
      </c>
      <c r="BF1866">
        <v>0</v>
      </c>
      <c r="BG1866">
        <v>0</v>
      </c>
      <c r="BH1866">
        <v>0</v>
      </c>
      <c r="BI1866">
        <v>0</v>
      </c>
      <c r="BJ1866">
        <v>0</v>
      </c>
      <c r="BK1866">
        <v>0</v>
      </c>
      <c r="BL1866">
        <v>0</v>
      </c>
      <c r="BM1866">
        <v>0</v>
      </c>
      <c r="BN1866">
        <v>0</v>
      </c>
      <c r="BO1866">
        <v>0</v>
      </c>
      <c r="BP1866">
        <v>0</v>
      </c>
      <c r="BQ1866">
        <v>0</v>
      </c>
      <c r="BR1866">
        <v>0</v>
      </c>
      <c r="BS1866">
        <v>0</v>
      </c>
      <c r="BT1866">
        <v>0</v>
      </c>
      <c r="BU1866">
        <v>0</v>
      </c>
      <c r="BV1866">
        <v>0</v>
      </c>
      <c r="BW1866">
        <v>0</v>
      </c>
      <c r="BX1866">
        <v>0</v>
      </c>
      <c r="BY1866">
        <v>0</v>
      </c>
      <c r="BZ1866">
        <v>0</v>
      </c>
      <c r="CA1866">
        <v>0</v>
      </c>
      <c r="CB1866">
        <v>0</v>
      </c>
      <c r="CC1866">
        <v>0</v>
      </c>
      <c r="CD1866">
        <v>0</v>
      </c>
      <c r="CE1866">
        <v>0</v>
      </c>
      <c r="CF1866">
        <v>0</v>
      </c>
      <c r="CG1866">
        <v>0</v>
      </c>
      <c r="CH1866">
        <v>0</v>
      </c>
      <c r="CI1866">
        <v>0</v>
      </c>
      <c r="CJ1866">
        <v>0</v>
      </c>
      <c r="CK1866">
        <v>0</v>
      </c>
      <c r="CL1866">
        <v>0</v>
      </c>
      <c r="CM1866">
        <v>0</v>
      </c>
      <c r="CN1866">
        <v>0</v>
      </c>
      <c r="CO1866">
        <v>0</v>
      </c>
      <c r="CP1866">
        <v>0</v>
      </c>
      <c r="CQ1866">
        <v>0</v>
      </c>
      <c r="CR1866">
        <v>0</v>
      </c>
      <c r="CS1866">
        <v>0</v>
      </c>
      <c r="CT1866">
        <v>0</v>
      </c>
      <c r="CU1866">
        <v>0</v>
      </c>
      <c r="CV1866">
        <v>0</v>
      </c>
      <c r="CW1866">
        <v>0</v>
      </c>
      <c r="CX1866">
        <v>0</v>
      </c>
      <c r="CY1866">
        <v>0</v>
      </c>
      <c r="DA1866">
        <v>0</v>
      </c>
      <c r="DB1866">
        <v>0</v>
      </c>
      <c r="DC1866">
        <v>0</v>
      </c>
      <c r="DD1866">
        <v>0</v>
      </c>
      <c r="DE1866">
        <v>0</v>
      </c>
      <c r="DF1866">
        <v>0</v>
      </c>
    </row>
    <row r="1867" spans="1:110">
      <c r="A1867" t="s">
        <v>4254</v>
      </c>
      <c r="B1867">
        <v>881</v>
      </c>
      <c r="C1867" t="s">
        <v>1090</v>
      </c>
      <c r="D1867" t="s">
        <v>1091</v>
      </c>
      <c r="E1867" t="s">
        <v>940</v>
      </c>
      <c r="F1867" t="s">
        <v>4209</v>
      </c>
      <c r="G1867" t="s">
        <v>1570</v>
      </c>
      <c r="H1867" t="s">
        <v>4210</v>
      </c>
      <c r="I1867" t="s">
        <v>1098</v>
      </c>
      <c r="J1867" t="s">
        <v>1098</v>
      </c>
      <c r="K1867" t="s">
        <v>1096</v>
      </c>
      <c r="L1867" t="s">
        <v>4211</v>
      </c>
      <c r="M1867" t="s">
        <v>1174</v>
      </c>
      <c r="N1867" t="s">
        <v>1174</v>
      </c>
      <c r="O1867" t="s">
        <v>3890</v>
      </c>
      <c r="P1867" t="s">
        <v>3928</v>
      </c>
      <c r="Q1867" t="s">
        <v>3928</v>
      </c>
      <c r="R1867" t="s">
        <v>3928</v>
      </c>
      <c r="S1867" t="s">
        <v>4255</v>
      </c>
      <c r="T1867" t="s">
        <v>4254</v>
      </c>
      <c r="U1867" t="s">
        <v>4213</v>
      </c>
      <c r="V1867" t="s">
        <v>1583</v>
      </c>
      <c r="W1867" t="s">
        <v>1189</v>
      </c>
      <c r="Y1867" t="s">
        <v>1106</v>
      </c>
      <c r="Z1867" t="s">
        <v>1107</v>
      </c>
      <c r="AA1867" t="s">
        <v>1119</v>
      </c>
      <c r="AB1867" t="s">
        <v>3903</v>
      </c>
      <c r="AC1867" t="s">
        <v>1730</v>
      </c>
      <c r="AD1867" t="s">
        <v>1098</v>
      </c>
      <c r="AE1867" t="s">
        <v>1327</v>
      </c>
      <c r="AF1867" t="s">
        <v>4214</v>
      </c>
      <c r="AG1867">
        <v>7</v>
      </c>
      <c r="AH1867" t="s">
        <v>1111</v>
      </c>
      <c r="AI1867" t="s">
        <v>894</v>
      </c>
      <c r="AJ1867" t="s">
        <v>3928</v>
      </c>
      <c r="AK1867" t="s">
        <v>1575</v>
      </c>
      <c r="AL1867" t="s">
        <v>1163</v>
      </c>
      <c r="AM1867" t="s">
        <v>4214</v>
      </c>
      <c r="AN1867" t="s">
        <v>1114</v>
      </c>
      <c r="AO1867" t="s">
        <v>1090</v>
      </c>
      <c r="AP1867">
        <v>-2.7940488471699494</v>
      </c>
      <c r="AQ1867">
        <v>2014</v>
      </c>
      <c r="AR1867">
        <v>2014</v>
      </c>
      <c r="AS1867" t="s">
        <v>630</v>
      </c>
      <c r="AT1867">
        <v>-5.7450891666666667E-3</v>
      </c>
      <c r="AU1867">
        <v>-5.7450891666666667E-3</v>
      </c>
      <c r="AV1867">
        <v>-5.7450891666666667E-3</v>
      </c>
      <c r="AW1867">
        <v>-5.7450891666666667E-3</v>
      </c>
      <c r="AX1867">
        <v>-5.7450891666666667E-3</v>
      </c>
      <c r="AY1867">
        <v>-5.7450891666666667E-3</v>
      </c>
      <c r="AZ1867">
        <v>-5.7450891666666667E-3</v>
      </c>
      <c r="BA1867">
        <v>-5.7450891666666667E-3</v>
      </c>
      <c r="BB1867">
        <v>-5.7450891666666667E-3</v>
      </c>
      <c r="BC1867">
        <v>-5.7450891666666667E-3</v>
      </c>
      <c r="BD1867">
        <v>-5.7450891666666667E-3</v>
      </c>
      <c r="BE1867">
        <v>-5.7450891666666667E-3</v>
      </c>
      <c r="BF1867">
        <v>-1.7235267499999998E-2</v>
      </c>
      <c r="BG1867">
        <v>-1.7235267499999998E-2</v>
      </c>
      <c r="BH1867">
        <v>-1.7235267499999998E-2</v>
      </c>
      <c r="BI1867">
        <v>-1.7235267499999998E-2</v>
      </c>
      <c r="BJ1867">
        <v>-6.8941069999999993E-2</v>
      </c>
      <c r="BK1867">
        <v>-5.4607350665332635E-2</v>
      </c>
      <c r="BL1867">
        <v>-5.4607350665332635E-2</v>
      </c>
      <c r="BM1867">
        <v>-5.4607350665332635E-2</v>
      </c>
      <c r="BN1867">
        <v>-5.4607350665332635E-2</v>
      </c>
      <c r="BO1867">
        <v>-5.4607350665332635E-2</v>
      </c>
      <c r="BP1867">
        <v>-5.4607350665332635E-2</v>
      </c>
      <c r="BQ1867">
        <v>-5.4607350665332635E-2</v>
      </c>
      <c r="BR1867">
        <v>-5.4607350665332635E-2</v>
      </c>
      <c r="BS1867">
        <v>-5.4607350665332635E-2</v>
      </c>
      <c r="BT1867">
        <v>-5.4607350665332635E-2</v>
      </c>
      <c r="BU1867">
        <v>-5.4607350665332635E-2</v>
      </c>
      <c r="BV1867">
        <v>-5.4607350665332635E-2</v>
      </c>
      <c r="BW1867">
        <v>-0.16382205199599792</v>
      </c>
      <c r="BX1867">
        <v>-0.16382205199599792</v>
      </c>
      <c r="BY1867">
        <v>-0.16382205199599792</v>
      </c>
      <c r="BZ1867">
        <v>-0.16382205199599792</v>
      </c>
      <c r="CA1867">
        <v>-0.65528820798399168</v>
      </c>
      <c r="CB1867">
        <v>-5.1771947049414895E-2</v>
      </c>
      <c r="CC1867">
        <v>-5.1771947049414895E-2</v>
      </c>
      <c r="CD1867">
        <v>-5.1771947049414895E-2</v>
      </c>
      <c r="CE1867">
        <v>-5.1771947049414895E-2</v>
      </c>
      <c r="CF1867">
        <v>-5.1771947049414895E-2</v>
      </c>
      <c r="CG1867">
        <v>-5.1771947049414895E-2</v>
      </c>
      <c r="CH1867">
        <v>-5.1771947049414895E-2</v>
      </c>
      <c r="CI1867">
        <v>-5.1771947049414895E-2</v>
      </c>
      <c r="CJ1867">
        <v>-5.1771947049414895E-2</v>
      </c>
      <c r="CK1867">
        <v>-5.1771947049414895E-2</v>
      </c>
      <c r="CL1867">
        <v>-5.1771947049414895E-2</v>
      </c>
      <c r="CM1867">
        <v>-5.1771947049414895E-2</v>
      </c>
      <c r="CN1867">
        <v>-0.15531584114824468</v>
      </c>
      <c r="CO1867">
        <v>-0.15531584114824468</v>
      </c>
      <c r="CP1867">
        <v>-0.15531584114824468</v>
      </c>
      <c r="CQ1867">
        <v>-0.15531584114824468</v>
      </c>
      <c r="CR1867">
        <v>-0.62126336459297871</v>
      </c>
      <c r="CS1867">
        <v>-0.15531584114824468</v>
      </c>
      <c r="CT1867">
        <v>-0.15531584114824468</v>
      </c>
      <c r="CU1867">
        <v>-0.15531584114824468</v>
      </c>
      <c r="CV1867">
        <v>-0.15531584114824468</v>
      </c>
      <c r="CW1867">
        <v>-0.62126336459297871</v>
      </c>
      <c r="CX1867">
        <v>-0.82729284000000003</v>
      </c>
      <c r="CY1867">
        <v>0</v>
      </c>
      <c r="DA1867">
        <v>-1.7235267499999998E-2</v>
      </c>
      <c r="DB1867">
        <v>-0.65528820798399168</v>
      </c>
      <c r="DC1867">
        <v>-0.62126336459297871</v>
      </c>
      <c r="DD1867">
        <v>-0.62126336459297871</v>
      </c>
      <c r="DE1867">
        <v>-0.82729284000000003</v>
      </c>
      <c r="DF1867">
        <v>0</v>
      </c>
    </row>
    <row r="1868" spans="1:110">
      <c r="A1868" t="s">
        <v>4256</v>
      </c>
      <c r="B1868">
        <v>882</v>
      </c>
      <c r="C1868" t="s">
        <v>1090</v>
      </c>
      <c r="D1868" t="s">
        <v>1091</v>
      </c>
      <c r="E1868" t="s">
        <v>940</v>
      </c>
      <c r="F1868" t="s">
        <v>4209</v>
      </c>
      <c r="G1868" t="s">
        <v>1570</v>
      </c>
      <c r="H1868" t="s">
        <v>4237</v>
      </c>
      <c r="I1868" t="s">
        <v>1127</v>
      </c>
      <c r="J1868" t="s">
        <v>1127</v>
      </c>
      <c r="K1868" t="s">
        <v>1225</v>
      </c>
      <c r="L1868" t="s">
        <v>4248</v>
      </c>
      <c r="M1868" t="s">
        <v>1174</v>
      </c>
      <c r="N1868" t="s">
        <v>1174</v>
      </c>
      <c r="O1868" t="s">
        <v>3890</v>
      </c>
      <c r="P1868" t="s">
        <v>3921</v>
      </c>
      <c r="Q1868" t="s">
        <v>3921</v>
      </c>
      <c r="R1868" t="s">
        <v>3921</v>
      </c>
      <c r="S1868" t="s">
        <v>4257</v>
      </c>
      <c r="T1868" t="s">
        <v>4256</v>
      </c>
      <c r="U1868" t="s">
        <v>769</v>
      </c>
      <c r="V1868" t="s">
        <v>4250</v>
      </c>
      <c r="W1868" t="s">
        <v>1189</v>
      </c>
      <c r="X1868" t="s">
        <v>4258</v>
      </c>
      <c r="Y1868" t="s">
        <v>1106</v>
      </c>
      <c r="Z1868" t="s">
        <v>1107</v>
      </c>
      <c r="AA1868" t="s">
        <v>1119</v>
      </c>
      <c r="AB1868" t="s">
        <v>3895</v>
      </c>
      <c r="AC1868" t="s">
        <v>506</v>
      </c>
      <c r="AD1868" t="s">
        <v>1127</v>
      </c>
      <c r="AE1868" t="s">
        <v>1110</v>
      </c>
      <c r="AF1868">
        <v>2017</v>
      </c>
      <c r="AG1868">
        <v>11</v>
      </c>
      <c r="AH1868" t="s">
        <v>1111</v>
      </c>
      <c r="AI1868" t="s">
        <v>894</v>
      </c>
      <c r="AJ1868" t="s">
        <v>3921</v>
      </c>
      <c r="AK1868" t="s">
        <v>1575</v>
      </c>
      <c r="AL1868" t="s">
        <v>1163</v>
      </c>
      <c r="AM1868">
        <v>2017</v>
      </c>
      <c r="AN1868" t="s">
        <v>1155</v>
      </c>
      <c r="AO1868" t="s">
        <v>1090</v>
      </c>
      <c r="AP1868">
        <v>-5.7829457357759306</v>
      </c>
      <c r="AQ1868">
        <v>2019</v>
      </c>
      <c r="AR1868">
        <v>2019</v>
      </c>
      <c r="AS1868" t="s">
        <v>630</v>
      </c>
      <c r="AT1868">
        <v>-1.18908225E-2</v>
      </c>
      <c r="AU1868">
        <v>-1.18908225E-2</v>
      </c>
      <c r="AV1868">
        <v>-1.18908225E-2</v>
      </c>
      <c r="AW1868">
        <v>-1.18908225E-2</v>
      </c>
      <c r="AX1868">
        <v>-1.18908225E-2</v>
      </c>
      <c r="AY1868">
        <v>-1.18908225E-2</v>
      </c>
      <c r="AZ1868">
        <v>-1.18908225E-2</v>
      </c>
      <c r="BA1868">
        <v>-1.18908225E-2</v>
      </c>
      <c r="BB1868">
        <v>-1.18908225E-2</v>
      </c>
      <c r="BC1868">
        <v>-1.18908225E-2</v>
      </c>
      <c r="BD1868">
        <v>-1.18908225E-2</v>
      </c>
      <c r="BE1868">
        <v>-1.18908225E-2</v>
      </c>
      <c r="BF1868">
        <v>-3.5672467499999999E-2</v>
      </c>
      <c r="BG1868">
        <v>-3.5672467499999999E-2</v>
      </c>
      <c r="BH1868">
        <v>-3.5672467499999999E-2</v>
      </c>
      <c r="BI1868">
        <v>-3.5672467499999999E-2</v>
      </c>
      <c r="BJ1868">
        <v>-0.14268987</v>
      </c>
      <c r="BK1868">
        <v>-0.1130228435311597</v>
      </c>
      <c r="BL1868">
        <v>-0.1130228435311597</v>
      </c>
      <c r="BM1868">
        <v>-0.1130228435311597</v>
      </c>
      <c r="BN1868">
        <v>-0.1130228435311597</v>
      </c>
      <c r="BO1868">
        <v>-0.1130228435311597</v>
      </c>
      <c r="BP1868">
        <v>-0.1130228435311597</v>
      </c>
      <c r="BQ1868">
        <v>-0.1130228435311597</v>
      </c>
      <c r="BR1868">
        <v>-0.1130228435311597</v>
      </c>
      <c r="BS1868">
        <v>-0.1130228435311597</v>
      </c>
      <c r="BT1868">
        <v>-0.1130228435311597</v>
      </c>
      <c r="BU1868">
        <v>-0.1130228435311597</v>
      </c>
      <c r="BV1868">
        <v>-0.1130228435311597</v>
      </c>
      <c r="BW1868">
        <v>-0.33906853059347908</v>
      </c>
      <c r="BX1868">
        <v>-0.33906853059347908</v>
      </c>
      <c r="BY1868">
        <v>-0.33906853059347908</v>
      </c>
      <c r="BZ1868">
        <v>-0.33906853059347908</v>
      </c>
      <c r="CA1868">
        <v>-1.3562741223739163</v>
      </c>
      <c r="CB1868">
        <v>-0.10715430430841726</v>
      </c>
      <c r="CC1868">
        <v>-0.10715430430841726</v>
      </c>
      <c r="CD1868">
        <v>-0.10715430430841726</v>
      </c>
      <c r="CE1868">
        <v>-0.10715430430841726</v>
      </c>
      <c r="CF1868">
        <v>-0.10715430430841726</v>
      </c>
      <c r="CG1868">
        <v>-0.10715430430841726</v>
      </c>
      <c r="CH1868">
        <v>-0.10715430430841726</v>
      </c>
      <c r="CI1868">
        <v>-0.10715430430841726</v>
      </c>
      <c r="CJ1868">
        <v>-0.10715430430841726</v>
      </c>
      <c r="CK1868">
        <v>-0.10715430430841726</v>
      </c>
      <c r="CL1868">
        <v>-0.10715430430841726</v>
      </c>
      <c r="CM1868">
        <v>-0.10715430430841726</v>
      </c>
      <c r="CN1868">
        <v>-0.32146291292525175</v>
      </c>
      <c r="CO1868">
        <v>-0.32146291292525175</v>
      </c>
      <c r="CP1868">
        <v>-0.32146291292525175</v>
      </c>
      <c r="CQ1868">
        <v>-0.32146291292525175</v>
      </c>
      <c r="CR1868">
        <v>-1.285851651701007</v>
      </c>
      <c r="CS1868">
        <v>-0.3214629129252517</v>
      </c>
      <c r="CT1868">
        <v>-0.3214629129252517</v>
      </c>
      <c r="CU1868">
        <v>-0.3214629129252517</v>
      </c>
      <c r="CV1868">
        <v>-0.3214629129252517</v>
      </c>
      <c r="CW1868">
        <v>-1.2858516517010068</v>
      </c>
      <c r="CX1868">
        <v>-1.71227844</v>
      </c>
      <c r="CY1868">
        <v>0</v>
      </c>
      <c r="DA1868">
        <v>-3.5672467499999999E-2</v>
      </c>
      <c r="DB1868">
        <v>-1.3562741223739163</v>
      </c>
      <c r="DC1868">
        <v>-1.285851651701007</v>
      </c>
      <c r="DD1868">
        <v>-1.2858516517010068</v>
      </c>
      <c r="DE1868">
        <v>-1.71227844</v>
      </c>
      <c r="DF1868">
        <v>0</v>
      </c>
    </row>
    <row r="1869" spans="1:110">
      <c r="A1869" t="s">
        <v>4259</v>
      </c>
      <c r="B1869">
        <v>883</v>
      </c>
      <c r="C1869" t="s">
        <v>1090</v>
      </c>
      <c r="D1869" t="s">
        <v>1091</v>
      </c>
      <c r="E1869" t="s">
        <v>940</v>
      </c>
      <c r="F1869" t="s">
        <v>4209</v>
      </c>
      <c r="G1869" t="s">
        <v>1570</v>
      </c>
      <c r="H1869" t="s">
        <v>4260</v>
      </c>
      <c r="I1869" t="s">
        <v>1127</v>
      </c>
      <c r="J1869" t="s">
        <v>1216</v>
      </c>
      <c r="K1869" t="s">
        <v>4261</v>
      </c>
      <c r="L1869" t="s">
        <v>1922</v>
      </c>
      <c r="M1869" t="s">
        <v>1127</v>
      </c>
      <c r="N1869" t="s">
        <v>1174</v>
      </c>
      <c r="O1869" t="s">
        <v>3890</v>
      </c>
      <c r="P1869" t="s">
        <v>3891</v>
      </c>
      <c r="Q1869" t="s">
        <v>3891</v>
      </c>
      <c r="R1869" t="s">
        <v>3891</v>
      </c>
      <c r="S1869" t="s">
        <v>4262</v>
      </c>
      <c r="T1869" t="s">
        <v>4259</v>
      </c>
      <c r="U1869" t="s">
        <v>4263</v>
      </c>
      <c r="V1869" t="s">
        <v>1583</v>
      </c>
      <c r="W1869" t="s">
        <v>1189</v>
      </c>
      <c r="Y1869" t="s">
        <v>1106</v>
      </c>
      <c r="Z1869" t="s">
        <v>1107</v>
      </c>
      <c r="AB1869" t="s">
        <v>3895</v>
      </c>
      <c r="AC1869" t="s">
        <v>506</v>
      </c>
      <c r="AD1869" t="s">
        <v>1127</v>
      </c>
      <c r="AE1869" t="s">
        <v>1327</v>
      </c>
      <c r="AF1869">
        <v>2016</v>
      </c>
      <c r="AG1869">
        <v>7</v>
      </c>
      <c r="AH1869" t="s">
        <v>1111</v>
      </c>
      <c r="AI1869" t="s">
        <v>894</v>
      </c>
      <c r="AJ1869" t="s">
        <v>3891</v>
      </c>
      <c r="AK1869" t="s">
        <v>1575</v>
      </c>
      <c r="AL1869" t="s">
        <v>1163</v>
      </c>
      <c r="AM1869">
        <v>2016</v>
      </c>
      <c r="AN1869" t="s">
        <v>1114</v>
      </c>
      <c r="AO1869" t="s">
        <v>1090</v>
      </c>
      <c r="AP1869">
        <v>-13.516963200000001</v>
      </c>
      <c r="AQ1869">
        <v>2017</v>
      </c>
      <c r="AR1869">
        <v>2017</v>
      </c>
      <c r="AS1869" t="s">
        <v>630</v>
      </c>
      <c r="AT1869">
        <v>-0.11264136</v>
      </c>
      <c r="AU1869">
        <v>-0.11264136</v>
      </c>
      <c r="AV1869">
        <v>-0.11264136</v>
      </c>
      <c r="AW1869">
        <v>-0.11264136</v>
      </c>
      <c r="AX1869">
        <v>-0.11264136</v>
      </c>
      <c r="AY1869">
        <v>-0.11264136</v>
      </c>
      <c r="AZ1869">
        <v>-0.11264136</v>
      </c>
      <c r="BA1869">
        <v>-0.11264136</v>
      </c>
      <c r="BB1869">
        <v>-0.11264136</v>
      </c>
      <c r="BC1869">
        <v>-0.11264136</v>
      </c>
      <c r="BD1869">
        <v>-0.11264136</v>
      </c>
      <c r="BE1869">
        <v>-0.11264136</v>
      </c>
      <c r="BF1869">
        <v>-0.33792407999999996</v>
      </c>
      <c r="BG1869">
        <v>-0.33792407999999996</v>
      </c>
      <c r="BH1869">
        <v>-0.33792407999999996</v>
      </c>
      <c r="BI1869">
        <v>-0.33792407999999996</v>
      </c>
      <c r="BJ1869">
        <v>-1.3516963199999998</v>
      </c>
      <c r="BK1869">
        <v>-0.11264136</v>
      </c>
      <c r="BL1869">
        <v>-0.11264136</v>
      </c>
      <c r="BM1869">
        <v>-0.11264136</v>
      </c>
      <c r="BN1869">
        <v>-0.11264136</v>
      </c>
      <c r="BO1869">
        <v>-0.11264136</v>
      </c>
      <c r="BP1869">
        <v>-0.11264136</v>
      </c>
      <c r="BQ1869">
        <v>-0.11264136</v>
      </c>
      <c r="BR1869">
        <v>-0.11264136</v>
      </c>
      <c r="BS1869">
        <v>-0.11264136</v>
      </c>
      <c r="BT1869">
        <v>-0.11264136</v>
      </c>
      <c r="BU1869">
        <v>-0.11264136</v>
      </c>
      <c r="BV1869">
        <v>-0.11264136</v>
      </c>
      <c r="BW1869">
        <v>-0.33792407999999996</v>
      </c>
      <c r="BX1869">
        <v>-0.33792407999999996</v>
      </c>
      <c r="BY1869">
        <v>-0.33792407999999996</v>
      </c>
      <c r="BZ1869">
        <v>-0.33792407999999996</v>
      </c>
      <c r="CA1869">
        <v>-1.3516963199999998</v>
      </c>
      <c r="CB1869">
        <v>-0.11264136</v>
      </c>
      <c r="CC1869">
        <v>-0.11264136</v>
      </c>
      <c r="CD1869">
        <v>-0.11264136</v>
      </c>
      <c r="CE1869">
        <v>-0.11264136</v>
      </c>
      <c r="CF1869">
        <v>-0.11264136</v>
      </c>
      <c r="CG1869">
        <v>-0.11264136</v>
      </c>
      <c r="CH1869">
        <v>-0.11264136</v>
      </c>
      <c r="CI1869">
        <v>-0.11264136</v>
      </c>
      <c r="CJ1869">
        <v>-0.11264136</v>
      </c>
      <c r="CK1869">
        <v>-0.11264136</v>
      </c>
      <c r="CL1869">
        <v>-0.11264136</v>
      </c>
      <c r="CM1869">
        <v>-0.11264136</v>
      </c>
      <c r="CN1869">
        <v>-0.33792407999999996</v>
      </c>
      <c r="CO1869">
        <v>-0.33792407999999996</v>
      </c>
      <c r="CP1869">
        <v>-0.33792407999999996</v>
      </c>
      <c r="CQ1869">
        <v>-0.33792407999999996</v>
      </c>
      <c r="CR1869">
        <v>-1.3516963199999998</v>
      </c>
      <c r="CS1869">
        <v>-0.33792408000000002</v>
      </c>
      <c r="CT1869">
        <v>-0.33792408000000002</v>
      </c>
      <c r="CU1869">
        <v>-0.33792408000000002</v>
      </c>
      <c r="CV1869">
        <v>-0.33792408000000002</v>
      </c>
      <c r="CW1869">
        <v>-1.3516963200000001</v>
      </c>
      <c r="CX1869">
        <v>-1.3516963200000001</v>
      </c>
      <c r="CY1869">
        <v>-1.3516963200000001</v>
      </c>
      <c r="DA1869">
        <v>-0.33792407999999996</v>
      </c>
      <c r="DB1869">
        <v>-1.3516963199999998</v>
      </c>
      <c r="DC1869">
        <v>-1.3516963199999998</v>
      </c>
      <c r="DD1869">
        <v>-1.3516963200000001</v>
      </c>
      <c r="DE1869">
        <v>-1.3516963200000001</v>
      </c>
      <c r="DF1869">
        <v>-1.3516963200000001</v>
      </c>
    </row>
    <row r="1870" spans="1:110">
      <c r="A1870" t="s">
        <v>4264</v>
      </c>
      <c r="B1870">
        <v>884</v>
      </c>
      <c r="C1870" t="s">
        <v>1090</v>
      </c>
      <c r="D1870" t="s">
        <v>1091</v>
      </c>
      <c r="E1870" t="s">
        <v>940</v>
      </c>
      <c r="F1870" t="s">
        <v>4209</v>
      </c>
      <c r="G1870" t="s">
        <v>1570</v>
      </c>
      <c r="H1870" t="s">
        <v>4222</v>
      </c>
      <c r="I1870" t="s">
        <v>1127</v>
      </c>
      <c r="J1870" t="s">
        <v>1127</v>
      </c>
      <c r="K1870" t="s">
        <v>4265</v>
      </c>
      <c r="L1870" t="s">
        <v>4266</v>
      </c>
      <c r="M1870" t="s">
        <v>1127</v>
      </c>
      <c r="N1870" t="s">
        <v>1129</v>
      </c>
      <c r="O1870" t="s">
        <v>3890</v>
      </c>
      <c r="P1870" t="s">
        <v>3928</v>
      </c>
      <c r="Q1870" t="s">
        <v>3928</v>
      </c>
      <c r="R1870" t="s">
        <v>3928</v>
      </c>
      <c r="S1870" t="s">
        <v>4267</v>
      </c>
      <c r="T1870" t="s">
        <v>4264</v>
      </c>
      <c r="U1870" t="s">
        <v>4268</v>
      </c>
      <c r="V1870" t="s">
        <v>1583</v>
      </c>
      <c r="W1870" t="s">
        <v>1189</v>
      </c>
      <c r="Y1870" t="s">
        <v>1106</v>
      </c>
      <c r="Z1870" t="s">
        <v>1107</v>
      </c>
      <c r="AA1870" t="s">
        <v>1119</v>
      </c>
      <c r="AB1870" t="s">
        <v>3903</v>
      </c>
      <c r="AC1870" t="s">
        <v>1730</v>
      </c>
      <c r="AD1870" t="s">
        <v>1127</v>
      </c>
      <c r="AE1870" t="s">
        <v>1327</v>
      </c>
      <c r="AF1870">
        <v>2013</v>
      </c>
      <c r="AG1870">
        <v>7</v>
      </c>
      <c r="AH1870" t="s">
        <v>1111</v>
      </c>
      <c r="AI1870" t="s">
        <v>894</v>
      </c>
      <c r="AJ1870" t="s">
        <v>3928</v>
      </c>
      <c r="AK1870" t="s">
        <v>1575</v>
      </c>
      <c r="AL1870" t="s">
        <v>1163</v>
      </c>
      <c r="AM1870">
        <v>2013</v>
      </c>
      <c r="AN1870" t="s">
        <v>1114</v>
      </c>
      <c r="AO1870" t="s">
        <v>1090</v>
      </c>
      <c r="AP1870">
        <v>19.767353399064596</v>
      </c>
      <c r="AQ1870">
        <v>2015</v>
      </c>
      <c r="AR1870">
        <v>2015</v>
      </c>
      <c r="AS1870" t="s">
        <v>521</v>
      </c>
      <c r="AT1870">
        <v>2.9768337350531753</v>
      </c>
      <c r="AU1870">
        <v>1.252277043619368</v>
      </c>
      <c r="AV1870">
        <v>2.2024341839314703</v>
      </c>
      <c r="AW1870">
        <v>2.8665221227359279</v>
      </c>
      <c r="AX1870">
        <v>0.9614878900876489</v>
      </c>
      <c r="AY1870">
        <v>2.0703532893111243</v>
      </c>
      <c r="AZ1870">
        <v>1.7825664639398662</v>
      </c>
      <c r="BA1870">
        <v>1.0762665442655799</v>
      </c>
      <c r="BB1870">
        <v>2.071813097711241</v>
      </c>
      <c r="BC1870">
        <v>0.95714144721078398</v>
      </c>
      <c r="BD1870">
        <v>0.77482879059920606</v>
      </c>
      <c r="BE1870">
        <v>0.77482879059920606</v>
      </c>
      <c r="BF1870">
        <v>6.431544962604014</v>
      </c>
      <c r="BG1870">
        <v>5.8983633021347011</v>
      </c>
      <c r="BH1870">
        <v>4.9306461059166864</v>
      </c>
      <c r="BI1870">
        <v>2.5067990284091959</v>
      </c>
      <c r="BJ1870">
        <v>19.767353399064596</v>
      </c>
      <c r="BK1870">
        <v>0</v>
      </c>
      <c r="BL1870">
        <v>0</v>
      </c>
      <c r="BM1870">
        <v>0</v>
      </c>
      <c r="BN1870">
        <v>0</v>
      </c>
      <c r="BO1870">
        <v>0</v>
      </c>
      <c r="BP1870">
        <v>0</v>
      </c>
      <c r="BQ1870">
        <v>0</v>
      </c>
      <c r="BR1870">
        <v>0</v>
      </c>
      <c r="BS1870">
        <v>0</v>
      </c>
      <c r="BT1870">
        <v>0</v>
      </c>
      <c r="BU1870">
        <v>0</v>
      </c>
      <c r="BV1870">
        <v>0</v>
      </c>
      <c r="BW1870">
        <v>0</v>
      </c>
      <c r="BX1870">
        <v>0</v>
      </c>
      <c r="BY1870">
        <v>0</v>
      </c>
      <c r="BZ1870">
        <v>0</v>
      </c>
      <c r="CA1870">
        <v>0</v>
      </c>
      <c r="CB1870">
        <v>0</v>
      </c>
      <c r="CC1870">
        <v>0</v>
      </c>
      <c r="CD1870">
        <v>0</v>
      </c>
      <c r="CE1870">
        <v>0</v>
      </c>
      <c r="CF1870">
        <v>0</v>
      </c>
      <c r="CG1870">
        <v>0</v>
      </c>
      <c r="CH1870">
        <v>0</v>
      </c>
      <c r="CI1870">
        <v>0</v>
      </c>
      <c r="CJ1870">
        <v>0</v>
      </c>
      <c r="CK1870">
        <v>0</v>
      </c>
      <c r="CL1870">
        <v>0</v>
      </c>
      <c r="CM1870">
        <v>0</v>
      </c>
      <c r="CN1870">
        <v>0</v>
      </c>
      <c r="CO1870">
        <v>0</v>
      </c>
      <c r="CP1870">
        <v>0</v>
      </c>
      <c r="CQ1870">
        <v>0</v>
      </c>
      <c r="CR1870">
        <v>0</v>
      </c>
      <c r="CS1870">
        <v>0</v>
      </c>
      <c r="CT1870">
        <v>0</v>
      </c>
      <c r="CU1870">
        <v>0</v>
      </c>
      <c r="CV1870">
        <v>0</v>
      </c>
      <c r="CW1870">
        <v>0</v>
      </c>
      <c r="CX1870">
        <v>0</v>
      </c>
      <c r="CY1870">
        <v>0</v>
      </c>
      <c r="DA1870">
        <v>2.5067990284091959</v>
      </c>
      <c r="DB1870">
        <v>0</v>
      </c>
      <c r="DC1870">
        <v>0</v>
      </c>
      <c r="DD1870">
        <v>0</v>
      </c>
      <c r="DE1870">
        <v>0</v>
      </c>
      <c r="DF1870">
        <v>0</v>
      </c>
    </row>
    <row r="1871" spans="1:110">
      <c r="A1871" t="s">
        <v>4269</v>
      </c>
      <c r="B1871">
        <v>885</v>
      </c>
      <c r="C1871" t="s">
        <v>1090</v>
      </c>
      <c r="D1871" t="s">
        <v>1091</v>
      </c>
      <c r="E1871" t="s">
        <v>940</v>
      </c>
      <c r="F1871" t="s">
        <v>4209</v>
      </c>
      <c r="G1871" t="s">
        <v>1570</v>
      </c>
      <c r="H1871" t="s">
        <v>4270</v>
      </c>
      <c r="I1871" t="s">
        <v>1216</v>
      </c>
      <c r="J1871" t="s">
        <v>1216</v>
      </c>
      <c r="K1871" t="s">
        <v>4265</v>
      </c>
      <c r="L1871" t="s">
        <v>4266</v>
      </c>
      <c r="M1871" t="s">
        <v>1174</v>
      </c>
      <c r="N1871" t="s">
        <v>1174</v>
      </c>
      <c r="O1871" t="s">
        <v>3890</v>
      </c>
      <c r="P1871" t="s">
        <v>3928</v>
      </c>
      <c r="Q1871" t="s">
        <v>3928</v>
      </c>
      <c r="R1871" t="s">
        <v>3928</v>
      </c>
      <c r="S1871" t="s">
        <v>4271</v>
      </c>
      <c r="T1871" t="s">
        <v>4269</v>
      </c>
      <c r="U1871" t="s">
        <v>4268</v>
      </c>
      <c r="V1871" t="s">
        <v>1583</v>
      </c>
      <c r="W1871" t="s">
        <v>1189</v>
      </c>
      <c r="Y1871" t="s">
        <v>1106</v>
      </c>
      <c r="Z1871" t="s">
        <v>1107</v>
      </c>
      <c r="AA1871" t="s">
        <v>1119</v>
      </c>
      <c r="AB1871" t="s">
        <v>4227</v>
      </c>
      <c r="AC1871" t="s">
        <v>507</v>
      </c>
      <c r="AD1871" t="s">
        <v>1216</v>
      </c>
      <c r="AE1871" t="s">
        <v>1327</v>
      </c>
      <c r="AF1871">
        <v>2013</v>
      </c>
      <c r="AG1871">
        <v>7</v>
      </c>
      <c r="AH1871" t="s">
        <v>1111</v>
      </c>
      <c r="AI1871" t="s">
        <v>894</v>
      </c>
      <c r="AJ1871" t="s">
        <v>3928</v>
      </c>
      <c r="AK1871" t="s">
        <v>1575</v>
      </c>
      <c r="AL1871" t="s">
        <v>1163</v>
      </c>
      <c r="AM1871">
        <v>2013</v>
      </c>
      <c r="AN1871" t="s">
        <v>1114</v>
      </c>
      <c r="AO1871" t="s">
        <v>1090</v>
      </c>
      <c r="AP1871">
        <v>17.511037787461966</v>
      </c>
      <c r="AQ1871">
        <v>2015</v>
      </c>
      <c r="AR1871">
        <v>2015</v>
      </c>
      <c r="AS1871" t="s">
        <v>521</v>
      </c>
      <c r="AT1871">
        <v>1.7920964432649527</v>
      </c>
      <c r="AU1871">
        <v>1.4555142314113054</v>
      </c>
      <c r="AV1871">
        <v>2.2347719914007564</v>
      </c>
      <c r="AW1871">
        <v>2.4902389977623502</v>
      </c>
      <c r="AX1871">
        <v>2.4828361673339541</v>
      </c>
      <c r="AY1871">
        <v>1.5015682861913668</v>
      </c>
      <c r="AZ1871">
        <v>1.1258305836099789</v>
      </c>
      <c r="BA1871">
        <v>1.2196497989108104</v>
      </c>
      <c r="BB1871">
        <v>0.9381921530083156</v>
      </c>
      <c r="BC1871">
        <v>0.90813565382727113</v>
      </c>
      <c r="BD1871">
        <v>0.81732208844454424</v>
      </c>
      <c r="BE1871">
        <v>0.54488139229636279</v>
      </c>
      <c r="BF1871">
        <v>5.4823826660770143</v>
      </c>
      <c r="BG1871">
        <v>6.4746434512876707</v>
      </c>
      <c r="BH1871">
        <v>3.2836725355291052</v>
      </c>
      <c r="BI1871">
        <v>2.2703391345681783</v>
      </c>
      <c r="BJ1871">
        <v>17.511037787461966</v>
      </c>
      <c r="BK1871">
        <v>0</v>
      </c>
      <c r="BL1871">
        <v>0</v>
      </c>
      <c r="BM1871">
        <v>0</v>
      </c>
      <c r="BN1871">
        <v>0</v>
      </c>
      <c r="BO1871">
        <v>0</v>
      </c>
      <c r="BP1871">
        <v>0</v>
      </c>
      <c r="BQ1871">
        <v>0</v>
      </c>
      <c r="BR1871">
        <v>0</v>
      </c>
      <c r="BS1871">
        <v>0</v>
      </c>
      <c r="BT1871">
        <v>0</v>
      </c>
      <c r="BU1871">
        <v>0</v>
      </c>
      <c r="BV1871">
        <v>0</v>
      </c>
      <c r="BW1871">
        <v>0</v>
      </c>
      <c r="BX1871">
        <v>0</v>
      </c>
      <c r="BY1871">
        <v>0</v>
      </c>
      <c r="BZ1871">
        <v>0</v>
      </c>
      <c r="CA1871">
        <v>0</v>
      </c>
      <c r="CB1871">
        <v>0</v>
      </c>
      <c r="CC1871">
        <v>0</v>
      </c>
      <c r="CD1871">
        <v>0</v>
      </c>
      <c r="CE1871">
        <v>0</v>
      </c>
      <c r="CF1871">
        <v>0</v>
      </c>
      <c r="CG1871">
        <v>0</v>
      </c>
      <c r="CH1871">
        <v>0</v>
      </c>
      <c r="CI1871">
        <v>0</v>
      </c>
      <c r="CJ1871">
        <v>0</v>
      </c>
      <c r="CK1871">
        <v>0</v>
      </c>
      <c r="CL1871">
        <v>0</v>
      </c>
      <c r="CM1871">
        <v>0</v>
      </c>
      <c r="CN1871">
        <v>0</v>
      </c>
      <c r="CO1871">
        <v>0</v>
      </c>
      <c r="CP1871">
        <v>0</v>
      </c>
      <c r="CQ1871">
        <v>0</v>
      </c>
      <c r="CR1871">
        <v>0</v>
      </c>
      <c r="CS1871">
        <v>0</v>
      </c>
      <c r="CT1871">
        <v>0</v>
      </c>
      <c r="CU1871">
        <v>0</v>
      </c>
      <c r="CV1871">
        <v>0</v>
      </c>
      <c r="CW1871">
        <v>0</v>
      </c>
      <c r="CX1871">
        <v>0</v>
      </c>
      <c r="CY1871">
        <v>0</v>
      </c>
      <c r="DA1871">
        <v>2.2703391345681783</v>
      </c>
      <c r="DB1871">
        <v>0</v>
      </c>
      <c r="DC1871">
        <v>0</v>
      </c>
      <c r="DD1871">
        <v>0</v>
      </c>
      <c r="DE1871">
        <v>0</v>
      </c>
      <c r="DF1871">
        <v>0</v>
      </c>
    </row>
    <row r="1872" spans="1:110">
      <c r="A1872" t="s">
        <v>4272</v>
      </c>
      <c r="B1872">
        <v>886</v>
      </c>
      <c r="C1872" t="s">
        <v>1090</v>
      </c>
      <c r="D1872" t="s">
        <v>1091</v>
      </c>
      <c r="E1872" t="s">
        <v>940</v>
      </c>
      <c r="F1872" t="s">
        <v>4209</v>
      </c>
      <c r="G1872" t="s">
        <v>1570</v>
      </c>
      <c r="H1872" t="s">
        <v>4222</v>
      </c>
      <c r="I1872" t="s">
        <v>1127</v>
      </c>
      <c r="J1872" t="s">
        <v>1127</v>
      </c>
      <c r="K1872" t="s">
        <v>4273</v>
      </c>
      <c r="L1872" t="s">
        <v>4266</v>
      </c>
      <c r="M1872" t="s">
        <v>1129</v>
      </c>
      <c r="N1872" t="s">
        <v>1129</v>
      </c>
      <c r="O1872" t="s">
        <v>3890</v>
      </c>
      <c r="P1872" t="s">
        <v>3928</v>
      </c>
      <c r="Q1872" t="s">
        <v>3928</v>
      </c>
      <c r="R1872" t="s">
        <v>3928</v>
      </c>
      <c r="S1872" t="s">
        <v>4274</v>
      </c>
      <c r="T1872" t="s">
        <v>4272</v>
      </c>
      <c r="U1872" t="s">
        <v>4275</v>
      </c>
      <c r="V1872" t="s">
        <v>1583</v>
      </c>
      <c r="W1872" t="s">
        <v>1189</v>
      </c>
      <c r="Y1872" t="s">
        <v>1106</v>
      </c>
      <c r="Z1872" t="s">
        <v>1107</v>
      </c>
      <c r="AA1872" t="s">
        <v>1119</v>
      </c>
      <c r="AB1872" t="s">
        <v>3903</v>
      </c>
      <c r="AC1872" t="s">
        <v>1730</v>
      </c>
      <c r="AD1872" t="s">
        <v>1127</v>
      </c>
      <c r="AE1872" t="s">
        <v>1327</v>
      </c>
      <c r="AF1872" t="s">
        <v>4276</v>
      </c>
      <c r="AG1872">
        <v>11</v>
      </c>
      <c r="AH1872" t="s">
        <v>1111</v>
      </c>
      <c r="AI1872" t="s">
        <v>894</v>
      </c>
      <c r="AJ1872" t="s">
        <v>3928</v>
      </c>
      <c r="AK1872" t="s">
        <v>1575</v>
      </c>
      <c r="AL1872" t="s">
        <v>1163</v>
      </c>
      <c r="AM1872" t="s">
        <v>4276</v>
      </c>
      <c r="AN1872" t="s">
        <v>1155</v>
      </c>
      <c r="AO1872" t="s">
        <v>1090</v>
      </c>
      <c r="AP1872">
        <v>92.087553614629115</v>
      </c>
      <c r="AQ1872">
        <v>2015</v>
      </c>
      <c r="AR1872">
        <v>2015</v>
      </c>
      <c r="AS1872" t="s">
        <v>521</v>
      </c>
      <c r="AT1872">
        <v>8.1882547256797782</v>
      </c>
      <c r="AU1872">
        <v>4.0707528513662021</v>
      </c>
      <c r="AV1872">
        <v>6.8739597272107043</v>
      </c>
      <c r="AW1872">
        <v>3.1672523505543255</v>
      </c>
      <c r="AX1872">
        <v>8.9376701206750671</v>
      </c>
      <c r="AY1872">
        <v>4.7342473708417181</v>
      </c>
      <c r="AZ1872">
        <v>4.8458511414343448</v>
      </c>
      <c r="BA1872">
        <v>6.6756445324399527</v>
      </c>
      <c r="BB1872">
        <v>3.8534208276685917</v>
      </c>
      <c r="BC1872">
        <v>6.3567099050040774</v>
      </c>
      <c r="BD1872">
        <v>4.6230617490938739</v>
      </c>
      <c r="BE1872">
        <v>4.097713823060479</v>
      </c>
      <c r="BF1872">
        <v>19.132967304256685</v>
      </c>
      <c r="BG1872">
        <v>16.839169842071112</v>
      </c>
      <c r="BH1872">
        <v>15.37491650154289</v>
      </c>
      <c r="BI1872">
        <v>15.077485477158431</v>
      </c>
      <c r="BJ1872">
        <v>66.424539125029114</v>
      </c>
      <c r="BK1872">
        <v>2.10445722</v>
      </c>
      <c r="BL1872">
        <v>2.10445722</v>
      </c>
      <c r="BM1872">
        <v>2.10445722</v>
      </c>
      <c r="BN1872">
        <v>2.10445722</v>
      </c>
      <c r="BO1872">
        <v>2.10445722</v>
      </c>
      <c r="BP1872">
        <v>2.10445722</v>
      </c>
      <c r="BQ1872">
        <v>2.1148155000000002</v>
      </c>
      <c r="BR1872">
        <v>2.1148155000000002</v>
      </c>
      <c r="BS1872">
        <v>2.1148155000000002</v>
      </c>
      <c r="BT1872">
        <v>2.1148155000000002</v>
      </c>
      <c r="BU1872">
        <v>2.1148155000000002</v>
      </c>
      <c r="BV1872">
        <v>2.1148155000000002</v>
      </c>
      <c r="BW1872">
        <v>6.3133716599999996</v>
      </c>
      <c r="BX1872">
        <v>6.3133716599999996</v>
      </c>
      <c r="BY1872">
        <v>6.3444465000000001</v>
      </c>
      <c r="BZ1872">
        <v>6.3444465000000001</v>
      </c>
      <c r="CA1872">
        <v>25.315636319999999</v>
      </c>
      <c r="CB1872">
        <v>2.8948180800000004E-2</v>
      </c>
      <c r="CC1872">
        <v>2.8948180800000004E-2</v>
      </c>
      <c r="CD1872">
        <v>2.8948180800000004E-2</v>
      </c>
      <c r="CE1872">
        <v>2.8948180800000004E-2</v>
      </c>
      <c r="CF1872">
        <v>2.8948180800000004E-2</v>
      </c>
      <c r="CG1872">
        <v>2.8948180800000004E-2</v>
      </c>
      <c r="CH1872">
        <v>2.8948180800000004E-2</v>
      </c>
      <c r="CI1872">
        <v>2.8948180800000004E-2</v>
      </c>
      <c r="CJ1872">
        <v>2.8948180800000004E-2</v>
      </c>
      <c r="CK1872">
        <v>2.8948180800000004E-2</v>
      </c>
      <c r="CL1872">
        <v>2.8948180800000004E-2</v>
      </c>
      <c r="CM1872">
        <v>2.8948180800000004E-2</v>
      </c>
      <c r="CN1872">
        <v>8.6844542400000016E-2</v>
      </c>
      <c r="CO1872">
        <v>8.6844542400000016E-2</v>
      </c>
      <c r="CP1872">
        <v>8.6844542400000016E-2</v>
      </c>
      <c r="CQ1872">
        <v>8.6844542400000016E-2</v>
      </c>
      <c r="CR1872">
        <v>0.34737816960000006</v>
      </c>
      <c r="CS1872">
        <v>0</v>
      </c>
      <c r="CT1872">
        <v>0</v>
      </c>
      <c r="CU1872">
        <v>0</v>
      </c>
      <c r="CV1872">
        <v>0</v>
      </c>
      <c r="CW1872">
        <v>0</v>
      </c>
      <c r="CX1872">
        <v>0</v>
      </c>
      <c r="CY1872">
        <v>0</v>
      </c>
      <c r="DA1872">
        <v>15.077485477158431</v>
      </c>
      <c r="DB1872">
        <v>25.315636319999999</v>
      </c>
      <c r="DC1872">
        <v>0.34737816960000006</v>
      </c>
      <c r="DD1872">
        <v>0</v>
      </c>
      <c r="DE1872">
        <v>0</v>
      </c>
      <c r="DF1872">
        <v>0</v>
      </c>
    </row>
    <row r="1873" spans="1:110">
      <c r="A1873" t="s">
        <v>4277</v>
      </c>
      <c r="B1873">
        <v>887</v>
      </c>
      <c r="C1873" t="s">
        <v>1090</v>
      </c>
      <c r="D1873" t="s">
        <v>1091</v>
      </c>
      <c r="E1873" t="s">
        <v>940</v>
      </c>
      <c r="F1873" t="s">
        <v>4209</v>
      </c>
      <c r="G1873" t="s">
        <v>1570</v>
      </c>
      <c r="H1873" t="s">
        <v>4270</v>
      </c>
      <c r="I1873" t="s">
        <v>1216</v>
      </c>
      <c r="J1873" t="s">
        <v>1216</v>
      </c>
      <c r="K1873" t="s">
        <v>4273</v>
      </c>
      <c r="L1873" t="s">
        <v>4266</v>
      </c>
      <c r="M1873" t="s">
        <v>1174</v>
      </c>
      <c r="N1873" t="s">
        <v>1174</v>
      </c>
      <c r="O1873" t="s">
        <v>3890</v>
      </c>
      <c r="P1873" t="s">
        <v>3928</v>
      </c>
      <c r="Q1873" t="s">
        <v>3928</v>
      </c>
      <c r="R1873" t="s">
        <v>3928</v>
      </c>
      <c r="S1873" t="s">
        <v>4278</v>
      </c>
      <c r="T1873" t="s">
        <v>4277</v>
      </c>
      <c r="U1873" t="s">
        <v>4275</v>
      </c>
      <c r="V1873" t="s">
        <v>1583</v>
      </c>
      <c r="W1873" t="s">
        <v>1189</v>
      </c>
      <c r="Y1873" t="s">
        <v>1106</v>
      </c>
      <c r="Z1873" t="s">
        <v>1107</v>
      </c>
      <c r="AA1873" t="s">
        <v>1119</v>
      </c>
      <c r="AB1873" t="s">
        <v>4227</v>
      </c>
      <c r="AC1873" t="s">
        <v>507</v>
      </c>
      <c r="AD1873" t="s">
        <v>1216</v>
      </c>
      <c r="AE1873" t="s">
        <v>1327</v>
      </c>
      <c r="AF1873" t="s">
        <v>4276</v>
      </c>
      <c r="AG1873">
        <v>7</v>
      </c>
      <c r="AH1873" t="s">
        <v>1111</v>
      </c>
      <c r="AI1873" t="s">
        <v>894</v>
      </c>
      <c r="AJ1873" t="s">
        <v>3928</v>
      </c>
      <c r="AK1873" t="s">
        <v>1575</v>
      </c>
      <c r="AL1873" t="s">
        <v>1163</v>
      </c>
      <c r="AM1873" t="s">
        <v>4276</v>
      </c>
      <c r="AN1873" t="s">
        <v>1114</v>
      </c>
      <c r="AO1873" t="s">
        <v>1090</v>
      </c>
      <c r="AP1873">
        <v>251.78537147117478</v>
      </c>
      <c r="AQ1873">
        <v>2015</v>
      </c>
      <c r="AR1873">
        <v>2015</v>
      </c>
      <c r="AS1873" t="s">
        <v>521</v>
      </c>
      <c r="AT1873">
        <v>12.939970540684206</v>
      </c>
      <c r="AU1873">
        <v>13.368444297629051</v>
      </c>
      <c r="AV1873">
        <v>12.803494795737631</v>
      </c>
      <c r="AW1873">
        <v>13.125713620793888</v>
      </c>
      <c r="AX1873">
        <v>14.220165128613525</v>
      </c>
      <c r="AY1873">
        <v>12.52235193205281</v>
      </c>
      <c r="AZ1873">
        <v>11.903858567729296</v>
      </c>
      <c r="BA1873">
        <v>11.446017853585861</v>
      </c>
      <c r="BB1873">
        <v>11.446017853585861</v>
      </c>
      <c r="BC1873">
        <v>11.079326206102563</v>
      </c>
      <c r="BD1873">
        <v>10.340704459029059</v>
      </c>
      <c r="BE1873">
        <v>7.3862174707350405</v>
      </c>
      <c r="BF1873">
        <v>39.111909634050889</v>
      </c>
      <c r="BG1873">
        <v>39.868230681460219</v>
      </c>
      <c r="BH1873">
        <v>34.795894274901016</v>
      </c>
      <c r="BI1873">
        <v>28.80624813586666</v>
      </c>
      <c r="BJ1873">
        <v>142.58228272627878</v>
      </c>
      <c r="BK1873">
        <v>9.0474385050000006</v>
      </c>
      <c r="BL1873">
        <v>9.0474385050000006</v>
      </c>
      <c r="BM1873">
        <v>9.0474385050000006</v>
      </c>
      <c r="BN1873">
        <v>9.0474385050000006</v>
      </c>
      <c r="BO1873">
        <v>9.0474385050000006</v>
      </c>
      <c r="BP1873">
        <v>9.0474385050000006</v>
      </c>
      <c r="BQ1873">
        <v>9.0947659949999995</v>
      </c>
      <c r="BR1873">
        <v>9.0947659949999995</v>
      </c>
      <c r="BS1873">
        <v>9.0947659949999995</v>
      </c>
      <c r="BT1873">
        <v>9.0947659949999995</v>
      </c>
      <c r="BU1873">
        <v>9.0947659949999995</v>
      </c>
      <c r="BV1873">
        <v>9.0947659949999995</v>
      </c>
      <c r="BW1873">
        <v>27.142315515</v>
      </c>
      <c r="BX1873">
        <v>27.142315515</v>
      </c>
      <c r="BY1873">
        <v>27.284297984999998</v>
      </c>
      <c r="BZ1873">
        <v>27.284297984999998</v>
      </c>
      <c r="CA1873">
        <v>108.85322699999999</v>
      </c>
      <c r="CB1873">
        <v>2.9155145408000002E-2</v>
      </c>
      <c r="CC1873">
        <v>2.9155145408000002E-2</v>
      </c>
      <c r="CD1873">
        <v>2.9155145408000002E-2</v>
      </c>
      <c r="CE1873">
        <v>2.9155145408000002E-2</v>
      </c>
      <c r="CF1873">
        <v>2.9155145408000002E-2</v>
      </c>
      <c r="CG1873">
        <v>2.9155145408000002E-2</v>
      </c>
      <c r="CH1873">
        <v>2.9155145408000002E-2</v>
      </c>
      <c r="CI1873">
        <v>2.9155145408000002E-2</v>
      </c>
      <c r="CJ1873">
        <v>2.9155145408000002E-2</v>
      </c>
      <c r="CK1873">
        <v>2.9155145408000002E-2</v>
      </c>
      <c r="CL1873">
        <v>2.9155145408000002E-2</v>
      </c>
      <c r="CM1873">
        <v>2.9155145408000002E-2</v>
      </c>
      <c r="CN1873">
        <v>8.7465436224000007E-2</v>
      </c>
      <c r="CO1873">
        <v>8.7465436224000007E-2</v>
      </c>
      <c r="CP1873">
        <v>8.7465436224000007E-2</v>
      </c>
      <c r="CQ1873">
        <v>8.7465436224000007E-2</v>
      </c>
      <c r="CR1873">
        <v>0.34986174489600003</v>
      </c>
      <c r="CS1873">
        <v>0</v>
      </c>
      <c r="CT1873">
        <v>0</v>
      </c>
      <c r="CU1873">
        <v>0</v>
      </c>
      <c r="CV1873">
        <v>0</v>
      </c>
      <c r="CW1873">
        <v>0</v>
      </c>
      <c r="CX1873">
        <v>0</v>
      </c>
      <c r="CY1873">
        <v>0</v>
      </c>
      <c r="DA1873">
        <v>28.80624813586666</v>
      </c>
      <c r="DB1873">
        <v>108.85322699999999</v>
      </c>
      <c r="DC1873">
        <v>0.34986174489600003</v>
      </c>
      <c r="DD1873">
        <v>0</v>
      </c>
      <c r="DE1873">
        <v>0</v>
      </c>
      <c r="DF1873">
        <v>0</v>
      </c>
    </row>
    <row r="1874" spans="1:110">
      <c r="A1874" t="s">
        <v>4279</v>
      </c>
      <c r="B1874">
        <v>888</v>
      </c>
      <c r="C1874" t="s">
        <v>1090</v>
      </c>
      <c r="D1874" t="s">
        <v>1091</v>
      </c>
      <c r="E1874" t="s">
        <v>940</v>
      </c>
      <c r="F1874" t="s">
        <v>4209</v>
      </c>
      <c r="G1874" t="s">
        <v>1570</v>
      </c>
      <c r="H1874" t="s">
        <v>4210</v>
      </c>
      <c r="I1874" t="s">
        <v>1098</v>
      </c>
      <c r="J1874" t="s">
        <v>1098</v>
      </c>
      <c r="K1874" t="s">
        <v>1096</v>
      </c>
      <c r="L1874" t="s">
        <v>4266</v>
      </c>
      <c r="M1874" t="s">
        <v>1098</v>
      </c>
      <c r="N1874" t="s">
        <v>1174</v>
      </c>
      <c r="O1874" t="s">
        <v>3890</v>
      </c>
      <c r="P1874" t="s">
        <v>3928</v>
      </c>
      <c r="Q1874" t="s">
        <v>3928</v>
      </c>
      <c r="R1874" t="s">
        <v>3928</v>
      </c>
      <c r="S1874" t="s">
        <v>4280</v>
      </c>
      <c r="T1874" t="s">
        <v>4279</v>
      </c>
      <c r="U1874" t="s">
        <v>4281</v>
      </c>
      <c r="V1874" t="s">
        <v>1583</v>
      </c>
      <c r="W1874" t="s">
        <v>1189</v>
      </c>
      <c r="Y1874" t="s">
        <v>1106</v>
      </c>
      <c r="Z1874" t="s">
        <v>1107</v>
      </c>
      <c r="AA1874" t="s">
        <v>1119</v>
      </c>
      <c r="AB1874" t="s">
        <v>4227</v>
      </c>
      <c r="AC1874" t="s">
        <v>507</v>
      </c>
      <c r="AD1874" t="s">
        <v>1098</v>
      </c>
      <c r="AE1874" t="s">
        <v>1327</v>
      </c>
      <c r="AF1874">
        <v>2017</v>
      </c>
      <c r="AG1874">
        <v>6</v>
      </c>
      <c r="AH1874" t="s">
        <v>1111</v>
      </c>
      <c r="AI1874" t="s">
        <v>894</v>
      </c>
      <c r="AJ1874" t="s">
        <v>3928</v>
      </c>
      <c r="AK1874" t="s">
        <v>1575</v>
      </c>
      <c r="AL1874" t="s">
        <v>1163</v>
      </c>
      <c r="AM1874">
        <v>2017</v>
      </c>
      <c r="AN1874" t="s">
        <v>1137</v>
      </c>
      <c r="AO1874" t="s">
        <v>1090</v>
      </c>
      <c r="AP1874">
        <v>92.249599342042586</v>
      </c>
      <c r="AQ1874">
        <v>2019</v>
      </c>
      <c r="AR1874">
        <v>2019</v>
      </c>
      <c r="AS1874" t="s">
        <v>521</v>
      </c>
      <c r="AT1874">
        <v>3.4515116145574249</v>
      </c>
      <c r="AU1874">
        <v>5.7591439355183756</v>
      </c>
      <c r="AV1874">
        <v>1.5538587902038068</v>
      </c>
      <c r="AW1874">
        <v>5.7782438179715045</v>
      </c>
      <c r="AX1874">
        <v>3.7470641042387127</v>
      </c>
      <c r="AY1874">
        <v>4.803991962593634</v>
      </c>
      <c r="AZ1874">
        <v>6.7068076178885674</v>
      </c>
      <c r="BA1874">
        <v>4.4290238986056574</v>
      </c>
      <c r="BB1874">
        <v>7.0231664677889718</v>
      </c>
      <c r="BC1874">
        <v>4.8995805403339476</v>
      </c>
      <c r="BD1874">
        <v>5.6957623781382143</v>
      </c>
      <c r="BE1874">
        <v>4.8383357835797733</v>
      </c>
      <c r="BF1874">
        <v>10.764514340279607</v>
      </c>
      <c r="BG1874">
        <v>14.329299884803852</v>
      </c>
      <c r="BH1874">
        <v>18.158997984283197</v>
      </c>
      <c r="BI1874">
        <v>15.433678702051935</v>
      </c>
      <c r="BJ1874">
        <v>58.686490911418588</v>
      </c>
      <c r="BK1874">
        <v>2.7151529399999998</v>
      </c>
      <c r="BL1874">
        <v>2.7151529399999998</v>
      </c>
      <c r="BM1874">
        <v>2.7151529399999998</v>
      </c>
      <c r="BN1874">
        <v>2.7151529399999998</v>
      </c>
      <c r="BO1874">
        <v>2.7151529399999998</v>
      </c>
      <c r="BP1874">
        <v>2.7151529399999998</v>
      </c>
      <c r="BQ1874">
        <v>2.7295442099999998</v>
      </c>
      <c r="BR1874">
        <v>2.7295442099999998</v>
      </c>
      <c r="BS1874">
        <v>2.7295442099999998</v>
      </c>
      <c r="BT1874">
        <v>2.7295442099999998</v>
      </c>
      <c r="BU1874">
        <v>2.7295442099999998</v>
      </c>
      <c r="BV1874">
        <v>2.7295442099999998</v>
      </c>
      <c r="BW1874">
        <v>8.14545882</v>
      </c>
      <c r="BX1874">
        <v>8.14545882</v>
      </c>
      <c r="BY1874">
        <v>8.188632629999999</v>
      </c>
      <c r="BZ1874">
        <v>8.188632629999999</v>
      </c>
      <c r="CA1874">
        <v>32.668182899999998</v>
      </c>
      <c r="CB1874">
        <v>7.4577127552000022E-2</v>
      </c>
      <c r="CC1874">
        <v>7.4577127552000022E-2</v>
      </c>
      <c r="CD1874">
        <v>7.4577127552000022E-2</v>
      </c>
      <c r="CE1874">
        <v>7.4577127552000022E-2</v>
      </c>
      <c r="CF1874">
        <v>7.4577127552000022E-2</v>
      </c>
      <c r="CG1874">
        <v>7.4577127552000022E-2</v>
      </c>
      <c r="CH1874">
        <v>7.4577127552000022E-2</v>
      </c>
      <c r="CI1874">
        <v>7.4577127552000022E-2</v>
      </c>
      <c r="CJ1874">
        <v>7.4577127552000022E-2</v>
      </c>
      <c r="CK1874">
        <v>7.4577127552000022E-2</v>
      </c>
      <c r="CL1874">
        <v>7.4577127552000022E-2</v>
      </c>
      <c r="CM1874">
        <v>7.4577127552000022E-2</v>
      </c>
      <c r="CN1874">
        <v>0.22373138265600007</v>
      </c>
      <c r="CO1874">
        <v>0.22373138265600007</v>
      </c>
      <c r="CP1874">
        <v>0.22373138265600007</v>
      </c>
      <c r="CQ1874">
        <v>0.22373138265600007</v>
      </c>
      <c r="CR1874">
        <v>0.89492553062400026</v>
      </c>
      <c r="CS1874">
        <v>0</v>
      </c>
      <c r="CT1874">
        <v>0</v>
      </c>
      <c r="CU1874">
        <v>0</v>
      </c>
      <c r="CV1874">
        <v>0</v>
      </c>
      <c r="CW1874">
        <v>0</v>
      </c>
      <c r="CX1874">
        <v>0</v>
      </c>
      <c r="CY1874">
        <v>0</v>
      </c>
      <c r="DA1874">
        <v>15.433678702051935</v>
      </c>
      <c r="DB1874">
        <v>32.668182899999998</v>
      </c>
      <c r="DC1874">
        <v>0.89492553062400026</v>
      </c>
      <c r="DD1874">
        <v>0</v>
      </c>
      <c r="DE1874">
        <v>0</v>
      </c>
      <c r="DF1874">
        <v>0</v>
      </c>
    </row>
    <row r="1875" spans="1:110">
      <c r="A1875" t="s">
        <v>4282</v>
      </c>
      <c r="B1875">
        <v>889</v>
      </c>
      <c r="C1875" t="s">
        <v>1090</v>
      </c>
      <c r="D1875" t="s">
        <v>1091</v>
      </c>
      <c r="E1875" t="s">
        <v>940</v>
      </c>
      <c r="F1875" t="s">
        <v>4209</v>
      </c>
      <c r="G1875" t="s">
        <v>1570</v>
      </c>
      <c r="H1875" t="s">
        <v>4270</v>
      </c>
      <c r="I1875" t="s">
        <v>1216</v>
      </c>
      <c r="J1875" t="s">
        <v>1216</v>
      </c>
      <c r="K1875" t="s">
        <v>1559</v>
      </c>
      <c r="L1875" t="s">
        <v>4283</v>
      </c>
      <c r="M1875" t="s">
        <v>1174</v>
      </c>
      <c r="N1875" t="s">
        <v>1174</v>
      </c>
      <c r="O1875" t="s">
        <v>3890</v>
      </c>
      <c r="P1875" t="s">
        <v>3928</v>
      </c>
      <c r="Q1875" t="s">
        <v>3928</v>
      </c>
      <c r="R1875" t="s">
        <v>3928</v>
      </c>
      <c r="S1875" t="s">
        <v>4225</v>
      </c>
      <c r="T1875" t="s">
        <v>4282</v>
      </c>
      <c r="U1875" t="s">
        <v>4284</v>
      </c>
      <c r="V1875" t="s">
        <v>1583</v>
      </c>
      <c r="W1875" t="s">
        <v>1189</v>
      </c>
      <c r="Y1875" t="s">
        <v>1106</v>
      </c>
      <c r="Z1875" t="s">
        <v>1107</v>
      </c>
      <c r="AA1875" t="s">
        <v>1119</v>
      </c>
      <c r="AB1875" t="s">
        <v>4227</v>
      </c>
      <c r="AC1875" t="s">
        <v>507</v>
      </c>
      <c r="AD1875" t="s">
        <v>1216</v>
      </c>
      <c r="AE1875" t="s">
        <v>1327</v>
      </c>
      <c r="AF1875" t="s">
        <v>4276</v>
      </c>
      <c r="AG1875">
        <v>7</v>
      </c>
      <c r="AH1875" t="s">
        <v>1111</v>
      </c>
      <c r="AI1875" t="s">
        <v>894</v>
      </c>
      <c r="AJ1875" t="s">
        <v>3928</v>
      </c>
      <c r="AK1875" t="s">
        <v>1575</v>
      </c>
      <c r="AL1875" t="s">
        <v>1163</v>
      </c>
      <c r="AM1875" t="s">
        <v>4276</v>
      </c>
      <c r="AN1875" t="s">
        <v>1114</v>
      </c>
      <c r="AO1875" t="s">
        <v>1090</v>
      </c>
      <c r="AP1875">
        <v>36.526294415984367</v>
      </c>
      <c r="AQ1875">
        <v>2015</v>
      </c>
      <c r="AR1875">
        <v>2015</v>
      </c>
      <c r="AS1875" t="s">
        <v>521</v>
      </c>
      <c r="AT1875">
        <v>2.2457130043790321</v>
      </c>
      <c r="AU1875">
        <v>1.9408612810164807</v>
      </c>
      <c r="AV1875">
        <v>1.3172648499460047</v>
      </c>
      <c r="AW1875">
        <v>1.129130956613811</v>
      </c>
      <c r="AX1875">
        <v>1.4480957216261852</v>
      </c>
      <c r="AY1875">
        <v>1.5894603016663229</v>
      </c>
      <c r="AZ1875">
        <v>1.6370406376727575</v>
      </c>
      <c r="BA1875">
        <v>1.8189340418586191</v>
      </c>
      <c r="BB1875">
        <v>1.9098807439515502</v>
      </c>
      <c r="BC1875">
        <v>1.8486946331613403</v>
      </c>
      <c r="BD1875">
        <v>2.2008269442396911</v>
      </c>
      <c r="BE1875">
        <v>1.5845953998525775</v>
      </c>
      <c r="BF1875">
        <v>5.5038391353415177</v>
      </c>
      <c r="BG1875">
        <v>4.1666869799063191</v>
      </c>
      <c r="BH1875">
        <v>5.3658554234829268</v>
      </c>
      <c r="BI1875">
        <v>5.6341169772536084</v>
      </c>
      <c r="BJ1875">
        <v>20.67049851598437</v>
      </c>
      <c r="BK1875">
        <v>1.0499057999999999</v>
      </c>
      <c r="BL1875">
        <v>1.0499057999999999</v>
      </c>
      <c r="BM1875">
        <v>1.0499057999999999</v>
      </c>
      <c r="BN1875">
        <v>1.0499057999999999</v>
      </c>
      <c r="BO1875">
        <v>1.0499057999999999</v>
      </c>
      <c r="BP1875">
        <v>1.0499057999999999</v>
      </c>
      <c r="BQ1875">
        <v>1.05758055</v>
      </c>
      <c r="BR1875">
        <v>1.05758055</v>
      </c>
      <c r="BS1875">
        <v>1.8602999999999996</v>
      </c>
      <c r="BT1875">
        <v>1.8602999999999996</v>
      </c>
      <c r="BU1875">
        <v>1.8602999999999996</v>
      </c>
      <c r="BV1875">
        <v>1.8602999999999996</v>
      </c>
      <c r="BW1875">
        <v>3.1497173999999997</v>
      </c>
      <c r="BX1875">
        <v>3.1497173999999997</v>
      </c>
      <c r="BY1875">
        <v>3.9754610999999995</v>
      </c>
      <c r="BZ1875">
        <v>5.5808999999999989</v>
      </c>
      <c r="CA1875">
        <v>15.855795899999997</v>
      </c>
      <c r="CB1875">
        <v>0</v>
      </c>
      <c r="CC1875">
        <v>0</v>
      </c>
      <c r="CD1875">
        <v>0</v>
      </c>
      <c r="CE1875">
        <v>0</v>
      </c>
      <c r="CF1875">
        <v>0</v>
      </c>
      <c r="CG1875">
        <v>0</v>
      </c>
      <c r="CH1875">
        <v>0</v>
      </c>
      <c r="CI1875">
        <v>0</v>
      </c>
      <c r="CJ1875">
        <v>0</v>
      </c>
      <c r="CK1875">
        <v>0</v>
      </c>
      <c r="CL1875">
        <v>0</v>
      </c>
      <c r="CM1875">
        <v>0</v>
      </c>
      <c r="CN1875">
        <v>0</v>
      </c>
      <c r="CO1875">
        <v>0</v>
      </c>
      <c r="CP1875">
        <v>0</v>
      </c>
      <c r="CQ1875">
        <v>0</v>
      </c>
      <c r="CR1875">
        <v>0</v>
      </c>
      <c r="CS1875">
        <v>0</v>
      </c>
      <c r="CT1875">
        <v>0</v>
      </c>
      <c r="CU1875">
        <v>0</v>
      </c>
      <c r="CV1875">
        <v>0</v>
      </c>
      <c r="CW1875">
        <v>0</v>
      </c>
      <c r="CX1875">
        <v>0</v>
      </c>
      <c r="CY1875">
        <v>0</v>
      </c>
      <c r="DA1875">
        <v>5.6341169772536084</v>
      </c>
      <c r="DB1875">
        <v>15.855795899999997</v>
      </c>
      <c r="DC1875">
        <v>0</v>
      </c>
      <c r="DD1875">
        <v>0</v>
      </c>
      <c r="DE1875">
        <v>0</v>
      </c>
      <c r="DF1875">
        <v>0</v>
      </c>
    </row>
    <row r="1876" spans="1:110">
      <c r="A1876" t="s">
        <v>4285</v>
      </c>
      <c r="B1876">
        <v>891</v>
      </c>
      <c r="C1876" t="s">
        <v>1090</v>
      </c>
      <c r="D1876" t="s">
        <v>1091</v>
      </c>
      <c r="E1876" t="s">
        <v>940</v>
      </c>
      <c r="F1876" t="s">
        <v>4209</v>
      </c>
      <c r="G1876" t="s">
        <v>1570</v>
      </c>
      <c r="H1876" t="s">
        <v>4237</v>
      </c>
      <c r="I1876" t="s">
        <v>1127</v>
      </c>
      <c r="J1876" t="s">
        <v>1127</v>
      </c>
      <c r="K1876" t="s">
        <v>1225</v>
      </c>
      <c r="L1876" t="s">
        <v>4248</v>
      </c>
      <c r="M1876" t="s">
        <v>1129</v>
      </c>
      <c r="N1876" t="s">
        <v>1174</v>
      </c>
      <c r="O1876" t="s">
        <v>3890</v>
      </c>
      <c r="P1876" t="s">
        <v>3921</v>
      </c>
      <c r="Q1876" t="s">
        <v>3921</v>
      </c>
      <c r="R1876" t="s">
        <v>3921</v>
      </c>
      <c r="S1876" t="s">
        <v>4286</v>
      </c>
      <c r="T1876" t="s">
        <v>4285</v>
      </c>
      <c r="U1876" t="s">
        <v>769</v>
      </c>
      <c r="V1876" t="s">
        <v>1583</v>
      </c>
      <c r="W1876" t="s">
        <v>1189</v>
      </c>
      <c r="X1876" t="s">
        <v>4258</v>
      </c>
      <c r="Y1876" t="s">
        <v>1106</v>
      </c>
      <c r="Z1876" t="s">
        <v>1107</v>
      </c>
      <c r="AA1876" t="s">
        <v>1119</v>
      </c>
      <c r="AB1876" t="s">
        <v>3895</v>
      </c>
      <c r="AC1876" t="s">
        <v>506</v>
      </c>
      <c r="AD1876" t="s">
        <v>1127</v>
      </c>
      <c r="AE1876" t="s">
        <v>1110</v>
      </c>
      <c r="AF1876">
        <v>2017</v>
      </c>
      <c r="AG1876">
        <v>6</v>
      </c>
      <c r="AH1876" t="s">
        <v>1111</v>
      </c>
      <c r="AI1876" t="s">
        <v>894</v>
      </c>
      <c r="AJ1876" t="s">
        <v>3921</v>
      </c>
      <c r="AK1876" t="s">
        <v>1575</v>
      </c>
      <c r="AL1876" t="s">
        <v>1163</v>
      </c>
      <c r="AM1876">
        <v>2017</v>
      </c>
      <c r="AN1876" t="s">
        <v>1137</v>
      </c>
      <c r="AO1876" t="s">
        <v>1090</v>
      </c>
      <c r="AP1876">
        <v>1133.9071566232994</v>
      </c>
      <c r="AQ1876">
        <v>2019</v>
      </c>
      <c r="AR1876">
        <v>2019</v>
      </c>
      <c r="AS1876" t="s">
        <v>529</v>
      </c>
      <c r="AT1876">
        <v>10.768028753999998</v>
      </c>
      <c r="AU1876">
        <v>7.64950403895</v>
      </c>
      <c r="AV1876">
        <v>5.736780766079999</v>
      </c>
      <c r="AW1876">
        <v>1.8148851725399997</v>
      </c>
      <c r="AX1876">
        <v>5.6692219752000002</v>
      </c>
      <c r="AY1876">
        <v>12.294661226400001</v>
      </c>
      <c r="AZ1876">
        <v>19.480858680959997</v>
      </c>
      <c r="BA1876">
        <v>12.952097848619998</v>
      </c>
      <c r="BB1876">
        <v>4.3286734493999992</v>
      </c>
      <c r="BC1876">
        <v>6.8161577111999989</v>
      </c>
      <c r="BD1876">
        <v>6.6569567957999984</v>
      </c>
      <c r="BE1876">
        <v>7.8617735999999976</v>
      </c>
      <c r="BF1876">
        <v>24.154313559029998</v>
      </c>
      <c r="BG1876">
        <v>19.77876837414</v>
      </c>
      <c r="BH1876">
        <v>36.761629978979997</v>
      </c>
      <c r="BI1876">
        <v>21.334888106999998</v>
      </c>
      <c r="BJ1876">
        <v>102.02960001915</v>
      </c>
      <c r="BK1876">
        <v>13.422566625</v>
      </c>
      <c r="BL1876">
        <v>13.422566625</v>
      </c>
      <c r="BM1876">
        <v>13.422566625</v>
      </c>
      <c r="BN1876">
        <v>13.422566625</v>
      </c>
      <c r="BO1876">
        <v>13.422566625</v>
      </c>
      <c r="BP1876">
        <v>13.422566625</v>
      </c>
      <c r="BQ1876">
        <v>13.422566625</v>
      </c>
      <c r="BR1876">
        <v>13.422566625</v>
      </c>
      <c r="BS1876">
        <v>13.422566625</v>
      </c>
      <c r="BT1876">
        <v>13.422566625</v>
      </c>
      <c r="BU1876">
        <v>15.371396624999999</v>
      </c>
      <c r="BV1876">
        <v>15.371396624999999</v>
      </c>
      <c r="BW1876">
        <v>40.267699874999998</v>
      </c>
      <c r="BX1876">
        <v>40.267699874999998</v>
      </c>
      <c r="BY1876">
        <v>40.267699874999998</v>
      </c>
      <c r="BZ1876">
        <v>44.165359874999993</v>
      </c>
      <c r="CA1876">
        <v>164.96845949999999</v>
      </c>
      <c r="CB1876">
        <v>14.640109258713219</v>
      </c>
      <c r="CC1876">
        <v>14.640109258713219</v>
      </c>
      <c r="CD1876">
        <v>14.640109258713219</v>
      </c>
      <c r="CE1876">
        <v>14.640109258713219</v>
      </c>
      <c r="CF1876">
        <v>14.640109258713219</v>
      </c>
      <c r="CG1876">
        <v>14.640109258713219</v>
      </c>
      <c r="CH1876">
        <v>14.640109258713219</v>
      </c>
      <c r="CI1876">
        <v>14.640109258713219</v>
      </c>
      <c r="CJ1876">
        <v>14.640109258713219</v>
      </c>
      <c r="CK1876">
        <v>14.640109258713219</v>
      </c>
      <c r="CL1876">
        <v>14.640109258713219</v>
      </c>
      <c r="CM1876">
        <v>14.640109258713219</v>
      </c>
      <c r="CN1876">
        <v>43.920327776139658</v>
      </c>
      <c r="CO1876">
        <v>43.920327776139658</v>
      </c>
      <c r="CP1876">
        <v>43.920327776139658</v>
      </c>
      <c r="CQ1876">
        <v>43.920327776139658</v>
      </c>
      <c r="CR1876">
        <v>175.68131110455863</v>
      </c>
      <c r="CS1876">
        <v>57.517305417859319</v>
      </c>
      <c r="CT1876">
        <v>57.517305417859319</v>
      </c>
      <c r="CU1876">
        <v>57.517305417859319</v>
      </c>
      <c r="CV1876">
        <v>57.517305417859319</v>
      </c>
      <c r="CW1876">
        <v>230.06922167143728</v>
      </c>
      <c r="CX1876">
        <v>260.80993861650342</v>
      </c>
      <c r="CY1876">
        <v>200.34862571165007</v>
      </c>
      <c r="DA1876">
        <v>21.334888106999998</v>
      </c>
      <c r="DB1876">
        <v>164.96845949999999</v>
      </c>
      <c r="DC1876">
        <v>175.68131110455863</v>
      </c>
      <c r="DD1876">
        <v>230.06922167143728</v>
      </c>
      <c r="DE1876">
        <v>260.80993861650342</v>
      </c>
      <c r="DF1876">
        <v>200.34862571165007</v>
      </c>
    </row>
    <row r="1877" spans="1:110">
      <c r="A1877" t="s">
        <v>4287</v>
      </c>
      <c r="B1877">
        <v>892</v>
      </c>
      <c r="C1877" t="s">
        <v>1090</v>
      </c>
      <c r="D1877" t="s">
        <v>1091</v>
      </c>
      <c r="E1877" t="s">
        <v>940</v>
      </c>
      <c r="F1877" t="s">
        <v>4209</v>
      </c>
      <c r="G1877" t="s">
        <v>1570</v>
      </c>
      <c r="H1877" t="s">
        <v>4270</v>
      </c>
      <c r="I1877" t="s">
        <v>1216</v>
      </c>
      <c r="J1877" t="s">
        <v>1216</v>
      </c>
      <c r="K1877" t="s">
        <v>4288</v>
      </c>
      <c r="L1877" t="s">
        <v>4248</v>
      </c>
      <c r="M1877" t="s">
        <v>1129</v>
      </c>
      <c r="N1877" t="s">
        <v>1174</v>
      </c>
      <c r="O1877" t="s">
        <v>3890</v>
      </c>
      <c r="P1877" t="s">
        <v>3928</v>
      </c>
      <c r="Q1877" t="s">
        <v>3928</v>
      </c>
      <c r="R1877" t="s">
        <v>3928</v>
      </c>
      <c r="S1877" t="s">
        <v>4289</v>
      </c>
      <c r="T1877" t="s">
        <v>4287</v>
      </c>
      <c r="U1877" t="s">
        <v>740</v>
      </c>
      <c r="V1877" t="s">
        <v>1583</v>
      </c>
      <c r="W1877" t="s">
        <v>1189</v>
      </c>
      <c r="Y1877" t="s">
        <v>1106</v>
      </c>
      <c r="Z1877" t="s">
        <v>1107</v>
      </c>
      <c r="AA1877" t="s">
        <v>1119</v>
      </c>
      <c r="AB1877" t="s">
        <v>3895</v>
      </c>
      <c r="AC1877" t="s">
        <v>506</v>
      </c>
      <c r="AD1877" t="s">
        <v>1174</v>
      </c>
      <c r="AE1877" t="s">
        <v>1110</v>
      </c>
      <c r="AF1877">
        <v>2017</v>
      </c>
      <c r="AG1877">
        <v>3</v>
      </c>
      <c r="AH1877" t="s">
        <v>1111</v>
      </c>
      <c r="AI1877" t="s">
        <v>894</v>
      </c>
      <c r="AJ1877" t="s">
        <v>3928</v>
      </c>
      <c r="AK1877" t="s">
        <v>1575</v>
      </c>
      <c r="AL1877" t="s">
        <v>1163</v>
      </c>
      <c r="AM1877">
        <v>2017</v>
      </c>
      <c r="AN1877" t="s">
        <v>1120</v>
      </c>
      <c r="AO1877" t="s">
        <v>1090</v>
      </c>
      <c r="AP1877">
        <v>284.0479864056191</v>
      </c>
      <c r="AQ1877">
        <v>2019</v>
      </c>
      <c r="AR1877">
        <v>2019</v>
      </c>
      <c r="AS1877" t="s">
        <v>529</v>
      </c>
      <c r="AT1877">
        <v>2.9301997932499999</v>
      </c>
      <c r="AU1877">
        <v>2.6003113338599997</v>
      </c>
      <c r="AV1877">
        <v>2.6401730963199999</v>
      </c>
      <c r="AW1877">
        <v>1.8075066244199998</v>
      </c>
      <c r="AX1877">
        <v>1.3327905756</v>
      </c>
      <c r="AY1877">
        <v>2.4819976608000003</v>
      </c>
      <c r="AZ1877">
        <v>3.0994735859999998</v>
      </c>
      <c r="BA1877">
        <v>3.1683507768000001</v>
      </c>
      <c r="BB1877">
        <v>2.6862104412000001</v>
      </c>
      <c r="BC1877">
        <v>3.8653834823999995</v>
      </c>
      <c r="BD1877">
        <v>2.8657153403999995</v>
      </c>
      <c r="BE1877">
        <v>2.8657153403999995</v>
      </c>
      <c r="BF1877">
        <v>8.1706842234299994</v>
      </c>
      <c r="BG1877">
        <v>5.6222948608200003</v>
      </c>
      <c r="BH1877">
        <v>8.9540348039999991</v>
      </c>
      <c r="BI1877">
        <v>9.5968141631999977</v>
      </c>
      <c r="BJ1877">
        <v>32.343828051449997</v>
      </c>
      <c r="BK1877">
        <v>2.9731075644999998</v>
      </c>
      <c r="BL1877">
        <v>2.9731075644999998</v>
      </c>
      <c r="BM1877">
        <v>2.9731075644999998</v>
      </c>
      <c r="BN1877">
        <v>2.9731075644999998</v>
      </c>
      <c r="BO1877">
        <v>2.9731075644999998</v>
      </c>
      <c r="BP1877">
        <v>2.9731075644999998</v>
      </c>
      <c r="BQ1877">
        <v>2.9891784161999992</v>
      </c>
      <c r="BR1877">
        <v>2.9891784161999992</v>
      </c>
      <c r="BS1877">
        <v>2.9891784161999992</v>
      </c>
      <c r="BT1877">
        <v>2.9891784161999992</v>
      </c>
      <c r="BU1877">
        <v>4.0140384162</v>
      </c>
      <c r="BV1877">
        <v>4.0140384162</v>
      </c>
      <c r="BW1877">
        <v>8.9193226934999998</v>
      </c>
      <c r="BX1877">
        <v>8.9193226934999998</v>
      </c>
      <c r="BY1877">
        <v>8.9675352485999973</v>
      </c>
      <c r="BZ1877">
        <v>11.0172552486</v>
      </c>
      <c r="CA1877">
        <v>37.823435884199995</v>
      </c>
      <c r="CB1877">
        <v>3.959222831808511</v>
      </c>
      <c r="CC1877">
        <v>3.959222831808511</v>
      </c>
      <c r="CD1877">
        <v>3.959222831808511</v>
      </c>
      <c r="CE1877">
        <v>3.959222831808511</v>
      </c>
      <c r="CF1877">
        <v>3.959222831808511</v>
      </c>
      <c r="CG1877">
        <v>3.959222831808511</v>
      </c>
      <c r="CH1877">
        <v>3.959222831808511</v>
      </c>
      <c r="CI1877">
        <v>3.959222831808511</v>
      </c>
      <c r="CJ1877">
        <v>3.959222831808511</v>
      </c>
      <c r="CK1877">
        <v>3.959222831808511</v>
      </c>
      <c r="CL1877">
        <v>3.959222831808511</v>
      </c>
      <c r="CM1877">
        <v>3.959222831808511</v>
      </c>
      <c r="CN1877">
        <v>11.877668495425533</v>
      </c>
      <c r="CO1877">
        <v>11.877668495425533</v>
      </c>
      <c r="CP1877">
        <v>11.877668495425533</v>
      </c>
      <c r="CQ1877">
        <v>11.877668495425533</v>
      </c>
      <c r="CR1877">
        <v>47.510673981702134</v>
      </c>
      <c r="CS1877">
        <v>13.044911866359445</v>
      </c>
      <c r="CT1877">
        <v>13.044911866359445</v>
      </c>
      <c r="CU1877">
        <v>13.044911866359445</v>
      </c>
      <c r="CV1877">
        <v>13.044911866359445</v>
      </c>
      <c r="CW1877">
        <v>52.179647465437782</v>
      </c>
      <c r="CX1877">
        <v>66.88026083591329</v>
      </c>
      <c r="CY1877">
        <v>47.310140186915881</v>
      </c>
      <c r="DA1877">
        <v>9.5968141631999977</v>
      </c>
      <c r="DB1877">
        <v>37.823435884199995</v>
      </c>
      <c r="DC1877">
        <v>47.510673981702134</v>
      </c>
      <c r="DD1877">
        <v>52.179647465437782</v>
      </c>
      <c r="DE1877">
        <v>66.88026083591329</v>
      </c>
      <c r="DF1877">
        <v>47.310140186915881</v>
      </c>
    </row>
    <row r="1878" spans="1:110">
      <c r="A1878" t="s">
        <v>4290</v>
      </c>
      <c r="B1878">
        <v>893</v>
      </c>
      <c r="C1878" t="s">
        <v>1090</v>
      </c>
      <c r="D1878" t="s">
        <v>1091</v>
      </c>
      <c r="E1878" t="s">
        <v>940</v>
      </c>
      <c r="F1878" t="s">
        <v>4209</v>
      </c>
      <c r="G1878" t="s">
        <v>1570</v>
      </c>
      <c r="H1878" t="s">
        <v>4222</v>
      </c>
      <c r="I1878" t="s">
        <v>1127</v>
      </c>
      <c r="J1878" t="s">
        <v>1127</v>
      </c>
      <c r="K1878" t="s">
        <v>4288</v>
      </c>
      <c r="L1878" t="s">
        <v>4248</v>
      </c>
      <c r="M1878" t="s">
        <v>1129</v>
      </c>
      <c r="N1878" t="s">
        <v>1174</v>
      </c>
      <c r="O1878" t="s">
        <v>3890</v>
      </c>
      <c r="P1878" t="s">
        <v>3928</v>
      </c>
      <c r="Q1878" t="s">
        <v>3928</v>
      </c>
      <c r="R1878" t="s">
        <v>3928</v>
      </c>
      <c r="S1878" t="s">
        <v>4291</v>
      </c>
      <c r="T1878" t="s">
        <v>4290</v>
      </c>
      <c r="U1878" t="s">
        <v>740</v>
      </c>
      <c r="V1878" t="s">
        <v>1583</v>
      </c>
      <c r="W1878" t="s">
        <v>1189</v>
      </c>
      <c r="Y1878" t="s">
        <v>1106</v>
      </c>
      <c r="Z1878" t="s">
        <v>1107</v>
      </c>
      <c r="AA1878" t="s">
        <v>1119</v>
      </c>
      <c r="AB1878" t="s">
        <v>3895</v>
      </c>
      <c r="AC1878" t="s">
        <v>506</v>
      </c>
      <c r="AD1878" t="s">
        <v>1127</v>
      </c>
      <c r="AE1878" t="s">
        <v>1110</v>
      </c>
      <c r="AF1878">
        <v>2017</v>
      </c>
      <c r="AG1878">
        <v>3</v>
      </c>
      <c r="AH1878" t="s">
        <v>1111</v>
      </c>
      <c r="AI1878" t="s">
        <v>894</v>
      </c>
      <c r="AJ1878" t="s">
        <v>3928</v>
      </c>
      <c r="AK1878" t="s">
        <v>1575</v>
      </c>
      <c r="AL1878" t="s">
        <v>1163</v>
      </c>
      <c r="AM1878">
        <v>2017</v>
      </c>
      <c r="AN1878" t="s">
        <v>1120</v>
      </c>
      <c r="AO1878" t="s">
        <v>1090</v>
      </c>
      <c r="AP1878">
        <v>341.08161095991375</v>
      </c>
      <c r="AQ1878">
        <v>2019</v>
      </c>
      <c r="AR1878">
        <v>2019</v>
      </c>
      <c r="AS1878" t="s">
        <v>529</v>
      </c>
      <c r="AT1878">
        <v>1.802913684</v>
      </c>
      <c r="AU1878">
        <v>1.1819968962119998</v>
      </c>
      <c r="AV1878">
        <v>1.4904037209599998</v>
      </c>
      <c r="AW1878">
        <v>0.35423015759999998</v>
      </c>
      <c r="AX1878">
        <v>1.8825277521600001</v>
      </c>
      <c r="AY1878">
        <v>0.56339990784000005</v>
      </c>
      <c r="AZ1878">
        <v>3.1423978317599999</v>
      </c>
      <c r="BA1878">
        <v>6.2847956635199997</v>
      </c>
      <c r="BB1878">
        <v>6.2847956635199997</v>
      </c>
      <c r="BC1878">
        <v>6.3195480849599992</v>
      </c>
      <c r="BD1878">
        <v>5.3060356562399988</v>
      </c>
      <c r="BE1878">
        <v>4.1732864712</v>
      </c>
      <c r="BF1878">
        <v>4.4753143011719994</v>
      </c>
      <c r="BG1878">
        <v>2.8001578176000002</v>
      </c>
      <c r="BH1878">
        <v>15.711989158799998</v>
      </c>
      <c r="BI1878">
        <v>15.798870212399997</v>
      </c>
      <c r="BJ1878">
        <v>38.786331489971992</v>
      </c>
      <c r="BK1878">
        <v>4.3891866236999997</v>
      </c>
      <c r="BL1878">
        <v>4.3891866236999997</v>
      </c>
      <c r="BM1878">
        <v>4.3891866236999997</v>
      </c>
      <c r="BN1878">
        <v>4.3891866236999997</v>
      </c>
      <c r="BO1878">
        <v>4.3891866236999997</v>
      </c>
      <c r="BP1878">
        <v>4.3891866236999997</v>
      </c>
      <c r="BQ1878">
        <v>4.4130632720000005</v>
      </c>
      <c r="BR1878">
        <v>4.4130632720000005</v>
      </c>
      <c r="BS1878">
        <v>4.4130632720000005</v>
      </c>
      <c r="BT1878">
        <v>4.4130632720000005</v>
      </c>
      <c r="BU1878">
        <v>5.4314632720000002</v>
      </c>
      <c r="BV1878">
        <v>5.4314632720000002</v>
      </c>
      <c r="BW1878">
        <v>13.1675598711</v>
      </c>
      <c r="BX1878">
        <v>13.1675598711</v>
      </c>
      <c r="BY1878">
        <v>13.239189816000001</v>
      </c>
      <c r="BZ1878">
        <v>15.275989816000001</v>
      </c>
      <c r="CA1878">
        <v>54.850299374199999</v>
      </c>
      <c r="CB1878">
        <v>4.8162537993920971</v>
      </c>
      <c r="CC1878">
        <v>4.8162537993920971</v>
      </c>
      <c r="CD1878">
        <v>4.8162537993920971</v>
      </c>
      <c r="CE1878">
        <v>4.8162537993920971</v>
      </c>
      <c r="CF1878">
        <v>4.8162537993920971</v>
      </c>
      <c r="CG1878">
        <v>4.8162537993920971</v>
      </c>
      <c r="CH1878">
        <v>4.8162537993920971</v>
      </c>
      <c r="CI1878">
        <v>4.8162537993920971</v>
      </c>
      <c r="CJ1878">
        <v>4.8162537993920971</v>
      </c>
      <c r="CK1878">
        <v>4.8162537993920971</v>
      </c>
      <c r="CL1878">
        <v>4.8162537993920971</v>
      </c>
      <c r="CM1878">
        <v>4.8162537993920971</v>
      </c>
      <c r="CN1878">
        <v>14.448761398176291</v>
      </c>
      <c r="CO1878">
        <v>14.448761398176291</v>
      </c>
      <c r="CP1878">
        <v>14.448761398176291</v>
      </c>
      <c r="CQ1878">
        <v>14.448761398176291</v>
      </c>
      <c r="CR1878">
        <v>57.795045592705165</v>
      </c>
      <c r="CS1878">
        <v>15.683548963133646</v>
      </c>
      <c r="CT1878">
        <v>15.683548963133646</v>
      </c>
      <c r="CU1878">
        <v>15.683548963133646</v>
      </c>
      <c r="CV1878">
        <v>15.683548963133646</v>
      </c>
      <c r="CW1878">
        <v>62.734195852534583</v>
      </c>
      <c r="CX1878">
        <v>69.494196594427237</v>
      </c>
      <c r="CY1878">
        <v>57.42154205607477</v>
      </c>
      <c r="DA1878">
        <v>15.798870212399997</v>
      </c>
      <c r="DB1878">
        <v>54.850299374199999</v>
      </c>
      <c r="DC1878">
        <v>57.795045592705165</v>
      </c>
      <c r="DD1878">
        <v>62.734195852534583</v>
      </c>
      <c r="DE1878">
        <v>69.494196594427237</v>
      </c>
      <c r="DF1878">
        <v>57.42154205607477</v>
      </c>
    </row>
    <row r="1879" spans="1:110">
      <c r="A1879" t="s">
        <v>4292</v>
      </c>
      <c r="B1879">
        <v>894</v>
      </c>
      <c r="C1879" t="s">
        <v>1090</v>
      </c>
      <c r="D1879" t="s">
        <v>1091</v>
      </c>
      <c r="E1879" t="s">
        <v>940</v>
      </c>
      <c r="F1879" t="s">
        <v>4209</v>
      </c>
      <c r="G1879" t="s">
        <v>1570</v>
      </c>
      <c r="H1879" t="s">
        <v>4260</v>
      </c>
      <c r="I1879" t="s">
        <v>1127</v>
      </c>
      <c r="J1879" t="s">
        <v>1216</v>
      </c>
      <c r="K1879" t="s">
        <v>4261</v>
      </c>
      <c r="L1879" t="s">
        <v>1922</v>
      </c>
      <c r="M1879" t="s">
        <v>1129</v>
      </c>
      <c r="N1879" t="s">
        <v>1174</v>
      </c>
      <c r="O1879" t="s">
        <v>3890</v>
      </c>
      <c r="P1879" t="s">
        <v>3891</v>
      </c>
      <c r="Q1879" t="s">
        <v>3891</v>
      </c>
      <c r="R1879" t="s">
        <v>3891</v>
      </c>
      <c r="S1879" t="s">
        <v>4262</v>
      </c>
      <c r="T1879" t="s">
        <v>4292</v>
      </c>
      <c r="U1879" t="s">
        <v>4263</v>
      </c>
      <c r="V1879" t="s">
        <v>1583</v>
      </c>
      <c r="W1879" t="s">
        <v>1189</v>
      </c>
      <c r="Y1879" t="s">
        <v>1106</v>
      </c>
      <c r="Z1879" t="s">
        <v>1107</v>
      </c>
      <c r="AB1879" t="s">
        <v>3895</v>
      </c>
      <c r="AC1879" t="s">
        <v>506</v>
      </c>
      <c r="AD1879" t="s">
        <v>1127</v>
      </c>
      <c r="AE1879" t="s">
        <v>1327</v>
      </c>
      <c r="AF1879">
        <v>2016</v>
      </c>
      <c r="AG1879">
        <v>7</v>
      </c>
      <c r="AH1879" t="s">
        <v>1111</v>
      </c>
      <c r="AI1879" t="s">
        <v>894</v>
      </c>
      <c r="AJ1879" t="s">
        <v>3891</v>
      </c>
      <c r="AK1879" t="s">
        <v>1575</v>
      </c>
      <c r="AL1879" t="s">
        <v>1163</v>
      </c>
      <c r="AM1879">
        <v>2016</v>
      </c>
      <c r="AN1879" t="s">
        <v>1114</v>
      </c>
      <c r="AO1879" t="s">
        <v>1090</v>
      </c>
      <c r="AP1879">
        <v>138.72699993206894</v>
      </c>
      <c r="AQ1879">
        <v>2017</v>
      </c>
      <c r="AR1879">
        <v>2017</v>
      </c>
      <c r="AS1879" t="s">
        <v>529</v>
      </c>
      <c r="AT1879">
        <v>3.8988108674999995</v>
      </c>
      <c r="AU1879">
        <v>2.5791143904000005</v>
      </c>
      <c r="AV1879">
        <v>3.7057056767999996</v>
      </c>
      <c r="AW1879">
        <v>2.4660993024</v>
      </c>
      <c r="AX1879">
        <v>4.3231224095999989</v>
      </c>
      <c r="AY1879">
        <v>4.0678633900800003</v>
      </c>
      <c r="AZ1879">
        <v>6.0167865599999999</v>
      </c>
      <c r="BA1879">
        <v>7.5209831999999999</v>
      </c>
      <c r="BB1879">
        <v>7.5209831999999999</v>
      </c>
      <c r="BC1879">
        <v>7.2771911999999999</v>
      </c>
      <c r="BD1879">
        <v>7.2771911999999999</v>
      </c>
      <c r="BE1879">
        <v>5.8217529600000004</v>
      </c>
      <c r="BF1879">
        <v>10.1836309347</v>
      </c>
      <c r="BG1879">
        <v>10.857085102079999</v>
      </c>
      <c r="BH1879">
        <v>21.05875296</v>
      </c>
      <c r="BI1879">
        <v>20.376135359999999</v>
      </c>
      <c r="BJ1879">
        <v>62.475604356779996</v>
      </c>
      <c r="BK1879">
        <v>1.8215029726582459</v>
      </c>
      <c r="BL1879">
        <v>1.8215029726582459</v>
      </c>
      <c r="BM1879">
        <v>1.8215029726582459</v>
      </c>
      <c r="BN1879">
        <v>1.8215029726582459</v>
      </c>
      <c r="BO1879">
        <v>1.8215029726582459</v>
      </c>
      <c r="BP1879">
        <v>1.8215029726582459</v>
      </c>
      <c r="BQ1879">
        <v>1.7720456222119885</v>
      </c>
      <c r="BR1879">
        <v>1.7720456222119885</v>
      </c>
      <c r="BS1879">
        <v>1.7720456222119885</v>
      </c>
      <c r="BT1879">
        <v>1.7720456222119885</v>
      </c>
      <c r="BU1879">
        <v>1.7720456222119885</v>
      </c>
      <c r="BV1879">
        <v>1.7720456222119885</v>
      </c>
      <c r="BW1879">
        <v>5.4645089179747375</v>
      </c>
      <c r="BX1879">
        <v>5.4645089179747375</v>
      </c>
      <c r="BY1879">
        <v>5.316136866635965</v>
      </c>
      <c r="BZ1879">
        <v>5.316136866635965</v>
      </c>
      <c r="CA1879">
        <v>21.561291569221403</v>
      </c>
      <c r="CB1879">
        <v>1.6130652397803558</v>
      </c>
      <c r="CC1879">
        <v>1.6130652397803558</v>
      </c>
      <c r="CD1879">
        <v>1.6130652397803558</v>
      </c>
      <c r="CE1879">
        <v>1.6130652397803558</v>
      </c>
      <c r="CF1879">
        <v>1.6130652397803558</v>
      </c>
      <c r="CG1879">
        <v>1.6130652397803558</v>
      </c>
      <c r="CH1879">
        <v>1.6130652397803558</v>
      </c>
      <c r="CI1879">
        <v>1.6130652397803558</v>
      </c>
      <c r="CJ1879">
        <v>1.6130652397803558</v>
      </c>
      <c r="CK1879">
        <v>1.6130652397803558</v>
      </c>
      <c r="CL1879">
        <v>1.6130652397803558</v>
      </c>
      <c r="CM1879">
        <v>1.6130652397803558</v>
      </c>
      <c r="CN1879">
        <v>4.8391957193410668</v>
      </c>
      <c r="CO1879">
        <v>4.8391957193410668</v>
      </c>
      <c r="CP1879">
        <v>4.8391957193410668</v>
      </c>
      <c r="CQ1879">
        <v>4.8391957193410668</v>
      </c>
      <c r="CR1879">
        <v>19.356782877364267</v>
      </c>
      <c r="CS1879">
        <v>4.4880460304469576</v>
      </c>
      <c r="CT1879">
        <v>4.4880460304469576</v>
      </c>
      <c r="CU1879">
        <v>4.4880460304469576</v>
      </c>
      <c r="CV1879">
        <v>4.4880460304469576</v>
      </c>
      <c r="CW1879">
        <v>17.95218412178783</v>
      </c>
      <c r="CX1879">
        <v>17.381137006915441</v>
      </c>
      <c r="CY1879">
        <v>0</v>
      </c>
      <c r="DA1879">
        <v>20.376135359999999</v>
      </c>
      <c r="DB1879">
        <v>21.561291569221403</v>
      </c>
      <c r="DC1879">
        <v>19.356782877364267</v>
      </c>
      <c r="DD1879">
        <v>17.95218412178783</v>
      </c>
      <c r="DE1879">
        <v>17.381137006915441</v>
      </c>
      <c r="DF1879">
        <v>0</v>
      </c>
    </row>
    <row r="1880" spans="1:110">
      <c r="A1880" t="s">
        <v>4293</v>
      </c>
      <c r="B1880">
        <v>895</v>
      </c>
      <c r="C1880" t="s">
        <v>1090</v>
      </c>
      <c r="D1880" t="s">
        <v>1091</v>
      </c>
      <c r="E1880" t="s">
        <v>940</v>
      </c>
      <c r="F1880" t="s">
        <v>4209</v>
      </c>
      <c r="G1880" t="s">
        <v>1570</v>
      </c>
      <c r="H1880" t="s">
        <v>4237</v>
      </c>
      <c r="I1880" t="s">
        <v>1127</v>
      </c>
      <c r="J1880" t="s">
        <v>4294</v>
      </c>
      <c r="K1880" t="s">
        <v>4295</v>
      </c>
      <c r="L1880" t="s">
        <v>4296</v>
      </c>
      <c r="M1880" t="s">
        <v>1129</v>
      </c>
      <c r="N1880" t="s">
        <v>1174</v>
      </c>
      <c r="O1880" t="s">
        <v>3890</v>
      </c>
      <c r="P1880" t="s">
        <v>3891</v>
      </c>
      <c r="Q1880" t="s">
        <v>3891</v>
      </c>
      <c r="R1880" t="s">
        <v>3891</v>
      </c>
      <c r="S1880" t="s">
        <v>4297</v>
      </c>
      <c r="T1880" t="s">
        <v>4293</v>
      </c>
      <c r="U1880" t="s">
        <v>4298</v>
      </c>
      <c r="V1880" t="s">
        <v>4299</v>
      </c>
      <c r="W1880" t="s">
        <v>1189</v>
      </c>
      <c r="Y1880" t="s">
        <v>1106</v>
      </c>
      <c r="Z1880" t="s">
        <v>1107</v>
      </c>
      <c r="AB1880" t="s">
        <v>3895</v>
      </c>
      <c r="AC1880" t="s">
        <v>506</v>
      </c>
      <c r="AD1880" t="s">
        <v>1127</v>
      </c>
      <c r="AE1880" t="s">
        <v>4300</v>
      </c>
      <c r="AF1880">
        <v>2017</v>
      </c>
      <c r="AG1880">
        <v>3</v>
      </c>
      <c r="AH1880" t="s">
        <v>1111</v>
      </c>
      <c r="AI1880" t="s">
        <v>894</v>
      </c>
      <c r="AJ1880" t="s">
        <v>3891</v>
      </c>
      <c r="AK1880" t="s">
        <v>1575</v>
      </c>
      <c r="AL1880" t="s">
        <v>1163</v>
      </c>
      <c r="AM1880">
        <v>2017</v>
      </c>
      <c r="AN1880" t="s">
        <v>1120</v>
      </c>
      <c r="AO1880" t="s">
        <v>1090</v>
      </c>
      <c r="AP1880">
        <v>174.62941969547433</v>
      </c>
      <c r="AQ1880">
        <v>2020</v>
      </c>
      <c r="AR1880">
        <v>2020</v>
      </c>
      <c r="AS1880" t="s">
        <v>529</v>
      </c>
      <c r="AT1880">
        <v>1.6170652159999999</v>
      </c>
      <c r="AU1880">
        <v>1.5636488959999999</v>
      </c>
      <c r="AV1880">
        <v>3.182784512</v>
      </c>
      <c r="AW1880">
        <v>2.3510932377599998</v>
      </c>
      <c r="AX1880">
        <v>2.6265127526399996</v>
      </c>
      <c r="AY1880">
        <v>4.1689176883200005</v>
      </c>
      <c r="AZ1880">
        <v>3.2675332799999999</v>
      </c>
      <c r="BA1880">
        <v>5.3097415799999998</v>
      </c>
      <c r="BB1880">
        <v>4.4928582599999984</v>
      </c>
      <c r="BC1880">
        <v>5.9280309000000004</v>
      </c>
      <c r="BD1880">
        <v>5.9280309000000004</v>
      </c>
      <c r="BE1880">
        <v>4.7424247199999998</v>
      </c>
      <c r="BF1880">
        <v>6.363498624</v>
      </c>
      <c r="BG1880">
        <v>9.1465236787199995</v>
      </c>
      <c r="BH1880">
        <v>13.070133119999998</v>
      </c>
      <c r="BI1880">
        <v>16.598486520000002</v>
      </c>
      <c r="BJ1880">
        <v>45.178641942719999</v>
      </c>
      <c r="BK1880">
        <v>7.0490572533333333</v>
      </c>
      <c r="BL1880">
        <v>7.0490572533333333</v>
      </c>
      <c r="BM1880">
        <v>7.0490572533333333</v>
      </c>
      <c r="BN1880">
        <v>7.0490572533333333</v>
      </c>
      <c r="BO1880">
        <v>7.0490572533333333</v>
      </c>
      <c r="BP1880">
        <v>7.0490572533333333</v>
      </c>
      <c r="BQ1880">
        <v>6.7483598724572627</v>
      </c>
      <c r="BR1880">
        <v>6.7483598724572627</v>
      </c>
      <c r="BS1880">
        <v>6.7483598724572627</v>
      </c>
      <c r="BT1880">
        <v>6.7483598724572627</v>
      </c>
      <c r="BU1880">
        <v>6.7483598724572627</v>
      </c>
      <c r="BV1880">
        <v>6.7483598724572627</v>
      </c>
      <c r="BW1880">
        <v>21.147171759999999</v>
      </c>
      <c r="BX1880">
        <v>21.147171759999999</v>
      </c>
      <c r="BY1880">
        <v>20.245079617371786</v>
      </c>
      <c r="BZ1880">
        <v>20.245079617371786</v>
      </c>
      <c r="CA1880">
        <v>82.784502754743571</v>
      </c>
      <c r="CB1880">
        <v>7.7777124996684552</v>
      </c>
      <c r="CC1880">
        <v>7.7777124996684552</v>
      </c>
      <c r="CD1880">
        <v>7.7777124996684552</v>
      </c>
      <c r="CE1880">
        <v>7.7777124996684552</v>
      </c>
      <c r="CF1880">
        <v>7.7777124996684552</v>
      </c>
      <c r="CG1880">
        <v>7.7777124996684552</v>
      </c>
      <c r="CH1880">
        <v>0</v>
      </c>
      <c r="CI1880">
        <v>0</v>
      </c>
      <c r="CJ1880">
        <v>0</v>
      </c>
      <c r="CK1880">
        <v>0</v>
      </c>
      <c r="CL1880">
        <v>0</v>
      </c>
      <c r="CM1880">
        <v>0</v>
      </c>
      <c r="CN1880">
        <v>23.333137499005367</v>
      </c>
      <c r="CO1880">
        <v>23.333137499005367</v>
      </c>
      <c r="CP1880">
        <v>0</v>
      </c>
      <c r="CQ1880">
        <v>0</v>
      </c>
      <c r="CR1880">
        <v>46.666274998010735</v>
      </c>
      <c r="CS1880">
        <v>0</v>
      </c>
      <c r="CT1880">
        <v>0</v>
      </c>
      <c r="CU1880">
        <v>0</v>
      </c>
      <c r="CV1880">
        <v>0</v>
      </c>
      <c r="CW1880">
        <v>0</v>
      </c>
      <c r="CX1880">
        <v>0</v>
      </c>
      <c r="CY1880">
        <v>0</v>
      </c>
      <c r="DA1880">
        <v>16.598486520000002</v>
      </c>
      <c r="DB1880">
        <v>82.784502754743571</v>
      </c>
      <c r="DC1880">
        <v>46.666274998010735</v>
      </c>
      <c r="DD1880">
        <v>0</v>
      </c>
      <c r="DE1880">
        <v>0</v>
      </c>
      <c r="DF1880">
        <v>0</v>
      </c>
    </row>
    <row r="1881" spans="1:110">
      <c r="A1881" t="s">
        <v>4301</v>
      </c>
      <c r="B1881">
        <v>896</v>
      </c>
      <c r="C1881" t="s">
        <v>1090</v>
      </c>
      <c r="D1881" t="s">
        <v>1091</v>
      </c>
      <c r="E1881" t="s">
        <v>940</v>
      </c>
      <c r="F1881" t="s">
        <v>4209</v>
      </c>
      <c r="G1881" t="s">
        <v>1570</v>
      </c>
      <c r="H1881" t="s">
        <v>4237</v>
      </c>
      <c r="I1881" t="s">
        <v>1127</v>
      </c>
      <c r="J1881" t="s">
        <v>4294</v>
      </c>
      <c r="K1881" t="s">
        <v>4295</v>
      </c>
      <c r="L1881" t="s">
        <v>4296</v>
      </c>
      <c r="M1881" t="s">
        <v>1129</v>
      </c>
      <c r="N1881" t="s">
        <v>1174</v>
      </c>
      <c r="O1881" t="s">
        <v>3890</v>
      </c>
      <c r="P1881" t="s">
        <v>3891</v>
      </c>
      <c r="Q1881" t="s">
        <v>3891</v>
      </c>
      <c r="R1881" t="s">
        <v>3891</v>
      </c>
      <c r="S1881" t="s">
        <v>4302</v>
      </c>
      <c r="T1881" t="s">
        <v>4301</v>
      </c>
      <c r="U1881" t="s">
        <v>4298</v>
      </c>
      <c r="V1881" t="s">
        <v>4299</v>
      </c>
      <c r="W1881" t="s">
        <v>1189</v>
      </c>
      <c r="Y1881" t="s">
        <v>1106</v>
      </c>
      <c r="Z1881" t="s">
        <v>1107</v>
      </c>
      <c r="AB1881" t="s">
        <v>3895</v>
      </c>
      <c r="AC1881" t="s">
        <v>506</v>
      </c>
      <c r="AD1881" t="s">
        <v>1127</v>
      </c>
      <c r="AE1881" t="s">
        <v>4300</v>
      </c>
      <c r="AF1881">
        <v>2017</v>
      </c>
      <c r="AG1881">
        <v>3</v>
      </c>
      <c r="AH1881" t="s">
        <v>1111</v>
      </c>
      <c r="AI1881" t="s">
        <v>894</v>
      </c>
      <c r="AJ1881" t="s">
        <v>3891</v>
      </c>
      <c r="AK1881" t="s">
        <v>1575</v>
      </c>
      <c r="AL1881" t="s">
        <v>1163</v>
      </c>
      <c r="AM1881">
        <v>2017</v>
      </c>
      <c r="AN1881" t="s">
        <v>1120</v>
      </c>
      <c r="AO1881" t="s">
        <v>1090</v>
      </c>
      <c r="AP1881">
        <v>145.68201240675586</v>
      </c>
      <c r="AQ1881">
        <v>2020</v>
      </c>
      <c r="AR1881">
        <v>2020</v>
      </c>
      <c r="AS1881" t="s">
        <v>529</v>
      </c>
      <c r="AT1881">
        <v>4.8839436037999997</v>
      </c>
      <c r="AU1881">
        <v>0.98739473408000011</v>
      </c>
      <c r="AV1881">
        <v>2.6378986905600001</v>
      </c>
      <c r="AW1881">
        <v>2.6959272844800002</v>
      </c>
      <c r="AX1881">
        <v>2.3446898867200003</v>
      </c>
      <c r="AY1881">
        <v>3.5524324684799997</v>
      </c>
      <c r="AZ1881">
        <v>3.2053396799999998</v>
      </c>
      <c r="BA1881">
        <v>3.60600714</v>
      </c>
      <c r="BB1881">
        <v>3.2053396799999998</v>
      </c>
      <c r="BC1881">
        <v>3.8767985999999999</v>
      </c>
      <c r="BD1881">
        <v>3.8767985999999999</v>
      </c>
      <c r="BE1881">
        <v>3.8767985999999999</v>
      </c>
      <c r="BF1881">
        <v>8.5092370284400012</v>
      </c>
      <c r="BG1881">
        <v>8.5930496396800002</v>
      </c>
      <c r="BH1881">
        <v>10.016686499999999</v>
      </c>
      <c r="BI1881">
        <v>11.630395799999999</v>
      </c>
      <c r="BJ1881">
        <v>38.749368968119995</v>
      </c>
      <c r="BK1881">
        <v>6.9946740093333348</v>
      </c>
      <c r="BL1881">
        <v>6.9946740093333348</v>
      </c>
      <c r="BM1881">
        <v>6.9946740093333348</v>
      </c>
      <c r="BN1881">
        <v>6.9946740093333348</v>
      </c>
      <c r="BO1881">
        <v>6.9946740093333348</v>
      </c>
      <c r="BP1881">
        <v>6.9946740093333348</v>
      </c>
      <c r="BQ1881">
        <v>6.7267502957898859</v>
      </c>
      <c r="BR1881">
        <v>6.7267502957898859</v>
      </c>
      <c r="BS1881">
        <v>6.7267502957898859</v>
      </c>
      <c r="BT1881">
        <v>6.7267502957898859</v>
      </c>
      <c r="BU1881">
        <v>6.7267502957898859</v>
      </c>
      <c r="BV1881">
        <v>6.7267502957898859</v>
      </c>
      <c r="BW1881">
        <v>20.984022028000005</v>
      </c>
      <c r="BX1881">
        <v>20.984022028000005</v>
      </c>
      <c r="BY1881">
        <v>20.18025088736966</v>
      </c>
      <c r="BZ1881">
        <v>20.18025088736966</v>
      </c>
      <c r="CA1881">
        <v>82.32854583073933</v>
      </c>
      <c r="CB1881">
        <v>4.1006829346494245</v>
      </c>
      <c r="CC1881">
        <v>4.1006829346494245</v>
      </c>
      <c r="CD1881">
        <v>4.1006829346494245</v>
      </c>
      <c r="CE1881">
        <v>4.1006829346494245</v>
      </c>
      <c r="CF1881">
        <v>4.1006829346494245</v>
      </c>
      <c r="CG1881">
        <v>4.1006829346494245</v>
      </c>
      <c r="CH1881">
        <v>0</v>
      </c>
      <c r="CI1881">
        <v>0</v>
      </c>
      <c r="CJ1881">
        <v>0</v>
      </c>
      <c r="CK1881">
        <v>0</v>
      </c>
      <c r="CL1881">
        <v>0</v>
      </c>
      <c r="CM1881">
        <v>0</v>
      </c>
      <c r="CN1881">
        <v>12.302048803948274</v>
      </c>
      <c r="CO1881">
        <v>12.302048803948274</v>
      </c>
      <c r="CP1881">
        <v>0</v>
      </c>
      <c r="CQ1881">
        <v>0</v>
      </c>
      <c r="CR1881">
        <v>24.604097607896549</v>
      </c>
      <c r="CS1881">
        <v>0</v>
      </c>
      <c r="CT1881">
        <v>0</v>
      </c>
      <c r="CU1881">
        <v>0</v>
      </c>
      <c r="CV1881">
        <v>0</v>
      </c>
      <c r="CW1881">
        <v>0</v>
      </c>
      <c r="CX1881">
        <v>0</v>
      </c>
      <c r="CY1881">
        <v>0</v>
      </c>
      <c r="DA1881">
        <v>11.630395799999999</v>
      </c>
      <c r="DB1881">
        <v>82.32854583073933</v>
      </c>
      <c r="DC1881">
        <v>24.604097607896549</v>
      </c>
      <c r="DD1881">
        <v>0</v>
      </c>
      <c r="DE1881">
        <v>0</v>
      </c>
      <c r="DF1881">
        <v>0</v>
      </c>
    </row>
    <row r="1882" spans="1:110">
      <c r="A1882" t="s">
        <v>4303</v>
      </c>
      <c r="B1882">
        <v>897</v>
      </c>
      <c r="C1882" t="s">
        <v>1090</v>
      </c>
      <c r="D1882" t="s">
        <v>1091</v>
      </c>
      <c r="E1882" t="s">
        <v>940</v>
      </c>
      <c r="F1882" t="s">
        <v>4209</v>
      </c>
      <c r="G1882" t="s">
        <v>1570</v>
      </c>
      <c r="H1882" t="s">
        <v>4304</v>
      </c>
      <c r="I1882" t="s">
        <v>1127</v>
      </c>
      <c r="J1882" t="s">
        <v>1127</v>
      </c>
      <c r="K1882" t="s">
        <v>1096</v>
      </c>
      <c r="L1882" t="s">
        <v>4238</v>
      </c>
      <c r="M1882" t="s">
        <v>1129</v>
      </c>
      <c r="N1882" t="s">
        <v>1174</v>
      </c>
      <c r="O1882" t="s">
        <v>3890</v>
      </c>
      <c r="P1882" t="s">
        <v>3891</v>
      </c>
      <c r="Q1882" t="s">
        <v>3891</v>
      </c>
      <c r="R1882" t="s">
        <v>3891</v>
      </c>
      <c r="S1882" t="s">
        <v>4305</v>
      </c>
      <c r="T1882" t="s">
        <v>4303</v>
      </c>
      <c r="U1882" t="s">
        <v>4244</v>
      </c>
      <c r="V1882" t="s">
        <v>1583</v>
      </c>
      <c r="W1882" t="s">
        <v>1189</v>
      </c>
      <c r="Y1882" t="s">
        <v>1106</v>
      </c>
      <c r="Z1882" t="s">
        <v>1107</v>
      </c>
      <c r="AB1882" t="s">
        <v>3895</v>
      </c>
      <c r="AC1882" t="s">
        <v>506</v>
      </c>
      <c r="AD1882" t="s">
        <v>1127</v>
      </c>
      <c r="AE1882" t="s">
        <v>1327</v>
      </c>
      <c r="AF1882">
        <v>2011</v>
      </c>
      <c r="AG1882">
        <v>7</v>
      </c>
      <c r="AH1882" t="s">
        <v>1111</v>
      </c>
      <c r="AI1882" t="s">
        <v>894</v>
      </c>
      <c r="AJ1882" t="s">
        <v>3891</v>
      </c>
      <c r="AK1882" t="s">
        <v>1575</v>
      </c>
      <c r="AL1882" t="s">
        <v>1163</v>
      </c>
      <c r="AM1882">
        <v>2011</v>
      </c>
      <c r="AN1882" t="s">
        <v>1114</v>
      </c>
      <c r="AO1882" t="s">
        <v>1090</v>
      </c>
      <c r="AP1882">
        <v>1.52</v>
      </c>
      <c r="AQ1882">
        <v>2014</v>
      </c>
      <c r="AR1882">
        <v>2023</v>
      </c>
      <c r="AS1882" t="s">
        <v>529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K1882">
        <v>0.38</v>
      </c>
      <c r="BL1882">
        <v>0.38</v>
      </c>
      <c r="BM1882">
        <v>0.38</v>
      </c>
      <c r="BN1882">
        <v>0.38</v>
      </c>
      <c r="BO1882">
        <v>0</v>
      </c>
      <c r="BP1882">
        <v>0</v>
      </c>
      <c r="BQ1882">
        <v>0</v>
      </c>
      <c r="BR1882">
        <v>0</v>
      </c>
      <c r="BS1882">
        <v>0</v>
      </c>
      <c r="BT1882">
        <v>0</v>
      </c>
      <c r="BU1882">
        <v>0</v>
      </c>
      <c r="BV1882">
        <v>0</v>
      </c>
      <c r="BW1882">
        <v>1.1400000000000001</v>
      </c>
      <c r="BX1882">
        <v>0.38</v>
      </c>
      <c r="BY1882">
        <v>0</v>
      </c>
      <c r="BZ1882">
        <v>0</v>
      </c>
      <c r="CA1882">
        <v>1.52</v>
      </c>
      <c r="CB1882">
        <v>0</v>
      </c>
      <c r="CC1882">
        <v>0</v>
      </c>
      <c r="CD1882">
        <v>0</v>
      </c>
      <c r="CE1882">
        <v>0</v>
      </c>
      <c r="CF1882">
        <v>0</v>
      </c>
      <c r="CG1882">
        <v>0</v>
      </c>
      <c r="CH1882">
        <v>0</v>
      </c>
      <c r="CI1882">
        <v>0</v>
      </c>
      <c r="CJ1882">
        <v>0</v>
      </c>
      <c r="CK1882">
        <v>0</v>
      </c>
      <c r="CL1882">
        <v>0</v>
      </c>
      <c r="CM1882">
        <v>0</v>
      </c>
      <c r="CN1882">
        <v>0</v>
      </c>
      <c r="CO1882">
        <v>0</v>
      </c>
      <c r="CP1882">
        <v>0</v>
      </c>
      <c r="CQ1882">
        <v>0</v>
      </c>
      <c r="CR1882">
        <v>0</v>
      </c>
      <c r="CS1882">
        <v>0</v>
      </c>
      <c r="CT1882">
        <v>0</v>
      </c>
      <c r="CU1882">
        <v>0</v>
      </c>
      <c r="CV1882">
        <v>0</v>
      </c>
      <c r="CW1882">
        <v>0</v>
      </c>
      <c r="CX1882">
        <v>0</v>
      </c>
      <c r="CY1882">
        <v>0</v>
      </c>
      <c r="DA1882">
        <v>0</v>
      </c>
      <c r="DB1882">
        <v>1.52</v>
      </c>
      <c r="DC1882">
        <v>0</v>
      </c>
      <c r="DD1882">
        <v>0</v>
      </c>
      <c r="DE1882">
        <v>0</v>
      </c>
      <c r="DF1882">
        <v>0</v>
      </c>
    </row>
    <row r="1883" spans="1:110">
      <c r="A1883" t="s">
        <v>4285</v>
      </c>
      <c r="B1883">
        <v>891</v>
      </c>
      <c r="C1883" t="s">
        <v>1090</v>
      </c>
      <c r="D1883" t="s">
        <v>1091</v>
      </c>
      <c r="E1883" t="s">
        <v>940</v>
      </c>
      <c r="F1883" t="s">
        <v>4209</v>
      </c>
      <c r="G1883" t="s">
        <v>1570</v>
      </c>
      <c r="H1883" t="s">
        <v>4237</v>
      </c>
      <c r="I1883" t="s">
        <v>1127</v>
      </c>
      <c r="J1883" t="s">
        <v>1127</v>
      </c>
      <c r="K1883" t="s">
        <v>1225</v>
      </c>
      <c r="L1883" t="s">
        <v>4248</v>
      </c>
      <c r="M1883" t="s">
        <v>1127</v>
      </c>
      <c r="N1883" t="s">
        <v>1174</v>
      </c>
      <c r="O1883" t="s">
        <v>3890</v>
      </c>
      <c r="P1883" t="s">
        <v>3921</v>
      </c>
      <c r="Q1883" t="s">
        <v>3921</v>
      </c>
      <c r="R1883" t="s">
        <v>3921</v>
      </c>
      <c r="S1883" t="s">
        <v>4286</v>
      </c>
      <c r="T1883" t="s">
        <v>4285</v>
      </c>
      <c r="U1883" t="s">
        <v>769</v>
      </c>
      <c r="V1883" t="s">
        <v>1583</v>
      </c>
      <c r="W1883" t="s">
        <v>1189</v>
      </c>
      <c r="X1883" t="s">
        <v>4258</v>
      </c>
      <c r="Y1883" t="s">
        <v>1106</v>
      </c>
      <c r="Z1883" t="s">
        <v>1107</v>
      </c>
      <c r="AA1883" t="s">
        <v>1119</v>
      </c>
      <c r="AB1883" t="s">
        <v>3895</v>
      </c>
      <c r="AC1883" t="s">
        <v>506</v>
      </c>
      <c r="AD1883" t="s">
        <v>1127</v>
      </c>
      <c r="AE1883" t="s">
        <v>1110</v>
      </c>
      <c r="AF1883">
        <v>2022</v>
      </c>
      <c r="AG1883">
        <v>1</v>
      </c>
      <c r="AH1883" t="s">
        <v>1111</v>
      </c>
      <c r="AI1883" t="s">
        <v>894</v>
      </c>
      <c r="AJ1883" t="s">
        <v>3921</v>
      </c>
      <c r="AK1883" t="s">
        <v>1575</v>
      </c>
      <c r="AL1883" t="s">
        <v>1163</v>
      </c>
      <c r="AM1883">
        <v>2022</v>
      </c>
      <c r="AN1883" t="s">
        <v>1120</v>
      </c>
      <c r="AO1883" t="s">
        <v>1090</v>
      </c>
      <c r="AP1883">
        <v>1602.187683400206</v>
      </c>
      <c r="AQ1883">
        <v>2022</v>
      </c>
      <c r="AR1883">
        <v>2022</v>
      </c>
      <c r="AS1883" t="s">
        <v>529</v>
      </c>
      <c r="AT1883">
        <v>0</v>
      </c>
      <c r="AU1883">
        <v>0</v>
      </c>
      <c r="AV1883">
        <v>0</v>
      </c>
      <c r="AW1883">
        <v>0</v>
      </c>
      <c r="AX1883">
        <v>0</v>
      </c>
      <c r="AY1883">
        <v>0</v>
      </c>
      <c r="AZ1883">
        <v>0</v>
      </c>
      <c r="BA1883">
        <v>0</v>
      </c>
      <c r="BB1883">
        <v>4.3286734493999992</v>
      </c>
      <c r="BC1883">
        <v>6.8151749894999991</v>
      </c>
      <c r="BD1883">
        <v>6.6567602514600006</v>
      </c>
      <c r="BE1883">
        <v>7.8617735999999976</v>
      </c>
      <c r="BF1883">
        <v>0</v>
      </c>
      <c r="BG1883">
        <v>0</v>
      </c>
      <c r="BH1883">
        <v>4.3286734493999992</v>
      </c>
      <c r="BI1883">
        <v>21.33370884096</v>
      </c>
      <c r="BJ1883">
        <v>25.66238229036</v>
      </c>
      <c r="BK1883">
        <v>4.9240152171599991</v>
      </c>
      <c r="BL1883">
        <v>4.9240152171599991</v>
      </c>
      <c r="BM1883">
        <v>4.9240152171599991</v>
      </c>
      <c r="BN1883">
        <v>4.9240152171599991</v>
      </c>
      <c r="BO1883">
        <v>4.9240152171599991</v>
      </c>
      <c r="BP1883">
        <v>4.9240152171599991</v>
      </c>
      <c r="BQ1883">
        <v>4.9240152171599991</v>
      </c>
      <c r="BR1883">
        <v>4.9240152171599991</v>
      </c>
      <c r="BS1883">
        <v>4.9240152171599991</v>
      </c>
      <c r="BT1883">
        <v>4.9240152171599991</v>
      </c>
      <c r="BU1883">
        <v>6.8728452171599992</v>
      </c>
      <c r="BV1883">
        <v>6.8728452171599992</v>
      </c>
      <c r="BW1883">
        <v>14.772045651479997</v>
      </c>
      <c r="BX1883">
        <v>14.772045651479997</v>
      </c>
      <c r="BY1883">
        <v>14.772045651479997</v>
      </c>
      <c r="BZ1883">
        <v>18.669705651479997</v>
      </c>
      <c r="CA1883">
        <v>62.985842605919984</v>
      </c>
      <c r="CB1883">
        <v>8.552393900691035</v>
      </c>
      <c r="CC1883">
        <v>8.552393900691035</v>
      </c>
      <c r="CD1883">
        <v>8.552393900691035</v>
      </c>
      <c r="CE1883">
        <v>8.552393900691035</v>
      </c>
      <c r="CF1883">
        <v>8.552393900691035</v>
      </c>
      <c r="CG1883">
        <v>8.552393900691035</v>
      </c>
      <c r="CH1883">
        <v>8.552393900691035</v>
      </c>
      <c r="CI1883">
        <v>8.552393900691035</v>
      </c>
      <c r="CJ1883">
        <v>8.552393900691035</v>
      </c>
      <c r="CK1883">
        <v>8.552393900691035</v>
      </c>
      <c r="CL1883">
        <v>8.552393900691035</v>
      </c>
      <c r="CM1883">
        <v>8.552393900691035</v>
      </c>
      <c r="CN1883">
        <v>25.657181702073103</v>
      </c>
      <c r="CO1883">
        <v>25.657181702073103</v>
      </c>
      <c r="CP1883">
        <v>25.657181702073103</v>
      </c>
      <c r="CQ1883">
        <v>25.657181702073103</v>
      </c>
      <c r="CR1883">
        <v>102.62872680829241</v>
      </c>
      <c r="CS1883">
        <v>35.533486025934671</v>
      </c>
      <c r="CT1883">
        <v>35.533486025934671</v>
      </c>
      <c r="CU1883">
        <v>35.533486025934671</v>
      </c>
      <c r="CV1883">
        <v>35.533486025934671</v>
      </c>
      <c r="CW1883">
        <v>142.13394410373868</v>
      </c>
      <c r="CX1883">
        <v>147.82412885980622</v>
      </c>
      <c r="CY1883">
        <v>250.43811771601344</v>
      </c>
      <c r="DA1883">
        <v>21.33370884096</v>
      </c>
      <c r="DB1883">
        <v>62.985842605919984</v>
      </c>
      <c r="DC1883">
        <v>102.62872680829241</v>
      </c>
      <c r="DD1883">
        <v>142.13394410373868</v>
      </c>
      <c r="DE1883">
        <v>147.82412885980622</v>
      </c>
      <c r="DF1883">
        <v>250.43811771601344</v>
      </c>
    </row>
    <row r="1884" spans="1:110">
      <c r="A1884" t="s">
        <v>4306</v>
      </c>
      <c r="B1884">
        <v>748</v>
      </c>
      <c r="C1884" t="s">
        <v>1090</v>
      </c>
      <c r="D1884" t="s">
        <v>1091</v>
      </c>
      <c r="E1884" t="s">
        <v>940</v>
      </c>
      <c r="F1884" t="s">
        <v>4209</v>
      </c>
      <c r="G1884" t="s">
        <v>1416</v>
      </c>
      <c r="H1884" t="s">
        <v>4307</v>
      </c>
      <c r="I1884" t="s">
        <v>508</v>
      </c>
      <c r="J1884" t="s">
        <v>1127</v>
      </c>
      <c r="K1884" t="s">
        <v>1500</v>
      </c>
      <c r="L1884" t="s">
        <v>1500</v>
      </c>
      <c r="M1884" t="s">
        <v>1174</v>
      </c>
      <c r="N1884" t="s">
        <v>1174</v>
      </c>
      <c r="O1884" t="s">
        <v>3890</v>
      </c>
      <c r="P1884" t="s">
        <v>3907</v>
      </c>
      <c r="Q1884" t="s">
        <v>3908</v>
      </c>
      <c r="R1884" t="s">
        <v>3907</v>
      </c>
      <c r="S1884" t="s">
        <v>4308</v>
      </c>
      <c r="T1884" t="s">
        <v>4309</v>
      </c>
      <c r="U1884" t="s">
        <v>4310</v>
      </c>
      <c r="V1884" t="s">
        <v>1583</v>
      </c>
      <c r="W1884" t="s">
        <v>1105</v>
      </c>
      <c r="Y1884" t="s">
        <v>1106</v>
      </c>
      <c r="Z1884" t="s">
        <v>1107</v>
      </c>
      <c r="AA1884" t="s">
        <v>1119</v>
      </c>
      <c r="AB1884" t="s">
        <v>1697</v>
      </c>
      <c r="AC1884" t="s">
        <v>508</v>
      </c>
      <c r="AD1884" t="s">
        <v>508</v>
      </c>
      <c r="AE1884" t="s">
        <v>1327</v>
      </c>
      <c r="AF1884">
        <v>2011</v>
      </c>
      <c r="AG1884">
        <v>7</v>
      </c>
      <c r="AH1884" t="s">
        <v>1111</v>
      </c>
      <c r="AI1884" t="s">
        <v>894</v>
      </c>
      <c r="AJ1884" t="s">
        <v>3914</v>
      </c>
      <c r="AK1884" t="s">
        <v>1416</v>
      </c>
      <c r="AL1884" t="s">
        <v>1136</v>
      </c>
      <c r="AM1884">
        <v>2011</v>
      </c>
      <c r="AN1884" t="s">
        <v>1114</v>
      </c>
      <c r="AO1884" t="s">
        <v>1090</v>
      </c>
      <c r="AP1884">
        <v>40.336089643007995</v>
      </c>
      <c r="AQ1884">
        <v>2014</v>
      </c>
      <c r="AR1884">
        <v>2014</v>
      </c>
      <c r="AS1884" t="s">
        <v>515</v>
      </c>
      <c r="AT1884">
        <v>2.8468255065600001</v>
      </c>
      <c r="AU1884">
        <v>0.93877763865599995</v>
      </c>
      <c r="AV1884">
        <v>3.0194176861439996</v>
      </c>
      <c r="AW1884">
        <v>0.72965569766400007</v>
      </c>
      <c r="AX1884">
        <v>2.0345062410240002</v>
      </c>
      <c r="AY1884">
        <v>2.0909626809599997</v>
      </c>
      <c r="AZ1884">
        <v>1.7706961919999999</v>
      </c>
      <c r="BA1884">
        <v>2.0244239999999998</v>
      </c>
      <c r="BB1884">
        <v>2.0244239999999998</v>
      </c>
      <c r="BC1884">
        <v>1.95912</v>
      </c>
      <c r="BD1884">
        <v>1.95912</v>
      </c>
      <c r="BE1884">
        <v>1.95912</v>
      </c>
      <c r="BF1884">
        <v>6.8050208313600002</v>
      </c>
      <c r="BG1884">
        <v>4.8551246196480005</v>
      </c>
      <c r="BH1884">
        <v>5.8195441919999995</v>
      </c>
      <c r="BI1884">
        <v>5.8773599999999995</v>
      </c>
      <c r="BJ1884">
        <v>23.357049643008001</v>
      </c>
      <c r="BK1884">
        <v>1.41492</v>
      </c>
      <c r="BL1884">
        <v>1.41492</v>
      </c>
      <c r="BM1884">
        <v>1.41492</v>
      </c>
      <c r="BN1884">
        <v>1.41492</v>
      </c>
      <c r="BO1884">
        <v>1.41492</v>
      </c>
      <c r="BP1884">
        <v>1.41492</v>
      </c>
      <c r="BQ1884">
        <v>1.41492</v>
      </c>
      <c r="BR1884">
        <v>1.41492</v>
      </c>
      <c r="BS1884">
        <v>1.41492</v>
      </c>
      <c r="BT1884">
        <v>1.41492</v>
      </c>
      <c r="BU1884">
        <v>1.41492</v>
      </c>
      <c r="BV1884">
        <v>1.41492</v>
      </c>
      <c r="BW1884">
        <v>4.2447599999999994</v>
      </c>
      <c r="BX1884">
        <v>4.2447599999999994</v>
      </c>
      <c r="BY1884">
        <v>4.2447599999999994</v>
      </c>
      <c r="BZ1884">
        <v>4.2447599999999994</v>
      </c>
      <c r="CA1884">
        <v>16.979039999999998</v>
      </c>
      <c r="CB1884">
        <v>0</v>
      </c>
      <c r="CC1884">
        <v>0</v>
      </c>
      <c r="CD1884">
        <v>0</v>
      </c>
      <c r="CE1884">
        <v>0</v>
      </c>
      <c r="CF1884">
        <v>0</v>
      </c>
      <c r="CG1884">
        <v>0</v>
      </c>
      <c r="CH1884">
        <v>0</v>
      </c>
      <c r="CI1884">
        <v>0</v>
      </c>
      <c r="CJ1884">
        <v>0</v>
      </c>
      <c r="CK1884">
        <v>0</v>
      </c>
      <c r="CL1884">
        <v>0</v>
      </c>
      <c r="CM1884">
        <v>0</v>
      </c>
      <c r="CN1884">
        <v>0</v>
      </c>
      <c r="CO1884">
        <v>0</v>
      </c>
      <c r="CP1884">
        <v>0</v>
      </c>
      <c r="CQ1884">
        <v>0</v>
      </c>
      <c r="CR1884">
        <v>0</v>
      </c>
      <c r="CS1884">
        <v>0</v>
      </c>
      <c r="CT1884">
        <v>0</v>
      </c>
      <c r="CU1884">
        <v>0</v>
      </c>
      <c r="CV1884">
        <v>0</v>
      </c>
      <c r="CW1884">
        <v>0</v>
      </c>
      <c r="CX1884">
        <v>0</v>
      </c>
      <c r="CY1884">
        <v>0</v>
      </c>
      <c r="DA1884">
        <v>5.8773599999999995</v>
      </c>
      <c r="DB1884">
        <v>16.979039999999998</v>
      </c>
      <c r="DC1884">
        <v>0</v>
      </c>
      <c r="DD1884">
        <v>0</v>
      </c>
      <c r="DE1884">
        <v>0</v>
      </c>
      <c r="DF1884">
        <v>0</v>
      </c>
    </row>
    <row r="1885" spans="1:110">
      <c r="A1885" t="s">
        <v>4311</v>
      </c>
      <c r="B1885">
        <v>749</v>
      </c>
      <c r="C1885" t="s">
        <v>1090</v>
      </c>
      <c r="D1885" t="s">
        <v>1091</v>
      </c>
      <c r="E1885" t="s">
        <v>940</v>
      </c>
      <c r="F1885" t="s">
        <v>4209</v>
      </c>
      <c r="G1885" t="s">
        <v>1416</v>
      </c>
      <c r="H1885" t="s">
        <v>4307</v>
      </c>
      <c r="I1885" t="s">
        <v>508</v>
      </c>
      <c r="J1885" t="s">
        <v>1098</v>
      </c>
      <c r="K1885" t="s">
        <v>4312</v>
      </c>
      <c r="L1885" t="s">
        <v>4312</v>
      </c>
      <c r="M1885" t="s">
        <v>1098</v>
      </c>
      <c r="N1885" t="s">
        <v>1174</v>
      </c>
      <c r="O1885" t="s">
        <v>3890</v>
      </c>
      <c r="P1885" t="s">
        <v>4311</v>
      </c>
      <c r="Q1885" t="s">
        <v>4311</v>
      </c>
      <c r="R1885" t="s">
        <v>4311</v>
      </c>
      <c r="S1885" t="s">
        <v>4313</v>
      </c>
      <c r="T1885" t="s">
        <v>4314</v>
      </c>
      <c r="U1885" t="s">
        <v>4315</v>
      </c>
      <c r="V1885" t="s">
        <v>1583</v>
      </c>
      <c r="W1885" t="s">
        <v>1105</v>
      </c>
      <c r="Y1885" t="s">
        <v>1106</v>
      </c>
      <c r="Z1885" t="s">
        <v>1107</v>
      </c>
      <c r="AA1885" t="s">
        <v>1119</v>
      </c>
      <c r="AB1885" t="s">
        <v>3903</v>
      </c>
      <c r="AC1885" t="s">
        <v>1730</v>
      </c>
      <c r="AD1885" t="s">
        <v>508</v>
      </c>
      <c r="AE1885" t="s">
        <v>1327</v>
      </c>
      <c r="AF1885">
        <v>2013</v>
      </c>
      <c r="AG1885">
        <v>6</v>
      </c>
      <c r="AH1885" t="s">
        <v>1111</v>
      </c>
      <c r="AI1885" t="s">
        <v>894</v>
      </c>
      <c r="AJ1885" t="s">
        <v>4311</v>
      </c>
      <c r="AK1885" t="s">
        <v>1416</v>
      </c>
      <c r="AL1885" t="s">
        <v>1136</v>
      </c>
      <c r="AM1885">
        <v>2013</v>
      </c>
      <c r="AN1885" t="s">
        <v>1137</v>
      </c>
      <c r="AO1885" t="s">
        <v>1090</v>
      </c>
      <c r="AP1885">
        <v>53.466939863999997</v>
      </c>
      <c r="AQ1885">
        <v>2015</v>
      </c>
      <c r="AR1885">
        <v>2015</v>
      </c>
      <c r="AS1885" t="s">
        <v>515</v>
      </c>
      <c r="AT1885">
        <v>4.5821327759999999</v>
      </c>
      <c r="AU1885">
        <v>0</v>
      </c>
      <c r="AV1885">
        <v>4.6858247280000001</v>
      </c>
      <c r="AW1885">
        <v>0</v>
      </c>
      <c r="AX1885">
        <v>0</v>
      </c>
      <c r="AY1885">
        <v>4.9019583599999992</v>
      </c>
      <c r="AZ1885">
        <v>0</v>
      </c>
      <c r="BA1885">
        <v>4.7586240000000002</v>
      </c>
      <c r="BB1885">
        <v>0</v>
      </c>
      <c r="BC1885">
        <v>4.6051200000000003</v>
      </c>
      <c r="BD1885">
        <v>0</v>
      </c>
      <c r="BE1885">
        <v>0</v>
      </c>
      <c r="BF1885">
        <v>9.267957504</v>
      </c>
      <c r="BG1885">
        <v>4.9019583599999992</v>
      </c>
      <c r="BH1885">
        <v>4.7586240000000002</v>
      </c>
      <c r="BI1885">
        <v>4.6051200000000003</v>
      </c>
      <c r="BJ1885">
        <v>23.533659864000001</v>
      </c>
      <c r="BK1885">
        <v>0</v>
      </c>
      <c r="BL1885">
        <v>4.98888</v>
      </c>
      <c r="BM1885">
        <v>0</v>
      </c>
      <c r="BN1885">
        <v>4.98888</v>
      </c>
      <c r="BO1885">
        <v>0</v>
      </c>
      <c r="BP1885">
        <v>4.98888</v>
      </c>
      <c r="BQ1885">
        <v>0</v>
      </c>
      <c r="BR1885">
        <v>4.98888</v>
      </c>
      <c r="BS1885">
        <v>0</v>
      </c>
      <c r="BT1885">
        <v>4.98888</v>
      </c>
      <c r="BU1885">
        <v>0</v>
      </c>
      <c r="BV1885">
        <v>4.98888</v>
      </c>
      <c r="BW1885">
        <v>4.98888</v>
      </c>
      <c r="BX1885">
        <v>9.97776</v>
      </c>
      <c r="BY1885">
        <v>4.98888</v>
      </c>
      <c r="BZ1885">
        <v>9.97776</v>
      </c>
      <c r="CA1885">
        <v>29.93328</v>
      </c>
      <c r="CB1885">
        <v>0</v>
      </c>
      <c r="CC1885">
        <v>0</v>
      </c>
      <c r="CD1885">
        <v>0</v>
      </c>
      <c r="CE1885">
        <v>0</v>
      </c>
      <c r="CF1885">
        <v>0</v>
      </c>
      <c r="CG1885">
        <v>0</v>
      </c>
      <c r="CH1885">
        <v>0</v>
      </c>
      <c r="CI1885">
        <v>0</v>
      </c>
      <c r="CJ1885">
        <v>0</v>
      </c>
      <c r="CK1885">
        <v>0</v>
      </c>
      <c r="CL1885">
        <v>0</v>
      </c>
      <c r="CM1885">
        <v>0</v>
      </c>
      <c r="CN1885">
        <v>0</v>
      </c>
      <c r="CO1885">
        <v>0</v>
      </c>
      <c r="CP1885">
        <v>0</v>
      </c>
      <c r="CQ1885">
        <v>0</v>
      </c>
      <c r="CR1885">
        <v>0</v>
      </c>
      <c r="CS1885">
        <v>0</v>
      </c>
      <c r="CT1885">
        <v>0</v>
      </c>
      <c r="CU1885">
        <v>0</v>
      </c>
      <c r="CV1885">
        <v>0</v>
      </c>
      <c r="CW1885">
        <v>0</v>
      </c>
      <c r="CX1885">
        <v>0</v>
      </c>
      <c r="CY1885">
        <v>0</v>
      </c>
      <c r="DA1885">
        <v>4.6051200000000003</v>
      </c>
      <c r="DB1885">
        <v>29.93328</v>
      </c>
      <c r="DC1885">
        <v>0</v>
      </c>
      <c r="DD1885">
        <v>0</v>
      </c>
      <c r="DE1885">
        <v>0</v>
      </c>
      <c r="DF1885">
        <v>0</v>
      </c>
    </row>
    <row r="1886" spans="1:110">
      <c r="A1886" t="s">
        <v>905</v>
      </c>
      <c r="B1886">
        <v>750</v>
      </c>
      <c r="C1886" t="s">
        <v>1090</v>
      </c>
      <c r="D1886" t="s">
        <v>1091</v>
      </c>
      <c r="E1886" t="s">
        <v>940</v>
      </c>
      <c r="F1886" t="s">
        <v>4209</v>
      </c>
      <c r="G1886" t="s">
        <v>1416</v>
      </c>
      <c r="H1886" t="s">
        <v>4316</v>
      </c>
      <c r="I1886" t="s">
        <v>1098</v>
      </c>
      <c r="J1886" t="s">
        <v>1098</v>
      </c>
      <c r="K1886" t="s">
        <v>4317</v>
      </c>
      <c r="L1886" t="s">
        <v>1159</v>
      </c>
      <c r="M1886" t="s">
        <v>1098</v>
      </c>
      <c r="N1886" t="s">
        <v>1174</v>
      </c>
      <c r="O1886" t="s">
        <v>3890</v>
      </c>
      <c r="P1886" t="s">
        <v>3928</v>
      </c>
      <c r="Q1886" t="s">
        <v>3928</v>
      </c>
      <c r="R1886" t="s">
        <v>3928</v>
      </c>
      <c r="S1886" t="s">
        <v>4318</v>
      </c>
      <c r="T1886" t="s">
        <v>4319</v>
      </c>
      <c r="U1886" t="s">
        <v>4320</v>
      </c>
      <c r="V1886" t="s">
        <v>1583</v>
      </c>
      <c r="W1886" t="s">
        <v>1105</v>
      </c>
      <c r="Y1886" t="s">
        <v>1106</v>
      </c>
      <c r="Z1886" t="s">
        <v>1107</v>
      </c>
      <c r="AA1886" t="s">
        <v>1119</v>
      </c>
      <c r="AB1886" t="s">
        <v>1697</v>
      </c>
      <c r="AC1886" t="s">
        <v>508</v>
      </c>
      <c r="AD1886" t="s">
        <v>1098</v>
      </c>
      <c r="AE1886" t="s">
        <v>1327</v>
      </c>
      <c r="AF1886">
        <v>2015</v>
      </c>
      <c r="AG1886">
        <v>12</v>
      </c>
      <c r="AH1886" t="s">
        <v>1111</v>
      </c>
      <c r="AI1886" t="s">
        <v>894</v>
      </c>
      <c r="AJ1886" t="s">
        <v>3928</v>
      </c>
      <c r="AK1886" t="s">
        <v>1416</v>
      </c>
      <c r="AL1886" t="s">
        <v>1163</v>
      </c>
      <c r="AM1886">
        <v>2015</v>
      </c>
      <c r="AN1886" t="s">
        <v>1155</v>
      </c>
      <c r="AO1886" t="s">
        <v>1090</v>
      </c>
      <c r="AP1886">
        <v>276.16552655661985</v>
      </c>
      <c r="AQ1886">
        <v>2019</v>
      </c>
      <c r="AR1886">
        <v>2019</v>
      </c>
      <c r="AS1886" t="s">
        <v>515</v>
      </c>
      <c r="AT1886">
        <v>5.7221353156799992</v>
      </c>
      <c r="AU1886">
        <v>6.8239001550719998</v>
      </c>
      <c r="AV1886">
        <v>10.395239881824001</v>
      </c>
      <c r="AW1886">
        <v>8.5460787538560012</v>
      </c>
      <c r="AX1886">
        <v>7.660862982528001</v>
      </c>
      <c r="AY1886">
        <v>6.7843756428250002</v>
      </c>
      <c r="AZ1886">
        <v>6.0823607040000001</v>
      </c>
      <c r="BA1886">
        <v>9.3632399999999993</v>
      </c>
      <c r="BB1886">
        <v>6.5542680000000004</v>
      </c>
      <c r="BC1886">
        <v>8.3564399999999992</v>
      </c>
      <c r="BD1886">
        <v>6.3428399999999998</v>
      </c>
      <c r="BE1886">
        <v>6.3428399999999998</v>
      </c>
      <c r="BF1886">
        <v>22.941275352576</v>
      </c>
      <c r="BG1886">
        <v>22.991317379209004</v>
      </c>
      <c r="BH1886">
        <v>21.999868704000001</v>
      </c>
      <c r="BI1886">
        <v>21.042119999999997</v>
      </c>
      <c r="BJ1886">
        <v>88.974581435784998</v>
      </c>
      <c r="BK1886">
        <v>10.121696000000002</v>
      </c>
      <c r="BL1886">
        <v>10.121696000000002</v>
      </c>
      <c r="BM1886">
        <v>10.121696000000002</v>
      </c>
      <c r="BN1886">
        <v>10.121696000000002</v>
      </c>
      <c r="BO1886">
        <v>10.366012800000002</v>
      </c>
      <c r="BP1886">
        <v>10.47072</v>
      </c>
      <c r="BQ1886">
        <v>10.47072</v>
      </c>
      <c r="BR1886">
        <v>10.47072</v>
      </c>
      <c r="BS1886">
        <v>10.47072</v>
      </c>
      <c r="BT1886">
        <v>10.47072</v>
      </c>
      <c r="BU1886">
        <v>10.47072</v>
      </c>
      <c r="BV1886">
        <v>10.47072</v>
      </c>
      <c r="BW1886">
        <v>30.365088000000007</v>
      </c>
      <c r="BX1886">
        <v>30.958428800000004</v>
      </c>
      <c r="BY1886">
        <v>31.41216</v>
      </c>
      <c r="BZ1886">
        <v>31.41216</v>
      </c>
      <c r="CA1886">
        <v>124.14783680000001</v>
      </c>
      <c r="CB1886">
        <v>8.7559872667826131</v>
      </c>
      <c r="CC1886">
        <v>8.7559872667826131</v>
      </c>
      <c r="CD1886">
        <v>8.7559872667826131</v>
      </c>
      <c r="CE1886">
        <v>8.7559872667826131</v>
      </c>
      <c r="CF1886">
        <v>8.7559872667826131</v>
      </c>
      <c r="CG1886">
        <v>8.7559872667826131</v>
      </c>
      <c r="CH1886">
        <v>1.7511974533565222</v>
      </c>
      <c r="CI1886">
        <v>1.7511974533565222</v>
      </c>
      <c r="CJ1886">
        <v>1.7511974533565222</v>
      </c>
      <c r="CK1886">
        <v>1.7511974533565222</v>
      </c>
      <c r="CL1886">
        <v>1.7511974533565222</v>
      </c>
      <c r="CM1886">
        <v>1.7511974533565222</v>
      </c>
      <c r="CN1886">
        <v>26.267961800347841</v>
      </c>
      <c r="CO1886">
        <v>26.267961800347841</v>
      </c>
      <c r="CP1886">
        <v>5.2535923600695664</v>
      </c>
      <c r="CQ1886">
        <v>5.2535923600695664</v>
      </c>
      <c r="CR1886">
        <v>63.043108320834818</v>
      </c>
      <c r="CS1886">
        <v>0</v>
      </c>
      <c r="CT1886">
        <v>0</v>
      </c>
      <c r="CU1886">
        <v>0</v>
      </c>
      <c r="CV1886">
        <v>0</v>
      </c>
      <c r="CW1886">
        <v>0</v>
      </c>
      <c r="CX1886">
        <v>0</v>
      </c>
      <c r="CY1886">
        <v>0</v>
      </c>
      <c r="DA1886">
        <v>21.042119999999997</v>
      </c>
      <c r="DB1886">
        <v>124.14783680000001</v>
      </c>
      <c r="DC1886">
        <v>63.043108320834818</v>
      </c>
      <c r="DD1886">
        <v>0</v>
      </c>
      <c r="DE1886">
        <v>0</v>
      </c>
      <c r="DF1886">
        <v>0</v>
      </c>
    </row>
    <row r="1887" spans="1:110">
      <c r="A1887" t="s">
        <v>905</v>
      </c>
      <c r="B1887">
        <v>751</v>
      </c>
      <c r="C1887" t="s">
        <v>1090</v>
      </c>
      <c r="D1887" t="s">
        <v>1091</v>
      </c>
      <c r="E1887" t="s">
        <v>940</v>
      </c>
      <c r="F1887" t="s">
        <v>4209</v>
      </c>
      <c r="G1887" t="s">
        <v>1416</v>
      </c>
      <c r="H1887" t="s">
        <v>4316</v>
      </c>
      <c r="I1887" t="s">
        <v>1098</v>
      </c>
      <c r="J1887" t="s">
        <v>1098</v>
      </c>
      <c r="K1887" t="s">
        <v>4317</v>
      </c>
      <c r="L1887" t="s">
        <v>1159</v>
      </c>
      <c r="M1887" t="s">
        <v>1098</v>
      </c>
      <c r="N1887" t="s">
        <v>1174</v>
      </c>
      <c r="O1887" t="s">
        <v>3890</v>
      </c>
      <c r="P1887" t="s">
        <v>3928</v>
      </c>
      <c r="Q1887" t="s">
        <v>3928</v>
      </c>
      <c r="R1887" t="s">
        <v>3928</v>
      </c>
      <c r="S1887" t="s">
        <v>4308</v>
      </c>
      <c r="T1887" t="s">
        <v>4321</v>
      </c>
      <c r="U1887" t="s">
        <v>4320</v>
      </c>
      <c r="V1887" t="s">
        <v>1583</v>
      </c>
      <c r="W1887" t="s">
        <v>1105</v>
      </c>
      <c r="Y1887" t="s">
        <v>1106</v>
      </c>
      <c r="Z1887" t="s">
        <v>1107</v>
      </c>
      <c r="AA1887" t="s">
        <v>1119</v>
      </c>
      <c r="AB1887" t="s">
        <v>1697</v>
      </c>
      <c r="AC1887" t="s">
        <v>508</v>
      </c>
      <c r="AD1887" t="s">
        <v>1098</v>
      </c>
      <c r="AE1887" t="s">
        <v>1327</v>
      </c>
      <c r="AF1887">
        <v>2015</v>
      </c>
      <c r="AG1887">
        <v>12</v>
      </c>
      <c r="AH1887" t="s">
        <v>1111</v>
      </c>
      <c r="AI1887" t="s">
        <v>894</v>
      </c>
      <c r="AJ1887" t="s">
        <v>3928</v>
      </c>
      <c r="AK1887" t="s">
        <v>1416</v>
      </c>
      <c r="AL1887" t="s">
        <v>1163</v>
      </c>
      <c r="AM1887">
        <v>2015</v>
      </c>
      <c r="AN1887" t="s">
        <v>1155</v>
      </c>
      <c r="AO1887" t="s">
        <v>1090</v>
      </c>
      <c r="AP1887">
        <v>-0.84414423678000006</v>
      </c>
      <c r="AQ1887">
        <v>2019</v>
      </c>
      <c r="AR1887">
        <v>2019</v>
      </c>
      <c r="AS1887" t="s">
        <v>515</v>
      </c>
      <c r="AT1887">
        <v>-2.2361896884000004E-2</v>
      </c>
      <c r="AU1887">
        <v>-2.2442990856E-2</v>
      </c>
      <c r="AV1887">
        <v>-2.2867938252000002E-2</v>
      </c>
      <c r="AW1887">
        <v>-2.3079756455999998E-2</v>
      </c>
      <c r="AX1887">
        <v>-2.3782820592000004E-2</v>
      </c>
      <c r="AY1887">
        <v>-2.392272174E-2</v>
      </c>
      <c r="AZ1887">
        <v>-2.3223216000000001E-2</v>
      </c>
      <c r="BA1887">
        <v>-2.3223216000000001E-2</v>
      </c>
      <c r="BB1887">
        <v>-2.3223216000000001E-2</v>
      </c>
      <c r="BC1887">
        <v>-2.247408E-2</v>
      </c>
      <c r="BD1887">
        <v>-2.247408E-2</v>
      </c>
      <c r="BE1887">
        <v>-2.247408E-2</v>
      </c>
      <c r="BF1887">
        <v>-6.7672825992000002E-2</v>
      </c>
      <c r="BG1887">
        <v>-7.0785298787999995E-2</v>
      </c>
      <c r="BH1887">
        <v>-6.9669648000000001E-2</v>
      </c>
      <c r="BI1887">
        <v>-6.7422239999999994E-2</v>
      </c>
      <c r="BJ1887">
        <v>-0.27555001278000002</v>
      </c>
      <c r="BK1887">
        <v>-2.4346920000000001E-2</v>
      </c>
      <c r="BL1887">
        <v>-2.4346920000000001E-2</v>
      </c>
      <c r="BM1887">
        <v>-2.4346920000000001E-2</v>
      </c>
      <c r="BN1887">
        <v>-2.4346920000000001E-2</v>
      </c>
      <c r="BO1887">
        <v>-2.4346920000000001E-2</v>
      </c>
      <c r="BP1887">
        <v>-2.4346920000000001E-2</v>
      </c>
      <c r="BQ1887">
        <v>-2.4346920000000001E-2</v>
      </c>
      <c r="BR1887">
        <v>-2.4346920000000001E-2</v>
      </c>
      <c r="BS1887">
        <v>-2.4346920000000001E-2</v>
      </c>
      <c r="BT1887">
        <v>-2.4346920000000001E-2</v>
      </c>
      <c r="BU1887">
        <v>-2.4346920000000001E-2</v>
      </c>
      <c r="BV1887">
        <v>-2.4346920000000001E-2</v>
      </c>
      <c r="BW1887">
        <v>-7.304076000000001E-2</v>
      </c>
      <c r="BX1887">
        <v>-7.304076000000001E-2</v>
      </c>
      <c r="BY1887">
        <v>-7.304076000000001E-2</v>
      </c>
      <c r="BZ1887">
        <v>-7.304076000000001E-2</v>
      </c>
      <c r="CA1887">
        <v>-0.29216304000000004</v>
      </c>
      <c r="CB1887">
        <v>-2.3035932000000002E-2</v>
      </c>
      <c r="CC1887">
        <v>-2.3035932000000002E-2</v>
      </c>
      <c r="CD1887">
        <v>-2.3035932000000002E-2</v>
      </c>
      <c r="CE1887">
        <v>-2.3035932000000002E-2</v>
      </c>
      <c r="CF1887">
        <v>-2.3035932000000002E-2</v>
      </c>
      <c r="CG1887">
        <v>-2.3035932000000002E-2</v>
      </c>
      <c r="CH1887">
        <v>-2.3035932000000002E-2</v>
      </c>
      <c r="CI1887">
        <v>-2.3035932000000002E-2</v>
      </c>
      <c r="CJ1887">
        <v>-2.3035932000000002E-2</v>
      </c>
      <c r="CK1887">
        <v>-2.3035932000000002E-2</v>
      </c>
      <c r="CL1887">
        <v>-2.3035932000000002E-2</v>
      </c>
      <c r="CM1887">
        <v>-2.3035932000000002E-2</v>
      </c>
      <c r="CN1887">
        <v>-6.9107795999999999E-2</v>
      </c>
      <c r="CO1887">
        <v>-6.9107795999999999E-2</v>
      </c>
      <c r="CP1887">
        <v>-6.9107795999999999E-2</v>
      </c>
      <c r="CQ1887">
        <v>-6.9107795999999999E-2</v>
      </c>
      <c r="CR1887">
        <v>-0.276431184</v>
      </c>
      <c r="CS1887">
        <v>0</v>
      </c>
      <c r="CT1887">
        <v>0</v>
      </c>
      <c r="CU1887">
        <v>0</v>
      </c>
      <c r="CV1887">
        <v>0</v>
      </c>
      <c r="CW1887">
        <v>0</v>
      </c>
      <c r="CX1887">
        <v>0</v>
      </c>
      <c r="CY1887">
        <v>0</v>
      </c>
      <c r="DA1887">
        <v>-6.7422239999999994E-2</v>
      </c>
      <c r="DB1887">
        <v>-0.29216304000000004</v>
      </c>
      <c r="DC1887">
        <v>-0.276431184</v>
      </c>
      <c r="DD1887">
        <v>0</v>
      </c>
      <c r="DE1887">
        <v>0</v>
      </c>
      <c r="DF1887">
        <v>0</v>
      </c>
    </row>
    <row r="1888" spans="1:110">
      <c r="A1888" t="s">
        <v>4322</v>
      </c>
      <c r="B1888">
        <v>753</v>
      </c>
      <c r="C1888" t="s">
        <v>1090</v>
      </c>
      <c r="D1888" t="s">
        <v>1091</v>
      </c>
      <c r="E1888" t="s">
        <v>940</v>
      </c>
      <c r="F1888" t="s">
        <v>4209</v>
      </c>
      <c r="G1888" t="s">
        <v>4323</v>
      </c>
      <c r="I1888" t="s">
        <v>1174</v>
      </c>
      <c r="J1888" t="s">
        <v>1174</v>
      </c>
      <c r="K1888" t="s">
        <v>1128</v>
      </c>
      <c r="L1888" t="s">
        <v>1301</v>
      </c>
      <c r="M1888" t="s">
        <v>1174</v>
      </c>
      <c r="N1888" t="s">
        <v>1174</v>
      </c>
      <c r="O1888" t="s">
        <v>3890</v>
      </c>
      <c r="P1888" t="s">
        <v>3891</v>
      </c>
      <c r="Q1888" t="s">
        <v>3891</v>
      </c>
      <c r="R1888" t="s">
        <v>3891</v>
      </c>
      <c r="S1888" t="s">
        <v>1301</v>
      </c>
      <c r="T1888" t="s">
        <v>4322</v>
      </c>
      <c r="U1888">
        <v>0</v>
      </c>
      <c r="V1888" t="s">
        <v>1583</v>
      </c>
      <c r="W1888" t="s">
        <v>1105</v>
      </c>
      <c r="Y1888" t="s">
        <v>1106</v>
      </c>
      <c r="Z1888" t="s">
        <v>1132</v>
      </c>
      <c r="AA1888" t="s">
        <v>1324</v>
      </c>
      <c r="AB1888" t="s">
        <v>4227</v>
      </c>
      <c r="AC1888" t="s">
        <v>507</v>
      </c>
      <c r="AD1888" t="s">
        <v>1174</v>
      </c>
      <c r="AE1888" t="s">
        <v>1327</v>
      </c>
      <c r="AF1888">
        <v>2026</v>
      </c>
      <c r="AG1888">
        <v>12</v>
      </c>
      <c r="AH1888" t="s">
        <v>1134</v>
      </c>
      <c r="AI1888" t="s">
        <v>894</v>
      </c>
      <c r="AJ1888" t="s">
        <v>3891</v>
      </c>
      <c r="AK1888" t="s">
        <v>4324</v>
      </c>
      <c r="AL1888" t="s">
        <v>1420</v>
      </c>
      <c r="AM1888">
        <v>2026</v>
      </c>
      <c r="AN1888" t="s">
        <v>1155</v>
      </c>
      <c r="AO1888" t="s">
        <v>1090</v>
      </c>
      <c r="AP1888">
        <v>1190.3175602317237</v>
      </c>
      <c r="AQ1888">
        <v>2031</v>
      </c>
      <c r="AR1888">
        <v>2031</v>
      </c>
      <c r="AS1888" t="s">
        <v>515</v>
      </c>
      <c r="AT1888">
        <v>0</v>
      </c>
      <c r="AU1888">
        <v>0</v>
      </c>
      <c r="AV1888">
        <v>0</v>
      </c>
      <c r="AW1888">
        <v>0</v>
      </c>
      <c r="AX1888">
        <v>0</v>
      </c>
      <c r="AY1888">
        <v>0</v>
      </c>
      <c r="AZ1888">
        <v>0</v>
      </c>
      <c r="BA1888">
        <v>0</v>
      </c>
      <c r="BB1888">
        <v>0</v>
      </c>
      <c r="BC1888">
        <v>0</v>
      </c>
      <c r="BD1888">
        <v>0</v>
      </c>
      <c r="BE1888">
        <v>0</v>
      </c>
      <c r="BF1888">
        <v>0</v>
      </c>
      <c r="BG1888">
        <v>0</v>
      </c>
      <c r="BH1888">
        <v>0</v>
      </c>
      <c r="BI1888">
        <v>0</v>
      </c>
      <c r="BJ1888">
        <v>0</v>
      </c>
      <c r="BK1888">
        <v>0</v>
      </c>
      <c r="BL1888">
        <v>0</v>
      </c>
      <c r="BM1888">
        <v>0</v>
      </c>
      <c r="BN1888">
        <v>0</v>
      </c>
      <c r="BO1888">
        <v>0</v>
      </c>
      <c r="BP1888">
        <v>0</v>
      </c>
      <c r="BQ1888">
        <v>0</v>
      </c>
      <c r="BR1888">
        <v>0</v>
      </c>
      <c r="BS1888">
        <v>0</v>
      </c>
      <c r="BT1888">
        <v>0</v>
      </c>
      <c r="BU1888">
        <v>0</v>
      </c>
      <c r="BV1888">
        <v>0</v>
      </c>
      <c r="BW1888">
        <v>0</v>
      </c>
      <c r="BX1888">
        <v>0</v>
      </c>
      <c r="BY1888">
        <v>0</v>
      </c>
      <c r="BZ1888">
        <v>0</v>
      </c>
      <c r="CA1888">
        <v>0</v>
      </c>
      <c r="CB1888">
        <v>0</v>
      </c>
      <c r="CC1888">
        <v>0</v>
      </c>
      <c r="CD1888">
        <v>0</v>
      </c>
      <c r="CE1888">
        <v>0</v>
      </c>
      <c r="CF1888">
        <v>0</v>
      </c>
      <c r="CG1888">
        <v>0</v>
      </c>
      <c r="CH1888">
        <v>0</v>
      </c>
      <c r="CI1888">
        <v>0</v>
      </c>
      <c r="CJ1888">
        <v>0</v>
      </c>
      <c r="CK1888">
        <v>0</v>
      </c>
      <c r="CL1888">
        <v>0</v>
      </c>
      <c r="CM1888">
        <v>0</v>
      </c>
      <c r="CN1888">
        <v>0</v>
      </c>
      <c r="CO1888">
        <v>0</v>
      </c>
      <c r="CP1888">
        <v>0</v>
      </c>
      <c r="CQ1888">
        <v>0</v>
      </c>
      <c r="CR1888">
        <v>0</v>
      </c>
      <c r="CS1888">
        <v>0</v>
      </c>
      <c r="CT1888">
        <v>0</v>
      </c>
      <c r="CU1888">
        <v>0</v>
      </c>
      <c r="CV1888">
        <v>0</v>
      </c>
      <c r="CW1888">
        <v>0</v>
      </c>
      <c r="CX1888">
        <v>0</v>
      </c>
      <c r="CY1888">
        <v>0</v>
      </c>
      <c r="DA1888">
        <v>0</v>
      </c>
      <c r="DB1888">
        <v>0</v>
      </c>
      <c r="DC1888">
        <v>0</v>
      </c>
      <c r="DD1888">
        <v>0</v>
      </c>
      <c r="DE1888">
        <v>0</v>
      </c>
      <c r="DF1888">
        <v>0</v>
      </c>
    </row>
    <row r="1889" spans="1:111">
      <c r="A1889" t="s">
        <v>4325</v>
      </c>
      <c r="B1889">
        <v>753</v>
      </c>
      <c r="C1889" t="s">
        <v>1090</v>
      </c>
      <c r="D1889" t="s">
        <v>1091</v>
      </c>
      <c r="E1889" t="s">
        <v>940</v>
      </c>
      <c r="F1889" t="s">
        <v>4209</v>
      </c>
      <c r="G1889" t="s">
        <v>4326</v>
      </c>
      <c r="I1889" t="s">
        <v>1098</v>
      </c>
      <c r="J1889" t="s">
        <v>1098</v>
      </c>
      <c r="K1889" t="s">
        <v>4317</v>
      </c>
      <c r="L1889" t="s">
        <v>1301</v>
      </c>
      <c r="M1889" t="s">
        <v>1098</v>
      </c>
      <c r="N1889" t="s">
        <v>1098</v>
      </c>
      <c r="O1889" t="s">
        <v>3890</v>
      </c>
      <c r="P1889" t="s">
        <v>3891</v>
      </c>
      <c r="Q1889" t="s">
        <v>3891</v>
      </c>
      <c r="R1889" t="s">
        <v>3891</v>
      </c>
      <c r="S1889" t="s">
        <v>1301</v>
      </c>
      <c r="T1889" t="s">
        <v>4325</v>
      </c>
      <c r="U1889">
        <v>0</v>
      </c>
      <c r="V1889" t="s">
        <v>1583</v>
      </c>
      <c r="W1889" t="s">
        <v>1105</v>
      </c>
      <c r="Y1889" t="s">
        <v>1106</v>
      </c>
      <c r="Z1889" t="s">
        <v>1132</v>
      </c>
      <c r="AA1889" t="s">
        <v>1324</v>
      </c>
      <c r="AB1889" t="s">
        <v>1697</v>
      </c>
      <c r="AC1889" t="s">
        <v>508</v>
      </c>
      <c r="AD1889" t="s">
        <v>1098</v>
      </c>
      <c r="AE1889" t="s">
        <v>1327</v>
      </c>
      <c r="AF1889">
        <v>2028</v>
      </c>
      <c r="AG1889">
        <v>12</v>
      </c>
      <c r="AH1889" t="s">
        <v>1134</v>
      </c>
      <c r="AI1889" t="s">
        <v>894</v>
      </c>
      <c r="AJ1889" t="s">
        <v>3891</v>
      </c>
      <c r="AK1889" t="s">
        <v>4326</v>
      </c>
      <c r="AL1889" t="s">
        <v>1420</v>
      </c>
      <c r="AM1889">
        <v>2028</v>
      </c>
      <c r="AN1889" t="s">
        <v>1155</v>
      </c>
      <c r="AO1889" t="s">
        <v>1090</v>
      </c>
      <c r="AP1889">
        <v>1657.5867540744828</v>
      </c>
      <c r="AQ1889">
        <v>2031</v>
      </c>
      <c r="AR1889">
        <v>2031</v>
      </c>
      <c r="AS1889" t="s">
        <v>515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0</v>
      </c>
      <c r="BD1889">
        <v>0</v>
      </c>
      <c r="BE1889">
        <v>0</v>
      </c>
      <c r="BF1889">
        <v>0</v>
      </c>
      <c r="BG1889">
        <v>0</v>
      </c>
      <c r="BH1889">
        <v>0</v>
      </c>
      <c r="BI1889">
        <v>0</v>
      </c>
      <c r="BJ1889">
        <v>0</v>
      </c>
      <c r="BK1889">
        <v>0</v>
      </c>
      <c r="BL1889">
        <v>0</v>
      </c>
      <c r="BM1889">
        <v>0</v>
      </c>
      <c r="BN1889">
        <v>0</v>
      </c>
      <c r="BO1889">
        <v>0</v>
      </c>
      <c r="BP1889">
        <v>0</v>
      </c>
      <c r="BQ1889">
        <v>0</v>
      </c>
      <c r="BR1889">
        <v>0</v>
      </c>
      <c r="BS1889">
        <v>0</v>
      </c>
      <c r="BT1889">
        <v>0</v>
      </c>
      <c r="BU1889">
        <v>0</v>
      </c>
      <c r="BV1889">
        <v>0</v>
      </c>
      <c r="BW1889">
        <v>0</v>
      </c>
      <c r="BX1889">
        <v>0</v>
      </c>
      <c r="BY1889">
        <v>0</v>
      </c>
      <c r="BZ1889">
        <v>0</v>
      </c>
      <c r="CA1889">
        <v>0</v>
      </c>
      <c r="CB1889">
        <v>0</v>
      </c>
      <c r="CC1889">
        <v>0</v>
      </c>
      <c r="CD1889">
        <v>0</v>
      </c>
      <c r="CE1889">
        <v>0</v>
      </c>
      <c r="CF1889">
        <v>0</v>
      </c>
      <c r="CG1889">
        <v>0</v>
      </c>
      <c r="CH1889">
        <v>0</v>
      </c>
      <c r="CI1889">
        <v>0</v>
      </c>
      <c r="CJ1889">
        <v>0</v>
      </c>
      <c r="CK1889">
        <v>0</v>
      </c>
      <c r="CL1889">
        <v>0</v>
      </c>
      <c r="CM1889">
        <v>0</v>
      </c>
      <c r="CN1889">
        <v>0</v>
      </c>
      <c r="CO1889">
        <v>0</v>
      </c>
      <c r="CP1889">
        <v>0</v>
      </c>
      <c r="CQ1889">
        <v>0</v>
      </c>
      <c r="CR1889">
        <v>0</v>
      </c>
      <c r="CS1889">
        <v>0</v>
      </c>
      <c r="CT1889">
        <v>0</v>
      </c>
      <c r="CU1889">
        <v>0</v>
      </c>
      <c r="CV1889">
        <v>0</v>
      </c>
      <c r="CW1889">
        <v>0</v>
      </c>
      <c r="CX1889">
        <v>0</v>
      </c>
      <c r="CY1889">
        <v>0</v>
      </c>
      <c r="DA1889">
        <v>0</v>
      </c>
      <c r="DB1889">
        <v>0</v>
      </c>
      <c r="DC1889">
        <v>0</v>
      </c>
      <c r="DD1889">
        <v>0</v>
      </c>
      <c r="DE1889">
        <v>0</v>
      </c>
      <c r="DF1889">
        <v>0</v>
      </c>
    </row>
    <row r="1890" spans="1:111">
      <c r="A1890" t="s">
        <v>4327</v>
      </c>
      <c r="B1890">
        <v>755</v>
      </c>
      <c r="C1890" t="s">
        <v>1090</v>
      </c>
      <c r="D1890" t="s">
        <v>1091</v>
      </c>
      <c r="E1890" t="s">
        <v>940</v>
      </c>
      <c r="F1890" t="s">
        <v>4209</v>
      </c>
      <c r="G1890" t="s">
        <v>4326</v>
      </c>
      <c r="I1890" t="s">
        <v>1098</v>
      </c>
      <c r="J1890" t="s">
        <v>1098</v>
      </c>
      <c r="K1890" t="s">
        <v>4317</v>
      </c>
      <c r="L1890" t="s">
        <v>1301</v>
      </c>
      <c r="M1890" t="s">
        <v>1098</v>
      </c>
      <c r="N1890" t="s">
        <v>1098</v>
      </c>
      <c r="O1890" t="s">
        <v>3890</v>
      </c>
      <c r="P1890" t="s">
        <v>3891</v>
      </c>
      <c r="Q1890" t="s">
        <v>3891</v>
      </c>
      <c r="R1890" t="s">
        <v>3891</v>
      </c>
      <c r="S1890" t="s">
        <v>1301</v>
      </c>
      <c r="T1890" t="s">
        <v>4327</v>
      </c>
      <c r="U1890">
        <v>0</v>
      </c>
      <c r="V1890" t="s">
        <v>1583</v>
      </c>
      <c r="W1890" t="s">
        <v>1105</v>
      </c>
      <c r="Y1890" t="s">
        <v>1106</v>
      </c>
      <c r="Z1890" t="s">
        <v>1132</v>
      </c>
      <c r="AA1890" t="s">
        <v>1324</v>
      </c>
      <c r="AB1890" t="s">
        <v>1697</v>
      </c>
      <c r="AC1890" t="s">
        <v>508</v>
      </c>
      <c r="AD1890" t="s">
        <v>1098</v>
      </c>
      <c r="AE1890" t="s">
        <v>1327</v>
      </c>
      <c r="AF1890">
        <v>2029</v>
      </c>
      <c r="AG1890">
        <v>12</v>
      </c>
      <c r="AH1890" t="s">
        <v>1134</v>
      </c>
      <c r="AI1890" t="s">
        <v>894</v>
      </c>
      <c r="AJ1890" t="s">
        <v>3891</v>
      </c>
      <c r="AK1890" t="s">
        <v>4326</v>
      </c>
      <c r="AL1890" t="s">
        <v>1420</v>
      </c>
      <c r="AM1890">
        <v>2029</v>
      </c>
      <c r="AN1890" t="s">
        <v>1155</v>
      </c>
      <c r="AO1890" t="s">
        <v>1090</v>
      </c>
      <c r="AP1890">
        <v>1518.8150047779313</v>
      </c>
      <c r="AQ1890">
        <v>2031</v>
      </c>
      <c r="AR1890">
        <v>2031</v>
      </c>
      <c r="AS1890" t="s">
        <v>515</v>
      </c>
      <c r="AT1890">
        <v>0</v>
      </c>
      <c r="AU1890">
        <v>0</v>
      </c>
      <c r="AV1890">
        <v>0</v>
      </c>
      <c r="AW1890">
        <v>0</v>
      </c>
      <c r="AX1890">
        <v>0</v>
      </c>
      <c r="AY1890">
        <v>0</v>
      </c>
      <c r="AZ1890">
        <v>0</v>
      </c>
      <c r="BA1890">
        <v>0</v>
      </c>
      <c r="BB1890">
        <v>0</v>
      </c>
      <c r="BC1890">
        <v>0</v>
      </c>
      <c r="BD1890">
        <v>0</v>
      </c>
      <c r="BE1890">
        <v>0</v>
      </c>
      <c r="BF1890">
        <v>0</v>
      </c>
      <c r="BG1890">
        <v>0</v>
      </c>
      <c r="BH1890">
        <v>0</v>
      </c>
      <c r="BI1890">
        <v>0</v>
      </c>
      <c r="BJ1890">
        <v>0</v>
      </c>
      <c r="BK1890">
        <v>0</v>
      </c>
      <c r="BL1890">
        <v>0</v>
      </c>
      <c r="BM1890">
        <v>0</v>
      </c>
      <c r="BN1890">
        <v>0</v>
      </c>
      <c r="BO1890">
        <v>0</v>
      </c>
      <c r="BP1890">
        <v>0</v>
      </c>
      <c r="BQ1890">
        <v>0</v>
      </c>
      <c r="BR1890">
        <v>0</v>
      </c>
      <c r="BS1890">
        <v>0</v>
      </c>
      <c r="BT1890">
        <v>0</v>
      </c>
      <c r="BU1890">
        <v>0</v>
      </c>
      <c r="BV1890">
        <v>0</v>
      </c>
      <c r="BW1890">
        <v>0</v>
      </c>
      <c r="BX1890">
        <v>0</v>
      </c>
      <c r="BY1890">
        <v>0</v>
      </c>
      <c r="BZ1890">
        <v>0</v>
      </c>
      <c r="CA1890">
        <v>0</v>
      </c>
      <c r="CB1890">
        <v>0</v>
      </c>
      <c r="CC1890">
        <v>0</v>
      </c>
      <c r="CD1890">
        <v>0</v>
      </c>
      <c r="CE1890">
        <v>0</v>
      </c>
      <c r="CF1890">
        <v>0</v>
      </c>
      <c r="CG1890">
        <v>0</v>
      </c>
      <c r="CH1890">
        <v>0</v>
      </c>
      <c r="CI1890">
        <v>0</v>
      </c>
      <c r="CJ1890">
        <v>0</v>
      </c>
      <c r="CK1890">
        <v>0</v>
      </c>
      <c r="CL1890">
        <v>0</v>
      </c>
      <c r="CM1890">
        <v>0</v>
      </c>
      <c r="CN1890">
        <v>0</v>
      </c>
      <c r="CO1890">
        <v>0</v>
      </c>
      <c r="CP1890">
        <v>0</v>
      </c>
      <c r="CQ1890">
        <v>0</v>
      </c>
      <c r="CR1890">
        <v>0</v>
      </c>
      <c r="CS1890">
        <v>0</v>
      </c>
      <c r="CT1890">
        <v>0</v>
      </c>
      <c r="CU1890">
        <v>0</v>
      </c>
      <c r="CV1890">
        <v>0</v>
      </c>
      <c r="CW1890">
        <v>0</v>
      </c>
      <c r="CX1890">
        <v>0</v>
      </c>
      <c r="CY1890">
        <v>0</v>
      </c>
      <c r="DA1890">
        <v>0</v>
      </c>
      <c r="DB1890">
        <v>0</v>
      </c>
      <c r="DC1890">
        <v>0</v>
      </c>
      <c r="DD1890">
        <v>0</v>
      </c>
      <c r="DE1890">
        <v>0</v>
      </c>
      <c r="DF1890">
        <v>0</v>
      </c>
    </row>
    <row r="1891" spans="1:111">
      <c r="A1891" t="s">
        <v>4328</v>
      </c>
      <c r="B1891">
        <v>757</v>
      </c>
      <c r="C1891" t="s">
        <v>1090</v>
      </c>
      <c r="D1891" t="s">
        <v>1091</v>
      </c>
      <c r="E1891" t="s">
        <v>940</v>
      </c>
      <c r="F1891" t="s">
        <v>4209</v>
      </c>
      <c r="G1891" t="s">
        <v>4329</v>
      </c>
      <c r="I1891" t="s">
        <v>1174</v>
      </c>
      <c r="J1891" t="s">
        <v>1174</v>
      </c>
      <c r="K1891" t="s">
        <v>1128</v>
      </c>
      <c r="L1891" t="s">
        <v>1301</v>
      </c>
      <c r="M1891" t="s">
        <v>1174</v>
      </c>
      <c r="N1891" t="s">
        <v>1174</v>
      </c>
      <c r="O1891" t="s">
        <v>3890</v>
      </c>
      <c r="P1891" t="s">
        <v>3921</v>
      </c>
      <c r="Q1891" t="s">
        <v>3921</v>
      </c>
      <c r="R1891" t="s">
        <v>3921</v>
      </c>
      <c r="S1891" t="s">
        <v>1301</v>
      </c>
      <c r="T1891" t="s">
        <v>4328</v>
      </c>
      <c r="U1891">
        <v>0</v>
      </c>
      <c r="V1891" t="s">
        <v>1583</v>
      </c>
      <c r="W1891" t="s">
        <v>1105</v>
      </c>
      <c r="Y1891" t="s">
        <v>1106</v>
      </c>
      <c r="Z1891" t="s">
        <v>1132</v>
      </c>
      <c r="AA1891" t="s">
        <v>1324</v>
      </c>
      <c r="AB1891" t="s">
        <v>4227</v>
      </c>
      <c r="AC1891" t="s">
        <v>507</v>
      </c>
      <c r="AD1891" t="s">
        <v>1174</v>
      </c>
      <c r="AE1891" t="s">
        <v>1327</v>
      </c>
      <c r="AF1891">
        <v>2027</v>
      </c>
      <c r="AG1891">
        <v>12</v>
      </c>
      <c r="AH1891" t="s">
        <v>1134</v>
      </c>
      <c r="AI1891" t="s">
        <v>894</v>
      </c>
      <c r="AJ1891" t="s">
        <v>3921</v>
      </c>
      <c r="AK1891" t="s">
        <v>1318</v>
      </c>
      <c r="AL1891" t="s">
        <v>1136</v>
      </c>
      <c r="AM1891">
        <v>2027</v>
      </c>
      <c r="AN1891" t="s">
        <v>1155</v>
      </c>
      <c r="AO1891" t="s">
        <v>1090</v>
      </c>
      <c r="AP1891">
        <v>1054.9861946043425</v>
      </c>
      <c r="AQ1891">
        <v>2031</v>
      </c>
      <c r="AR1891">
        <v>2031</v>
      </c>
      <c r="AS1891" t="s">
        <v>515</v>
      </c>
      <c r="AT1891">
        <v>0</v>
      </c>
      <c r="AU1891">
        <v>0</v>
      </c>
      <c r="AV1891">
        <v>0</v>
      </c>
      <c r="AW1891">
        <v>0</v>
      </c>
      <c r="AX1891">
        <v>0</v>
      </c>
      <c r="AY1891">
        <v>0</v>
      </c>
      <c r="AZ1891">
        <v>0</v>
      </c>
      <c r="BA1891">
        <v>0</v>
      </c>
      <c r="BB1891">
        <v>0</v>
      </c>
      <c r="BC1891">
        <v>0</v>
      </c>
      <c r="BD1891">
        <v>0</v>
      </c>
      <c r="BE1891">
        <v>0</v>
      </c>
      <c r="BF1891">
        <v>0</v>
      </c>
      <c r="BG1891">
        <v>0</v>
      </c>
      <c r="BH1891">
        <v>0</v>
      </c>
      <c r="BI1891">
        <v>0</v>
      </c>
      <c r="BJ1891">
        <v>0</v>
      </c>
      <c r="BK1891">
        <v>0</v>
      </c>
      <c r="BL1891">
        <v>0</v>
      </c>
      <c r="BM1891">
        <v>0</v>
      </c>
      <c r="BN1891">
        <v>0</v>
      </c>
      <c r="BO1891">
        <v>0</v>
      </c>
      <c r="BP1891">
        <v>0</v>
      </c>
      <c r="BQ1891">
        <v>0</v>
      </c>
      <c r="BR1891">
        <v>0</v>
      </c>
      <c r="BS1891">
        <v>0</v>
      </c>
      <c r="BT1891">
        <v>0</v>
      </c>
      <c r="BU1891">
        <v>0</v>
      </c>
      <c r="BV1891">
        <v>0</v>
      </c>
      <c r="BW1891">
        <v>0</v>
      </c>
      <c r="BX1891">
        <v>0</v>
      </c>
      <c r="BY1891">
        <v>0</v>
      </c>
      <c r="BZ1891">
        <v>0</v>
      </c>
      <c r="CA1891">
        <v>0</v>
      </c>
      <c r="CB1891">
        <v>0</v>
      </c>
      <c r="CC1891">
        <v>0</v>
      </c>
      <c r="CD1891">
        <v>0</v>
      </c>
      <c r="CE1891">
        <v>0</v>
      </c>
      <c r="CF1891">
        <v>0</v>
      </c>
      <c r="CG1891">
        <v>0</v>
      </c>
      <c r="CH1891">
        <v>0</v>
      </c>
      <c r="CI1891">
        <v>0</v>
      </c>
      <c r="CJ1891">
        <v>0</v>
      </c>
      <c r="CK1891">
        <v>0</v>
      </c>
      <c r="CL1891">
        <v>0</v>
      </c>
      <c r="CM1891">
        <v>0</v>
      </c>
      <c r="CN1891">
        <v>0</v>
      </c>
      <c r="CO1891">
        <v>0</v>
      </c>
      <c r="CP1891">
        <v>0</v>
      </c>
      <c r="CQ1891">
        <v>0</v>
      </c>
      <c r="CR1891">
        <v>0</v>
      </c>
      <c r="CS1891">
        <v>0</v>
      </c>
      <c r="CT1891">
        <v>0</v>
      </c>
      <c r="CU1891">
        <v>0</v>
      </c>
      <c r="CV1891">
        <v>0</v>
      </c>
      <c r="CW1891">
        <v>0</v>
      </c>
      <c r="CX1891">
        <v>0</v>
      </c>
      <c r="CY1891">
        <v>0</v>
      </c>
      <c r="DA1891">
        <v>0</v>
      </c>
      <c r="DB1891">
        <v>0</v>
      </c>
      <c r="DC1891">
        <v>0</v>
      </c>
      <c r="DD1891">
        <v>0</v>
      </c>
      <c r="DE1891">
        <v>0</v>
      </c>
      <c r="DF1891">
        <v>0</v>
      </c>
    </row>
    <row r="1892" spans="1:111">
      <c r="A1892" t="s">
        <v>4330</v>
      </c>
      <c r="B1892">
        <v>791</v>
      </c>
      <c r="C1892" t="s">
        <v>1090</v>
      </c>
      <c r="D1892" t="s">
        <v>1091</v>
      </c>
      <c r="E1892" t="s">
        <v>940</v>
      </c>
      <c r="F1892" t="s">
        <v>4209</v>
      </c>
      <c r="G1892" t="s">
        <v>4329</v>
      </c>
      <c r="I1892" t="s">
        <v>1174</v>
      </c>
      <c r="J1892" t="s">
        <v>1174</v>
      </c>
      <c r="K1892" t="s">
        <v>1128</v>
      </c>
      <c r="L1892" t="s">
        <v>1301</v>
      </c>
      <c r="M1892" t="s">
        <v>1174</v>
      </c>
      <c r="N1892" t="s">
        <v>1174</v>
      </c>
      <c r="O1892" t="s">
        <v>3890</v>
      </c>
      <c r="P1892" t="s">
        <v>3921</v>
      </c>
      <c r="Q1892" t="s">
        <v>3921</v>
      </c>
      <c r="R1892" t="s">
        <v>3921</v>
      </c>
      <c r="S1892" t="s">
        <v>1301</v>
      </c>
      <c r="T1892" t="s">
        <v>4330</v>
      </c>
      <c r="U1892">
        <v>0</v>
      </c>
      <c r="V1892" t="s">
        <v>1583</v>
      </c>
      <c r="W1892" t="s">
        <v>1189</v>
      </c>
      <c r="Y1892" t="s">
        <v>1106</v>
      </c>
      <c r="Z1892" t="s">
        <v>1132</v>
      </c>
      <c r="AA1892" t="s">
        <v>1324</v>
      </c>
      <c r="AB1892" t="s">
        <v>4227</v>
      </c>
      <c r="AC1892" t="s">
        <v>507</v>
      </c>
      <c r="AD1892" t="s">
        <v>1174</v>
      </c>
      <c r="AE1892" t="s">
        <v>3084</v>
      </c>
      <c r="AF1892">
        <v>2023</v>
      </c>
      <c r="AG1892">
        <v>11</v>
      </c>
      <c r="AH1892" t="s">
        <v>1134</v>
      </c>
      <c r="AI1892" t="s">
        <v>894</v>
      </c>
      <c r="AJ1892" t="s">
        <v>3921</v>
      </c>
      <c r="AK1892" t="s">
        <v>1318</v>
      </c>
      <c r="AL1892" t="s">
        <v>1136</v>
      </c>
      <c r="AM1892">
        <v>2023</v>
      </c>
      <c r="AN1892" t="s">
        <v>1155</v>
      </c>
      <c r="AO1892" t="s">
        <v>1090</v>
      </c>
      <c r="AP1892">
        <v>1182.2429906542059</v>
      </c>
      <c r="AQ1892">
        <v>2027</v>
      </c>
      <c r="AR1892">
        <v>2027</v>
      </c>
      <c r="AS1892" t="s">
        <v>529</v>
      </c>
      <c r="AT1892">
        <v>0</v>
      </c>
      <c r="AU1892">
        <v>0</v>
      </c>
      <c r="AV1892">
        <v>0</v>
      </c>
      <c r="AW1892">
        <v>0</v>
      </c>
      <c r="AX1892">
        <v>0</v>
      </c>
      <c r="AY1892">
        <v>0</v>
      </c>
      <c r="AZ1892">
        <v>0</v>
      </c>
      <c r="BA1892">
        <v>0</v>
      </c>
      <c r="BB1892">
        <v>0</v>
      </c>
      <c r="BC1892">
        <v>0</v>
      </c>
      <c r="BD1892">
        <v>0</v>
      </c>
      <c r="BE1892">
        <v>0</v>
      </c>
      <c r="BF1892">
        <v>0</v>
      </c>
      <c r="BG1892">
        <v>0</v>
      </c>
      <c r="BH1892">
        <v>0</v>
      </c>
      <c r="BI1892">
        <v>0</v>
      </c>
      <c r="BJ1892">
        <v>0</v>
      </c>
      <c r="BK1892">
        <v>0</v>
      </c>
      <c r="BL1892">
        <v>0</v>
      </c>
      <c r="BM1892">
        <v>0</v>
      </c>
      <c r="BN1892">
        <v>0</v>
      </c>
      <c r="BO1892">
        <v>0</v>
      </c>
      <c r="BP1892">
        <v>0</v>
      </c>
      <c r="BQ1892">
        <v>0</v>
      </c>
      <c r="BR1892">
        <v>0</v>
      </c>
      <c r="BS1892">
        <v>0</v>
      </c>
      <c r="BT1892">
        <v>0</v>
      </c>
      <c r="BU1892">
        <v>0</v>
      </c>
      <c r="BV1892">
        <v>0</v>
      </c>
      <c r="BW1892">
        <v>0</v>
      </c>
      <c r="BX1892">
        <v>0</v>
      </c>
      <c r="BY1892">
        <v>0</v>
      </c>
      <c r="BZ1892">
        <v>0</v>
      </c>
      <c r="CA1892">
        <v>0</v>
      </c>
      <c r="CB1892">
        <v>0</v>
      </c>
      <c r="CC1892">
        <v>0</v>
      </c>
      <c r="CD1892">
        <v>0</v>
      </c>
      <c r="CE1892">
        <v>0</v>
      </c>
      <c r="CF1892">
        <v>0</v>
      </c>
      <c r="CG1892">
        <v>0</v>
      </c>
      <c r="CH1892">
        <v>0</v>
      </c>
      <c r="CI1892">
        <v>0</v>
      </c>
      <c r="CJ1892">
        <v>0</v>
      </c>
      <c r="CK1892">
        <v>0</v>
      </c>
      <c r="CL1892">
        <v>0</v>
      </c>
      <c r="CM1892">
        <v>0</v>
      </c>
      <c r="CN1892">
        <v>0</v>
      </c>
      <c r="CO1892">
        <v>0</v>
      </c>
      <c r="CP1892">
        <v>0</v>
      </c>
      <c r="CQ1892">
        <v>0</v>
      </c>
      <c r="CR1892">
        <v>0</v>
      </c>
      <c r="CS1892">
        <v>0</v>
      </c>
      <c r="CT1892">
        <v>0</v>
      </c>
      <c r="CU1892">
        <v>0</v>
      </c>
      <c r="CV1892">
        <v>0</v>
      </c>
      <c r="CW1892">
        <v>0</v>
      </c>
      <c r="CX1892">
        <v>0</v>
      </c>
      <c r="CY1892">
        <v>57.320872274143305</v>
      </c>
      <c r="DA1892">
        <v>0</v>
      </c>
      <c r="DB1892">
        <v>0</v>
      </c>
      <c r="DC1892">
        <v>0</v>
      </c>
      <c r="DD1892">
        <v>0</v>
      </c>
      <c r="DE1892">
        <v>0</v>
      </c>
      <c r="DF1892">
        <v>57.320872274143305</v>
      </c>
      <c r="DG1892">
        <v>5732.0872274143303</v>
      </c>
    </row>
    <row r="1893" spans="1:111">
      <c r="A1893" t="s">
        <v>4331</v>
      </c>
      <c r="B1893">
        <v>792</v>
      </c>
      <c r="C1893" t="s">
        <v>1090</v>
      </c>
      <c r="D1893" t="s">
        <v>1091</v>
      </c>
      <c r="E1893" t="s">
        <v>940</v>
      </c>
      <c r="F1893" t="s">
        <v>4209</v>
      </c>
      <c r="G1893" t="s">
        <v>4329</v>
      </c>
      <c r="I1893" t="s">
        <v>1127</v>
      </c>
      <c r="J1893" t="s">
        <v>1127</v>
      </c>
      <c r="K1893" t="s">
        <v>1128</v>
      </c>
      <c r="L1893" t="s">
        <v>1301</v>
      </c>
      <c r="M1893" t="s">
        <v>1129</v>
      </c>
      <c r="N1893" t="s">
        <v>1174</v>
      </c>
      <c r="O1893" t="s">
        <v>3890</v>
      </c>
      <c r="P1893" t="s">
        <v>3921</v>
      </c>
      <c r="Q1893" t="s">
        <v>3921</v>
      </c>
      <c r="R1893" t="s">
        <v>3921</v>
      </c>
      <c r="S1893" t="s">
        <v>1301</v>
      </c>
      <c r="T1893" t="s">
        <v>4331</v>
      </c>
      <c r="U1893">
        <v>0</v>
      </c>
      <c r="V1893" t="s">
        <v>1583</v>
      </c>
      <c r="W1893" t="s">
        <v>1189</v>
      </c>
      <c r="Y1893" t="s">
        <v>1106</v>
      </c>
      <c r="Z1893" t="s">
        <v>1132</v>
      </c>
      <c r="AA1893" t="s">
        <v>1324</v>
      </c>
      <c r="AB1893" t="s">
        <v>3895</v>
      </c>
      <c r="AC1893" t="s">
        <v>506</v>
      </c>
      <c r="AD1893" t="s">
        <v>1127</v>
      </c>
      <c r="AE1893" t="s">
        <v>3084</v>
      </c>
      <c r="AF1893">
        <v>2025</v>
      </c>
      <c r="AG1893">
        <v>11</v>
      </c>
      <c r="AH1893" t="s">
        <v>1134</v>
      </c>
      <c r="AI1893" t="s">
        <v>894</v>
      </c>
      <c r="AJ1893" t="s">
        <v>3921</v>
      </c>
      <c r="AK1893" t="s">
        <v>1318</v>
      </c>
      <c r="AL1893" t="s">
        <v>1136</v>
      </c>
      <c r="AM1893">
        <v>2025</v>
      </c>
      <c r="AN1893" t="s">
        <v>1155</v>
      </c>
      <c r="AO1893" t="s">
        <v>1090</v>
      </c>
      <c r="AP1893">
        <v>1688.5368815671366</v>
      </c>
      <c r="AQ1893">
        <v>2028</v>
      </c>
      <c r="AR1893">
        <v>2028</v>
      </c>
      <c r="AS1893" t="s">
        <v>529</v>
      </c>
      <c r="AT1893">
        <v>0</v>
      </c>
      <c r="AU1893">
        <v>0</v>
      </c>
      <c r="AV1893">
        <v>0</v>
      </c>
      <c r="AW1893">
        <v>0</v>
      </c>
      <c r="AX1893">
        <v>0</v>
      </c>
      <c r="AY1893">
        <v>0</v>
      </c>
      <c r="AZ1893">
        <v>0</v>
      </c>
      <c r="BA1893">
        <v>0</v>
      </c>
      <c r="BB1893">
        <v>0</v>
      </c>
      <c r="BC1893">
        <v>0</v>
      </c>
      <c r="BD1893">
        <v>0</v>
      </c>
      <c r="BE1893">
        <v>0</v>
      </c>
      <c r="BF1893">
        <v>0</v>
      </c>
      <c r="BG1893">
        <v>0</v>
      </c>
      <c r="BH1893">
        <v>0</v>
      </c>
      <c r="BI1893">
        <v>0</v>
      </c>
      <c r="BJ1893">
        <v>0</v>
      </c>
      <c r="BK1893">
        <v>0</v>
      </c>
      <c r="BL1893">
        <v>0</v>
      </c>
      <c r="BM1893">
        <v>0</v>
      </c>
      <c r="BN1893">
        <v>0</v>
      </c>
      <c r="BO1893">
        <v>0</v>
      </c>
      <c r="BP1893">
        <v>0</v>
      </c>
      <c r="BQ1893">
        <v>0</v>
      </c>
      <c r="BR1893">
        <v>0</v>
      </c>
      <c r="BS1893">
        <v>0</v>
      </c>
      <c r="BT1893">
        <v>0</v>
      </c>
      <c r="BU1893">
        <v>0</v>
      </c>
      <c r="BV1893">
        <v>0</v>
      </c>
      <c r="BW1893">
        <v>0</v>
      </c>
      <c r="BX1893">
        <v>0</v>
      </c>
      <c r="BY1893">
        <v>0</v>
      </c>
      <c r="BZ1893">
        <v>0</v>
      </c>
      <c r="CA1893">
        <v>0</v>
      </c>
      <c r="CB1893">
        <v>0</v>
      </c>
      <c r="CC1893">
        <v>0</v>
      </c>
      <c r="CD1893">
        <v>0</v>
      </c>
      <c r="CE1893">
        <v>0</v>
      </c>
      <c r="CF1893">
        <v>0</v>
      </c>
      <c r="CG1893">
        <v>0</v>
      </c>
      <c r="CH1893">
        <v>0</v>
      </c>
      <c r="CI1893">
        <v>0</v>
      </c>
      <c r="CJ1893">
        <v>0</v>
      </c>
      <c r="CK1893">
        <v>0</v>
      </c>
      <c r="CL1893">
        <v>0</v>
      </c>
      <c r="CM1893">
        <v>0</v>
      </c>
      <c r="CN1893">
        <v>0</v>
      </c>
      <c r="CO1893">
        <v>0</v>
      </c>
      <c r="CP1893">
        <v>0</v>
      </c>
      <c r="CQ1893">
        <v>0</v>
      </c>
      <c r="CR1893">
        <v>0</v>
      </c>
      <c r="CS1893">
        <v>0</v>
      </c>
      <c r="CT1893">
        <v>0</v>
      </c>
      <c r="CU1893">
        <v>0</v>
      </c>
      <c r="CV1893">
        <v>0</v>
      </c>
      <c r="CW1893">
        <v>0</v>
      </c>
      <c r="CX1893">
        <v>0</v>
      </c>
      <c r="CY1893">
        <v>0</v>
      </c>
      <c r="DA1893">
        <v>0</v>
      </c>
      <c r="DB1893">
        <v>0</v>
      </c>
      <c r="DC1893">
        <v>0</v>
      </c>
      <c r="DD1893">
        <v>0</v>
      </c>
      <c r="DE1893">
        <v>0</v>
      </c>
      <c r="DF1893">
        <v>0</v>
      </c>
      <c r="DG1893">
        <v>0</v>
      </c>
    </row>
    <row r="1894" spans="1:111">
      <c r="A1894" t="s">
        <v>4330</v>
      </c>
      <c r="B1894">
        <v>793</v>
      </c>
      <c r="C1894" t="s">
        <v>1090</v>
      </c>
      <c r="D1894" t="s">
        <v>1091</v>
      </c>
      <c r="E1894" t="s">
        <v>940</v>
      </c>
      <c r="F1894" t="s">
        <v>4209</v>
      </c>
      <c r="G1894" t="s">
        <v>4329</v>
      </c>
      <c r="I1894" t="s">
        <v>1174</v>
      </c>
      <c r="J1894" t="s">
        <v>1174</v>
      </c>
      <c r="K1894" t="s">
        <v>1128</v>
      </c>
      <c r="L1894" t="s">
        <v>1301</v>
      </c>
      <c r="M1894" t="s">
        <v>1174</v>
      </c>
      <c r="N1894" t="s">
        <v>1174</v>
      </c>
      <c r="O1894" t="s">
        <v>3890</v>
      </c>
      <c r="P1894" t="s">
        <v>3921</v>
      </c>
      <c r="Q1894" t="s">
        <v>3921</v>
      </c>
      <c r="R1894" t="s">
        <v>3921</v>
      </c>
      <c r="S1894" t="s">
        <v>1301</v>
      </c>
      <c r="T1894" t="s">
        <v>4330</v>
      </c>
      <c r="U1894">
        <v>0</v>
      </c>
      <c r="V1894" t="s">
        <v>1583</v>
      </c>
      <c r="W1894" t="s">
        <v>1189</v>
      </c>
      <c r="Y1894" t="s">
        <v>1106</v>
      </c>
      <c r="Z1894" t="s">
        <v>1132</v>
      </c>
      <c r="AA1894" t="s">
        <v>1324</v>
      </c>
      <c r="AB1894" t="s">
        <v>4227</v>
      </c>
      <c r="AC1894" t="s">
        <v>507</v>
      </c>
      <c r="AD1894" t="s">
        <v>1174</v>
      </c>
      <c r="AE1894" t="s">
        <v>3084</v>
      </c>
      <c r="AF1894">
        <v>2027</v>
      </c>
      <c r="AG1894">
        <v>11</v>
      </c>
      <c r="AH1894" t="s">
        <v>1134</v>
      </c>
      <c r="AI1894" t="s">
        <v>894</v>
      </c>
      <c r="AJ1894" t="s">
        <v>3921</v>
      </c>
      <c r="AK1894" t="s">
        <v>1318</v>
      </c>
      <c r="AL1894" t="s">
        <v>1136</v>
      </c>
      <c r="AM1894">
        <v>2027</v>
      </c>
      <c r="AN1894" t="s">
        <v>1155</v>
      </c>
      <c r="AO1894" t="s">
        <v>1090</v>
      </c>
      <c r="AP1894">
        <v>1794.0704366650825</v>
      </c>
      <c r="AQ1894">
        <v>2029</v>
      </c>
      <c r="AR1894">
        <v>2029</v>
      </c>
      <c r="AS1894" t="s">
        <v>529</v>
      </c>
      <c r="AT1894">
        <v>0</v>
      </c>
      <c r="AU1894">
        <v>0</v>
      </c>
      <c r="AV1894">
        <v>0</v>
      </c>
      <c r="AW1894">
        <v>0</v>
      </c>
      <c r="AX1894">
        <v>0</v>
      </c>
      <c r="AY1894">
        <v>0</v>
      </c>
      <c r="AZ1894">
        <v>0</v>
      </c>
      <c r="BA1894">
        <v>0</v>
      </c>
      <c r="BB1894">
        <v>0</v>
      </c>
      <c r="BC1894">
        <v>0</v>
      </c>
      <c r="BD1894">
        <v>0</v>
      </c>
      <c r="BE1894">
        <v>0</v>
      </c>
      <c r="BF1894">
        <v>0</v>
      </c>
      <c r="BG1894">
        <v>0</v>
      </c>
      <c r="BH1894">
        <v>0</v>
      </c>
      <c r="BI1894">
        <v>0</v>
      </c>
      <c r="BJ1894">
        <v>0</v>
      </c>
      <c r="BK1894">
        <v>0</v>
      </c>
      <c r="BL1894">
        <v>0</v>
      </c>
      <c r="BM1894">
        <v>0</v>
      </c>
      <c r="BN1894">
        <v>0</v>
      </c>
      <c r="BO1894">
        <v>0</v>
      </c>
      <c r="BP1894">
        <v>0</v>
      </c>
      <c r="BQ1894">
        <v>0</v>
      </c>
      <c r="BR1894">
        <v>0</v>
      </c>
      <c r="BS1894">
        <v>0</v>
      </c>
      <c r="BT1894">
        <v>0</v>
      </c>
      <c r="BU1894">
        <v>0</v>
      </c>
      <c r="BV1894">
        <v>0</v>
      </c>
      <c r="BW1894">
        <v>0</v>
      </c>
      <c r="BX1894">
        <v>0</v>
      </c>
      <c r="BY1894">
        <v>0</v>
      </c>
      <c r="BZ1894">
        <v>0</v>
      </c>
      <c r="CA1894">
        <v>0</v>
      </c>
      <c r="CB1894">
        <v>0</v>
      </c>
      <c r="CC1894">
        <v>0</v>
      </c>
      <c r="CD1894">
        <v>0</v>
      </c>
      <c r="CE1894">
        <v>0</v>
      </c>
      <c r="CF1894">
        <v>0</v>
      </c>
      <c r="CG1894">
        <v>0</v>
      </c>
      <c r="CH1894">
        <v>0</v>
      </c>
      <c r="CI1894">
        <v>0</v>
      </c>
      <c r="CJ1894">
        <v>0</v>
      </c>
      <c r="CK1894">
        <v>0</v>
      </c>
      <c r="CL1894">
        <v>0</v>
      </c>
      <c r="CM1894">
        <v>0</v>
      </c>
      <c r="CN1894">
        <v>0</v>
      </c>
      <c r="CO1894">
        <v>0</v>
      </c>
      <c r="CP1894">
        <v>0</v>
      </c>
      <c r="CQ1894">
        <v>0</v>
      </c>
      <c r="CR1894">
        <v>0</v>
      </c>
      <c r="CS1894">
        <v>0</v>
      </c>
      <c r="CT1894">
        <v>0</v>
      </c>
      <c r="CU1894">
        <v>0</v>
      </c>
      <c r="CV1894">
        <v>0</v>
      </c>
      <c r="CW1894">
        <v>0</v>
      </c>
      <c r="CX1894">
        <v>0</v>
      </c>
      <c r="CY1894">
        <v>0</v>
      </c>
      <c r="DA1894">
        <v>0</v>
      </c>
      <c r="DB1894">
        <v>0</v>
      </c>
      <c r="DC1894">
        <v>0</v>
      </c>
      <c r="DD1894">
        <v>0</v>
      </c>
      <c r="DE1894">
        <v>0</v>
      </c>
      <c r="DF1894">
        <v>0</v>
      </c>
    </row>
    <row r="1895" spans="1:111">
      <c r="A1895" t="s">
        <v>4332</v>
      </c>
      <c r="B1895">
        <v>807</v>
      </c>
      <c r="C1895" t="s">
        <v>1090</v>
      </c>
      <c r="D1895" t="s">
        <v>1091</v>
      </c>
      <c r="E1895" t="s">
        <v>940</v>
      </c>
      <c r="F1895" t="s">
        <v>4209</v>
      </c>
      <c r="G1895" t="s">
        <v>4323</v>
      </c>
      <c r="H1895" t="s">
        <v>4333</v>
      </c>
      <c r="I1895" t="s">
        <v>508</v>
      </c>
      <c r="J1895" t="s">
        <v>508</v>
      </c>
      <c r="K1895" t="s">
        <v>1159</v>
      </c>
      <c r="L1895" t="s">
        <v>4334</v>
      </c>
      <c r="M1895" t="s">
        <v>1098</v>
      </c>
      <c r="N1895" t="s">
        <v>1174</v>
      </c>
      <c r="O1895" t="s">
        <v>3890</v>
      </c>
      <c r="P1895" t="s">
        <v>3891</v>
      </c>
      <c r="Q1895" t="s">
        <v>3891</v>
      </c>
      <c r="R1895" t="s">
        <v>3891</v>
      </c>
      <c r="S1895" t="s">
        <v>4335</v>
      </c>
      <c r="T1895" t="s">
        <v>4336</v>
      </c>
      <c r="U1895" t="s">
        <v>4337</v>
      </c>
      <c r="V1895" t="s">
        <v>4338</v>
      </c>
      <c r="W1895" t="s">
        <v>1189</v>
      </c>
      <c r="Y1895" t="s">
        <v>1106</v>
      </c>
      <c r="Z1895" t="s">
        <v>1107</v>
      </c>
      <c r="AA1895" t="s">
        <v>1119</v>
      </c>
      <c r="AB1895" t="s">
        <v>1697</v>
      </c>
      <c r="AC1895" t="s">
        <v>508</v>
      </c>
      <c r="AD1895" t="s">
        <v>508</v>
      </c>
      <c r="AE1895" t="s">
        <v>1327</v>
      </c>
      <c r="AF1895">
        <v>2016</v>
      </c>
      <c r="AG1895">
        <v>10</v>
      </c>
      <c r="AH1895" t="s">
        <v>1111</v>
      </c>
      <c r="AI1895" t="s">
        <v>894</v>
      </c>
      <c r="AJ1895" t="s">
        <v>3891</v>
      </c>
      <c r="AK1895" t="s">
        <v>4324</v>
      </c>
      <c r="AL1895" t="s">
        <v>1420</v>
      </c>
      <c r="AM1895">
        <v>2016</v>
      </c>
      <c r="AN1895" t="s">
        <v>1155</v>
      </c>
      <c r="AO1895" t="s">
        <v>1090</v>
      </c>
      <c r="AP1895">
        <v>323.00005296540616</v>
      </c>
      <c r="AQ1895">
        <v>2019</v>
      </c>
      <c r="AR1895">
        <v>2019</v>
      </c>
      <c r="AS1895" t="s">
        <v>515</v>
      </c>
      <c r="AT1895">
        <v>8.9930534730749994</v>
      </c>
      <c r="AU1895">
        <v>10.706307491879999</v>
      </c>
      <c r="AV1895">
        <v>9.5136857707499995</v>
      </c>
      <c r="AW1895">
        <v>12.506939876503797</v>
      </c>
      <c r="AX1895">
        <v>11.819870361717602</v>
      </c>
      <c r="AY1895">
        <v>11.817777213742497</v>
      </c>
      <c r="AZ1895">
        <v>9.9326603999999996</v>
      </c>
      <c r="BA1895">
        <v>9.9326603999999996</v>
      </c>
      <c r="BB1895">
        <v>9.9326603999999996</v>
      </c>
      <c r="BC1895">
        <v>7.1636947628852106</v>
      </c>
      <c r="BD1895">
        <v>7.1636947628852106</v>
      </c>
      <c r="BE1895">
        <v>4.8140028806588608</v>
      </c>
      <c r="BF1895">
        <v>29.213046735704999</v>
      </c>
      <c r="BG1895">
        <v>36.144587451963893</v>
      </c>
      <c r="BH1895">
        <v>29.797981199999999</v>
      </c>
      <c r="BI1895">
        <v>19.141392406429283</v>
      </c>
      <c r="BJ1895">
        <v>114.29700779409816</v>
      </c>
      <c r="BK1895">
        <v>11.471008375870793</v>
      </c>
      <c r="BL1895">
        <v>11.471008375870793</v>
      </c>
      <c r="BM1895">
        <v>11.471008375870793</v>
      </c>
      <c r="BN1895">
        <v>10.856645525509093</v>
      </c>
      <c r="BO1895">
        <v>10.856645525509093</v>
      </c>
      <c r="BP1895">
        <v>10.856645525509093</v>
      </c>
      <c r="BQ1895">
        <v>10.856645525509093</v>
      </c>
      <c r="BR1895">
        <v>10.856645525509093</v>
      </c>
      <c r="BS1895">
        <v>10.856645525509093</v>
      </c>
      <c r="BT1895">
        <v>10.797682172533481</v>
      </c>
      <c r="BU1895">
        <v>10.797682172533481</v>
      </c>
      <c r="BV1895">
        <v>10.797682172533481</v>
      </c>
      <c r="BW1895">
        <v>34.413025127612379</v>
      </c>
      <c r="BX1895">
        <v>32.569936576527276</v>
      </c>
      <c r="BY1895">
        <v>32.569936576527276</v>
      </c>
      <c r="BZ1895">
        <v>32.393046517600439</v>
      </c>
      <c r="CA1895">
        <v>131.94594479826736</v>
      </c>
      <c r="CB1895">
        <v>4.819663018239746</v>
      </c>
      <c r="CC1895">
        <v>4.819663018239746</v>
      </c>
      <c r="CD1895">
        <v>4.819663018239746</v>
      </c>
      <c r="CE1895">
        <v>4.819663018239746</v>
      </c>
      <c r="CF1895">
        <v>4.819663018239746</v>
      </c>
      <c r="CG1895">
        <v>4.819663018239746</v>
      </c>
      <c r="CH1895">
        <v>4.819663018239746</v>
      </c>
      <c r="CI1895">
        <v>4.819663018239746</v>
      </c>
      <c r="CJ1895">
        <v>4.819663018239746</v>
      </c>
      <c r="CK1895">
        <v>4.819663018239746</v>
      </c>
      <c r="CL1895">
        <v>4.819663018239746</v>
      </c>
      <c r="CM1895">
        <v>4.819663018239746</v>
      </c>
      <c r="CN1895">
        <v>14.458989054719238</v>
      </c>
      <c r="CO1895">
        <v>14.458989054719238</v>
      </c>
      <c r="CP1895">
        <v>14.458989054719238</v>
      </c>
      <c r="CQ1895">
        <v>14.458989054719238</v>
      </c>
      <c r="CR1895">
        <v>57.835956218876952</v>
      </c>
      <c r="CS1895">
        <v>4.73028603854093</v>
      </c>
      <c r="CT1895">
        <v>4.73028603854093</v>
      </c>
      <c r="CU1895">
        <v>4.73028603854093</v>
      </c>
      <c r="CV1895">
        <v>4.73028603854093</v>
      </c>
      <c r="CW1895">
        <v>18.92114415416372</v>
      </c>
      <c r="CX1895">
        <v>0</v>
      </c>
      <c r="CY1895">
        <v>0</v>
      </c>
      <c r="DA1895">
        <v>19.141392406429283</v>
      </c>
      <c r="DB1895">
        <v>131.94594479826736</v>
      </c>
      <c r="DC1895">
        <v>57.835956218876952</v>
      </c>
      <c r="DD1895">
        <v>18.92114415416372</v>
      </c>
      <c r="DE1895">
        <v>0</v>
      </c>
      <c r="DF1895">
        <v>0</v>
      </c>
    </row>
    <row r="1896" spans="1:111">
      <c r="A1896" t="s">
        <v>4339</v>
      </c>
      <c r="B1896">
        <v>808</v>
      </c>
      <c r="C1896" t="s">
        <v>1090</v>
      </c>
      <c r="D1896" t="s">
        <v>1091</v>
      </c>
      <c r="E1896" t="s">
        <v>940</v>
      </c>
      <c r="F1896" t="s">
        <v>4209</v>
      </c>
      <c r="G1896" t="s">
        <v>4323</v>
      </c>
      <c r="H1896" t="s">
        <v>4333</v>
      </c>
      <c r="I1896" t="s">
        <v>508</v>
      </c>
      <c r="J1896" t="s">
        <v>508</v>
      </c>
      <c r="K1896" t="s">
        <v>1159</v>
      </c>
      <c r="L1896" t="s">
        <v>4334</v>
      </c>
      <c r="M1896" t="s">
        <v>1098</v>
      </c>
      <c r="N1896" t="s">
        <v>1174</v>
      </c>
      <c r="O1896" t="s">
        <v>3890</v>
      </c>
      <c r="P1896" t="s">
        <v>3891</v>
      </c>
      <c r="Q1896" t="s">
        <v>3891</v>
      </c>
      <c r="R1896" t="s">
        <v>3891</v>
      </c>
      <c r="S1896" t="s">
        <v>4340</v>
      </c>
      <c r="T1896" t="s">
        <v>4336</v>
      </c>
      <c r="U1896" t="s">
        <v>4337</v>
      </c>
      <c r="V1896" t="s">
        <v>4338</v>
      </c>
      <c r="W1896" t="s">
        <v>1189</v>
      </c>
      <c r="Y1896" t="s">
        <v>1106</v>
      </c>
      <c r="Z1896" t="s">
        <v>1107</v>
      </c>
      <c r="AA1896" t="s">
        <v>1119</v>
      </c>
      <c r="AB1896" t="s">
        <v>1697</v>
      </c>
      <c r="AC1896" t="s">
        <v>508</v>
      </c>
      <c r="AD1896" t="s">
        <v>508</v>
      </c>
      <c r="AE1896" t="s">
        <v>1327</v>
      </c>
      <c r="AF1896">
        <v>2016</v>
      </c>
      <c r="AG1896">
        <v>10</v>
      </c>
      <c r="AH1896" t="s">
        <v>1111</v>
      </c>
      <c r="AI1896" t="s">
        <v>894</v>
      </c>
      <c r="AJ1896" t="s">
        <v>3891</v>
      </c>
      <c r="AK1896" t="s">
        <v>4324</v>
      </c>
      <c r="AL1896" t="s">
        <v>1420</v>
      </c>
      <c r="AM1896">
        <v>2016</v>
      </c>
      <c r="AN1896" t="s">
        <v>1155</v>
      </c>
      <c r="AO1896" t="s">
        <v>1090</v>
      </c>
      <c r="AP1896">
        <v>97.26406634296282</v>
      </c>
      <c r="AQ1896">
        <v>2019</v>
      </c>
      <c r="AR1896">
        <v>2019</v>
      </c>
      <c r="AS1896" t="s">
        <v>515</v>
      </c>
      <c r="AT1896">
        <v>1.8332938433711996</v>
      </c>
      <c r="AU1896">
        <v>1.9713666052079999</v>
      </c>
      <c r="AV1896">
        <v>3.2139095962175994</v>
      </c>
      <c r="AW1896">
        <v>3.1322956846355998</v>
      </c>
      <c r="AX1896">
        <v>5.6297317015800008</v>
      </c>
      <c r="AY1896">
        <v>3.3222043312919998</v>
      </c>
      <c r="AZ1896">
        <v>5.8637496960000002</v>
      </c>
      <c r="BA1896">
        <v>4.9108903704000006</v>
      </c>
      <c r="BB1896">
        <v>1.0994530680000001</v>
      </c>
      <c r="BC1896">
        <v>1.272247873785846</v>
      </c>
      <c r="BD1896">
        <v>1.3252582018602561</v>
      </c>
      <c r="BE1896">
        <v>1.272247873785846</v>
      </c>
      <c r="BF1896">
        <v>7.0185700447967996</v>
      </c>
      <c r="BG1896">
        <v>12.084231717507599</v>
      </c>
      <c r="BH1896">
        <v>11.874093134400001</v>
      </c>
      <c r="BI1896">
        <v>3.8697539494319479</v>
      </c>
      <c r="BJ1896">
        <v>34.846648846136347</v>
      </c>
      <c r="BK1896">
        <v>3.9789299822518633</v>
      </c>
      <c r="BL1896">
        <v>3.7894571259541565</v>
      </c>
      <c r="BM1896">
        <v>3.7894571259541565</v>
      </c>
      <c r="BN1896">
        <v>3.5814380970898205</v>
      </c>
      <c r="BO1896">
        <v>3.5814380970898205</v>
      </c>
      <c r="BP1896">
        <v>3.5814380970898205</v>
      </c>
      <c r="BQ1896">
        <v>3.5814380970898205</v>
      </c>
      <c r="BR1896">
        <v>3.5814380970898205</v>
      </c>
      <c r="BS1896">
        <v>3.5814380970898205</v>
      </c>
      <c r="BT1896">
        <v>3.4104531841629915</v>
      </c>
      <c r="BU1896">
        <v>3.4104531841629915</v>
      </c>
      <c r="BV1896">
        <v>3.4104531841629915</v>
      </c>
      <c r="BW1896">
        <v>11.557844234160177</v>
      </c>
      <c r="BX1896">
        <v>10.744314291269461</v>
      </c>
      <c r="BY1896">
        <v>10.744314291269461</v>
      </c>
      <c r="BZ1896">
        <v>10.231359552488975</v>
      </c>
      <c r="CA1896">
        <v>43.277832369188076</v>
      </c>
      <c r="CB1896">
        <v>1.4512808375355351</v>
      </c>
      <c r="CC1896">
        <v>1.4512808375355351</v>
      </c>
      <c r="CD1896">
        <v>1.4512808375355351</v>
      </c>
      <c r="CE1896">
        <v>1.4512808375355351</v>
      </c>
      <c r="CF1896">
        <v>1.4512808375355351</v>
      </c>
      <c r="CG1896">
        <v>1.4512808375355351</v>
      </c>
      <c r="CH1896">
        <v>1.4512808375355351</v>
      </c>
      <c r="CI1896">
        <v>1.4512808375355351</v>
      </c>
      <c r="CJ1896">
        <v>1.4512808375355351</v>
      </c>
      <c r="CK1896">
        <v>1.4512808375355351</v>
      </c>
      <c r="CL1896">
        <v>1.4512808375355351</v>
      </c>
      <c r="CM1896">
        <v>1.4512808375355351</v>
      </c>
      <c r="CN1896">
        <v>4.3538425126066054</v>
      </c>
      <c r="CO1896">
        <v>4.3538425126066054</v>
      </c>
      <c r="CP1896">
        <v>4.3538425126066054</v>
      </c>
      <c r="CQ1896">
        <v>4.3538425126066054</v>
      </c>
      <c r="CR1896">
        <v>17.415370050426421</v>
      </c>
      <c r="CS1896">
        <v>0.4310537693029951</v>
      </c>
      <c r="CT1896">
        <v>0.4310537693029951</v>
      </c>
      <c r="CU1896">
        <v>0.4310537693029951</v>
      </c>
      <c r="CV1896">
        <v>0.4310537693029951</v>
      </c>
      <c r="CW1896">
        <v>1.7242150772119804</v>
      </c>
      <c r="CX1896">
        <v>0</v>
      </c>
      <c r="CY1896">
        <v>0</v>
      </c>
      <c r="DA1896">
        <v>3.8697539494319479</v>
      </c>
      <c r="DB1896">
        <v>43.277832369188076</v>
      </c>
      <c r="DC1896">
        <v>17.415370050426421</v>
      </c>
      <c r="DD1896">
        <v>1.7242150772119804</v>
      </c>
      <c r="DE1896">
        <v>0</v>
      </c>
      <c r="DF1896">
        <v>0</v>
      </c>
    </row>
    <row r="1897" spans="1:111">
      <c r="A1897" t="s">
        <v>4341</v>
      </c>
      <c r="B1897">
        <v>809</v>
      </c>
      <c r="C1897" t="s">
        <v>1090</v>
      </c>
      <c r="D1897" t="s">
        <v>1091</v>
      </c>
      <c r="E1897" t="s">
        <v>940</v>
      </c>
      <c r="F1897" t="s">
        <v>4209</v>
      </c>
      <c r="G1897" t="s">
        <v>4323</v>
      </c>
      <c r="H1897" t="s">
        <v>4333</v>
      </c>
      <c r="I1897" t="s">
        <v>508</v>
      </c>
      <c r="J1897" t="s">
        <v>508</v>
      </c>
      <c r="K1897" t="s">
        <v>1159</v>
      </c>
      <c r="L1897" t="s">
        <v>4342</v>
      </c>
      <c r="M1897" t="s">
        <v>1098</v>
      </c>
      <c r="N1897" t="s">
        <v>1174</v>
      </c>
      <c r="O1897" t="s">
        <v>3890</v>
      </c>
      <c r="P1897" t="s">
        <v>3954</v>
      </c>
      <c r="Q1897" t="s">
        <v>3954</v>
      </c>
      <c r="R1897" t="s">
        <v>3954</v>
      </c>
      <c r="S1897" t="s">
        <v>4343</v>
      </c>
      <c r="T1897" t="s">
        <v>4344</v>
      </c>
      <c r="U1897" t="s">
        <v>4345</v>
      </c>
      <c r="V1897" t="s">
        <v>4346</v>
      </c>
      <c r="W1897" t="s">
        <v>1189</v>
      </c>
      <c r="Y1897" t="s">
        <v>1106</v>
      </c>
      <c r="Z1897" t="s">
        <v>1107</v>
      </c>
      <c r="AA1897" t="s">
        <v>1119</v>
      </c>
      <c r="AB1897" t="s">
        <v>3895</v>
      </c>
      <c r="AC1897" t="s">
        <v>506</v>
      </c>
      <c r="AD1897" t="s">
        <v>508</v>
      </c>
      <c r="AE1897" t="s">
        <v>1327</v>
      </c>
      <c r="AF1897">
        <v>2016</v>
      </c>
      <c r="AG1897">
        <v>9</v>
      </c>
      <c r="AH1897" t="s">
        <v>1111</v>
      </c>
      <c r="AI1897" t="s">
        <v>894</v>
      </c>
      <c r="AJ1897" t="s">
        <v>3954</v>
      </c>
      <c r="AK1897" t="s">
        <v>4324</v>
      </c>
      <c r="AL1897" t="s">
        <v>1420</v>
      </c>
      <c r="AM1897">
        <v>2016</v>
      </c>
      <c r="AN1897" t="s">
        <v>1114</v>
      </c>
      <c r="AO1897" t="s">
        <v>1090</v>
      </c>
      <c r="AP1897">
        <v>59.098765680171532</v>
      </c>
      <c r="AQ1897">
        <v>2019</v>
      </c>
      <c r="AR1897">
        <v>2019</v>
      </c>
      <c r="AS1897" t="s">
        <v>515</v>
      </c>
      <c r="AT1897">
        <v>0</v>
      </c>
      <c r="AU1897">
        <v>0.65087923380479995</v>
      </c>
      <c r="AV1897">
        <v>0.66320332364160006</v>
      </c>
      <c r="AW1897">
        <v>2.0080390748544001</v>
      </c>
      <c r="AX1897">
        <v>2.0692087089408004</v>
      </c>
      <c r="AY1897">
        <v>0.693793572192</v>
      </c>
      <c r="AZ1897">
        <v>1.3470137856</v>
      </c>
      <c r="BA1897">
        <v>1.3446752200000001</v>
      </c>
      <c r="BB1897">
        <v>1.3446752200000001</v>
      </c>
      <c r="BC1897">
        <v>0.65178086400000002</v>
      </c>
      <c r="BD1897">
        <v>0.65178086400000002</v>
      </c>
      <c r="BE1897">
        <v>0.65178086400000002</v>
      </c>
      <c r="BF1897">
        <v>1.3140825574464001</v>
      </c>
      <c r="BG1897">
        <v>4.7710413559872009</v>
      </c>
      <c r="BH1897">
        <v>4.0363642255999999</v>
      </c>
      <c r="BI1897">
        <v>1.955342592</v>
      </c>
      <c r="BJ1897">
        <v>12.076830731033603</v>
      </c>
      <c r="BK1897">
        <v>1.0972792497333332</v>
      </c>
      <c r="BL1897">
        <v>1.0972792497333332</v>
      </c>
      <c r="BM1897">
        <v>1.0972792497333332</v>
      </c>
      <c r="BN1897">
        <v>1.0972792497333332</v>
      </c>
      <c r="BO1897">
        <v>1.0972792497333332</v>
      </c>
      <c r="BP1897">
        <v>1.0972792497333332</v>
      </c>
      <c r="BQ1897">
        <v>1.0972792497333332</v>
      </c>
      <c r="BR1897">
        <v>1.0972792497333332</v>
      </c>
      <c r="BS1897">
        <v>1.0972792497333332</v>
      </c>
      <c r="BT1897">
        <v>1.0972792497333332</v>
      </c>
      <c r="BU1897">
        <v>1.0972792497333332</v>
      </c>
      <c r="BV1897">
        <v>1.0972792497333332</v>
      </c>
      <c r="BW1897">
        <v>3.2918377491999999</v>
      </c>
      <c r="BX1897">
        <v>3.2918377491999999</v>
      </c>
      <c r="BY1897">
        <v>3.2918377491999999</v>
      </c>
      <c r="BZ1897">
        <v>3.2918377491999999</v>
      </c>
      <c r="CA1897">
        <v>13.1673509968</v>
      </c>
      <c r="CB1897">
        <v>0.63798889433999995</v>
      </c>
      <c r="CC1897">
        <v>0.63798889433999995</v>
      </c>
      <c r="CD1897">
        <v>0.63798889433999995</v>
      </c>
      <c r="CE1897">
        <v>0.63798889433999995</v>
      </c>
      <c r="CF1897">
        <v>0.63798889433999995</v>
      </c>
      <c r="CG1897">
        <v>0.63798889433999995</v>
      </c>
      <c r="CH1897">
        <v>0.63798889433999995</v>
      </c>
      <c r="CI1897">
        <v>0.63798889433999995</v>
      </c>
      <c r="CJ1897">
        <v>0.63798889433999995</v>
      </c>
      <c r="CK1897">
        <v>0.63798889433999995</v>
      </c>
      <c r="CL1897">
        <v>0.63798889433999995</v>
      </c>
      <c r="CM1897">
        <v>0.63798889433999995</v>
      </c>
      <c r="CN1897">
        <v>1.9139666830199999</v>
      </c>
      <c r="CO1897">
        <v>1.9139666830199999</v>
      </c>
      <c r="CP1897">
        <v>1.9139666830199999</v>
      </c>
      <c r="CQ1897">
        <v>1.9139666830199999</v>
      </c>
      <c r="CR1897">
        <v>7.6558667320799998</v>
      </c>
      <c r="CS1897">
        <v>4.5002948990299991</v>
      </c>
      <c r="CT1897">
        <v>4.5002948990299991</v>
      </c>
      <c r="CU1897">
        <v>4.5002948990299991</v>
      </c>
      <c r="CV1897">
        <v>4.5002948990299991</v>
      </c>
      <c r="CW1897">
        <v>18.001179596119997</v>
      </c>
      <c r="CX1897">
        <v>8.1975376241379294</v>
      </c>
      <c r="CY1897">
        <v>0</v>
      </c>
      <c r="DA1897">
        <v>1.955342592</v>
      </c>
      <c r="DB1897">
        <v>13.1673509968</v>
      </c>
      <c r="DC1897">
        <v>7.6558667320799998</v>
      </c>
      <c r="DD1897">
        <v>18.001179596119997</v>
      </c>
      <c r="DE1897">
        <v>8.1975376241379294</v>
      </c>
      <c r="DF1897">
        <v>0</v>
      </c>
    </row>
    <row r="1898" spans="1:111">
      <c r="A1898" t="s">
        <v>4347</v>
      </c>
      <c r="B1898">
        <v>810</v>
      </c>
      <c r="C1898" t="s">
        <v>1090</v>
      </c>
      <c r="D1898" t="s">
        <v>1091</v>
      </c>
      <c r="E1898" t="s">
        <v>940</v>
      </c>
      <c r="F1898" t="s">
        <v>4209</v>
      </c>
      <c r="G1898" t="s">
        <v>4323</v>
      </c>
      <c r="H1898" t="s">
        <v>4333</v>
      </c>
      <c r="I1898" t="s">
        <v>508</v>
      </c>
      <c r="J1898" t="s">
        <v>508</v>
      </c>
      <c r="K1898" t="s">
        <v>1159</v>
      </c>
      <c r="L1898" t="s">
        <v>4342</v>
      </c>
      <c r="M1898" t="s">
        <v>1098</v>
      </c>
      <c r="N1898" t="s">
        <v>1174</v>
      </c>
      <c r="O1898" t="s">
        <v>3890</v>
      </c>
      <c r="P1898" t="s">
        <v>3954</v>
      </c>
      <c r="Q1898" t="s">
        <v>3954</v>
      </c>
      <c r="R1898" t="s">
        <v>3954</v>
      </c>
      <c r="S1898" t="s">
        <v>4348</v>
      </c>
      <c r="T1898" t="s">
        <v>4344</v>
      </c>
      <c r="U1898" t="s">
        <v>4345</v>
      </c>
      <c r="V1898" t="s">
        <v>4346</v>
      </c>
      <c r="W1898" t="s">
        <v>1189</v>
      </c>
      <c r="Y1898" t="s">
        <v>1106</v>
      </c>
      <c r="Z1898" t="s">
        <v>1107</v>
      </c>
      <c r="AA1898" t="s">
        <v>1119</v>
      </c>
      <c r="AB1898" t="s">
        <v>3895</v>
      </c>
      <c r="AC1898" t="s">
        <v>506</v>
      </c>
      <c r="AD1898" t="s">
        <v>508</v>
      </c>
      <c r="AE1898" t="s">
        <v>1327</v>
      </c>
      <c r="AF1898">
        <v>2016</v>
      </c>
      <c r="AG1898">
        <v>9</v>
      </c>
      <c r="AH1898" t="s">
        <v>1111</v>
      </c>
      <c r="AI1898" t="s">
        <v>894</v>
      </c>
      <c r="AJ1898" t="s">
        <v>3954</v>
      </c>
      <c r="AK1898" t="s">
        <v>4324</v>
      </c>
      <c r="AL1898" t="s">
        <v>1420</v>
      </c>
      <c r="AM1898">
        <v>2016</v>
      </c>
      <c r="AN1898" t="s">
        <v>1114</v>
      </c>
      <c r="AO1898" t="s">
        <v>1090</v>
      </c>
      <c r="AP1898">
        <v>4.3329973180100971</v>
      </c>
      <c r="AQ1898">
        <v>2019</v>
      </c>
      <c r="AR1898">
        <v>2019</v>
      </c>
      <c r="AS1898" t="s">
        <v>515</v>
      </c>
      <c r="AT1898">
        <v>0</v>
      </c>
      <c r="AU1898">
        <v>4.8758824857599997E-2</v>
      </c>
      <c r="AV1898">
        <v>4.9682050099199994E-2</v>
      </c>
      <c r="AW1898">
        <v>0.15042671585279999</v>
      </c>
      <c r="AX1898">
        <v>0.15500907048960003</v>
      </c>
      <c r="AY1898">
        <v>5.197363430399999E-2</v>
      </c>
      <c r="AZ1898">
        <v>0.10090782719999999</v>
      </c>
      <c r="BA1898">
        <v>0.10073264</v>
      </c>
      <c r="BB1898">
        <v>0.10073264</v>
      </c>
      <c r="BC1898">
        <v>4.8826367999999995E-2</v>
      </c>
      <c r="BD1898">
        <v>4.8826367999999995E-2</v>
      </c>
      <c r="BE1898">
        <v>4.8826367999999995E-2</v>
      </c>
      <c r="BF1898">
        <v>9.8440874956799984E-2</v>
      </c>
      <c r="BG1898">
        <v>0.35740942064639997</v>
      </c>
      <c r="BH1898">
        <v>0.30237310719999999</v>
      </c>
      <c r="BI1898">
        <v>0.14647910399999997</v>
      </c>
      <c r="BJ1898">
        <v>0.90470250680319997</v>
      </c>
      <c r="BK1898">
        <v>8.0000892399999995E-2</v>
      </c>
      <c r="BL1898">
        <v>8.0000892399999995E-2</v>
      </c>
      <c r="BM1898">
        <v>8.0000892399999995E-2</v>
      </c>
      <c r="BN1898">
        <v>8.0000892399999995E-2</v>
      </c>
      <c r="BO1898">
        <v>8.0000892399999995E-2</v>
      </c>
      <c r="BP1898">
        <v>8.0000892399999995E-2</v>
      </c>
      <c r="BQ1898">
        <v>8.0000892399999995E-2</v>
      </c>
      <c r="BR1898">
        <v>8.0000892399999995E-2</v>
      </c>
      <c r="BS1898">
        <v>8.0000892399999995E-2</v>
      </c>
      <c r="BT1898">
        <v>8.0000892399999995E-2</v>
      </c>
      <c r="BU1898">
        <v>8.0000892399999995E-2</v>
      </c>
      <c r="BV1898">
        <v>8.0000892399999995E-2</v>
      </c>
      <c r="BW1898">
        <v>0.24000267719999999</v>
      </c>
      <c r="BX1898">
        <v>0.24000267719999999</v>
      </c>
      <c r="BY1898">
        <v>0.24000267719999999</v>
      </c>
      <c r="BZ1898">
        <v>0.24000267719999999</v>
      </c>
      <c r="CA1898">
        <v>0.96001070879999995</v>
      </c>
      <c r="CB1898">
        <v>4.6514759939999997E-2</v>
      </c>
      <c r="CC1898">
        <v>4.6514759939999997E-2</v>
      </c>
      <c r="CD1898">
        <v>4.6514759939999997E-2</v>
      </c>
      <c r="CE1898">
        <v>4.6514759939999997E-2</v>
      </c>
      <c r="CF1898">
        <v>4.6514759939999997E-2</v>
      </c>
      <c r="CG1898">
        <v>4.6514759939999997E-2</v>
      </c>
      <c r="CH1898">
        <v>4.6514759939999997E-2</v>
      </c>
      <c r="CI1898">
        <v>4.6514759939999997E-2</v>
      </c>
      <c r="CJ1898">
        <v>4.6514759939999997E-2</v>
      </c>
      <c r="CK1898">
        <v>4.6514759939999997E-2</v>
      </c>
      <c r="CL1898">
        <v>4.6514759939999997E-2</v>
      </c>
      <c r="CM1898">
        <v>4.6514759939999997E-2</v>
      </c>
      <c r="CN1898">
        <v>0.13954427982000001</v>
      </c>
      <c r="CO1898">
        <v>0.13954427982000001</v>
      </c>
      <c r="CP1898">
        <v>0.13954427982000001</v>
      </c>
      <c r="CQ1898">
        <v>0.13954427982000001</v>
      </c>
      <c r="CR1898">
        <v>0.55817711928000002</v>
      </c>
      <c r="CS1898">
        <v>0.32810937423000003</v>
      </c>
      <c r="CT1898">
        <v>0.32810937423000003</v>
      </c>
      <c r="CU1898">
        <v>0.32810937423000003</v>
      </c>
      <c r="CV1898">
        <v>0.32810937423000003</v>
      </c>
      <c r="CW1898">
        <v>1.3124374969200001</v>
      </c>
      <c r="CX1898">
        <v>0.59766948620689664</v>
      </c>
      <c r="CY1898">
        <v>0</v>
      </c>
      <c r="DA1898">
        <v>0.14647910399999997</v>
      </c>
      <c r="DB1898">
        <v>0.96001070879999995</v>
      </c>
      <c r="DC1898">
        <v>0.55817711928000002</v>
      </c>
      <c r="DD1898">
        <v>1.3124374969200001</v>
      </c>
      <c r="DE1898">
        <v>0.59766948620689664</v>
      </c>
      <c r="DF1898">
        <v>0</v>
      </c>
    </row>
    <row r="1899" spans="1:111">
      <c r="A1899" t="s">
        <v>4349</v>
      </c>
      <c r="B1899">
        <v>811</v>
      </c>
      <c r="C1899" t="s">
        <v>1090</v>
      </c>
      <c r="D1899" t="s">
        <v>1091</v>
      </c>
      <c r="E1899" t="s">
        <v>940</v>
      </c>
      <c r="F1899" t="s">
        <v>4209</v>
      </c>
      <c r="G1899" t="s">
        <v>4323</v>
      </c>
      <c r="H1899" t="s">
        <v>4350</v>
      </c>
      <c r="I1899" t="s">
        <v>1174</v>
      </c>
      <c r="J1899" t="s">
        <v>1174</v>
      </c>
      <c r="K1899" t="s">
        <v>1159</v>
      </c>
      <c r="L1899" t="s">
        <v>4342</v>
      </c>
      <c r="M1899" t="s">
        <v>1174</v>
      </c>
      <c r="N1899" t="s">
        <v>1174</v>
      </c>
      <c r="O1899" t="s">
        <v>3890</v>
      </c>
      <c r="P1899" t="s">
        <v>3954</v>
      </c>
      <c r="Q1899" t="s">
        <v>3954</v>
      </c>
      <c r="R1899" t="s">
        <v>3954</v>
      </c>
      <c r="S1899" t="s">
        <v>4343</v>
      </c>
      <c r="T1899" t="s">
        <v>4344</v>
      </c>
      <c r="U1899" t="s">
        <v>4345</v>
      </c>
      <c r="V1899" t="s">
        <v>4346</v>
      </c>
      <c r="W1899" t="s">
        <v>1189</v>
      </c>
      <c r="Y1899" t="s">
        <v>1106</v>
      </c>
      <c r="Z1899" t="s">
        <v>1107</v>
      </c>
      <c r="AA1899" t="s">
        <v>1119</v>
      </c>
      <c r="AB1899" t="s">
        <v>3895</v>
      </c>
      <c r="AC1899" t="s">
        <v>506</v>
      </c>
      <c r="AD1899" t="s">
        <v>4351</v>
      </c>
      <c r="AE1899" t="s">
        <v>1327</v>
      </c>
      <c r="AF1899">
        <v>2016</v>
      </c>
      <c r="AG1899">
        <v>9</v>
      </c>
      <c r="AH1899" t="s">
        <v>1111</v>
      </c>
      <c r="AI1899" t="s">
        <v>894</v>
      </c>
      <c r="AJ1899" t="s">
        <v>3954</v>
      </c>
      <c r="AK1899" t="s">
        <v>4324</v>
      </c>
      <c r="AL1899" t="s">
        <v>1420</v>
      </c>
      <c r="AM1899">
        <v>2016</v>
      </c>
      <c r="AN1899" t="s">
        <v>1114</v>
      </c>
      <c r="AO1899" t="s">
        <v>1090</v>
      </c>
      <c r="AP1899">
        <v>75.180730686739537</v>
      </c>
      <c r="AQ1899">
        <v>2019</v>
      </c>
      <c r="AR1899">
        <v>2019</v>
      </c>
      <c r="AS1899" t="s">
        <v>515</v>
      </c>
      <c r="AT1899">
        <v>4.1348615970816001</v>
      </c>
      <c r="AU1899">
        <v>3.2862035638431997</v>
      </c>
      <c r="AV1899">
        <v>1.0571079923711999</v>
      </c>
      <c r="AW1899">
        <v>2.6056615691567995</v>
      </c>
      <c r="AX1899">
        <v>5.0107633125088009</v>
      </c>
      <c r="AY1899">
        <v>4.4234683637759993</v>
      </c>
      <c r="AZ1899">
        <v>0</v>
      </c>
      <c r="BA1899">
        <v>2.683828224</v>
      </c>
      <c r="BB1899">
        <v>1.6102969344</v>
      </c>
      <c r="BC1899">
        <v>3.1167037439999996</v>
      </c>
      <c r="BD1899">
        <v>4.1556049919999998</v>
      </c>
      <c r="BE1899">
        <v>4.6750556159999999</v>
      </c>
      <c r="BF1899">
        <v>8.4781731532959999</v>
      </c>
      <c r="BG1899">
        <v>12.039893245441601</v>
      </c>
      <c r="BH1899">
        <v>4.2941251584</v>
      </c>
      <c r="BI1899">
        <v>11.947364351999999</v>
      </c>
      <c r="BJ1899">
        <v>36.759555909137603</v>
      </c>
      <c r="BK1899">
        <v>1.5614200636666664</v>
      </c>
      <c r="BL1899">
        <v>1.5614200636666664</v>
      </c>
      <c r="BM1899">
        <v>1.5614200636666664</v>
      </c>
      <c r="BN1899">
        <v>1.5614200636666664</v>
      </c>
      <c r="BO1899">
        <v>1.5614200636666664</v>
      </c>
      <c r="BP1899">
        <v>1.5614200636666664</v>
      </c>
      <c r="BQ1899">
        <v>1.5614200636666664</v>
      </c>
      <c r="BR1899">
        <v>1.5614200636666664</v>
      </c>
      <c r="BS1899">
        <v>1.5614200636666664</v>
      </c>
      <c r="BT1899">
        <v>1.5614200636666664</v>
      </c>
      <c r="BU1899">
        <v>1.5614200636666664</v>
      </c>
      <c r="BV1899">
        <v>1.5614200636666664</v>
      </c>
      <c r="BW1899">
        <v>4.684260190999999</v>
      </c>
      <c r="BX1899">
        <v>4.684260190999999</v>
      </c>
      <c r="BY1899">
        <v>4.684260190999999</v>
      </c>
      <c r="BZ1899">
        <v>4.684260190999999</v>
      </c>
      <c r="CA1899">
        <v>18.737040763999996</v>
      </c>
      <c r="CB1899">
        <v>1.5209211191525001</v>
      </c>
      <c r="CC1899">
        <v>1.5209211191525001</v>
      </c>
      <c r="CD1899">
        <v>1.5209211191525001</v>
      </c>
      <c r="CE1899">
        <v>1.5209211191525001</v>
      </c>
      <c r="CF1899">
        <v>1.5209211191525001</v>
      </c>
      <c r="CG1899">
        <v>1.5209211191525001</v>
      </c>
      <c r="CH1899">
        <v>1.5209211191525001</v>
      </c>
      <c r="CI1899">
        <v>1.5209211191525001</v>
      </c>
      <c r="CJ1899">
        <v>1.5209211191525001</v>
      </c>
      <c r="CK1899">
        <v>1.5209211191525001</v>
      </c>
      <c r="CL1899">
        <v>1.5209211191525001</v>
      </c>
      <c r="CM1899">
        <v>1.5209211191525001</v>
      </c>
      <c r="CN1899">
        <v>4.5627633574575004</v>
      </c>
      <c r="CO1899">
        <v>4.5627633574575004</v>
      </c>
      <c r="CP1899">
        <v>4.5627633574575004</v>
      </c>
      <c r="CQ1899">
        <v>4.5627633574575004</v>
      </c>
      <c r="CR1899">
        <v>18.251053429830002</v>
      </c>
      <c r="CS1899">
        <v>0.35827014594298245</v>
      </c>
      <c r="CT1899">
        <v>0.35827014594298245</v>
      </c>
      <c r="CU1899">
        <v>0.35827014594298245</v>
      </c>
      <c r="CV1899">
        <v>0.35827014594298245</v>
      </c>
      <c r="CW1899">
        <v>1.4330805837719298</v>
      </c>
      <c r="CX1899">
        <v>0</v>
      </c>
      <c r="CY1899">
        <v>0</v>
      </c>
      <c r="DA1899">
        <v>11.947364351999999</v>
      </c>
      <c r="DB1899">
        <v>18.737040763999996</v>
      </c>
      <c r="DC1899">
        <v>18.251053429830002</v>
      </c>
      <c r="DD1899">
        <v>1.4330805837719298</v>
      </c>
      <c r="DE1899">
        <v>0</v>
      </c>
      <c r="DF1899">
        <v>0</v>
      </c>
    </row>
    <row r="1900" spans="1:111">
      <c r="A1900" t="s">
        <v>4352</v>
      </c>
      <c r="B1900">
        <v>812</v>
      </c>
      <c r="C1900" t="s">
        <v>1090</v>
      </c>
      <c r="D1900" t="s">
        <v>1091</v>
      </c>
      <c r="E1900" t="s">
        <v>940</v>
      </c>
      <c r="F1900" t="s">
        <v>4209</v>
      </c>
      <c r="G1900" t="s">
        <v>4323</v>
      </c>
      <c r="H1900" t="s">
        <v>4350</v>
      </c>
      <c r="I1900" t="s">
        <v>1174</v>
      </c>
      <c r="J1900" t="s">
        <v>1174</v>
      </c>
      <c r="K1900" t="s">
        <v>1159</v>
      </c>
      <c r="L1900" t="s">
        <v>4342</v>
      </c>
      <c r="M1900" t="s">
        <v>1174</v>
      </c>
      <c r="N1900" t="s">
        <v>1174</v>
      </c>
      <c r="O1900" t="s">
        <v>3890</v>
      </c>
      <c r="P1900" t="s">
        <v>3954</v>
      </c>
      <c r="Q1900" t="s">
        <v>3954</v>
      </c>
      <c r="R1900" t="s">
        <v>3954</v>
      </c>
      <c r="S1900" t="s">
        <v>4348</v>
      </c>
      <c r="T1900" t="s">
        <v>4344</v>
      </c>
      <c r="U1900" t="s">
        <v>4345</v>
      </c>
      <c r="V1900" t="s">
        <v>4346</v>
      </c>
      <c r="W1900" t="s">
        <v>1189</v>
      </c>
      <c r="Y1900" t="s">
        <v>1106</v>
      </c>
      <c r="Z1900" t="s">
        <v>1107</v>
      </c>
      <c r="AA1900" t="s">
        <v>1119</v>
      </c>
      <c r="AB1900" t="s">
        <v>3895</v>
      </c>
      <c r="AC1900" t="s">
        <v>506</v>
      </c>
      <c r="AD1900" t="s">
        <v>4351</v>
      </c>
      <c r="AE1900" t="s">
        <v>1327</v>
      </c>
      <c r="AF1900">
        <v>2016</v>
      </c>
      <c r="AG1900">
        <v>9</v>
      </c>
      <c r="AH1900" t="s">
        <v>1111</v>
      </c>
      <c r="AI1900" t="s">
        <v>894</v>
      </c>
      <c r="AJ1900" t="s">
        <v>3954</v>
      </c>
      <c r="AK1900" t="s">
        <v>4324</v>
      </c>
      <c r="AL1900" t="s">
        <v>1420</v>
      </c>
      <c r="AM1900">
        <v>2016</v>
      </c>
      <c r="AN1900" t="s">
        <v>1114</v>
      </c>
      <c r="AO1900" t="s">
        <v>1090</v>
      </c>
      <c r="AP1900">
        <v>5.4754712581331288</v>
      </c>
      <c r="AQ1900">
        <v>2019</v>
      </c>
      <c r="AR1900">
        <v>2019</v>
      </c>
      <c r="AS1900" t="s">
        <v>515</v>
      </c>
      <c r="AT1900">
        <v>0.30969646792703992</v>
      </c>
      <c r="AU1900">
        <v>0.24613293884608001</v>
      </c>
      <c r="AV1900">
        <v>7.9176195809279981E-2</v>
      </c>
      <c r="AW1900">
        <v>0.20444747843496003</v>
      </c>
      <c r="AX1900">
        <v>0.36573126620944002</v>
      </c>
      <c r="AY1900">
        <v>0.33131278909439993</v>
      </c>
      <c r="AZ1900">
        <v>0</v>
      </c>
      <c r="BA1900">
        <v>0.20101570559999998</v>
      </c>
      <c r="BB1900">
        <v>0.12060942336</v>
      </c>
      <c r="BC1900">
        <v>0.15562506239999996</v>
      </c>
      <c r="BD1900">
        <v>0.31125012479999992</v>
      </c>
      <c r="BE1900">
        <v>0.35015639040000007</v>
      </c>
      <c r="BF1900">
        <v>0.63500560258240002</v>
      </c>
      <c r="BG1900">
        <v>0.90149153373879987</v>
      </c>
      <c r="BH1900">
        <v>0.32162512895999995</v>
      </c>
      <c r="BI1900">
        <v>0.81703157759999989</v>
      </c>
      <c r="BJ1900">
        <v>2.6751538428811998</v>
      </c>
      <c r="BK1900">
        <v>0.11380369866666663</v>
      </c>
      <c r="BL1900">
        <v>0.11380369866666663</v>
      </c>
      <c r="BM1900">
        <v>0.11380369866666663</v>
      </c>
      <c r="BN1900">
        <v>0.11380369866666663</v>
      </c>
      <c r="BO1900">
        <v>0.11380369866666663</v>
      </c>
      <c r="BP1900">
        <v>0.11380369866666663</v>
      </c>
      <c r="BQ1900">
        <v>0.11380369866666663</v>
      </c>
      <c r="BR1900">
        <v>0.11380369866666663</v>
      </c>
      <c r="BS1900">
        <v>0.11380369866666663</v>
      </c>
      <c r="BT1900">
        <v>0.11380369866666663</v>
      </c>
      <c r="BU1900">
        <v>0.11380369866666663</v>
      </c>
      <c r="BV1900">
        <v>0.11380369866666663</v>
      </c>
      <c r="BW1900">
        <v>0.34141109599999991</v>
      </c>
      <c r="BX1900">
        <v>0.34141109599999991</v>
      </c>
      <c r="BY1900">
        <v>0.34141109599999991</v>
      </c>
      <c r="BZ1900">
        <v>0.34141109599999991</v>
      </c>
      <c r="CA1900">
        <v>1.3656443839999997</v>
      </c>
      <c r="CB1900">
        <v>0.11085194353999998</v>
      </c>
      <c r="CC1900">
        <v>0.11085194353999998</v>
      </c>
      <c r="CD1900">
        <v>0.11085194353999998</v>
      </c>
      <c r="CE1900">
        <v>0.11085194353999998</v>
      </c>
      <c r="CF1900">
        <v>0.11085194353999998</v>
      </c>
      <c r="CG1900">
        <v>0.11085194353999998</v>
      </c>
      <c r="CH1900">
        <v>0.11085194353999998</v>
      </c>
      <c r="CI1900">
        <v>0.11085194353999998</v>
      </c>
      <c r="CJ1900">
        <v>0.11085194353999998</v>
      </c>
      <c r="CK1900">
        <v>0.11085194353999998</v>
      </c>
      <c r="CL1900">
        <v>0.11085194353999998</v>
      </c>
      <c r="CM1900">
        <v>0.11085194353999998</v>
      </c>
      <c r="CN1900">
        <v>0.33255583061999994</v>
      </c>
      <c r="CO1900">
        <v>0.33255583061999994</v>
      </c>
      <c r="CP1900">
        <v>0.33255583061999994</v>
      </c>
      <c r="CQ1900">
        <v>0.33255583061999994</v>
      </c>
      <c r="CR1900">
        <v>1.3302233224799997</v>
      </c>
      <c r="CS1900">
        <v>2.6112427192982453E-2</v>
      </c>
      <c r="CT1900">
        <v>2.6112427192982453E-2</v>
      </c>
      <c r="CU1900">
        <v>2.6112427192982453E-2</v>
      </c>
      <c r="CV1900">
        <v>2.6112427192982453E-2</v>
      </c>
      <c r="CW1900">
        <v>0.10444970877192981</v>
      </c>
      <c r="CX1900">
        <v>0</v>
      </c>
      <c r="CY1900">
        <v>0</v>
      </c>
      <c r="DA1900">
        <v>0.81703157759999989</v>
      </c>
      <c r="DB1900">
        <v>1.3656443839999997</v>
      </c>
      <c r="DC1900">
        <v>1.3302233224799997</v>
      </c>
      <c r="DD1900">
        <v>0.10444970877192981</v>
      </c>
      <c r="DE1900">
        <v>0</v>
      </c>
      <c r="DF1900">
        <v>0</v>
      </c>
    </row>
    <row r="1901" spans="1:111">
      <c r="A1901" t="s">
        <v>4353</v>
      </c>
      <c r="B1901">
        <v>813</v>
      </c>
      <c r="C1901" t="s">
        <v>1090</v>
      </c>
      <c r="D1901" t="s">
        <v>1091</v>
      </c>
      <c r="E1901" t="s">
        <v>940</v>
      </c>
      <c r="F1901" t="s">
        <v>4209</v>
      </c>
      <c r="G1901" t="s">
        <v>4323</v>
      </c>
      <c r="H1901" t="s">
        <v>4354</v>
      </c>
      <c r="I1901" t="s">
        <v>1174</v>
      </c>
      <c r="J1901" t="s">
        <v>1174</v>
      </c>
      <c r="K1901" t="s">
        <v>4355</v>
      </c>
      <c r="L1901" t="s">
        <v>4356</v>
      </c>
      <c r="M1901" t="s">
        <v>1174</v>
      </c>
      <c r="N1901" t="s">
        <v>1174</v>
      </c>
      <c r="O1901" t="s">
        <v>3890</v>
      </c>
      <c r="P1901" t="s">
        <v>3954</v>
      </c>
      <c r="Q1901" t="s">
        <v>3954</v>
      </c>
      <c r="R1901" t="s">
        <v>3954</v>
      </c>
      <c r="S1901" t="s">
        <v>4357</v>
      </c>
      <c r="T1901" t="s">
        <v>4358</v>
      </c>
      <c r="U1901" t="s">
        <v>4359</v>
      </c>
      <c r="V1901" t="s">
        <v>4346</v>
      </c>
      <c r="W1901" t="s">
        <v>1189</v>
      </c>
      <c r="Y1901" t="s">
        <v>1106</v>
      </c>
      <c r="Z1901" t="s">
        <v>1107</v>
      </c>
      <c r="AA1901" t="s">
        <v>1119</v>
      </c>
      <c r="AB1901" t="s">
        <v>3895</v>
      </c>
      <c r="AC1901" t="s">
        <v>506</v>
      </c>
      <c r="AD1901" t="s">
        <v>1216</v>
      </c>
      <c r="AE1901" t="s">
        <v>1327</v>
      </c>
      <c r="AF1901">
        <v>2017</v>
      </c>
      <c r="AG1901">
        <v>5</v>
      </c>
      <c r="AH1901" t="s">
        <v>1111</v>
      </c>
      <c r="AI1901" t="s">
        <v>894</v>
      </c>
      <c r="AJ1901" t="s">
        <v>3954</v>
      </c>
      <c r="AK1901" t="s">
        <v>4324</v>
      </c>
      <c r="AL1901" t="s">
        <v>1420</v>
      </c>
      <c r="AM1901">
        <v>2017</v>
      </c>
      <c r="AN1901" t="s">
        <v>1137</v>
      </c>
      <c r="AO1901" t="s">
        <v>1090</v>
      </c>
      <c r="AP1901">
        <v>40.705787705797093</v>
      </c>
      <c r="AQ1901">
        <v>2019</v>
      </c>
      <c r="AR1901">
        <v>2019</v>
      </c>
      <c r="AS1901" t="s">
        <v>515</v>
      </c>
      <c r="AT1901">
        <v>0</v>
      </c>
      <c r="AU1901">
        <v>1.9312912204185597</v>
      </c>
      <c r="AV1901">
        <v>1.5887431808369099</v>
      </c>
      <c r="AW1901">
        <v>0.50201709251021998</v>
      </c>
      <c r="AX1901">
        <v>0</v>
      </c>
      <c r="AY1901">
        <v>0.64332087523199999</v>
      </c>
      <c r="AZ1901">
        <v>0.87431404032000004</v>
      </c>
      <c r="BA1901">
        <v>0</v>
      </c>
      <c r="BB1901">
        <v>0</v>
      </c>
      <c r="BC1901">
        <v>1.0878561792000001</v>
      </c>
      <c r="BD1901">
        <v>1.0878561792000001</v>
      </c>
      <c r="BE1901">
        <v>0.36261872639999998</v>
      </c>
      <c r="BF1901">
        <v>3.5200344012554696</v>
      </c>
      <c r="BG1901">
        <v>1.14533796774222</v>
      </c>
      <c r="BH1901">
        <v>0.87431404032000004</v>
      </c>
      <c r="BI1901">
        <v>2.5383310848000002</v>
      </c>
      <c r="BJ1901">
        <v>8.0780174941176899</v>
      </c>
      <c r="BK1901">
        <v>0.84234626666666668</v>
      </c>
      <c r="BL1901">
        <v>0.84234626666666668</v>
      </c>
      <c r="BM1901">
        <v>0.84234626666666668</v>
      </c>
      <c r="BN1901">
        <v>0.84234626666666668</v>
      </c>
      <c r="BO1901">
        <v>0.84234626666666668</v>
      </c>
      <c r="BP1901">
        <v>0.84234626666666668</v>
      </c>
      <c r="BQ1901">
        <v>0.84234626666666668</v>
      </c>
      <c r="BR1901">
        <v>0.84234626666666668</v>
      </c>
      <c r="BS1901">
        <v>0.84234626666666668</v>
      </c>
      <c r="BT1901">
        <v>0.84234626666666668</v>
      </c>
      <c r="BU1901">
        <v>0.84234626666666668</v>
      </c>
      <c r="BV1901">
        <v>0.84234626666666668</v>
      </c>
      <c r="BW1901">
        <v>2.5270388000000001</v>
      </c>
      <c r="BX1901">
        <v>2.5270388000000001</v>
      </c>
      <c r="BY1901">
        <v>2.5270388000000001</v>
      </c>
      <c r="BZ1901">
        <v>2.5270388000000001</v>
      </c>
      <c r="CA1901">
        <v>10.108155200000001</v>
      </c>
      <c r="CB1901">
        <v>0.77004328637356534</v>
      </c>
      <c r="CC1901">
        <v>0.77004328637356534</v>
      </c>
      <c r="CD1901">
        <v>0.77004328637356534</v>
      </c>
      <c r="CE1901">
        <v>0.77004328637356534</v>
      </c>
      <c r="CF1901">
        <v>0.77004328637356534</v>
      </c>
      <c r="CG1901">
        <v>0.77004328637356534</v>
      </c>
      <c r="CH1901">
        <v>0.77004328637356534</v>
      </c>
      <c r="CI1901">
        <v>0.77004328637356534</v>
      </c>
      <c r="CJ1901">
        <v>0.77004328637356534</v>
      </c>
      <c r="CK1901">
        <v>0.77004328637356534</v>
      </c>
      <c r="CL1901">
        <v>0.77004328637356534</v>
      </c>
      <c r="CM1901">
        <v>0.77004328637356534</v>
      </c>
      <c r="CN1901">
        <v>2.3101298591206962</v>
      </c>
      <c r="CO1901">
        <v>2.3101298591206962</v>
      </c>
      <c r="CP1901">
        <v>2.3101298591206962</v>
      </c>
      <c r="CQ1901">
        <v>2.3101298591206962</v>
      </c>
      <c r="CR1901">
        <v>9.240519436482785</v>
      </c>
      <c r="CS1901">
        <v>2.2414254403508775</v>
      </c>
      <c r="CT1901">
        <v>2.2414254403508775</v>
      </c>
      <c r="CU1901">
        <v>2.2414254403508775</v>
      </c>
      <c r="CV1901">
        <v>2.2414254403508775</v>
      </c>
      <c r="CW1901">
        <v>8.9657017614035102</v>
      </c>
      <c r="CX1901">
        <v>4.3133938137931045</v>
      </c>
      <c r="CY1901">
        <v>0</v>
      </c>
      <c r="DA1901">
        <v>2.5383310848000002</v>
      </c>
      <c r="DB1901">
        <v>10.108155200000001</v>
      </c>
      <c r="DC1901">
        <v>9.240519436482785</v>
      </c>
      <c r="DD1901">
        <v>8.9657017614035102</v>
      </c>
      <c r="DE1901">
        <v>4.3133938137931045</v>
      </c>
      <c r="DF1901">
        <v>0</v>
      </c>
    </row>
    <row r="1902" spans="1:111">
      <c r="A1902" t="s">
        <v>4360</v>
      </c>
      <c r="B1902">
        <v>814</v>
      </c>
      <c r="C1902" t="s">
        <v>1090</v>
      </c>
      <c r="D1902" t="s">
        <v>1091</v>
      </c>
      <c r="E1902" t="s">
        <v>940</v>
      </c>
      <c r="F1902" t="s">
        <v>4209</v>
      </c>
      <c r="G1902" t="s">
        <v>4323</v>
      </c>
      <c r="H1902" t="s">
        <v>4354</v>
      </c>
      <c r="I1902" t="s">
        <v>1174</v>
      </c>
      <c r="J1902" t="s">
        <v>1174</v>
      </c>
      <c r="K1902" t="s">
        <v>4355</v>
      </c>
      <c r="L1902" t="s">
        <v>4356</v>
      </c>
      <c r="M1902" t="s">
        <v>1174</v>
      </c>
      <c r="N1902" t="s">
        <v>1174</v>
      </c>
      <c r="O1902" t="s">
        <v>3890</v>
      </c>
      <c r="P1902" t="s">
        <v>3954</v>
      </c>
      <c r="Q1902" t="s">
        <v>3954</v>
      </c>
      <c r="R1902" t="s">
        <v>3954</v>
      </c>
      <c r="S1902" t="s">
        <v>4348</v>
      </c>
      <c r="T1902" t="s">
        <v>4358</v>
      </c>
      <c r="U1902" t="s">
        <v>4359</v>
      </c>
      <c r="V1902" t="s">
        <v>4346</v>
      </c>
      <c r="W1902" t="s">
        <v>1189</v>
      </c>
      <c r="Y1902" t="s">
        <v>1106</v>
      </c>
      <c r="Z1902" t="s">
        <v>1107</v>
      </c>
      <c r="AA1902" t="s">
        <v>1119</v>
      </c>
      <c r="AB1902" t="s">
        <v>3895</v>
      </c>
      <c r="AC1902" t="s">
        <v>506</v>
      </c>
      <c r="AD1902" t="s">
        <v>1216</v>
      </c>
      <c r="AE1902" t="s">
        <v>1327</v>
      </c>
      <c r="AF1902">
        <v>2017</v>
      </c>
      <c r="AG1902">
        <v>5</v>
      </c>
      <c r="AH1902" t="s">
        <v>1111</v>
      </c>
      <c r="AI1902" t="s">
        <v>894</v>
      </c>
      <c r="AJ1902" t="s">
        <v>3954</v>
      </c>
      <c r="AK1902" t="s">
        <v>4324</v>
      </c>
      <c r="AL1902" t="s">
        <v>1420</v>
      </c>
      <c r="AM1902">
        <v>2017</v>
      </c>
      <c r="AN1902" t="s">
        <v>1137</v>
      </c>
      <c r="AO1902" t="s">
        <v>1090</v>
      </c>
      <c r="AP1902">
        <v>3.3070582473381309</v>
      </c>
      <c r="AQ1902">
        <v>2019</v>
      </c>
      <c r="AR1902">
        <v>2019</v>
      </c>
      <c r="AS1902" t="s">
        <v>515</v>
      </c>
      <c r="AT1902">
        <v>0</v>
      </c>
      <c r="AU1902">
        <v>0.19426222632959994</v>
      </c>
      <c r="AV1902">
        <v>0.14845536714239999</v>
      </c>
      <c r="AW1902">
        <v>0</v>
      </c>
      <c r="AX1902">
        <v>0</v>
      </c>
      <c r="AY1902">
        <v>0.10353524659199997</v>
      </c>
      <c r="AZ1902">
        <v>0.10050785279999999</v>
      </c>
      <c r="BA1902">
        <v>0</v>
      </c>
      <c r="BB1902">
        <v>0</v>
      </c>
      <c r="BC1902">
        <v>9.7265663999999988E-2</v>
      </c>
      <c r="BD1902">
        <v>9.7265663999999988E-2</v>
      </c>
      <c r="BE1902">
        <v>0</v>
      </c>
      <c r="BF1902">
        <v>0.34271759347199993</v>
      </c>
      <c r="BG1902">
        <v>0.10353524659199997</v>
      </c>
      <c r="BH1902">
        <v>0.10050785279999999</v>
      </c>
      <c r="BI1902">
        <v>0.19453132799999998</v>
      </c>
      <c r="BJ1902">
        <v>0.74129202086399981</v>
      </c>
      <c r="BK1902">
        <v>6.6428266666666666E-2</v>
      </c>
      <c r="BL1902">
        <v>6.6428266666666666E-2</v>
      </c>
      <c r="BM1902">
        <v>6.6428266666666666E-2</v>
      </c>
      <c r="BN1902">
        <v>6.6428266666666666E-2</v>
      </c>
      <c r="BO1902">
        <v>6.6428266666666666E-2</v>
      </c>
      <c r="BP1902">
        <v>6.6428266666666666E-2</v>
      </c>
      <c r="BQ1902">
        <v>6.6428266666666666E-2</v>
      </c>
      <c r="BR1902">
        <v>6.6428266666666666E-2</v>
      </c>
      <c r="BS1902">
        <v>6.6428266666666666E-2</v>
      </c>
      <c r="BT1902">
        <v>6.6428266666666666E-2</v>
      </c>
      <c r="BU1902">
        <v>6.6428266666666666E-2</v>
      </c>
      <c r="BV1902">
        <v>6.6428266666666666E-2</v>
      </c>
      <c r="BW1902">
        <v>0.19928479999999998</v>
      </c>
      <c r="BX1902">
        <v>0.19928479999999998</v>
      </c>
      <c r="BY1902">
        <v>0.19928479999999998</v>
      </c>
      <c r="BZ1902">
        <v>0.19928479999999998</v>
      </c>
      <c r="CA1902">
        <v>0.79713919999999994</v>
      </c>
      <c r="CB1902">
        <v>6.0118692173913045E-2</v>
      </c>
      <c r="CC1902">
        <v>6.0118692173913045E-2</v>
      </c>
      <c r="CD1902">
        <v>6.0118692173913045E-2</v>
      </c>
      <c r="CE1902">
        <v>6.0118692173913045E-2</v>
      </c>
      <c r="CF1902">
        <v>6.0118692173913045E-2</v>
      </c>
      <c r="CG1902">
        <v>6.0118692173913045E-2</v>
      </c>
      <c r="CH1902">
        <v>6.0118692173913045E-2</v>
      </c>
      <c r="CI1902">
        <v>6.0118692173913045E-2</v>
      </c>
      <c r="CJ1902">
        <v>6.0118692173913045E-2</v>
      </c>
      <c r="CK1902">
        <v>6.0118692173913045E-2</v>
      </c>
      <c r="CL1902">
        <v>6.0118692173913045E-2</v>
      </c>
      <c r="CM1902">
        <v>6.0118692173913045E-2</v>
      </c>
      <c r="CN1902">
        <v>0.18035607652173913</v>
      </c>
      <c r="CO1902">
        <v>0.18035607652173913</v>
      </c>
      <c r="CP1902">
        <v>0.18035607652173913</v>
      </c>
      <c r="CQ1902">
        <v>0.18035607652173913</v>
      </c>
      <c r="CR1902">
        <v>0.72142430608695651</v>
      </c>
      <c r="CS1902">
        <v>0.17676104561403511</v>
      </c>
      <c r="CT1902">
        <v>0.17676104561403511</v>
      </c>
      <c r="CU1902">
        <v>0.17676104561403511</v>
      </c>
      <c r="CV1902">
        <v>0.17676104561403511</v>
      </c>
      <c r="CW1902">
        <v>0.70704418245614042</v>
      </c>
      <c r="CX1902">
        <v>0.34015853793103451</v>
      </c>
      <c r="CY1902">
        <v>0</v>
      </c>
      <c r="DA1902">
        <v>0.19453132799999998</v>
      </c>
      <c r="DB1902">
        <v>0.79713919999999994</v>
      </c>
      <c r="DC1902">
        <v>0.72142430608695651</v>
      </c>
      <c r="DD1902">
        <v>0.70704418245614042</v>
      </c>
      <c r="DE1902">
        <v>0.34015853793103451</v>
      </c>
      <c r="DF1902">
        <v>0</v>
      </c>
    </row>
    <row r="1903" spans="1:111">
      <c r="A1903" t="s">
        <v>4361</v>
      </c>
      <c r="B1903">
        <v>815</v>
      </c>
      <c r="C1903" t="s">
        <v>1090</v>
      </c>
      <c r="D1903" t="s">
        <v>1091</v>
      </c>
      <c r="E1903" t="s">
        <v>940</v>
      </c>
      <c r="F1903" t="s">
        <v>4209</v>
      </c>
      <c r="G1903" t="s">
        <v>4323</v>
      </c>
      <c r="H1903" t="s">
        <v>4350</v>
      </c>
      <c r="I1903" t="s">
        <v>1174</v>
      </c>
      <c r="J1903" t="s">
        <v>1174</v>
      </c>
      <c r="K1903" t="s">
        <v>1294</v>
      </c>
      <c r="L1903" t="s">
        <v>4362</v>
      </c>
      <c r="M1903" t="s">
        <v>1174</v>
      </c>
      <c r="N1903" t="s">
        <v>1174</v>
      </c>
      <c r="O1903" t="s">
        <v>3890</v>
      </c>
      <c r="P1903" t="s">
        <v>3891</v>
      </c>
      <c r="Q1903" t="s">
        <v>3891</v>
      </c>
      <c r="R1903" t="s">
        <v>3891</v>
      </c>
      <c r="S1903" t="s">
        <v>1301</v>
      </c>
      <c r="T1903" t="s">
        <v>4363</v>
      </c>
      <c r="U1903" t="s">
        <v>4364</v>
      </c>
      <c r="V1903" t="s">
        <v>4299</v>
      </c>
      <c r="W1903" t="s">
        <v>1189</v>
      </c>
      <c r="X1903" t="s">
        <v>4060</v>
      </c>
      <c r="Y1903" t="s">
        <v>1106</v>
      </c>
      <c r="Z1903" t="s">
        <v>1107</v>
      </c>
      <c r="AA1903" t="s">
        <v>1119</v>
      </c>
      <c r="AB1903" t="s">
        <v>3895</v>
      </c>
      <c r="AC1903" t="s">
        <v>506</v>
      </c>
      <c r="AD1903" t="s">
        <v>4351</v>
      </c>
      <c r="AE1903" t="s">
        <v>1327</v>
      </c>
      <c r="AF1903">
        <v>2022</v>
      </c>
      <c r="AG1903">
        <v>7</v>
      </c>
      <c r="AH1903" t="s">
        <v>1111</v>
      </c>
      <c r="AI1903" t="s">
        <v>894</v>
      </c>
      <c r="AJ1903" t="s">
        <v>3891</v>
      </c>
      <c r="AK1903" t="s">
        <v>4324</v>
      </c>
      <c r="AL1903" t="s">
        <v>1420</v>
      </c>
      <c r="AM1903">
        <v>2022</v>
      </c>
      <c r="AN1903" t="s">
        <v>1114</v>
      </c>
      <c r="AO1903" t="s">
        <v>1090</v>
      </c>
      <c r="AP1903">
        <v>1016.8553770000001</v>
      </c>
      <c r="AQ1903">
        <v>2023</v>
      </c>
      <c r="AR1903">
        <v>2023</v>
      </c>
      <c r="AS1903" t="s">
        <v>515</v>
      </c>
      <c r="AT1903">
        <v>0</v>
      </c>
      <c r="AU1903">
        <v>0</v>
      </c>
      <c r="AV1903">
        <v>0</v>
      </c>
      <c r="AW1903">
        <v>0</v>
      </c>
      <c r="AX1903">
        <v>0</v>
      </c>
      <c r="AY1903">
        <v>0</v>
      </c>
      <c r="AZ1903">
        <v>0</v>
      </c>
      <c r="BA1903">
        <v>0</v>
      </c>
      <c r="BB1903">
        <v>0</v>
      </c>
      <c r="BC1903">
        <v>0</v>
      </c>
      <c r="BD1903">
        <v>0</v>
      </c>
      <c r="BE1903">
        <v>0</v>
      </c>
      <c r="BF1903">
        <v>0</v>
      </c>
      <c r="BG1903">
        <v>0</v>
      </c>
      <c r="BH1903">
        <v>0</v>
      </c>
      <c r="BI1903">
        <v>0</v>
      </c>
      <c r="BJ1903">
        <v>0</v>
      </c>
      <c r="BK1903">
        <v>0</v>
      </c>
      <c r="BL1903">
        <v>0</v>
      </c>
      <c r="BM1903">
        <v>0</v>
      </c>
      <c r="BN1903">
        <v>0</v>
      </c>
      <c r="BO1903">
        <v>0</v>
      </c>
      <c r="BP1903">
        <v>0</v>
      </c>
      <c r="BQ1903">
        <v>0</v>
      </c>
      <c r="BR1903">
        <v>0</v>
      </c>
      <c r="BS1903">
        <v>0</v>
      </c>
      <c r="BT1903">
        <v>2.2381233333333332</v>
      </c>
      <c r="BU1903">
        <v>2.2381233333333332</v>
      </c>
      <c r="BV1903">
        <v>2.2381233333333332</v>
      </c>
      <c r="BW1903">
        <v>0</v>
      </c>
      <c r="BX1903">
        <v>0</v>
      </c>
      <c r="BY1903">
        <v>0</v>
      </c>
      <c r="BZ1903">
        <v>6.7143699999999997</v>
      </c>
      <c r="CA1903">
        <v>6.7143699999999997</v>
      </c>
      <c r="CB1903">
        <v>14.243625500000002</v>
      </c>
      <c r="CC1903">
        <v>14.243625500000002</v>
      </c>
      <c r="CD1903">
        <v>14.243625500000002</v>
      </c>
      <c r="CE1903">
        <v>14.243625500000002</v>
      </c>
      <c r="CF1903">
        <v>14.243625500000002</v>
      </c>
      <c r="CG1903">
        <v>14.243625500000002</v>
      </c>
      <c r="CH1903">
        <v>14.243625500000002</v>
      </c>
      <c r="CI1903">
        <v>14.243625500000002</v>
      </c>
      <c r="CJ1903">
        <v>14.243625500000002</v>
      </c>
      <c r="CK1903">
        <v>14.243625500000002</v>
      </c>
      <c r="CL1903">
        <v>14.243625500000002</v>
      </c>
      <c r="CM1903">
        <v>14.243625500000002</v>
      </c>
      <c r="CN1903">
        <v>42.730876500000008</v>
      </c>
      <c r="CO1903">
        <v>42.730876500000008</v>
      </c>
      <c r="CP1903">
        <v>42.730876500000008</v>
      </c>
      <c r="CQ1903">
        <v>42.730876500000008</v>
      </c>
      <c r="CR1903">
        <v>170.92350600000003</v>
      </c>
      <c r="CS1903">
        <v>52.541759999999996</v>
      </c>
      <c r="CT1903">
        <v>52.541759999999996</v>
      </c>
      <c r="CU1903">
        <v>52.541759999999996</v>
      </c>
      <c r="CV1903">
        <v>52.541759999999996</v>
      </c>
      <c r="CW1903">
        <v>210.16703999999999</v>
      </c>
      <c r="CX1903">
        <v>199.98576</v>
      </c>
      <c r="CY1903">
        <v>191.10239999999996</v>
      </c>
      <c r="DA1903">
        <v>0</v>
      </c>
      <c r="DB1903">
        <v>6.7143699999999997</v>
      </c>
      <c r="DC1903">
        <v>170.92350600000003</v>
      </c>
      <c r="DD1903">
        <v>210.16703999999999</v>
      </c>
      <c r="DE1903">
        <v>199.98576</v>
      </c>
      <c r="DF1903">
        <v>191.10239999999996</v>
      </c>
    </row>
    <row r="1904" spans="1:111">
      <c r="A1904" t="s">
        <v>4365</v>
      </c>
      <c r="B1904">
        <v>817</v>
      </c>
      <c r="C1904" t="s">
        <v>1090</v>
      </c>
      <c r="D1904" t="s">
        <v>1091</v>
      </c>
      <c r="E1904" t="s">
        <v>940</v>
      </c>
      <c r="F1904" t="s">
        <v>4209</v>
      </c>
      <c r="G1904" t="s">
        <v>4323</v>
      </c>
      <c r="H1904" t="s">
        <v>4350</v>
      </c>
      <c r="I1904" t="s">
        <v>1174</v>
      </c>
      <c r="J1904" t="s">
        <v>1174</v>
      </c>
      <c r="K1904" t="s">
        <v>1159</v>
      </c>
      <c r="L1904" t="s">
        <v>4366</v>
      </c>
      <c r="M1904" t="s">
        <v>1174</v>
      </c>
      <c r="N1904" t="s">
        <v>1174</v>
      </c>
      <c r="O1904" t="s">
        <v>3890</v>
      </c>
      <c r="P1904" t="s">
        <v>3954</v>
      </c>
      <c r="Q1904" t="s">
        <v>3954</v>
      </c>
      <c r="R1904" t="s">
        <v>3954</v>
      </c>
      <c r="S1904" t="s">
        <v>1301</v>
      </c>
      <c r="T1904" t="s">
        <v>4367</v>
      </c>
      <c r="U1904" t="s">
        <v>4368</v>
      </c>
      <c r="V1904" t="s">
        <v>4346</v>
      </c>
      <c r="W1904" t="s">
        <v>1189</v>
      </c>
      <c r="Y1904" t="s">
        <v>1106</v>
      </c>
      <c r="Z1904" t="s">
        <v>1107</v>
      </c>
      <c r="AA1904" t="s">
        <v>1119</v>
      </c>
      <c r="AB1904" t="s">
        <v>3895</v>
      </c>
      <c r="AC1904" t="s">
        <v>506</v>
      </c>
      <c r="AD1904" t="s">
        <v>4351</v>
      </c>
      <c r="AE1904" t="s">
        <v>1327</v>
      </c>
      <c r="AF1904">
        <v>2022</v>
      </c>
      <c r="AG1904">
        <v>1</v>
      </c>
      <c r="AH1904" t="s">
        <v>1111</v>
      </c>
      <c r="AI1904" t="s">
        <v>894</v>
      </c>
      <c r="AJ1904" t="s">
        <v>3954</v>
      </c>
      <c r="AK1904" t="s">
        <v>4324</v>
      </c>
      <c r="AL1904" t="s">
        <v>1420</v>
      </c>
      <c r="AM1904">
        <v>2022</v>
      </c>
      <c r="AN1904" t="s">
        <v>1120</v>
      </c>
      <c r="AO1904" t="s">
        <v>1090</v>
      </c>
      <c r="AP1904">
        <v>90.725457675827613</v>
      </c>
      <c r="AQ1904">
        <v>2024</v>
      </c>
      <c r="AR1904">
        <v>2024</v>
      </c>
      <c r="AS1904" t="s">
        <v>515</v>
      </c>
      <c r="AT1904">
        <v>0</v>
      </c>
      <c r="AU1904">
        <v>0</v>
      </c>
      <c r="AV1904">
        <v>0</v>
      </c>
      <c r="AW1904">
        <v>0</v>
      </c>
      <c r="AX1904">
        <v>0</v>
      </c>
      <c r="AY1904">
        <v>0</v>
      </c>
      <c r="AZ1904">
        <v>0</v>
      </c>
      <c r="BA1904">
        <v>0</v>
      </c>
      <c r="BB1904">
        <v>0</v>
      </c>
      <c r="BC1904">
        <v>0</v>
      </c>
      <c r="BD1904">
        <v>0</v>
      </c>
      <c r="BE1904">
        <v>0</v>
      </c>
      <c r="BF1904">
        <v>0</v>
      </c>
      <c r="BG1904">
        <v>0</v>
      </c>
      <c r="BH1904">
        <v>0</v>
      </c>
      <c r="BI1904">
        <v>0</v>
      </c>
      <c r="BJ1904">
        <v>0</v>
      </c>
      <c r="BK1904">
        <v>0</v>
      </c>
      <c r="BL1904">
        <v>0</v>
      </c>
      <c r="BM1904">
        <v>0</v>
      </c>
      <c r="BN1904">
        <v>0</v>
      </c>
      <c r="BO1904">
        <v>0</v>
      </c>
      <c r="BP1904">
        <v>0</v>
      </c>
      <c r="BQ1904">
        <v>0</v>
      </c>
      <c r="BR1904">
        <v>0</v>
      </c>
      <c r="BS1904">
        <v>0</v>
      </c>
      <c r="BT1904">
        <v>0</v>
      </c>
      <c r="BU1904">
        <v>0</v>
      </c>
      <c r="BV1904">
        <v>0</v>
      </c>
      <c r="BW1904">
        <v>0</v>
      </c>
      <c r="BX1904">
        <v>0</v>
      </c>
      <c r="BY1904">
        <v>0</v>
      </c>
      <c r="BZ1904">
        <v>0</v>
      </c>
      <c r="CA1904">
        <v>0</v>
      </c>
      <c r="CB1904">
        <v>1.0518380977500001</v>
      </c>
      <c r="CC1904">
        <v>1.0518380977500001</v>
      </c>
      <c r="CD1904">
        <v>1.0518380977500001</v>
      </c>
      <c r="CE1904">
        <v>1.0518380977500001</v>
      </c>
      <c r="CF1904">
        <v>1.0518380977500001</v>
      </c>
      <c r="CG1904">
        <v>1.0518380977500001</v>
      </c>
      <c r="CH1904">
        <v>1.0518380977500001</v>
      </c>
      <c r="CI1904">
        <v>1.0518380977500001</v>
      </c>
      <c r="CJ1904">
        <v>1.0518380977500001</v>
      </c>
      <c r="CK1904">
        <v>1.0518380977500001</v>
      </c>
      <c r="CL1904">
        <v>1.0518380977500001</v>
      </c>
      <c r="CM1904">
        <v>1.0518380977500001</v>
      </c>
      <c r="CN1904">
        <v>3.1555142932500004</v>
      </c>
      <c r="CO1904">
        <v>3.1555142932500004</v>
      </c>
      <c r="CP1904">
        <v>3.1555142932500004</v>
      </c>
      <c r="CQ1904">
        <v>3.1555142932500004</v>
      </c>
      <c r="CR1904">
        <v>12.622057173000002</v>
      </c>
      <c r="CS1904">
        <v>4.6298609964674995</v>
      </c>
      <c r="CT1904">
        <v>4.6298609964674995</v>
      </c>
      <c r="CU1904">
        <v>4.6298609964674995</v>
      </c>
      <c r="CV1904">
        <v>4.6298609964674995</v>
      </c>
      <c r="CW1904">
        <v>18.519443985869998</v>
      </c>
      <c r="CX1904">
        <v>17.600721242153401</v>
      </c>
      <c r="CY1904">
        <v>16.793315504451812</v>
      </c>
      <c r="DA1904">
        <v>0</v>
      </c>
      <c r="DB1904">
        <v>0</v>
      </c>
      <c r="DC1904">
        <v>12.622057173000002</v>
      </c>
      <c r="DD1904">
        <v>18.519443985869998</v>
      </c>
      <c r="DE1904">
        <v>17.600721242153401</v>
      </c>
      <c r="DF1904">
        <v>16.793315504451812</v>
      </c>
    </row>
    <row r="1905" spans="1:111">
      <c r="A1905" t="s">
        <v>4369</v>
      </c>
      <c r="B1905">
        <v>817</v>
      </c>
      <c r="C1905" t="s">
        <v>1090</v>
      </c>
      <c r="D1905" t="s">
        <v>1091</v>
      </c>
      <c r="E1905" t="s">
        <v>940</v>
      </c>
      <c r="F1905" t="s">
        <v>4209</v>
      </c>
      <c r="G1905" t="s">
        <v>4323</v>
      </c>
      <c r="H1905" t="s">
        <v>4333</v>
      </c>
      <c r="I1905" t="s">
        <v>508</v>
      </c>
      <c r="J1905" t="s">
        <v>508</v>
      </c>
      <c r="K1905" t="s">
        <v>1159</v>
      </c>
      <c r="L1905" t="s">
        <v>4366</v>
      </c>
      <c r="M1905" t="s">
        <v>1098</v>
      </c>
      <c r="N1905" t="s">
        <v>1174</v>
      </c>
      <c r="O1905" t="s">
        <v>3890</v>
      </c>
      <c r="P1905" t="s">
        <v>3954</v>
      </c>
      <c r="Q1905" t="s">
        <v>3954</v>
      </c>
      <c r="R1905" t="s">
        <v>3954</v>
      </c>
      <c r="S1905" t="s">
        <v>1301</v>
      </c>
      <c r="T1905" t="s">
        <v>4367</v>
      </c>
      <c r="U1905" t="s">
        <v>4368</v>
      </c>
      <c r="V1905" t="s">
        <v>4346</v>
      </c>
      <c r="W1905" t="s">
        <v>1189</v>
      </c>
      <c r="Y1905" t="s">
        <v>1106</v>
      </c>
      <c r="Z1905" t="s">
        <v>1107</v>
      </c>
      <c r="AA1905" t="s">
        <v>1119</v>
      </c>
      <c r="AB1905" t="s">
        <v>3895</v>
      </c>
      <c r="AC1905" t="s">
        <v>506</v>
      </c>
      <c r="AD1905" t="s">
        <v>508</v>
      </c>
      <c r="AE1905" t="s">
        <v>1327</v>
      </c>
      <c r="AF1905">
        <v>2022</v>
      </c>
      <c r="AG1905">
        <v>1</v>
      </c>
      <c r="AH1905" t="s">
        <v>1111</v>
      </c>
      <c r="AI1905" t="s">
        <v>894</v>
      </c>
      <c r="AJ1905" t="s">
        <v>3954</v>
      </c>
      <c r="AK1905" t="s">
        <v>4324</v>
      </c>
      <c r="AL1905" t="s">
        <v>1420</v>
      </c>
      <c r="AM1905">
        <v>2022</v>
      </c>
      <c r="AN1905" t="s">
        <v>1120</v>
      </c>
      <c r="AO1905" t="s">
        <v>1090</v>
      </c>
      <c r="AP1905">
        <v>89.464934992723855</v>
      </c>
      <c r="AQ1905">
        <v>2024</v>
      </c>
      <c r="AR1905">
        <v>2024</v>
      </c>
      <c r="AS1905" t="s">
        <v>515</v>
      </c>
      <c r="AT1905">
        <v>0</v>
      </c>
      <c r="AU1905">
        <v>0</v>
      </c>
      <c r="AV1905">
        <v>0</v>
      </c>
      <c r="AW1905">
        <v>0</v>
      </c>
      <c r="AX1905">
        <v>0</v>
      </c>
      <c r="AY1905">
        <v>0</v>
      </c>
      <c r="AZ1905">
        <v>0</v>
      </c>
      <c r="BA1905">
        <v>0</v>
      </c>
      <c r="BB1905">
        <v>0</v>
      </c>
      <c r="BC1905">
        <v>0</v>
      </c>
      <c r="BD1905">
        <v>0</v>
      </c>
      <c r="BE1905">
        <v>0</v>
      </c>
      <c r="BF1905">
        <v>0</v>
      </c>
      <c r="BG1905">
        <v>0</v>
      </c>
      <c r="BH1905">
        <v>0</v>
      </c>
      <c r="BI1905">
        <v>0</v>
      </c>
      <c r="BJ1905">
        <v>0</v>
      </c>
      <c r="BK1905">
        <v>0</v>
      </c>
      <c r="BL1905">
        <v>0</v>
      </c>
      <c r="BM1905">
        <v>0</v>
      </c>
      <c r="BN1905">
        <v>0</v>
      </c>
      <c r="BO1905">
        <v>0</v>
      </c>
      <c r="BP1905">
        <v>0</v>
      </c>
      <c r="BQ1905">
        <v>0</v>
      </c>
      <c r="BR1905">
        <v>0</v>
      </c>
      <c r="BS1905">
        <v>0</v>
      </c>
      <c r="BT1905">
        <v>0</v>
      </c>
      <c r="BU1905">
        <v>0</v>
      </c>
      <c r="BV1905">
        <v>0</v>
      </c>
      <c r="BW1905">
        <v>0</v>
      </c>
      <c r="BX1905">
        <v>0</v>
      </c>
      <c r="BY1905">
        <v>0</v>
      </c>
      <c r="BZ1905">
        <v>0</v>
      </c>
      <c r="CA1905">
        <v>0</v>
      </c>
      <c r="CB1905">
        <v>0.88420628700000004</v>
      </c>
      <c r="CC1905">
        <v>0.88420628700000004</v>
      </c>
      <c r="CD1905">
        <v>0.88420628700000004</v>
      </c>
      <c r="CE1905">
        <v>0.88420628700000004</v>
      </c>
      <c r="CF1905">
        <v>0.88420628700000004</v>
      </c>
      <c r="CG1905">
        <v>0.88420628700000004</v>
      </c>
      <c r="CH1905">
        <v>0.88420628700000004</v>
      </c>
      <c r="CI1905">
        <v>0.88420628700000004</v>
      </c>
      <c r="CJ1905">
        <v>0.88420628700000004</v>
      </c>
      <c r="CK1905">
        <v>0.88420628700000004</v>
      </c>
      <c r="CL1905">
        <v>0.88420628700000004</v>
      </c>
      <c r="CM1905">
        <v>0.88420628700000004</v>
      </c>
      <c r="CN1905">
        <v>2.6526188610000001</v>
      </c>
      <c r="CO1905">
        <v>2.6526188610000001</v>
      </c>
      <c r="CP1905">
        <v>2.6526188610000001</v>
      </c>
      <c r="CQ1905">
        <v>2.6526188610000001</v>
      </c>
      <c r="CR1905">
        <v>10.610475444</v>
      </c>
      <c r="CS1905">
        <v>4.6726958545200006</v>
      </c>
      <c r="CT1905">
        <v>4.6726958545200006</v>
      </c>
      <c r="CU1905">
        <v>4.6726958545200006</v>
      </c>
      <c r="CV1905">
        <v>4.6726958545200006</v>
      </c>
      <c r="CW1905">
        <v>18.690783418080002</v>
      </c>
      <c r="CX1905">
        <v>17.768405097705603</v>
      </c>
      <c r="CY1905">
        <v>16.958065210115045</v>
      </c>
      <c r="DA1905">
        <v>0</v>
      </c>
      <c r="DB1905">
        <v>0</v>
      </c>
      <c r="DC1905">
        <v>10.610475444</v>
      </c>
      <c r="DD1905">
        <v>18.690783418080002</v>
      </c>
      <c r="DE1905">
        <v>17.768405097705603</v>
      </c>
      <c r="DF1905">
        <v>16.958065210115045</v>
      </c>
    </row>
    <row r="1906" spans="1:111">
      <c r="A1906" t="s">
        <v>4370</v>
      </c>
      <c r="B1906">
        <v>815</v>
      </c>
      <c r="C1906" t="s">
        <v>1090</v>
      </c>
      <c r="D1906" t="s">
        <v>1091</v>
      </c>
      <c r="E1906" t="s">
        <v>940</v>
      </c>
      <c r="F1906" t="s">
        <v>4209</v>
      </c>
      <c r="G1906" t="s">
        <v>4323</v>
      </c>
      <c r="I1906" t="s">
        <v>1174</v>
      </c>
      <c r="J1906" t="s">
        <v>1174</v>
      </c>
      <c r="K1906" t="s">
        <v>1128</v>
      </c>
      <c r="L1906" t="s">
        <v>1301</v>
      </c>
      <c r="M1906" t="s">
        <v>1174</v>
      </c>
      <c r="N1906" t="s">
        <v>1174</v>
      </c>
      <c r="O1906" t="s">
        <v>3890</v>
      </c>
      <c r="P1906" t="s">
        <v>4371</v>
      </c>
      <c r="Q1906" t="s">
        <v>4371</v>
      </c>
      <c r="R1906" t="s">
        <v>3714</v>
      </c>
      <c r="S1906" t="s">
        <v>1301</v>
      </c>
      <c r="T1906" t="s">
        <v>4370</v>
      </c>
      <c r="U1906" t="s">
        <v>1301</v>
      </c>
      <c r="V1906" t="s">
        <v>4372</v>
      </c>
      <c r="W1906" t="s">
        <v>1189</v>
      </c>
      <c r="Y1906" t="s">
        <v>1106</v>
      </c>
      <c r="Z1906" t="s">
        <v>1132</v>
      </c>
      <c r="AA1906" t="s">
        <v>1324</v>
      </c>
      <c r="AB1906" t="s">
        <v>4227</v>
      </c>
      <c r="AC1906" t="s">
        <v>507</v>
      </c>
      <c r="AD1906" t="s">
        <v>4351</v>
      </c>
      <c r="AE1906" t="s">
        <v>1327</v>
      </c>
      <c r="AF1906">
        <v>2026</v>
      </c>
      <c r="AG1906">
        <v>11</v>
      </c>
      <c r="AH1906" t="s">
        <v>1134</v>
      </c>
      <c r="AI1906" t="s">
        <v>894</v>
      </c>
      <c r="AJ1906" t="s">
        <v>3714</v>
      </c>
      <c r="AK1906" t="s">
        <v>4324</v>
      </c>
      <c r="AL1906" t="s">
        <v>1113</v>
      </c>
      <c r="AM1906">
        <v>2026</v>
      </c>
      <c r="AN1906" t="s">
        <v>1155</v>
      </c>
      <c r="AO1906" t="s">
        <v>1090</v>
      </c>
      <c r="AP1906">
        <v>2861.5172413793107</v>
      </c>
      <c r="AQ1906">
        <v>2027</v>
      </c>
      <c r="AR1906">
        <v>2027</v>
      </c>
      <c r="AS1906" t="s">
        <v>515</v>
      </c>
      <c r="AT1906">
        <v>0</v>
      </c>
      <c r="AU1906">
        <v>0</v>
      </c>
      <c r="AV1906">
        <v>0</v>
      </c>
      <c r="AW1906">
        <v>0</v>
      </c>
      <c r="AX1906">
        <v>0</v>
      </c>
      <c r="AY1906">
        <v>0</v>
      </c>
      <c r="AZ1906">
        <v>0</v>
      </c>
      <c r="BA1906">
        <v>0</v>
      </c>
      <c r="BB1906">
        <v>0</v>
      </c>
      <c r="BC1906">
        <v>0</v>
      </c>
      <c r="BD1906">
        <v>0</v>
      </c>
      <c r="BE1906">
        <v>0</v>
      </c>
      <c r="BF1906">
        <v>0</v>
      </c>
      <c r="BG1906">
        <v>0</v>
      </c>
      <c r="BH1906">
        <v>0</v>
      </c>
      <c r="BI1906">
        <v>0</v>
      </c>
      <c r="BJ1906">
        <v>0</v>
      </c>
      <c r="BK1906">
        <v>0</v>
      </c>
      <c r="BL1906">
        <v>0</v>
      </c>
      <c r="BM1906">
        <v>0</v>
      </c>
      <c r="BN1906">
        <v>0</v>
      </c>
      <c r="BO1906">
        <v>0</v>
      </c>
      <c r="BP1906">
        <v>0</v>
      </c>
      <c r="BQ1906">
        <v>0</v>
      </c>
      <c r="BR1906">
        <v>0</v>
      </c>
      <c r="BS1906">
        <v>0</v>
      </c>
      <c r="BT1906">
        <v>0</v>
      </c>
      <c r="BU1906">
        <v>0</v>
      </c>
      <c r="BV1906">
        <v>0</v>
      </c>
      <c r="BW1906">
        <v>0</v>
      </c>
      <c r="BX1906">
        <v>0</v>
      </c>
      <c r="BY1906">
        <v>0</v>
      </c>
      <c r="BZ1906">
        <v>0</v>
      </c>
      <c r="CA1906">
        <v>0</v>
      </c>
      <c r="CB1906">
        <v>0</v>
      </c>
      <c r="CC1906">
        <v>0</v>
      </c>
      <c r="CD1906">
        <v>0</v>
      </c>
      <c r="CE1906">
        <v>0</v>
      </c>
      <c r="CF1906">
        <v>0</v>
      </c>
      <c r="CG1906">
        <v>0</v>
      </c>
      <c r="CH1906">
        <v>0</v>
      </c>
      <c r="CI1906">
        <v>0</v>
      </c>
      <c r="CJ1906">
        <v>0</v>
      </c>
      <c r="CK1906">
        <v>0</v>
      </c>
      <c r="CL1906">
        <v>0</v>
      </c>
      <c r="CM1906">
        <v>0</v>
      </c>
      <c r="CN1906">
        <v>0</v>
      </c>
      <c r="CO1906">
        <v>0</v>
      </c>
      <c r="CP1906">
        <v>0</v>
      </c>
      <c r="CQ1906">
        <v>0</v>
      </c>
      <c r="CR1906">
        <v>0</v>
      </c>
      <c r="CS1906">
        <v>0</v>
      </c>
      <c r="CT1906">
        <v>0</v>
      </c>
      <c r="CU1906">
        <v>0</v>
      </c>
      <c r="CV1906">
        <v>0</v>
      </c>
      <c r="CW1906">
        <v>0</v>
      </c>
      <c r="CX1906">
        <v>0</v>
      </c>
      <c r="CY1906">
        <v>172.30172413793107</v>
      </c>
      <c r="DA1906">
        <v>0</v>
      </c>
      <c r="DB1906">
        <v>0</v>
      </c>
      <c r="DC1906">
        <v>0</v>
      </c>
      <c r="DD1906">
        <v>0</v>
      </c>
      <c r="DE1906">
        <v>0</v>
      </c>
      <c r="DF1906">
        <v>172.30172413793107</v>
      </c>
    </row>
    <row r="1907" spans="1:111">
      <c r="A1907" t="s">
        <v>4373</v>
      </c>
      <c r="B1907">
        <v>816</v>
      </c>
      <c r="C1907" t="s">
        <v>1090</v>
      </c>
      <c r="D1907" t="s">
        <v>1091</v>
      </c>
      <c r="E1907" t="s">
        <v>940</v>
      </c>
      <c r="F1907" t="s">
        <v>4209</v>
      </c>
      <c r="G1907" t="s">
        <v>4323</v>
      </c>
      <c r="H1907" t="s">
        <v>4350</v>
      </c>
      <c r="I1907" t="s">
        <v>1174</v>
      </c>
      <c r="J1907" t="s">
        <v>1174</v>
      </c>
      <c r="K1907" t="s">
        <v>1250</v>
      </c>
      <c r="L1907" t="s">
        <v>4374</v>
      </c>
      <c r="M1907" t="s">
        <v>1174</v>
      </c>
      <c r="N1907" t="s">
        <v>1174</v>
      </c>
      <c r="O1907" t="s">
        <v>3890</v>
      </c>
      <c r="P1907" t="s">
        <v>3891</v>
      </c>
      <c r="Q1907" t="s">
        <v>3891</v>
      </c>
      <c r="R1907" t="s">
        <v>3891</v>
      </c>
      <c r="S1907" t="s">
        <v>1301</v>
      </c>
      <c r="T1907" t="s">
        <v>4375</v>
      </c>
      <c r="U1907" t="s">
        <v>4376</v>
      </c>
      <c r="V1907" t="s">
        <v>4299</v>
      </c>
      <c r="W1907" t="s">
        <v>1189</v>
      </c>
      <c r="X1907" t="s">
        <v>4060</v>
      </c>
      <c r="Y1907" t="s">
        <v>1106</v>
      </c>
      <c r="Z1907" t="s">
        <v>1107</v>
      </c>
      <c r="AA1907" t="s">
        <v>1119</v>
      </c>
      <c r="AB1907" t="s">
        <v>4190</v>
      </c>
      <c r="AC1907" t="s">
        <v>1109</v>
      </c>
      <c r="AD1907" t="s">
        <v>4351</v>
      </c>
      <c r="AE1907" t="s">
        <v>1327</v>
      </c>
      <c r="AF1907">
        <v>2018</v>
      </c>
      <c r="AG1907">
        <v>4</v>
      </c>
      <c r="AH1907" t="s">
        <v>1111</v>
      </c>
      <c r="AI1907" t="s">
        <v>894</v>
      </c>
      <c r="AJ1907" t="s">
        <v>3891</v>
      </c>
      <c r="AK1907" t="s">
        <v>4324</v>
      </c>
      <c r="AL1907" t="s">
        <v>1420</v>
      </c>
      <c r="AM1907">
        <v>2018</v>
      </c>
      <c r="AN1907" t="s">
        <v>1137</v>
      </c>
      <c r="AO1907" t="s">
        <v>1090</v>
      </c>
      <c r="AP1907">
        <v>-46.039108962</v>
      </c>
      <c r="AQ1907">
        <v>2021</v>
      </c>
      <c r="AR1907">
        <v>2021</v>
      </c>
      <c r="AS1907" t="s">
        <v>630</v>
      </c>
      <c r="AT1907">
        <v>-0.34878112849999993</v>
      </c>
      <c r="AU1907">
        <v>-0.34878112849999993</v>
      </c>
      <c r="AV1907">
        <v>-0.34878112849999993</v>
      </c>
      <c r="AW1907">
        <v>-0.34878112849999993</v>
      </c>
      <c r="AX1907">
        <v>-0.34878112849999993</v>
      </c>
      <c r="AY1907">
        <v>-0.34878112849999993</v>
      </c>
      <c r="AZ1907">
        <v>-0.34878112849999993</v>
      </c>
      <c r="BA1907">
        <v>-0.34878112849999993</v>
      </c>
      <c r="BB1907">
        <v>-0.34878112849999993</v>
      </c>
      <c r="BC1907">
        <v>-0.34878112849999993</v>
      </c>
      <c r="BD1907">
        <v>-0.34878112849999993</v>
      </c>
      <c r="BE1907">
        <v>-0.34878112849999993</v>
      </c>
      <c r="BF1907">
        <v>-1.0463433854999997</v>
      </c>
      <c r="BG1907">
        <v>-1.0463433854999997</v>
      </c>
      <c r="BH1907">
        <v>-1.0463433854999997</v>
      </c>
      <c r="BI1907">
        <v>-1.0463433854999997</v>
      </c>
      <c r="BJ1907">
        <v>-4.1853735419999989</v>
      </c>
      <c r="BK1907">
        <v>-0.34878112849999993</v>
      </c>
      <c r="BL1907">
        <v>-0.34878112849999993</v>
      </c>
      <c r="BM1907">
        <v>-0.34878112849999993</v>
      </c>
      <c r="BN1907">
        <v>-0.34878112849999993</v>
      </c>
      <c r="BO1907">
        <v>-0.34878112849999993</v>
      </c>
      <c r="BP1907">
        <v>-0.34878112849999993</v>
      </c>
      <c r="BQ1907">
        <v>-0.34878112849999993</v>
      </c>
      <c r="BR1907">
        <v>-0.34878112849999993</v>
      </c>
      <c r="BS1907">
        <v>-0.34878112849999993</v>
      </c>
      <c r="BT1907">
        <v>-0.34878112849999993</v>
      </c>
      <c r="BU1907">
        <v>-0.34878112849999993</v>
      </c>
      <c r="BV1907">
        <v>-0.34878112849999993</v>
      </c>
      <c r="BW1907">
        <v>-1.0463433854999997</v>
      </c>
      <c r="BX1907">
        <v>-1.0463433854999997</v>
      </c>
      <c r="BY1907">
        <v>-1.0463433854999997</v>
      </c>
      <c r="BZ1907">
        <v>-1.0463433854999997</v>
      </c>
      <c r="CA1907">
        <v>-4.1853735419999989</v>
      </c>
      <c r="CB1907">
        <v>-0.34878112849999993</v>
      </c>
      <c r="CC1907">
        <v>-0.34878112849999993</v>
      </c>
      <c r="CD1907">
        <v>-0.34878112849999993</v>
      </c>
      <c r="CE1907">
        <v>-0.34878112849999993</v>
      </c>
      <c r="CF1907">
        <v>-0.34878112849999993</v>
      </c>
      <c r="CG1907">
        <v>-0.34878112849999993</v>
      </c>
      <c r="CH1907">
        <v>-0.34878112849999993</v>
      </c>
      <c r="CI1907">
        <v>-0.34878112849999993</v>
      </c>
      <c r="CJ1907">
        <v>-0.34878112849999993</v>
      </c>
      <c r="CK1907">
        <v>-0.34878112849999993</v>
      </c>
      <c r="CL1907">
        <v>-0.34878112849999993</v>
      </c>
      <c r="CM1907">
        <v>-0.34878112849999993</v>
      </c>
      <c r="CN1907">
        <v>-1.0463433854999997</v>
      </c>
      <c r="CO1907">
        <v>-1.0463433854999997</v>
      </c>
      <c r="CP1907">
        <v>-1.0463433854999997</v>
      </c>
      <c r="CQ1907">
        <v>-1.0463433854999997</v>
      </c>
      <c r="CR1907">
        <v>-4.1853735419999989</v>
      </c>
      <c r="CS1907">
        <v>-1.0463433854999999</v>
      </c>
      <c r="CT1907">
        <v>-1.0463433854999999</v>
      </c>
      <c r="CU1907">
        <v>-1.0463433854999999</v>
      </c>
      <c r="CV1907">
        <v>-1.0463433854999999</v>
      </c>
      <c r="CW1907">
        <v>-4.1853735419999998</v>
      </c>
      <c r="CX1907">
        <v>-4.1853735419999998</v>
      </c>
      <c r="CY1907">
        <v>-4.1853735419999998</v>
      </c>
      <c r="DA1907">
        <v>-1.0463433854999997</v>
      </c>
      <c r="DB1907">
        <v>-4.1853735419999989</v>
      </c>
      <c r="DC1907">
        <v>-4.1853735419999989</v>
      </c>
      <c r="DD1907">
        <v>-4.1853735419999998</v>
      </c>
      <c r="DE1907">
        <v>-4.1853735419999998</v>
      </c>
      <c r="DF1907">
        <v>-4.1853735419999998</v>
      </c>
    </row>
    <row r="1908" spans="1:111">
      <c r="A1908" t="s">
        <v>4377</v>
      </c>
      <c r="B1908">
        <v>817</v>
      </c>
      <c r="C1908" t="s">
        <v>1090</v>
      </c>
      <c r="D1908" t="s">
        <v>1091</v>
      </c>
      <c r="E1908" t="s">
        <v>940</v>
      </c>
      <c r="F1908" t="s">
        <v>4209</v>
      </c>
      <c r="G1908" t="s">
        <v>4323</v>
      </c>
      <c r="H1908" t="s">
        <v>4350</v>
      </c>
      <c r="I1908" t="s">
        <v>1174</v>
      </c>
      <c r="J1908" t="s">
        <v>1174</v>
      </c>
      <c r="K1908" t="s">
        <v>1250</v>
      </c>
      <c r="L1908" t="s">
        <v>4374</v>
      </c>
      <c r="M1908" t="s">
        <v>1174</v>
      </c>
      <c r="N1908" t="s">
        <v>1174</v>
      </c>
      <c r="O1908" t="s">
        <v>3890</v>
      </c>
      <c r="P1908" t="s">
        <v>4371</v>
      </c>
      <c r="Q1908" t="s">
        <v>4371</v>
      </c>
      <c r="R1908" t="s">
        <v>3714</v>
      </c>
      <c r="S1908" t="s">
        <v>1301</v>
      </c>
      <c r="T1908" t="s">
        <v>4378</v>
      </c>
      <c r="U1908" t="s">
        <v>4376</v>
      </c>
      <c r="V1908" t="s">
        <v>4379</v>
      </c>
      <c r="W1908" t="s">
        <v>1189</v>
      </c>
      <c r="X1908" t="s">
        <v>4060</v>
      </c>
      <c r="Y1908" t="s">
        <v>1106</v>
      </c>
      <c r="Z1908" t="s">
        <v>1107</v>
      </c>
      <c r="AA1908" t="s">
        <v>1119</v>
      </c>
      <c r="AB1908" t="s">
        <v>4190</v>
      </c>
      <c r="AC1908" t="s">
        <v>1109</v>
      </c>
      <c r="AD1908" t="s">
        <v>4351</v>
      </c>
      <c r="AE1908" t="s">
        <v>1327</v>
      </c>
      <c r="AF1908">
        <v>2018</v>
      </c>
      <c r="AG1908">
        <v>4</v>
      </c>
      <c r="AH1908" t="s">
        <v>1111</v>
      </c>
      <c r="AI1908" t="s">
        <v>894</v>
      </c>
      <c r="AJ1908" t="s">
        <v>3714</v>
      </c>
      <c r="AK1908" t="s">
        <v>4324</v>
      </c>
      <c r="AL1908" t="s">
        <v>1113</v>
      </c>
      <c r="AM1908">
        <v>2018</v>
      </c>
      <c r="AN1908" t="s">
        <v>1137</v>
      </c>
      <c r="AO1908" t="s">
        <v>1090</v>
      </c>
      <c r="AP1908">
        <v>-18.383375406000003</v>
      </c>
      <c r="AQ1908">
        <v>2021</v>
      </c>
      <c r="AR1908">
        <v>2021</v>
      </c>
      <c r="AS1908" t="s">
        <v>630</v>
      </c>
      <c r="AT1908">
        <v>-0.13926799549999999</v>
      </c>
      <c r="AU1908">
        <v>-0.13926799549999999</v>
      </c>
      <c r="AV1908">
        <v>-0.13926799549999999</v>
      </c>
      <c r="AW1908">
        <v>-0.13926799549999999</v>
      </c>
      <c r="AX1908">
        <v>-0.13926799549999999</v>
      </c>
      <c r="AY1908">
        <v>-0.13926799549999999</v>
      </c>
      <c r="AZ1908">
        <v>-0.13926799549999999</v>
      </c>
      <c r="BA1908">
        <v>-0.13926799549999999</v>
      </c>
      <c r="BB1908">
        <v>-0.13926799549999999</v>
      </c>
      <c r="BC1908">
        <v>-0.13926799549999999</v>
      </c>
      <c r="BD1908">
        <v>-0.13926799549999999</v>
      </c>
      <c r="BE1908">
        <v>-0.13926799549999999</v>
      </c>
      <c r="BF1908">
        <v>-0.41780398649999995</v>
      </c>
      <c r="BG1908">
        <v>-0.41780398649999995</v>
      </c>
      <c r="BH1908">
        <v>-0.41780398649999995</v>
      </c>
      <c r="BI1908">
        <v>-0.41780398649999995</v>
      </c>
      <c r="BJ1908">
        <v>-1.6712159459999998</v>
      </c>
      <c r="BK1908">
        <v>-0.13926799549999999</v>
      </c>
      <c r="BL1908">
        <v>-0.13926799549999999</v>
      </c>
      <c r="BM1908">
        <v>-0.13926799549999999</v>
      </c>
      <c r="BN1908">
        <v>-0.13926799549999999</v>
      </c>
      <c r="BO1908">
        <v>-0.13926799549999999</v>
      </c>
      <c r="BP1908">
        <v>-0.13926799549999999</v>
      </c>
      <c r="BQ1908">
        <v>-0.13926799549999999</v>
      </c>
      <c r="BR1908">
        <v>-0.13926799549999999</v>
      </c>
      <c r="BS1908">
        <v>-0.13926799549999999</v>
      </c>
      <c r="BT1908">
        <v>-0.13926799549999999</v>
      </c>
      <c r="BU1908">
        <v>-0.13926799549999999</v>
      </c>
      <c r="BV1908">
        <v>-0.13926799549999999</v>
      </c>
      <c r="BW1908">
        <v>-0.41780398649999995</v>
      </c>
      <c r="BX1908">
        <v>-0.41780398649999995</v>
      </c>
      <c r="BY1908">
        <v>-0.41780398649999995</v>
      </c>
      <c r="BZ1908">
        <v>-0.41780398649999995</v>
      </c>
      <c r="CA1908">
        <v>-1.6712159459999998</v>
      </c>
      <c r="CB1908">
        <v>-0.13926799549999999</v>
      </c>
      <c r="CC1908">
        <v>-0.13926799549999999</v>
      </c>
      <c r="CD1908">
        <v>-0.13926799549999999</v>
      </c>
      <c r="CE1908">
        <v>-0.13926799549999999</v>
      </c>
      <c r="CF1908">
        <v>-0.13926799549999999</v>
      </c>
      <c r="CG1908">
        <v>-0.13926799549999999</v>
      </c>
      <c r="CH1908">
        <v>-0.13926799549999999</v>
      </c>
      <c r="CI1908">
        <v>-0.13926799549999999</v>
      </c>
      <c r="CJ1908">
        <v>-0.13926799549999999</v>
      </c>
      <c r="CK1908">
        <v>-0.13926799549999999</v>
      </c>
      <c r="CL1908">
        <v>-0.13926799549999999</v>
      </c>
      <c r="CM1908">
        <v>-0.13926799549999999</v>
      </c>
      <c r="CN1908">
        <v>-0.41780398649999995</v>
      </c>
      <c r="CO1908">
        <v>-0.41780398649999995</v>
      </c>
      <c r="CP1908">
        <v>-0.41780398649999995</v>
      </c>
      <c r="CQ1908">
        <v>-0.41780398649999995</v>
      </c>
      <c r="CR1908">
        <v>-1.6712159459999998</v>
      </c>
      <c r="CS1908">
        <v>-0.41780398650000006</v>
      </c>
      <c r="CT1908">
        <v>-0.41780398650000006</v>
      </c>
      <c r="CU1908">
        <v>-0.41780398650000006</v>
      </c>
      <c r="CV1908">
        <v>-0.41780398650000006</v>
      </c>
      <c r="CW1908">
        <v>-1.6712159460000002</v>
      </c>
      <c r="CX1908">
        <v>-1.6712159460000002</v>
      </c>
      <c r="CY1908">
        <v>-1.6712159460000002</v>
      </c>
      <c r="DA1908">
        <v>-0.41780398649999995</v>
      </c>
      <c r="DB1908">
        <v>-1.6712159459999998</v>
      </c>
      <c r="DC1908">
        <v>-1.6712159459999998</v>
      </c>
      <c r="DD1908">
        <v>-1.6712159460000002</v>
      </c>
      <c r="DE1908">
        <v>-1.6712159460000002</v>
      </c>
      <c r="DF1908">
        <v>-1.6712159460000002</v>
      </c>
    </row>
    <row r="1909" spans="1:111">
      <c r="A1909" t="s">
        <v>4380</v>
      </c>
      <c r="B1909">
        <v>818</v>
      </c>
      <c r="C1909" t="s">
        <v>1090</v>
      </c>
      <c r="D1909" t="s">
        <v>1091</v>
      </c>
      <c r="E1909" t="s">
        <v>940</v>
      </c>
      <c r="F1909" t="s">
        <v>4209</v>
      </c>
      <c r="G1909" t="s">
        <v>4323</v>
      </c>
      <c r="H1909" t="s">
        <v>4350</v>
      </c>
      <c r="I1909" t="s">
        <v>1174</v>
      </c>
      <c r="J1909" t="s">
        <v>1174</v>
      </c>
      <c r="K1909" t="s">
        <v>1159</v>
      </c>
      <c r="L1909" t="s">
        <v>4342</v>
      </c>
      <c r="M1909" t="s">
        <v>1174</v>
      </c>
      <c r="N1909" t="s">
        <v>1174</v>
      </c>
      <c r="O1909" t="s">
        <v>3890</v>
      </c>
      <c r="P1909" t="s">
        <v>3891</v>
      </c>
      <c r="Q1909" t="s">
        <v>3891</v>
      </c>
      <c r="R1909" t="s">
        <v>3954</v>
      </c>
      <c r="S1909" t="s">
        <v>4381</v>
      </c>
      <c r="T1909" t="s">
        <v>4382</v>
      </c>
      <c r="U1909" t="s">
        <v>4345</v>
      </c>
      <c r="V1909" t="s">
        <v>4346</v>
      </c>
      <c r="W1909" t="s">
        <v>1189</v>
      </c>
      <c r="Y1909" t="s">
        <v>1106</v>
      </c>
      <c r="Z1909" t="s">
        <v>1107</v>
      </c>
      <c r="AA1909" t="s">
        <v>1119</v>
      </c>
      <c r="AB1909" t="s">
        <v>3895</v>
      </c>
      <c r="AC1909" t="s">
        <v>506</v>
      </c>
      <c r="AD1909" t="s">
        <v>4351</v>
      </c>
      <c r="AE1909" t="s">
        <v>1327</v>
      </c>
      <c r="AF1909">
        <v>2016</v>
      </c>
      <c r="AG1909">
        <v>11</v>
      </c>
      <c r="AH1909" t="s">
        <v>1111</v>
      </c>
      <c r="AI1909" t="s">
        <v>894</v>
      </c>
      <c r="AJ1909" t="s">
        <v>3891</v>
      </c>
      <c r="AK1909" t="s">
        <v>4324</v>
      </c>
      <c r="AL1909" t="s">
        <v>1420</v>
      </c>
      <c r="AM1909">
        <v>2016</v>
      </c>
      <c r="AN1909" t="s">
        <v>1155</v>
      </c>
      <c r="AO1909" t="s">
        <v>1090</v>
      </c>
      <c r="AP1909">
        <v>-20.6127</v>
      </c>
      <c r="AQ1909">
        <v>2020</v>
      </c>
      <c r="AR1909">
        <v>2020</v>
      </c>
      <c r="AS1909" t="s">
        <v>630</v>
      </c>
      <c r="AT1909">
        <v>-4.6425000000000001E-2</v>
      </c>
      <c r="AU1909">
        <v>-4.6425000000000001E-2</v>
      </c>
      <c r="AV1909">
        <v>-4.6425000000000001E-2</v>
      </c>
      <c r="AW1909">
        <v>-4.6425000000000001E-2</v>
      </c>
      <c r="AX1909">
        <v>-4.6425000000000001E-2</v>
      </c>
      <c r="AY1909">
        <v>-4.6425000000000001E-2</v>
      </c>
      <c r="AZ1909">
        <v>-4.6425000000000001E-2</v>
      </c>
      <c r="BA1909">
        <v>-4.6425000000000001E-2</v>
      </c>
      <c r="BB1909">
        <v>-4.6425000000000001E-2</v>
      </c>
      <c r="BC1909">
        <v>-4.6425000000000001E-2</v>
      </c>
      <c r="BD1909">
        <v>-4.6425000000000001E-2</v>
      </c>
      <c r="BE1909">
        <v>-4.6425000000000001E-2</v>
      </c>
      <c r="BF1909">
        <v>-0.13927500000000001</v>
      </c>
      <c r="BG1909">
        <v>-0.13927500000000001</v>
      </c>
      <c r="BH1909">
        <v>-0.13927500000000001</v>
      </c>
      <c r="BI1909">
        <v>-0.13927500000000001</v>
      </c>
      <c r="BJ1909">
        <v>-0.55710000000000004</v>
      </c>
      <c r="BK1909">
        <v>-0.55710000000000004</v>
      </c>
      <c r="BL1909">
        <v>-0.55710000000000004</v>
      </c>
      <c r="BM1909">
        <v>-0.55710000000000004</v>
      </c>
      <c r="BN1909">
        <v>-0.55710000000000004</v>
      </c>
      <c r="BO1909">
        <v>-0.55710000000000004</v>
      </c>
      <c r="BP1909">
        <v>-0.55710000000000004</v>
      </c>
      <c r="BQ1909">
        <v>-0.55710000000000004</v>
      </c>
      <c r="BR1909">
        <v>-0.55710000000000004</v>
      </c>
      <c r="BS1909">
        <v>-0.55710000000000004</v>
      </c>
      <c r="BT1909">
        <v>-0.55710000000000004</v>
      </c>
      <c r="BU1909">
        <v>-0.55710000000000004</v>
      </c>
      <c r="BV1909">
        <v>-0.55710000000000004</v>
      </c>
      <c r="BW1909">
        <v>-1.6713</v>
      </c>
      <c r="BX1909">
        <v>-1.6713</v>
      </c>
      <c r="BY1909">
        <v>-1.6713</v>
      </c>
      <c r="BZ1909">
        <v>-1.6713</v>
      </c>
      <c r="CA1909">
        <v>-6.6852</v>
      </c>
      <c r="CB1909">
        <v>-0.55710000000000004</v>
      </c>
      <c r="CC1909">
        <v>-0.55710000000000004</v>
      </c>
      <c r="CD1909">
        <v>-0.55710000000000004</v>
      </c>
      <c r="CE1909">
        <v>-0.55710000000000004</v>
      </c>
      <c r="CF1909">
        <v>-0.55710000000000004</v>
      </c>
      <c r="CG1909">
        <v>-0.55710000000000004</v>
      </c>
      <c r="CH1909">
        <v>-0.55710000000000004</v>
      </c>
      <c r="CI1909">
        <v>-0.55710000000000004</v>
      </c>
      <c r="CJ1909">
        <v>-0.55710000000000004</v>
      </c>
      <c r="CK1909">
        <v>-0.55710000000000004</v>
      </c>
      <c r="CL1909">
        <v>-0.55710000000000004</v>
      </c>
      <c r="CM1909">
        <v>-0.55710000000000004</v>
      </c>
      <c r="CN1909">
        <v>-1.6713</v>
      </c>
      <c r="CO1909">
        <v>-1.6713</v>
      </c>
      <c r="CP1909">
        <v>-1.6713</v>
      </c>
      <c r="CQ1909">
        <v>-1.6713</v>
      </c>
      <c r="CR1909">
        <v>-6.6852</v>
      </c>
      <c r="CS1909">
        <v>-1.6713</v>
      </c>
      <c r="CT1909">
        <v>-1.6713</v>
      </c>
      <c r="CU1909">
        <v>-1.6713</v>
      </c>
      <c r="CV1909">
        <v>-1.6713</v>
      </c>
      <c r="CW1909">
        <v>-6.6852</v>
      </c>
      <c r="CX1909">
        <v>0</v>
      </c>
      <c r="CY1909">
        <v>0</v>
      </c>
      <c r="DA1909">
        <v>-0.13927500000000001</v>
      </c>
      <c r="DB1909">
        <v>-6.6852</v>
      </c>
      <c r="DC1909">
        <v>-6.6852</v>
      </c>
      <c r="DD1909">
        <v>-6.6852</v>
      </c>
      <c r="DE1909">
        <v>0</v>
      </c>
      <c r="DF1909">
        <v>0</v>
      </c>
    </row>
    <row r="1910" spans="1:111">
      <c r="A1910" t="s">
        <v>4383</v>
      </c>
      <c r="B1910">
        <v>819</v>
      </c>
      <c r="C1910" t="s">
        <v>1090</v>
      </c>
      <c r="D1910" t="s">
        <v>1091</v>
      </c>
      <c r="E1910" t="s">
        <v>940</v>
      </c>
      <c r="F1910" t="s">
        <v>4209</v>
      </c>
      <c r="G1910" t="s">
        <v>4323</v>
      </c>
      <c r="H1910" t="s">
        <v>4350</v>
      </c>
      <c r="I1910" t="s">
        <v>1174</v>
      </c>
      <c r="J1910" t="s">
        <v>1174</v>
      </c>
      <c r="K1910" t="s">
        <v>1159</v>
      </c>
      <c r="L1910" t="s">
        <v>4334</v>
      </c>
      <c r="M1910" t="s">
        <v>1174</v>
      </c>
      <c r="N1910" t="s">
        <v>1174</v>
      </c>
      <c r="O1910" t="s">
        <v>3890</v>
      </c>
      <c r="P1910" t="s">
        <v>3891</v>
      </c>
      <c r="Q1910" t="s">
        <v>3891</v>
      </c>
      <c r="R1910" t="s">
        <v>3891</v>
      </c>
      <c r="S1910" t="s">
        <v>4384</v>
      </c>
      <c r="T1910" t="s">
        <v>4336</v>
      </c>
      <c r="U1910" t="s">
        <v>4337</v>
      </c>
      <c r="V1910" t="s">
        <v>4338</v>
      </c>
      <c r="W1910" t="s">
        <v>1189</v>
      </c>
      <c r="Y1910" t="s">
        <v>1106</v>
      </c>
      <c r="Z1910" t="s">
        <v>1107</v>
      </c>
      <c r="AA1910" t="s">
        <v>1119</v>
      </c>
      <c r="AB1910" t="s">
        <v>3895</v>
      </c>
      <c r="AC1910" t="s">
        <v>506</v>
      </c>
      <c r="AD1910" t="s">
        <v>4351</v>
      </c>
      <c r="AE1910" t="s">
        <v>1327</v>
      </c>
      <c r="AF1910">
        <v>2016</v>
      </c>
      <c r="AG1910">
        <v>10</v>
      </c>
      <c r="AH1910" t="s">
        <v>1111</v>
      </c>
      <c r="AI1910" t="s">
        <v>894</v>
      </c>
      <c r="AJ1910" t="s">
        <v>3891</v>
      </c>
      <c r="AK1910" t="s">
        <v>4324</v>
      </c>
      <c r="AL1910" t="s">
        <v>1420</v>
      </c>
      <c r="AM1910">
        <v>2016</v>
      </c>
      <c r="AN1910" t="s">
        <v>1155</v>
      </c>
      <c r="AO1910" t="s">
        <v>1090</v>
      </c>
      <c r="AP1910">
        <v>91.903345885227623</v>
      </c>
      <c r="AQ1910">
        <v>2019</v>
      </c>
      <c r="AR1910">
        <v>2019</v>
      </c>
      <c r="AS1910" t="s">
        <v>521</v>
      </c>
      <c r="AT1910">
        <v>6.2764785468000008</v>
      </c>
      <c r="AU1910">
        <v>4.8567814931097013</v>
      </c>
      <c r="AV1910">
        <v>8.9855647591247987</v>
      </c>
      <c r="AW1910">
        <v>2.9347635077375998</v>
      </c>
      <c r="AX1910">
        <v>3.3558320201700003</v>
      </c>
      <c r="AY1910">
        <v>5.3954493411840012</v>
      </c>
      <c r="AZ1910">
        <v>8.5208830433999996</v>
      </c>
      <c r="BA1910">
        <v>3.9327152507999998</v>
      </c>
      <c r="BB1910">
        <v>0.39327152508000002</v>
      </c>
      <c r="BC1910">
        <v>2.5555425372550746</v>
      </c>
      <c r="BD1910">
        <v>3.502039773275472</v>
      </c>
      <c r="BE1910">
        <v>1.4540722462297007</v>
      </c>
      <c r="BF1910">
        <v>20.118824799034499</v>
      </c>
      <c r="BG1910">
        <v>11.686044869091601</v>
      </c>
      <c r="BH1910">
        <v>12.846869819279998</v>
      </c>
      <c r="BI1910">
        <v>7.5116545567602477</v>
      </c>
      <c r="BJ1910">
        <v>52.163394044166353</v>
      </c>
      <c r="BK1910">
        <v>2.0580561100853871</v>
      </c>
      <c r="BL1910">
        <v>2.0580561100853871</v>
      </c>
      <c r="BM1910">
        <v>2.0580561100853871</v>
      </c>
      <c r="BN1910">
        <v>1.9463510366762802</v>
      </c>
      <c r="BO1910">
        <v>1.9463510366762802</v>
      </c>
      <c r="BP1910">
        <v>1.9463510366762802</v>
      </c>
      <c r="BQ1910">
        <v>1.9463510366762802</v>
      </c>
      <c r="BR1910">
        <v>1.9463510366762802</v>
      </c>
      <c r="BS1910">
        <v>1.9463510366762802</v>
      </c>
      <c r="BT1910">
        <v>1.9356301643632656</v>
      </c>
      <c r="BU1910">
        <v>1.9356301643632656</v>
      </c>
      <c r="BV1910">
        <v>1.9356301643632656</v>
      </c>
      <c r="BW1910">
        <v>6.1741683302561619</v>
      </c>
      <c r="BX1910">
        <v>5.839053110028841</v>
      </c>
      <c r="BY1910">
        <v>5.839053110028841</v>
      </c>
      <c r="BZ1910">
        <v>5.8068904930897967</v>
      </c>
      <c r="CA1910">
        <v>23.65916504340364</v>
      </c>
      <c r="CB1910">
        <v>1.1862803175310146</v>
      </c>
      <c r="CC1910">
        <v>1.1862803175310146</v>
      </c>
      <c r="CD1910">
        <v>1.1862803175310146</v>
      </c>
      <c r="CE1910">
        <v>1.1862803175310146</v>
      </c>
      <c r="CF1910">
        <v>1.1862803175310146</v>
      </c>
      <c r="CG1910">
        <v>1.1862803175310146</v>
      </c>
      <c r="CH1910">
        <v>1.1862803175310146</v>
      </c>
      <c r="CI1910">
        <v>1.1862803175310146</v>
      </c>
      <c r="CJ1910">
        <v>1.1862803175310146</v>
      </c>
      <c r="CK1910">
        <v>1.1862803175310146</v>
      </c>
      <c r="CL1910">
        <v>1.1862803175310146</v>
      </c>
      <c r="CM1910">
        <v>1.1862803175310146</v>
      </c>
      <c r="CN1910">
        <v>3.5588409525930436</v>
      </c>
      <c r="CO1910">
        <v>3.5588409525930436</v>
      </c>
      <c r="CP1910">
        <v>3.5588409525930436</v>
      </c>
      <c r="CQ1910">
        <v>3.5588409525930436</v>
      </c>
      <c r="CR1910">
        <v>14.235363810372174</v>
      </c>
      <c r="CS1910">
        <v>0.46135574682136038</v>
      </c>
      <c r="CT1910">
        <v>0.46135574682136038</v>
      </c>
      <c r="CU1910">
        <v>0.46135574682136038</v>
      </c>
      <c r="CV1910">
        <v>0.46135574682136038</v>
      </c>
      <c r="CW1910">
        <v>1.8454229872854415</v>
      </c>
      <c r="CX1910">
        <v>0</v>
      </c>
      <c r="CY1910">
        <v>0</v>
      </c>
      <c r="DA1910">
        <v>7.5116545567602477</v>
      </c>
      <c r="DB1910">
        <v>23.65916504340364</v>
      </c>
      <c r="DC1910">
        <v>14.235363810372174</v>
      </c>
      <c r="DD1910">
        <v>1.8454229872854415</v>
      </c>
      <c r="DE1910">
        <v>0</v>
      </c>
      <c r="DF1910">
        <v>0</v>
      </c>
    </row>
    <row r="1911" spans="1:111">
      <c r="A1911" t="s">
        <v>4385</v>
      </c>
      <c r="B1911">
        <v>820</v>
      </c>
      <c r="C1911" t="s">
        <v>1090</v>
      </c>
      <c r="D1911" t="s">
        <v>1091</v>
      </c>
      <c r="E1911" t="s">
        <v>940</v>
      </c>
      <c r="F1911" t="s">
        <v>4209</v>
      </c>
      <c r="G1911" t="s">
        <v>4323</v>
      </c>
      <c r="H1911" t="s">
        <v>4350</v>
      </c>
      <c r="I1911" t="s">
        <v>1174</v>
      </c>
      <c r="J1911" t="s">
        <v>1174</v>
      </c>
      <c r="K1911" t="s">
        <v>1159</v>
      </c>
      <c r="L1911" t="s">
        <v>4334</v>
      </c>
      <c r="M1911" t="s">
        <v>1174</v>
      </c>
      <c r="N1911" t="s">
        <v>1174</v>
      </c>
      <c r="O1911" t="s">
        <v>3890</v>
      </c>
      <c r="P1911" t="s">
        <v>3891</v>
      </c>
      <c r="Q1911" t="s">
        <v>3891</v>
      </c>
      <c r="R1911" t="s">
        <v>3891</v>
      </c>
      <c r="S1911" t="s">
        <v>4386</v>
      </c>
      <c r="T1911" t="s">
        <v>4336</v>
      </c>
      <c r="U1911" t="s">
        <v>4337</v>
      </c>
      <c r="V1911" t="s">
        <v>4338</v>
      </c>
      <c r="W1911" t="s">
        <v>1189</v>
      </c>
      <c r="Y1911" t="s">
        <v>1106</v>
      </c>
      <c r="Z1911" t="s">
        <v>1107</v>
      </c>
      <c r="AA1911" t="s">
        <v>1119</v>
      </c>
      <c r="AB1911" t="s">
        <v>3895</v>
      </c>
      <c r="AC1911" t="s">
        <v>506</v>
      </c>
      <c r="AD1911" t="s">
        <v>4351</v>
      </c>
      <c r="AE1911" t="s">
        <v>1327</v>
      </c>
      <c r="AF1911">
        <v>2016</v>
      </c>
      <c r="AG1911">
        <v>10</v>
      </c>
      <c r="AH1911" t="s">
        <v>1111</v>
      </c>
      <c r="AI1911" t="s">
        <v>894</v>
      </c>
      <c r="AJ1911" t="s">
        <v>3891</v>
      </c>
      <c r="AK1911" t="s">
        <v>4324</v>
      </c>
      <c r="AL1911" t="s">
        <v>1420</v>
      </c>
      <c r="AM1911">
        <v>2016</v>
      </c>
      <c r="AN1911" t="s">
        <v>1155</v>
      </c>
      <c r="AO1911" t="s">
        <v>1090</v>
      </c>
      <c r="AP1911">
        <v>27.44856016708043</v>
      </c>
      <c r="AQ1911">
        <v>2019</v>
      </c>
      <c r="AR1911">
        <v>2019</v>
      </c>
      <c r="AS1911" t="s">
        <v>521</v>
      </c>
      <c r="AT1911">
        <v>0.19871380695600002</v>
      </c>
      <c r="AU1911">
        <v>0.33282702598950004</v>
      </c>
      <c r="AV1911">
        <v>0.26341082462519994</v>
      </c>
      <c r="AW1911">
        <v>0</v>
      </c>
      <c r="AX1911">
        <v>0</v>
      </c>
      <c r="AY1911">
        <v>0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0.66043282959668714</v>
      </c>
      <c r="BF1911">
        <v>0.79495165757069997</v>
      </c>
      <c r="BG1911">
        <v>0</v>
      </c>
      <c r="BH1911">
        <v>0</v>
      </c>
      <c r="BI1911">
        <v>0.66043282959668714</v>
      </c>
      <c r="BJ1911">
        <v>1.4553844871673871</v>
      </c>
      <c r="BK1911">
        <v>0.93219146184022661</v>
      </c>
      <c r="BL1911">
        <v>0.93219146184022661</v>
      </c>
      <c r="BM1911">
        <v>0.93219146184022661</v>
      </c>
      <c r="BN1911">
        <v>0.88032051098193453</v>
      </c>
      <c r="BO1911">
        <v>0.88032051098193453</v>
      </c>
      <c r="BP1911">
        <v>0.88032051098193453</v>
      </c>
      <c r="BQ1911">
        <v>0.88032051098193453</v>
      </c>
      <c r="BR1911">
        <v>0.88032051098193453</v>
      </c>
      <c r="BS1911">
        <v>0.88032051098193453</v>
      </c>
      <c r="BT1911">
        <v>0.83768426724809264</v>
      </c>
      <c r="BU1911">
        <v>0.83768426724809264</v>
      </c>
      <c r="BV1911">
        <v>0.83768426724809264</v>
      </c>
      <c r="BW1911">
        <v>2.7965743855206799</v>
      </c>
      <c r="BX1911">
        <v>2.6409615329458038</v>
      </c>
      <c r="BY1911">
        <v>2.6409615329458038</v>
      </c>
      <c r="BZ1911">
        <v>2.5130528017442781</v>
      </c>
      <c r="CA1911">
        <v>10.591550253156566</v>
      </c>
      <c r="CB1911">
        <v>0.513387514225216</v>
      </c>
      <c r="CC1911">
        <v>0.513387514225216</v>
      </c>
      <c r="CD1911">
        <v>0.513387514225216</v>
      </c>
      <c r="CE1911">
        <v>0.513387514225216</v>
      </c>
      <c r="CF1911">
        <v>0.513387514225216</v>
      </c>
      <c r="CG1911">
        <v>0.513387514225216</v>
      </c>
      <c r="CH1911">
        <v>0.513387514225216</v>
      </c>
      <c r="CI1911">
        <v>0.513387514225216</v>
      </c>
      <c r="CJ1911">
        <v>0.513387514225216</v>
      </c>
      <c r="CK1911">
        <v>0.513387514225216</v>
      </c>
      <c r="CL1911">
        <v>0.513387514225216</v>
      </c>
      <c r="CM1911">
        <v>0.513387514225216</v>
      </c>
      <c r="CN1911">
        <v>1.540162542675648</v>
      </c>
      <c r="CO1911">
        <v>1.540162542675648</v>
      </c>
      <c r="CP1911">
        <v>1.540162542675648</v>
      </c>
      <c r="CQ1911">
        <v>1.540162542675648</v>
      </c>
      <c r="CR1911">
        <v>6.160650170702592</v>
      </c>
      <c r="CS1911">
        <v>2.3102438140134711</v>
      </c>
      <c r="CT1911">
        <v>2.3102438140134711</v>
      </c>
      <c r="CU1911">
        <v>2.3102438140134711</v>
      </c>
      <c r="CV1911">
        <v>2.3102438140134711</v>
      </c>
      <c r="CW1911">
        <v>9.2409752560538845</v>
      </c>
      <c r="CX1911">
        <v>0</v>
      </c>
      <c r="CY1911">
        <v>0</v>
      </c>
      <c r="DA1911">
        <v>0.66043282959668714</v>
      </c>
      <c r="DB1911">
        <v>10.591550253156566</v>
      </c>
      <c r="DC1911">
        <v>6.160650170702592</v>
      </c>
      <c r="DD1911">
        <v>9.2409752560538845</v>
      </c>
      <c r="DE1911">
        <v>0</v>
      </c>
      <c r="DF1911">
        <v>0</v>
      </c>
    </row>
    <row r="1912" spans="1:111">
      <c r="A1912" t="s">
        <v>4387</v>
      </c>
      <c r="B1912">
        <v>821</v>
      </c>
      <c r="C1912" t="s">
        <v>1090</v>
      </c>
      <c r="D1912" t="s">
        <v>1091</v>
      </c>
      <c r="E1912" t="s">
        <v>940</v>
      </c>
      <c r="F1912" t="s">
        <v>4209</v>
      </c>
      <c r="G1912" t="s">
        <v>4323</v>
      </c>
      <c r="H1912" t="s">
        <v>4350</v>
      </c>
      <c r="I1912" t="s">
        <v>1174</v>
      </c>
      <c r="J1912" t="s">
        <v>1174</v>
      </c>
      <c r="K1912" t="s">
        <v>1159</v>
      </c>
      <c r="L1912" t="s">
        <v>4388</v>
      </c>
      <c r="M1912" t="s">
        <v>1174</v>
      </c>
      <c r="N1912" t="s">
        <v>1174</v>
      </c>
      <c r="O1912" t="s">
        <v>3890</v>
      </c>
      <c r="P1912" t="s">
        <v>4156</v>
      </c>
      <c r="Q1912" t="s">
        <v>3714</v>
      </c>
      <c r="R1912" t="s">
        <v>3714</v>
      </c>
      <c r="S1912" t="s">
        <v>1301</v>
      </c>
      <c r="T1912" t="s">
        <v>4387</v>
      </c>
      <c r="U1912" t="s">
        <v>4376</v>
      </c>
      <c r="V1912" t="s">
        <v>4389</v>
      </c>
      <c r="W1912" t="s">
        <v>1189</v>
      </c>
      <c r="X1912" t="s">
        <v>4060</v>
      </c>
      <c r="Y1912" t="s">
        <v>1106</v>
      </c>
      <c r="Z1912" t="s">
        <v>1107</v>
      </c>
      <c r="AA1912" t="s">
        <v>1119</v>
      </c>
      <c r="AB1912" t="s">
        <v>4190</v>
      </c>
      <c r="AC1912" t="s">
        <v>1109</v>
      </c>
      <c r="AD1912" t="s">
        <v>4351</v>
      </c>
      <c r="AE1912" t="s">
        <v>1327</v>
      </c>
      <c r="AF1912">
        <v>2020</v>
      </c>
      <c r="AG1912">
        <v>4</v>
      </c>
      <c r="AH1912" t="s">
        <v>1111</v>
      </c>
      <c r="AI1912" t="s">
        <v>894</v>
      </c>
      <c r="AJ1912" t="s">
        <v>4158</v>
      </c>
      <c r="AK1912" t="s">
        <v>4324</v>
      </c>
      <c r="AL1912" t="s">
        <v>1113</v>
      </c>
      <c r="AM1912">
        <v>2020</v>
      </c>
      <c r="AN1912" t="s">
        <v>1137</v>
      </c>
      <c r="AO1912" t="s">
        <v>1090</v>
      </c>
      <c r="AP1912">
        <v>-14.622809298902043</v>
      </c>
      <c r="AQ1912">
        <v>2023</v>
      </c>
      <c r="AR1912">
        <v>2023</v>
      </c>
      <c r="AS1912" t="s">
        <v>521</v>
      </c>
      <c r="AT1912">
        <v>0</v>
      </c>
      <c r="AU1912">
        <v>0</v>
      </c>
      <c r="AV1912">
        <v>0</v>
      </c>
      <c r="AW1912">
        <v>0</v>
      </c>
      <c r="AX1912">
        <v>0</v>
      </c>
      <c r="AY1912">
        <v>0</v>
      </c>
      <c r="AZ1912">
        <v>0</v>
      </c>
      <c r="BA1912">
        <v>0</v>
      </c>
      <c r="BB1912">
        <v>0</v>
      </c>
      <c r="BC1912">
        <v>0</v>
      </c>
      <c r="BD1912">
        <v>0</v>
      </c>
      <c r="BE1912">
        <v>0</v>
      </c>
      <c r="BF1912">
        <v>0</v>
      </c>
      <c r="BG1912">
        <v>0</v>
      </c>
      <c r="BH1912">
        <v>0</v>
      </c>
      <c r="BI1912">
        <v>0</v>
      </c>
      <c r="BJ1912">
        <v>0</v>
      </c>
      <c r="BK1912">
        <v>-0.18321428571428566</v>
      </c>
      <c r="BL1912">
        <v>-0.18321428571428566</v>
      </c>
      <c r="BM1912">
        <v>-0.18321428571428566</v>
      </c>
      <c r="BN1912">
        <v>-0.18321428571428566</v>
      </c>
      <c r="BO1912">
        <v>-0.18321428571428566</v>
      </c>
      <c r="BP1912">
        <v>-0.18321428571428566</v>
      </c>
      <c r="BQ1912">
        <v>-0.18321428571428566</v>
      </c>
      <c r="BR1912">
        <v>-0.18321428571428566</v>
      </c>
      <c r="BS1912">
        <v>-0.18321428571428566</v>
      </c>
      <c r="BT1912">
        <v>-0.18321428571428566</v>
      </c>
      <c r="BU1912">
        <v>-0.18321428571428566</v>
      </c>
      <c r="BV1912">
        <v>-0.18321428571428566</v>
      </c>
      <c r="BW1912">
        <v>-0.54964285714285699</v>
      </c>
      <c r="BX1912">
        <v>-0.54964285714285699</v>
      </c>
      <c r="BY1912">
        <v>-0.54964285714285699</v>
      </c>
      <c r="BZ1912">
        <v>-0.54964285714285699</v>
      </c>
      <c r="CA1912">
        <v>-2.198571428571428</v>
      </c>
      <c r="CB1912">
        <v>-0.17383403361344535</v>
      </c>
      <c r="CC1912">
        <v>-0.17383403361344535</v>
      </c>
      <c r="CD1912">
        <v>-0.17383403361344535</v>
      </c>
      <c r="CE1912">
        <v>-0.17383403361344535</v>
      </c>
      <c r="CF1912">
        <v>-0.17383403361344535</v>
      </c>
      <c r="CG1912">
        <v>-0.17383403361344535</v>
      </c>
      <c r="CH1912">
        <v>-0.17383403361344535</v>
      </c>
      <c r="CI1912">
        <v>-0.17383403361344535</v>
      </c>
      <c r="CJ1912">
        <v>-0.17383403361344535</v>
      </c>
      <c r="CK1912">
        <v>-0.17383403361344535</v>
      </c>
      <c r="CL1912">
        <v>-0.17383403361344535</v>
      </c>
      <c r="CM1912">
        <v>-0.17383403361344535</v>
      </c>
      <c r="CN1912">
        <v>-0.52150210084033599</v>
      </c>
      <c r="CO1912">
        <v>-0.52150210084033599</v>
      </c>
      <c r="CP1912">
        <v>-0.52150210084033599</v>
      </c>
      <c r="CQ1912">
        <v>-0.52150210084033599</v>
      </c>
      <c r="CR1912">
        <v>-2.086008403361344</v>
      </c>
      <c r="CS1912">
        <v>-0.52150210084033621</v>
      </c>
      <c r="CT1912">
        <v>-0.52150210084033621</v>
      </c>
      <c r="CU1912">
        <v>-0.52150210084033621</v>
      </c>
      <c r="CV1912">
        <v>-0.52150210084033621</v>
      </c>
      <c r="CW1912">
        <v>-2.0860084033613449</v>
      </c>
      <c r="CX1912">
        <v>-2.0630552659019812</v>
      </c>
      <c r="CY1912">
        <v>-2.0630552659019812</v>
      </c>
      <c r="DA1912">
        <v>0</v>
      </c>
      <c r="DB1912">
        <v>-2.198571428571428</v>
      </c>
      <c r="DC1912">
        <v>-2.086008403361344</v>
      </c>
      <c r="DD1912">
        <v>-2.0860084033613449</v>
      </c>
      <c r="DE1912">
        <v>-2.0630552659019812</v>
      </c>
      <c r="DF1912">
        <v>-2.0630552659019812</v>
      </c>
    </row>
    <row r="1913" spans="1:111">
      <c r="A1913" t="s">
        <v>4390</v>
      </c>
      <c r="B1913">
        <v>822</v>
      </c>
      <c r="C1913" t="s">
        <v>1090</v>
      </c>
      <c r="D1913" t="s">
        <v>1091</v>
      </c>
      <c r="E1913" t="s">
        <v>940</v>
      </c>
      <c r="F1913" t="s">
        <v>4209</v>
      </c>
      <c r="G1913" t="s">
        <v>4323</v>
      </c>
      <c r="H1913" t="s">
        <v>4350</v>
      </c>
      <c r="I1913" t="s">
        <v>1174</v>
      </c>
      <c r="J1913" t="s">
        <v>1174</v>
      </c>
      <c r="K1913" t="s">
        <v>1159</v>
      </c>
      <c r="L1913" t="s">
        <v>4388</v>
      </c>
      <c r="M1913" t="s">
        <v>1174</v>
      </c>
      <c r="N1913" t="s">
        <v>1174</v>
      </c>
      <c r="O1913" t="s">
        <v>3890</v>
      </c>
      <c r="P1913" t="s">
        <v>4156</v>
      </c>
      <c r="Q1913" t="s">
        <v>3714</v>
      </c>
      <c r="R1913" t="s">
        <v>3714</v>
      </c>
      <c r="S1913" t="s">
        <v>1301</v>
      </c>
      <c r="T1913" t="s">
        <v>4390</v>
      </c>
      <c r="U1913" t="s">
        <v>4376</v>
      </c>
      <c r="V1913" t="s">
        <v>4389</v>
      </c>
      <c r="W1913" t="s">
        <v>1189</v>
      </c>
      <c r="X1913" t="s">
        <v>4060</v>
      </c>
      <c r="Y1913" t="s">
        <v>1106</v>
      </c>
      <c r="Z1913" t="s">
        <v>1107</v>
      </c>
      <c r="AA1913" t="s">
        <v>1119</v>
      </c>
      <c r="AB1913" t="s">
        <v>4190</v>
      </c>
      <c r="AC1913" t="s">
        <v>1109</v>
      </c>
      <c r="AD1913" t="s">
        <v>4351</v>
      </c>
      <c r="AE1913" t="s">
        <v>1327</v>
      </c>
      <c r="AF1913">
        <v>2020</v>
      </c>
      <c r="AG1913">
        <v>4</v>
      </c>
      <c r="AH1913" t="s">
        <v>1111</v>
      </c>
      <c r="AI1913" t="s">
        <v>894</v>
      </c>
      <c r="AJ1913" t="s">
        <v>4158</v>
      </c>
      <c r="AK1913" t="s">
        <v>4324</v>
      </c>
      <c r="AL1913" t="s">
        <v>1113</v>
      </c>
      <c r="AM1913">
        <v>2020</v>
      </c>
      <c r="AN1913" t="s">
        <v>1137</v>
      </c>
      <c r="AO1913" t="s">
        <v>1090</v>
      </c>
      <c r="AP1913">
        <v>2972.994185361732</v>
      </c>
      <c r="AQ1913">
        <v>2023</v>
      </c>
      <c r="AR1913">
        <v>2023</v>
      </c>
      <c r="AS1913" t="s">
        <v>521</v>
      </c>
      <c r="AT1913">
        <v>0</v>
      </c>
      <c r="AU1913">
        <v>0</v>
      </c>
      <c r="AV1913">
        <v>0</v>
      </c>
      <c r="AW1913">
        <v>0</v>
      </c>
      <c r="AX1913">
        <v>0</v>
      </c>
      <c r="AY1913">
        <v>0</v>
      </c>
      <c r="AZ1913">
        <v>0</v>
      </c>
      <c r="BA1913">
        <v>0</v>
      </c>
      <c r="BB1913">
        <v>0</v>
      </c>
      <c r="BC1913">
        <v>0</v>
      </c>
      <c r="BD1913">
        <v>0</v>
      </c>
      <c r="BE1913">
        <v>0</v>
      </c>
      <c r="BF1913">
        <v>0</v>
      </c>
      <c r="BG1913">
        <v>0</v>
      </c>
      <c r="BH1913">
        <v>0</v>
      </c>
      <c r="BI1913">
        <v>0</v>
      </c>
      <c r="BJ1913">
        <v>0</v>
      </c>
      <c r="BK1913">
        <v>19.174540316830228</v>
      </c>
      <c r="BL1913">
        <v>19.174540316830228</v>
      </c>
      <c r="BM1913">
        <v>19.174540316830228</v>
      </c>
      <c r="BN1913">
        <v>19.174540316830228</v>
      </c>
      <c r="BO1913">
        <v>19.174540316830228</v>
      </c>
      <c r="BP1913">
        <v>19.174540316830228</v>
      </c>
      <c r="BQ1913">
        <v>19.207174801453757</v>
      </c>
      <c r="BR1913">
        <v>19.207174801453757</v>
      </c>
      <c r="BS1913">
        <v>19.207174801453757</v>
      </c>
      <c r="BT1913">
        <v>19.207174801453757</v>
      </c>
      <c r="BU1913">
        <v>19.207174801453757</v>
      </c>
      <c r="BV1913">
        <v>19.207174801453757</v>
      </c>
      <c r="BW1913">
        <v>57.523620950490681</v>
      </c>
      <c r="BX1913">
        <v>57.523620950490681</v>
      </c>
      <c r="BY1913">
        <v>57.621524404361267</v>
      </c>
      <c r="BZ1913">
        <v>57.621524404361267</v>
      </c>
      <c r="CA1913">
        <v>230.29029070970387</v>
      </c>
      <c r="CB1913">
        <v>38.803524708771803</v>
      </c>
      <c r="CC1913">
        <v>38.803524708771803</v>
      </c>
      <c r="CD1913">
        <v>38.803524708771803</v>
      </c>
      <c r="CE1913">
        <v>38.803524708771803</v>
      </c>
      <c r="CF1913">
        <v>38.803524708771803</v>
      </c>
      <c r="CG1913">
        <v>38.803524708771803</v>
      </c>
      <c r="CH1913">
        <v>38.803524708771803</v>
      </c>
      <c r="CI1913">
        <v>38.803524708771803</v>
      </c>
      <c r="CJ1913">
        <v>38.803524708771803</v>
      </c>
      <c r="CK1913">
        <v>38.803524708771803</v>
      </c>
      <c r="CL1913">
        <v>38.803524708771803</v>
      </c>
      <c r="CM1913">
        <v>38.803524708771803</v>
      </c>
      <c r="CN1913">
        <v>116.41057412631541</v>
      </c>
      <c r="CO1913">
        <v>116.41057412631541</v>
      </c>
      <c r="CP1913">
        <v>116.41057412631541</v>
      </c>
      <c r="CQ1913">
        <v>116.41057412631541</v>
      </c>
      <c r="CR1913">
        <v>465.64229650526164</v>
      </c>
      <c r="CS1913">
        <v>150.22272285717202</v>
      </c>
      <c r="CT1913">
        <v>150.22272285717202</v>
      </c>
      <c r="CU1913">
        <v>150.22272285717202</v>
      </c>
      <c r="CV1913">
        <v>150.22272285717202</v>
      </c>
      <c r="CW1913">
        <v>600.89089142868806</v>
      </c>
      <c r="CX1913">
        <v>580.68929839968632</v>
      </c>
      <c r="CY1913">
        <v>580.68929839968632</v>
      </c>
      <c r="DA1913">
        <v>0</v>
      </c>
      <c r="DB1913">
        <v>230.29029070970387</v>
      </c>
      <c r="DC1913">
        <v>465.64229650526164</v>
      </c>
      <c r="DD1913">
        <v>600.89089142868806</v>
      </c>
      <c r="DE1913">
        <v>580.68929839968632</v>
      </c>
      <c r="DF1913">
        <v>580.68929839968632</v>
      </c>
    </row>
    <row r="1914" spans="1:111">
      <c r="A1914" t="s">
        <v>4391</v>
      </c>
      <c r="B1914">
        <v>823</v>
      </c>
      <c r="C1914" t="s">
        <v>1090</v>
      </c>
      <c r="D1914" t="s">
        <v>1091</v>
      </c>
      <c r="E1914" t="s">
        <v>940</v>
      </c>
      <c r="F1914" t="s">
        <v>4209</v>
      </c>
      <c r="G1914" t="s">
        <v>4323</v>
      </c>
      <c r="H1914" t="s">
        <v>4350</v>
      </c>
      <c r="I1914" t="s">
        <v>1174</v>
      </c>
      <c r="J1914" t="s">
        <v>1174</v>
      </c>
      <c r="K1914" t="s">
        <v>1159</v>
      </c>
      <c r="L1914" t="s">
        <v>4388</v>
      </c>
      <c r="M1914" t="s">
        <v>1174</v>
      </c>
      <c r="N1914" t="s">
        <v>1174</v>
      </c>
      <c r="O1914" t="s">
        <v>3890</v>
      </c>
      <c r="P1914" t="s">
        <v>4156</v>
      </c>
      <c r="Q1914" t="s">
        <v>3714</v>
      </c>
      <c r="R1914" t="s">
        <v>3714</v>
      </c>
      <c r="S1914" t="s">
        <v>1301</v>
      </c>
      <c r="T1914" t="s">
        <v>4391</v>
      </c>
      <c r="U1914" t="s">
        <v>4376</v>
      </c>
      <c r="V1914" t="s">
        <v>4389</v>
      </c>
      <c r="W1914" t="s">
        <v>1189</v>
      </c>
      <c r="X1914" t="s">
        <v>4060</v>
      </c>
      <c r="Y1914" t="s">
        <v>1209</v>
      </c>
      <c r="Z1914" t="s">
        <v>1210</v>
      </c>
      <c r="AA1914" t="s">
        <v>1119</v>
      </c>
      <c r="AB1914" t="s">
        <v>4190</v>
      </c>
      <c r="AC1914" t="s">
        <v>1109</v>
      </c>
      <c r="AD1914" t="s">
        <v>4351</v>
      </c>
      <c r="AE1914" t="s">
        <v>1327</v>
      </c>
      <c r="AF1914">
        <v>2020</v>
      </c>
      <c r="AG1914">
        <v>4</v>
      </c>
      <c r="AH1914" t="s">
        <v>1134</v>
      </c>
      <c r="AI1914" t="s">
        <v>894</v>
      </c>
      <c r="AJ1914" t="s">
        <v>4158</v>
      </c>
      <c r="AK1914" t="s">
        <v>4324</v>
      </c>
      <c r="AL1914" t="s">
        <v>1113</v>
      </c>
      <c r="AM1914">
        <v>2020</v>
      </c>
      <c r="AN1914" t="s">
        <v>1137</v>
      </c>
      <c r="AO1914" t="s">
        <v>1090</v>
      </c>
      <c r="AP1914">
        <v>0</v>
      </c>
      <c r="AQ1914">
        <v>2021</v>
      </c>
      <c r="AR1914">
        <v>2021</v>
      </c>
      <c r="AS1914" t="s">
        <v>521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  <c r="BM1914">
        <v>0</v>
      </c>
      <c r="BN1914">
        <v>0</v>
      </c>
      <c r="BO1914">
        <v>0</v>
      </c>
      <c r="BP1914">
        <v>0</v>
      </c>
      <c r="BQ1914">
        <v>0</v>
      </c>
      <c r="BR1914">
        <v>0</v>
      </c>
      <c r="BS1914">
        <v>0</v>
      </c>
      <c r="BT1914">
        <v>0</v>
      </c>
      <c r="BU1914">
        <v>0</v>
      </c>
      <c r="BV1914">
        <v>0</v>
      </c>
      <c r="BW1914">
        <v>0</v>
      </c>
      <c r="BX1914">
        <v>0</v>
      </c>
      <c r="BY1914">
        <v>0</v>
      </c>
      <c r="BZ1914">
        <v>0</v>
      </c>
      <c r="CA1914">
        <v>0</v>
      </c>
      <c r="CB1914">
        <v>0</v>
      </c>
      <c r="CC1914">
        <v>0</v>
      </c>
      <c r="CD1914">
        <v>0</v>
      </c>
      <c r="CE1914">
        <v>0</v>
      </c>
      <c r="CF1914">
        <v>0</v>
      </c>
      <c r="CG1914">
        <v>0</v>
      </c>
      <c r="CH1914">
        <v>0</v>
      </c>
      <c r="CI1914">
        <v>0</v>
      </c>
      <c r="CJ1914">
        <v>0</v>
      </c>
      <c r="CK1914">
        <v>0</v>
      </c>
      <c r="CL1914">
        <v>0</v>
      </c>
      <c r="CM1914">
        <v>0</v>
      </c>
      <c r="CN1914">
        <v>0</v>
      </c>
      <c r="CO1914">
        <v>0</v>
      </c>
      <c r="CP1914">
        <v>0</v>
      </c>
      <c r="CQ1914">
        <v>0</v>
      </c>
      <c r="CR1914">
        <v>0</v>
      </c>
      <c r="CS1914">
        <v>0</v>
      </c>
      <c r="CT1914">
        <v>0</v>
      </c>
      <c r="CU1914">
        <v>0</v>
      </c>
      <c r="CV1914">
        <v>0</v>
      </c>
      <c r="CW1914">
        <v>0</v>
      </c>
      <c r="CX1914">
        <v>0</v>
      </c>
      <c r="CY1914">
        <v>0</v>
      </c>
      <c r="DA1914">
        <v>0</v>
      </c>
      <c r="DB1914">
        <v>0</v>
      </c>
      <c r="DC1914">
        <v>0</v>
      </c>
      <c r="DD1914">
        <v>0</v>
      </c>
      <c r="DE1914">
        <v>0</v>
      </c>
      <c r="DF1914">
        <v>0</v>
      </c>
    </row>
    <row r="1915" spans="1:111">
      <c r="A1915" t="s">
        <v>4392</v>
      </c>
      <c r="B1915">
        <v>824</v>
      </c>
      <c r="C1915" t="s">
        <v>1090</v>
      </c>
      <c r="D1915" t="s">
        <v>1091</v>
      </c>
      <c r="E1915" t="s">
        <v>940</v>
      </c>
      <c r="F1915" t="s">
        <v>4209</v>
      </c>
      <c r="G1915" t="s">
        <v>4323</v>
      </c>
      <c r="H1915" t="s">
        <v>4350</v>
      </c>
      <c r="I1915" t="s">
        <v>1174</v>
      </c>
      <c r="J1915" t="s">
        <v>1174</v>
      </c>
      <c r="K1915" t="s">
        <v>1128</v>
      </c>
      <c r="L1915" t="s">
        <v>1301</v>
      </c>
      <c r="M1915" t="s">
        <v>1174</v>
      </c>
      <c r="N1915" t="s">
        <v>1174</v>
      </c>
      <c r="O1915" t="s">
        <v>3890</v>
      </c>
      <c r="P1915" t="s">
        <v>4371</v>
      </c>
      <c r="Q1915" t="s">
        <v>4371</v>
      </c>
      <c r="R1915" t="s">
        <v>3714</v>
      </c>
      <c r="S1915" t="s">
        <v>4393</v>
      </c>
      <c r="T1915" t="s">
        <v>4393</v>
      </c>
      <c r="U1915" t="s">
        <v>1301</v>
      </c>
      <c r="V1915" t="s">
        <v>4372</v>
      </c>
      <c r="W1915" t="s">
        <v>1189</v>
      </c>
      <c r="X1915" t="s">
        <v>3714</v>
      </c>
      <c r="Y1915" t="s">
        <v>1106</v>
      </c>
      <c r="Z1915" t="s">
        <v>1132</v>
      </c>
      <c r="AA1915" t="s">
        <v>1324</v>
      </c>
      <c r="AB1915" t="s">
        <v>4227</v>
      </c>
      <c r="AC1915" t="s">
        <v>507</v>
      </c>
      <c r="AD1915" t="s">
        <v>4351</v>
      </c>
      <c r="AE1915" t="s">
        <v>1327</v>
      </c>
      <c r="AF1915">
        <v>2027</v>
      </c>
      <c r="AG1915">
        <v>12</v>
      </c>
      <c r="AH1915" t="s">
        <v>1134</v>
      </c>
      <c r="AI1915" t="s">
        <v>894</v>
      </c>
      <c r="AJ1915" t="s">
        <v>3714</v>
      </c>
      <c r="AK1915" t="s">
        <v>4324</v>
      </c>
      <c r="AL1915" t="s">
        <v>1113</v>
      </c>
      <c r="AM1915">
        <v>2027</v>
      </c>
      <c r="AN1915" t="s">
        <v>1155</v>
      </c>
      <c r="AO1915" t="s">
        <v>1090</v>
      </c>
      <c r="AP1915">
        <v>2723.4</v>
      </c>
      <c r="AQ1915">
        <v>2030</v>
      </c>
      <c r="AR1915">
        <v>2030</v>
      </c>
      <c r="AS1915" t="s">
        <v>521</v>
      </c>
      <c r="AT1915">
        <v>0</v>
      </c>
      <c r="AU1915">
        <v>0</v>
      </c>
      <c r="AV1915">
        <v>0</v>
      </c>
      <c r="AW1915">
        <v>0</v>
      </c>
      <c r="AX1915">
        <v>0</v>
      </c>
      <c r="AY1915">
        <v>0</v>
      </c>
      <c r="AZ1915">
        <v>0</v>
      </c>
      <c r="BA1915">
        <v>0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K1915">
        <v>0</v>
      </c>
      <c r="BL1915">
        <v>0</v>
      </c>
      <c r="BM1915">
        <v>0</v>
      </c>
      <c r="BN1915">
        <v>0</v>
      </c>
      <c r="BO1915">
        <v>0</v>
      </c>
      <c r="BP1915">
        <v>0</v>
      </c>
      <c r="BQ1915">
        <v>0</v>
      </c>
      <c r="BR1915">
        <v>0</v>
      </c>
      <c r="BS1915">
        <v>0</v>
      </c>
      <c r="BT1915">
        <v>0</v>
      </c>
      <c r="BU1915">
        <v>0</v>
      </c>
      <c r="BV1915">
        <v>0</v>
      </c>
      <c r="BW1915">
        <v>0</v>
      </c>
      <c r="BX1915">
        <v>0</v>
      </c>
      <c r="BY1915">
        <v>0</v>
      </c>
      <c r="BZ1915">
        <v>0</v>
      </c>
      <c r="CA1915">
        <v>0</v>
      </c>
      <c r="CB1915">
        <v>0</v>
      </c>
      <c r="CC1915">
        <v>0</v>
      </c>
      <c r="CD1915">
        <v>0</v>
      </c>
      <c r="CE1915">
        <v>0</v>
      </c>
      <c r="CF1915">
        <v>0</v>
      </c>
      <c r="CG1915">
        <v>0</v>
      </c>
      <c r="CH1915">
        <v>0</v>
      </c>
      <c r="CI1915">
        <v>0</v>
      </c>
      <c r="CJ1915">
        <v>0</v>
      </c>
      <c r="CK1915">
        <v>0</v>
      </c>
      <c r="CL1915">
        <v>0</v>
      </c>
      <c r="CM1915">
        <v>0</v>
      </c>
      <c r="CN1915">
        <v>0</v>
      </c>
      <c r="CO1915">
        <v>0</v>
      </c>
      <c r="CP1915">
        <v>0</v>
      </c>
      <c r="CQ1915">
        <v>0</v>
      </c>
      <c r="CR1915">
        <v>0</v>
      </c>
      <c r="CS1915">
        <v>0</v>
      </c>
      <c r="CT1915">
        <v>0</v>
      </c>
      <c r="CU1915">
        <v>0</v>
      </c>
      <c r="CV1915">
        <v>0</v>
      </c>
      <c r="CW1915">
        <v>0</v>
      </c>
      <c r="CX1915">
        <v>0</v>
      </c>
      <c r="CY1915">
        <v>0</v>
      </c>
      <c r="DA1915">
        <v>0</v>
      </c>
      <c r="DB1915">
        <v>0</v>
      </c>
      <c r="DC1915">
        <v>0</v>
      </c>
      <c r="DD1915">
        <v>0</v>
      </c>
      <c r="DE1915">
        <v>0</v>
      </c>
      <c r="DF1915">
        <v>0</v>
      </c>
    </row>
    <row r="1916" spans="1:111">
      <c r="A1916" t="s">
        <v>4392</v>
      </c>
      <c r="B1916">
        <v>824</v>
      </c>
      <c r="C1916" t="s">
        <v>1090</v>
      </c>
      <c r="D1916" t="s">
        <v>1091</v>
      </c>
      <c r="E1916" t="s">
        <v>940</v>
      </c>
      <c r="F1916" t="s">
        <v>4209</v>
      </c>
      <c r="G1916" t="s">
        <v>4323</v>
      </c>
      <c r="H1916" t="s">
        <v>4350</v>
      </c>
      <c r="I1916" t="s">
        <v>1174</v>
      </c>
      <c r="J1916" t="s">
        <v>1174</v>
      </c>
      <c r="K1916" t="s">
        <v>1128</v>
      </c>
      <c r="L1916" t="s">
        <v>1301</v>
      </c>
      <c r="M1916" t="s">
        <v>1174</v>
      </c>
      <c r="N1916" t="s">
        <v>1174</v>
      </c>
      <c r="O1916" t="s">
        <v>3890</v>
      </c>
      <c r="P1916" t="s">
        <v>4156</v>
      </c>
      <c r="Q1916" t="s">
        <v>3714</v>
      </c>
      <c r="R1916" t="s">
        <v>3714</v>
      </c>
      <c r="S1916" t="s">
        <v>4392</v>
      </c>
      <c r="T1916" t="s">
        <v>4392</v>
      </c>
      <c r="U1916" t="s">
        <v>1301</v>
      </c>
      <c r="V1916" t="s">
        <v>4389</v>
      </c>
      <c r="W1916" t="s">
        <v>1189</v>
      </c>
      <c r="X1916" t="s">
        <v>4163</v>
      </c>
      <c r="Y1916" t="s">
        <v>1106</v>
      </c>
      <c r="Z1916" t="s">
        <v>1132</v>
      </c>
      <c r="AA1916" t="s">
        <v>1324</v>
      </c>
      <c r="AB1916" t="s">
        <v>4227</v>
      </c>
      <c r="AC1916" t="s">
        <v>507</v>
      </c>
      <c r="AD1916" t="s">
        <v>4351</v>
      </c>
      <c r="AE1916" t="s">
        <v>1327</v>
      </c>
      <c r="AF1916">
        <v>2024</v>
      </c>
      <c r="AG1916">
        <v>6</v>
      </c>
      <c r="AH1916" t="s">
        <v>1134</v>
      </c>
      <c r="AI1916" t="s">
        <v>894</v>
      </c>
      <c r="AJ1916" t="s">
        <v>4158</v>
      </c>
      <c r="AK1916" t="s">
        <v>4324</v>
      </c>
      <c r="AL1916" t="s">
        <v>1113</v>
      </c>
      <c r="AM1916">
        <v>2024</v>
      </c>
      <c r="AN1916" t="s">
        <v>1137</v>
      </c>
      <c r="AO1916" t="s">
        <v>1090</v>
      </c>
      <c r="AP1916">
        <v>2569.3474463684443</v>
      </c>
      <c r="AQ1916">
        <v>2027</v>
      </c>
      <c r="AR1916">
        <v>2027</v>
      </c>
      <c r="AS1916" t="s">
        <v>521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  <c r="BM1916">
        <v>0</v>
      </c>
      <c r="BN1916">
        <v>0</v>
      </c>
      <c r="BO1916">
        <v>0</v>
      </c>
      <c r="BP1916">
        <v>0</v>
      </c>
      <c r="BQ1916">
        <v>0</v>
      </c>
      <c r="BR1916">
        <v>0</v>
      </c>
      <c r="BS1916">
        <v>0</v>
      </c>
      <c r="BT1916">
        <v>0</v>
      </c>
      <c r="BU1916">
        <v>0</v>
      </c>
      <c r="BV1916">
        <v>0</v>
      </c>
      <c r="BW1916">
        <v>0</v>
      </c>
      <c r="BX1916">
        <v>0</v>
      </c>
      <c r="BY1916">
        <v>0</v>
      </c>
      <c r="BZ1916">
        <v>0</v>
      </c>
      <c r="CA1916">
        <v>0</v>
      </c>
      <c r="CB1916">
        <v>0</v>
      </c>
      <c r="CC1916">
        <v>0</v>
      </c>
      <c r="CD1916">
        <v>0</v>
      </c>
      <c r="CE1916">
        <v>0</v>
      </c>
      <c r="CF1916">
        <v>0</v>
      </c>
      <c r="CG1916">
        <v>0</v>
      </c>
      <c r="CH1916">
        <v>0</v>
      </c>
      <c r="CI1916">
        <v>0</v>
      </c>
      <c r="CJ1916">
        <v>0</v>
      </c>
      <c r="CK1916">
        <v>0</v>
      </c>
      <c r="CL1916">
        <v>0</v>
      </c>
      <c r="CM1916">
        <v>0</v>
      </c>
      <c r="CN1916">
        <v>0</v>
      </c>
      <c r="CO1916">
        <v>0</v>
      </c>
      <c r="CP1916">
        <v>0</v>
      </c>
      <c r="CQ1916">
        <v>0</v>
      </c>
      <c r="CR1916">
        <v>0</v>
      </c>
      <c r="CS1916">
        <v>0</v>
      </c>
      <c r="CT1916">
        <v>0</v>
      </c>
      <c r="CU1916">
        <v>0</v>
      </c>
      <c r="CV1916">
        <v>0</v>
      </c>
      <c r="CW1916">
        <v>0</v>
      </c>
      <c r="CX1916">
        <v>0</v>
      </c>
      <c r="CY1916">
        <v>105.52673504675271</v>
      </c>
      <c r="DA1916">
        <v>0</v>
      </c>
      <c r="DB1916">
        <v>0</v>
      </c>
      <c r="DC1916">
        <v>0</v>
      </c>
      <c r="DD1916">
        <v>0</v>
      </c>
      <c r="DE1916">
        <v>0</v>
      </c>
      <c r="DF1916">
        <v>105.52673504675271</v>
      </c>
    </row>
    <row r="1917" spans="1:111">
      <c r="A1917" t="s">
        <v>4394</v>
      </c>
      <c r="B1917">
        <v>825</v>
      </c>
      <c r="C1917" t="s">
        <v>1090</v>
      </c>
      <c r="D1917" t="s">
        <v>1091</v>
      </c>
      <c r="E1917" t="s">
        <v>940</v>
      </c>
      <c r="F1917" t="s">
        <v>4209</v>
      </c>
      <c r="G1917" t="s">
        <v>4323</v>
      </c>
      <c r="H1917" t="s">
        <v>4350</v>
      </c>
      <c r="I1917" t="s">
        <v>1174</v>
      </c>
      <c r="J1917" t="s">
        <v>1174</v>
      </c>
      <c r="K1917" t="s">
        <v>1128</v>
      </c>
      <c r="L1917" t="s">
        <v>1301</v>
      </c>
      <c r="M1917" t="s">
        <v>1174</v>
      </c>
      <c r="N1917" t="s">
        <v>1174</v>
      </c>
      <c r="O1917" t="s">
        <v>3890</v>
      </c>
      <c r="P1917" t="s">
        <v>4156</v>
      </c>
      <c r="Q1917" t="s">
        <v>3714</v>
      </c>
      <c r="R1917" t="s">
        <v>3714</v>
      </c>
      <c r="S1917" t="s">
        <v>4394</v>
      </c>
      <c r="T1917" t="s">
        <v>4394</v>
      </c>
      <c r="U1917" t="s">
        <v>1301</v>
      </c>
      <c r="V1917" t="s">
        <v>4389</v>
      </c>
      <c r="W1917" t="s">
        <v>1189</v>
      </c>
      <c r="X1917" t="s">
        <v>4163</v>
      </c>
      <c r="Y1917" t="s">
        <v>1106</v>
      </c>
      <c r="Z1917" t="s">
        <v>1132</v>
      </c>
      <c r="AA1917" t="s">
        <v>1324</v>
      </c>
      <c r="AB1917" t="s">
        <v>4227</v>
      </c>
      <c r="AC1917" t="s">
        <v>507</v>
      </c>
      <c r="AD1917" t="s">
        <v>4351</v>
      </c>
      <c r="AE1917" t="s">
        <v>1327</v>
      </c>
      <c r="AF1917">
        <v>2025</v>
      </c>
      <c r="AG1917">
        <v>10</v>
      </c>
      <c r="AH1917" t="s">
        <v>1134</v>
      </c>
      <c r="AI1917" t="s">
        <v>894</v>
      </c>
      <c r="AJ1917" t="s">
        <v>4158</v>
      </c>
      <c r="AK1917" t="s">
        <v>4324</v>
      </c>
      <c r="AL1917" t="s">
        <v>1113</v>
      </c>
      <c r="AM1917">
        <v>2025</v>
      </c>
      <c r="AN1917" t="s">
        <v>1155</v>
      </c>
      <c r="AO1917" t="s">
        <v>1090</v>
      </c>
      <c r="AP1917">
        <v>2497.78061237782</v>
      </c>
      <c r="AQ1917">
        <v>2028</v>
      </c>
      <c r="AR1917">
        <v>2028</v>
      </c>
      <c r="AS1917" t="s">
        <v>521</v>
      </c>
      <c r="AT1917">
        <v>0</v>
      </c>
      <c r="AU1917">
        <v>0</v>
      </c>
      <c r="AV1917">
        <v>0</v>
      </c>
      <c r="AW1917">
        <v>0</v>
      </c>
      <c r="AX1917">
        <v>0</v>
      </c>
      <c r="AY1917">
        <v>0</v>
      </c>
      <c r="AZ1917">
        <v>0</v>
      </c>
      <c r="BA1917">
        <v>0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K1917">
        <v>0</v>
      </c>
      <c r="BL1917">
        <v>0</v>
      </c>
      <c r="BM1917">
        <v>0</v>
      </c>
      <c r="BN1917">
        <v>0</v>
      </c>
      <c r="BO1917">
        <v>0</v>
      </c>
      <c r="BP1917">
        <v>0</v>
      </c>
      <c r="BQ1917">
        <v>0</v>
      </c>
      <c r="BR1917">
        <v>0</v>
      </c>
      <c r="BS1917">
        <v>0</v>
      </c>
      <c r="BT1917">
        <v>0</v>
      </c>
      <c r="BU1917">
        <v>0</v>
      </c>
      <c r="BV1917">
        <v>0</v>
      </c>
      <c r="BW1917">
        <v>0</v>
      </c>
      <c r="BX1917">
        <v>0</v>
      </c>
      <c r="BY1917">
        <v>0</v>
      </c>
      <c r="BZ1917">
        <v>0</v>
      </c>
      <c r="CA1917">
        <v>0</v>
      </c>
      <c r="CB1917">
        <v>0</v>
      </c>
      <c r="CC1917">
        <v>0</v>
      </c>
      <c r="CD1917">
        <v>0</v>
      </c>
      <c r="CE1917">
        <v>0</v>
      </c>
      <c r="CF1917">
        <v>0</v>
      </c>
      <c r="CG1917">
        <v>0</v>
      </c>
      <c r="CH1917">
        <v>0</v>
      </c>
      <c r="CI1917">
        <v>0</v>
      </c>
      <c r="CJ1917">
        <v>0</v>
      </c>
      <c r="CK1917">
        <v>0</v>
      </c>
      <c r="CL1917">
        <v>0</v>
      </c>
      <c r="CM1917">
        <v>0</v>
      </c>
      <c r="CN1917">
        <v>0</v>
      </c>
      <c r="CO1917">
        <v>0</v>
      </c>
      <c r="CP1917">
        <v>0</v>
      </c>
      <c r="CQ1917">
        <v>0</v>
      </c>
      <c r="CR1917">
        <v>0</v>
      </c>
      <c r="CS1917">
        <v>0</v>
      </c>
      <c r="CT1917">
        <v>0</v>
      </c>
      <c r="CU1917">
        <v>0</v>
      </c>
      <c r="CV1917">
        <v>0</v>
      </c>
      <c r="CW1917">
        <v>0</v>
      </c>
      <c r="CX1917">
        <v>0</v>
      </c>
      <c r="CY1917">
        <v>0</v>
      </c>
      <c r="DA1917">
        <v>0</v>
      </c>
      <c r="DB1917">
        <v>0</v>
      </c>
      <c r="DC1917">
        <v>0</v>
      </c>
      <c r="DD1917">
        <v>0</v>
      </c>
      <c r="DE1917">
        <v>0</v>
      </c>
      <c r="DF1917">
        <v>0</v>
      </c>
      <c r="DG1917">
        <v>0</v>
      </c>
    </row>
    <row r="1918" spans="1:111">
      <c r="A1918" t="s">
        <v>4395</v>
      </c>
      <c r="B1918">
        <v>826</v>
      </c>
      <c r="C1918" t="s">
        <v>1090</v>
      </c>
      <c r="D1918" t="s">
        <v>1091</v>
      </c>
      <c r="E1918" t="s">
        <v>940</v>
      </c>
      <c r="F1918" t="s">
        <v>4209</v>
      </c>
      <c r="G1918" t="s">
        <v>4323</v>
      </c>
      <c r="H1918" t="s">
        <v>4396</v>
      </c>
      <c r="I1918" t="s">
        <v>1127</v>
      </c>
      <c r="J1918" t="s">
        <v>1127</v>
      </c>
      <c r="K1918" t="s">
        <v>1159</v>
      </c>
      <c r="L1918" t="s">
        <v>4334</v>
      </c>
      <c r="M1918" t="s">
        <v>1129</v>
      </c>
      <c r="N1918" t="s">
        <v>1174</v>
      </c>
      <c r="O1918" t="s">
        <v>3890</v>
      </c>
      <c r="P1918" t="s">
        <v>3891</v>
      </c>
      <c r="Q1918" t="s">
        <v>3891</v>
      </c>
      <c r="R1918" t="s">
        <v>3891</v>
      </c>
      <c r="S1918" t="s">
        <v>4384</v>
      </c>
      <c r="T1918" t="s">
        <v>4336</v>
      </c>
      <c r="U1918" t="s">
        <v>4337</v>
      </c>
      <c r="V1918" t="s">
        <v>4338</v>
      </c>
      <c r="W1918" t="s">
        <v>1189</v>
      </c>
      <c r="Y1918" t="s">
        <v>1106</v>
      </c>
      <c r="Z1918" t="s">
        <v>1107</v>
      </c>
      <c r="AA1918" t="s">
        <v>1119</v>
      </c>
      <c r="AB1918" t="s">
        <v>3895</v>
      </c>
      <c r="AC1918" t="s">
        <v>506</v>
      </c>
      <c r="AD1918" t="s">
        <v>1127</v>
      </c>
      <c r="AE1918" t="s">
        <v>1327</v>
      </c>
      <c r="AF1918">
        <v>2016</v>
      </c>
      <c r="AG1918">
        <v>10</v>
      </c>
      <c r="AH1918" t="s">
        <v>1111</v>
      </c>
      <c r="AI1918" t="s">
        <v>894</v>
      </c>
      <c r="AJ1918" t="s">
        <v>3891</v>
      </c>
      <c r="AK1918" t="s">
        <v>4324</v>
      </c>
      <c r="AL1918" t="s">
        <v>1420</v>
      </c>
      <c r="AM1918">
        <v>2016</v>
      </c>
      <c r="AN1918" t="s">
        <v>1155</v>
      </c>
      <c r="AO1918" t="s">
        <v>1090</v>
      </c>
      <c r="AP1918">
        <v>128.2573274432763</v>
      </c>
      <c r="AQ1918">
        <v>2019</v>
      </c>
      <c r="AR1918">
        <v>2019</v>
      </c>
      <c r="AS1918" t="s">
        <v>529</v>
      </c>
      <c r="AT1918">
        <v>0.81159789710999997</v>
      </c>
      <c r="AU1918">
        <v>2.2601908275408</v>
      </c>
      <c r="AV1918">
        <v>1.1538639739968006</v>
      </c>
      <c r="AW1918">
        <v>2.3413483329011999</v>
      </c>
      <c r="AX1918">
        <v>5.0151153705828015</v>
      </c>
      <c r="AY1918">
        <v>3.2597108292000008</v>
      </c>
      <c r="AZ1918">
        <v>3.1643196690000002</v>
      </c>
      <c r="BA1918">
        <v>3.1643196690000002</v>
      </c>
      <c r="BB1918">
        <v>3.1643196690000002</v>
      </c>
      <c r="BC1918">
        <v>2.2811824180764426</v>
      </c>
      <c r="BD1918">
        <v>2.2811824180764426</v>
      </c>
      <c r="BE1918">
        <v>4.4016331204120247</v>
      </c>
      <c r="BF1918">
        <v>4.2256526986476004</v>
      </c>
      <c r="BG1918">
        <v>10.616174532684003</v>
      </c>
      <c r="BH1918">
        <v>9.4929590069999996</v>
      </c>
      <c r="BI1918">
        <v>8.9639979565649099</v>
      </c>
      <c r="BJ1918">
        <v>33.298784194896513</v>
      </c>
      <c r="BK1918">
        <v>4.513742552850788</v>
      </c>
      <c r="BL1918">
        <v>4.513742552850788</v>
      </c>
      <c r="BM1918">
        <v>4.513742552850788</v>
      </c>
      <c r="BN1918">
        <v>4.2730414504664367</v>
      </c>
      <c r="BO1918">
        <v>4.2730414504664367</v>
      </c>
      <c r="BP1918">
        <v>4.2730414504664367</v>
      </c>
      <c r="BQ1918">
        <v>4.2730414504664367</v>
      </c>
      <c r="BR1918">
        <v>4.2730414504664367</v>
      </c>
      <c r="BS1918">
        <v>4.2730414504664367</v>
      </c>
      <c r="BT1918">
        <v>4.2499402098019798</v>
      </c>
      <c r="BU1918">
        <v>4.2499402098019798</v>
      </c>
      <c r="BV1918">
        <v>4.2499402098019798</v>
      </c>
      <c r="BW1918">
        <v>13.541227658552364</v>
      </c>
      <c r="BX1918">
        <v>12.81912435139931</v>
      </c>
      <c r="BY1918">
        <v>12.81912435139931</v>
      </c>
      <c r="BZ1918">
        <v>12.749820629405939</v>
      </c>
      <c r="CA1918">
        <v>51.929296990756924</v>
      </c>
      <c r="CB1918">
        <v>2.7038893320080759</v>
      </c>
      <c r="CC1918">
        <v>2.7038893320080759</v>
      </c>
      <c r="CD1918">
        <v>2.7038893320080759</v>
      </c>
      <c r="CE1918">
        <v>2.7038893320080759</v>
      </c>
      <c r="CF1918">
        <v>2.7038893320080759</v>
      </c>
      <c r="CG1918">
        <v>2.7038893320080759</v>
      </c>
      <c r="CH1918">
        <v>2.7038893320080759</v>
      </c>
      <c r="CI1918">
        <v>2.7038893320080759</v>
      </c>
      <c r="CJ1918">
        <v>2.7038893320080759</v>
      </c>
      <c r="CK1918">
        <v>2.7038893320080759</v>
      </c>
      <c r="CL1918">
        <v>2.7038893320080759</v>
      </c>
      <c r="CM1918">
        <v>2.7038893320080759</v>
      </c>
      <c r="CN1918">
        <v>8.1116679960242273</v>
      </c>
      <c r="CO1918">
        <v>8.1116679960242273</v>
      </c>
      <c r="CP1918">
        <v>8.1116679960242273</v>
      </c>
      <c r="CQ1918">
        <v>8.1116679960242273</v>
      </c>
      <c r="CR1918">
        <v>32.446671984096909</v>
      </c>
      <c r="CS1918">
        <v>2.6456435683814861</v>
      </c>
      <c r="CT1918">
        <v>2.6456435683814861</v>
      </c>
      <c r="CU1918">
        <v>2.6456435683814861</v>
      </c>
      <c r="CV1918">
        <v>2.6456435683814861</v>
      </c>
      <c r="CW1918">
        <v>10.582574273525944</v>
      </c>
      <c r="CX1918">
        <v>0</v>
      </c>
      <c r="CY1918">
        <v>0</v>
      </c>
      <c r="DA1918">
        <v>8.9639979565649099</v>
      </c>
      <c r="DB1918">
        <v>51.929296990756924</v>
      </c>
      <c r="DC1918">
        <v>32.446671984096909</v>
      </c>
      <c r="DD1918">
        <v>10.582574273525944</v>
      </c>
      <c r="DE1918">
        <v>0</v>
      </c>
      <c r="DF1918">
        <v>0</v>
      </c>
    </row>
    <row r="1919" spans="1:111">
      <c r="A1919" t="s">
        <v>4397</v>
      </c>
      <c r="B1919">
        <v>827</v>
      </c>
      <c r="C1919" t="s">
        <v>1090</v>
      </c>
      <c r="D1919" t="s">
        <v>1091</v>
      </c>
      <c r="E1919" t="s">
        <v>940</v>
      </c>
      <c r="F1919" t="s">
        <v>4209</v>
      </c>
      <c r="G1919" t="s">
        <v>4323</v>
      </c>
      <c r="H1919" t="s">
        <v>4396</v>
      </c>
      <c r="I1919" t="s">
        <v>1127</v>
      </c>
      <c r="J1919" t="s">
        <v>1127</v>
      </c>
      <c r="K1919" t="s">
        <v>1159</v>
      </c>
      <c r="L1919" t="s">
        <v>4334</v>
      </c>
      <c r="M1919" t="s">
        <v>1129</v>
      </c>
      <c r="N1919" t="s">
        <v>1174</v>
      </c>
      <c r="O1919" t="s">
        <v>3890</v>
      </c>
      <c r="P1919" t="s">
        <v>3891</v>
      </c>
      <c r="Q1919" t="s">
        <v>3891</v>
      </c>
      <c r="R1919" t="s">
        <v>3891</v>
      </c>
      <c r="S1919" t="s">
        <v>4386</v>
      </c>
      <c r="T1919" t="s">
        <v>4336</v>
      </c>
      <c r="U1919" t="s">
        <v>4337</v>
      </c>
      <c r="V1919" t="s">
        <v>4338</v>
      </c>
      <c r="W1919" t="s">
        <v>1189</v>
      </c>
      <c r="Y1919" t="s">
        <v>1106</v>
      </c>
      <c r="Z1919" t="s">
        <v>1107</v>
      </c>
      <c r="AA1919" t="s">
        <v>1119</v>
      </c>
      <c r="AB1919" t="s">
        <v>3895</v>
      </c>
      <c r="AC1919" t="s">
        <v>506</v>
      </c>
      <c r="AD1919" t="s">
        <v>1127</v>
      </c>
      <c r="AE1919" t="s">
        <v>1327</v>
      </c>
      <c r="AF1919">
        <v>2016</v>
      </c>
      <c r="AG1919">
        <v>10</v>
      </c>
      <c r="AH1919" t="s">
        <v>1111</v>
      </c>
      <c r="AI1919" t="s">
        <v>894</v>
      </c>
      <c r="AJ1919" t="s">
        <v>3891</v>
      </c>
      <c r="AK1919" t="s">
        <v>4324</v>
      </c>
      <c r="AL1919" t="s">
        <v>1420</v>
      </c>
      <c r="AM1919">
        <v>2016</v>
      </c>
      <c r="AN1919" t="s">
        <v>1155</v>
      </c>
      <c r="AO1919" t="s">
        <v>1090</v>
      </c>
      <c r="AP1919">
        <v>33.580634354515645</v>
      </c>
      <c r="AQ1919">
        <v>2019</v>
      </c>
      <c r="AR1919">
        <v>2019</v>
      </c>
      <c r="AS1919" t="s">
        <v>529</v>
      </c>
      <c r="AT1919">
        <v>1.0553694555599997</v>
      </c>
      <c r="AU1919">
        <v>1.3298582361288076</v>
      </c>
      <c r="AV1919">
        <v>0.20301802763718416</v>
      </c>
      <c r="AW1919">
        <v>0</v>
      </c>
      <c r="AX1919">
        <v>1.5729618793811997</v>
      </c>
      <c r="AY1919">
        <v>1.3755784862399998</v>
      </c>
      <c r="AZ1919">
        <v>1.3353239867999998</v>
      </c>
      <c r="BA1919">
        <v>1.3353239867999998</v>
      </c>
      <c r="BB1919">
        <v>1.3353239867999998</v>
      </c>
      <c r="BC1919">
        <v>0.96525982390088783</v>
      </c>
      <c r="BD1919">
        <v>0.96525982390088783</v>
      </c>
      <c r="BE1919">
        <v>1.1329032502231982</v>
      </c>
      <c r="BF1919">
        <v>2.5882457193259913</v>
      </c>
      <c r="BG1919">
        <v>2.9485403656211995</v>
      </c>
      <c r="BH1919">
        <v>4.0059719603999993</v>
      </c>
      <c r="BI1919">
        <v>3.0634228980249736</v>
      </c>
      <c r="BJ1919">
        <v>12.606180943372163</v>
      </c>
      <c r="BK1919">
        <v>1.1493729145042373</v>
      </c>
      <c r="BL1919">
        <v>1.1493729145042373</v>
      </c>
      <c r="BM1919">
        <v>1.1493729145042373</v>
      </c>
      <c r="BN1919">
        <v>1.0865951096306907</v>
      </c>
      <c r="BO1919">
        <v>1.0865951096306907</v>
      </c>
      <c r="BP1919">
        <v>1.0865951096306907</v>
      </c>
      <c r="BQ1919">
        <v>1.0865951096306907</v>
      </c>
      <c r="BR1919">
        <v>1.0865951096306907</v>
      </c>
      <c r="BS1919">
        <v>1.0865951096306907</v>
      </c>
      <c r="BT1919">
        <v>1.0349937847007424</v>
      </c>
      <c r="BU1919">
        <v>1.0349937847007424</v>
      </c>
      <c r="BV1919">
        <v>1.0349937847007424</v>
      </c>
      <c r="BW1919">
        <v>3.4481187435127119</v>
      </c>
      <c r="BX1919">
        <v>3.2597853288920722</v>
      </c>
      <c r="BY1919">
        <v>3.2597853288920722</v>
      </c>
      <c r="BZ1919">
        <v>3.1049813541022271</v>
      </c>
      <c r="CA1919">
        <v>13.072670755399082</v>
      </c>
      <c r="CB1919">
        <v>0.65848188797869978</v>
      </c>
      <c r="CC1919">
        <v>0.65848188797869978</v>
      </c>
      <c r="CD1919">
        <v>0.65848188797869978</v>
      </c>
      <c r="CE1919">
        <v>0.65848188797869978</v>
      </c>
      <c r="CF1919">
        <v>0.65848188797869978</v>
      </c>
      <c r="CG1919">
        <v>0.65848188797869978</v>
      </c>
      <c r="CH1919">
        <v>0.65848188797869978</v>
      </c>
      <c r="CI1919">
        <v>0.65848188797869978</v>
      </c>
      <c r="CJ1919">
        <v>0.65848188797869978</v>
      </c>
      <c r="CK1919">
        <v>0.65848188797869978</v>
      </c>
      <c r="CL1919">
        <v>0.65848188797869978</v>
      </c>
      <c r="CM1919">
        <v>0.65848188797869978</v>
      </c>
      <c r="CN1919">
        <v>1.9754456639360993</v>
      </c>
      <c r="CO1919">
        <v>1.9754456639360993</v>
      </c>
      <c r="CP1919">
        <v>1.9754456639360993</v>
      </c>
      <c r="CQ1919">
        <v>1.9754456639360993</v>
      </c>
      <c r="CR1919">
        <v>7.9017826557443973</v>
      </c>
      <c r="CS1919">
        <v>0</v>
      </c>
      <c r="CT1919">
        <v>0</v>
      </c>
      <c r="CU1919">
        <v>0</v>
      </c>
      <c r="CV1919">
        <v>0</v>
      </c>
      <c r="CW1919">
        <v>0</v>
      </c>
      <c r="CX1919">
        <v>0</v>
      </c>
      <c r="CY1919">
        <v>0</v>
      </c>
      <c r="DA1919">
        <v>3.0634228980249736</v>
      </c>
      <c r="DB1919">
        <v>13.072670755399082</v>
      </c>
      <c r="DC1919">
        <v>7.9017826557443973</v>
      </c>
      <c r="DD1919">
        <v>0</v>
      </c>
      <c r="DE1919">
        <v>0</v>
      </c>
      <c r="DF1919">
        <v>0</v>
      </c>
    </row>
    <row r="1920" spans="1:111">
      <c r="A1920" t="s">
        <v>4398</v>
      </c>
      <c r="B1920">
        <v>828</v>
      </c>
      <c r="C1920" t="s">
        <v>1090</v>
      </c>
      <c r="D1920" t="s">
        <v>1091</v>
      </c>
      <c r="E1920" t="s">
        <v>940</v>
      </c>
      <c r="F1920" t="s">
        <v>4209</v>
      </c>
      <c r="G1920" t="s">
        <v>4323</v>
      </c>
      <c r="H1920" t="s">
        <v>4396</v>
      </c>
      <c r="I1920" t="s">
        <v>1127</v>
      </c>
      <c r="J1920" t="s">
        <v>1127</v>
      </c>
      <c r="K1920" t="s">
        <v>1500</v>
      </c>
      <c r="L1920" t="s">
        <v>4399</v>
      </c>
      <c r="M1920" t="s">
        <v>1129</v>
      </c>
      <c r="N1920" t="s">
        <v>1174</v>
      </c>
      <c r="O1920" t="s">
        <v>3890</v>
      </c>
      <c r="P1920" t="s">
        <v>3891</v>
      </c>
      <c r="Q1920" t="s">
        <v>3891</v>
      </c>
      <c r="R1920" t="s">
        <v>3891</v>
      </c>
      <c r="S1920" t="s">
        <v>4400</v>
      </c>
      <c r="T1920" t="s">
        <v>4401</v>
      </c>
      <c r="U1920" t="s">
        <v>4402</v>
      </c>
      <c r="V1920" t="s">
        <v>4403</v>
      </c>
      <c r="W1920" t="s">
        <v>1189</v>
      </c>
      <c r="Y1920" t="s">
        <v>1106</v>
      </c>
      <c r="Z1920" t="s">
        <v>1107</v>
      </c>
      <c r="AA1920" t="s">
        <v>1119</v>
      </c>
      <c r="AB1920" t="s">
        <v>3895</v>
      </c>
      <c r="AC1920" t="s">
        <v>506</v>
      </c>
      <c r="AD1920" t="s">
        <v>1127</v>
      </c>
      <c r="AE1920" t="s">
        <v>1327</v>
      </c>
      <c r="AF1920">
        <v>2016</v>
      </c>
      <c r="AG1920">
        <v>7</v>
      </c>
      <c r="AH1920" t="s">
        <v>1111</v>
      </c>
      <c r="AI1920" t="s">
        <v>894</v>
      </c>
      <c r="AJ1920" t="s">
        <v>3891</v>
      </c>
      <c r="AK1920" t="s">
        <v>4324</v>
      </c>
      <c r="AL1920" t="s">
        <v>1420</v>
      </c>
      <c r="AM1920">
        <v>2016</v>
      </c>
      <c r="AN1920" t="s">
        <v>1114</v>
      </c>
      <c r="AO1920" t="s">
        <v>1090</v>
      </c>
      <c r="AP1920">
        <v>122.27950751194439</v>
      </c>
      <c r="AQ1920">
        <v>2018</v>
      </c>
      <c r="AR1920">
        <v>2018</v>
      </c>
      <c r="AS1920" t="s">
        <v>529</v>
      </c>
      <c r="AT1920">
        <v>4.7444345540445001</v>
      </c>
      <c r="AU1920">
        <v>4.858233852815701</v>
      </c>
      <c r="AV1920">
        <v>1.9187348290656003</v>
      </c>
      <c r="AW1920">
        <v>3.2308205981562006</v>
      </c>
      <c r="AX1920">
        <v>6.9599454499007996</v>
      </c>
      <c r="AY1920">
        <v>3.4871005428000004</v>
      </c>
      <c r="AZ1920">
        <v>3.3850551210000002</v>
      </c>
      <c r="BA1920">
        <v>1.6925275605000001</v>
      </c>
      <c r="BB1920">
        <v>3.3850551210000002</v>
      </c>
      <c r="BC1920">
        <v>3.2753288610000002</v>
      </c>
      <c r="BD1920">
        <v>4.9129932914999994</v>
      </c>
      <c r="BE1920">
        <v>5.8395150363644497</v>
      </c>
      <c r="BF1920">
        <v>11.521403235925801</v>
      </c>
      <c r="BG1920">
        <v>13.677866590857001</v>
      </c>
      <c r="BH1920">
        <v>8.4626378024999998</v>
      </c>
      <c r="BI1920">
        <v>14.027837188864449</v>
      </c>
      <c r="BJ1920">
        <v>47.689744818147247</v>
      </c>
      <c r="BK1920">
        <v>4.2781801249999996</v>
      </c>
      <c r="BL1920">
        <v>4.2781801249999996</v>
      </c>
      <c r="BM1920">
        <v>4.2781801249999996</v>
      </c>
      <c r="BN1920">
        <v>4.2781801249999996</v>
      </c>
      <c r="BO1920">
        <v>4.2781801249999996</v>
      </c>
      <c r="BP1920">
        <v>4.2781801249999996</v>
      </c>
      <c r="BQ1920">
        <v>4.2781801249999996</v>
      </c>
      <c r="BR1920">
        <v>4.2781801249999996</v>
      </c>
      <c r="BS1920">
        <v>4.2781801249999996</v>
      </c>
      <c r="BT1920">
        <v>4.2151902158622576</v>
      </c>
      <c r="BU1920">
        <v>4.2151902158622576</v>
      </c>
      <c r="BV1920">
        <v>4.2151902158622576</v>
      </c>
      <c r="BW1920">
        <v>12.834540375</v>
      </c>
      <c r="BX1920">
        <v>12.834540375</v>
      </c>
      <c r="BY1920">
        <v>12.834540375</v>
      </c>
      <c r="BZ1920">
        <v>12.645570647586773</v>
      </c>
      <c r="CA1920">
        <v>51.149191772586768</v>
      </c>
      <c r="CB1920">
        <v>1.935305698212235</v>
      </c>
      <c r="CC1920">
        <v>1.9642260372340423</v>
      </c>
      <c r="CD1920">
        <v>1.9642260372340423</v>
      </c>
      <c r="CE1920">
        <v>1.9642260372340423</v>
      </c>
      <c r="CF1920">
        <v>1.935305698212235</v>
      </c>
      <c r="CG1920">
        <v>1.9569959524785909</v>
      </c>
      <c r="CH1920">
        <v>1.935305698212235</v>
      </c>
      <c r="CI1920">
        <v>1.9642260372340423</v>
      </c>
      <c r="CJ1920">
        <v>1.9642260372340423</v>
      </c>
      <c r="CK1920">
        <v>1.9642260372340423</v>
      </c>
      <c r="CL1920">
        <v>1.935305698212235</v>
      </c>
      <c r="CM1920">
        <v>1.9569959524785909</v>
      </c>
      <c r="CN1920">
        <v>5.8637577726803194</v>
      </c>
      <c r="CO1920">
        <v>5.856527687924868</v>
      </c>
      <c r="CP1920">
        <v>5.8637577726803194</v>
      </c>
      <c r="CQ1920">
        <v>5.856527687924868</v>
      </c>
      <c r="CR1920">
        <v>23.440570921210373</v>
      </c>
      <c r="CS1920">
        <v>0</v>
      </c>
      <c r="CT1920">
        <v>0</v>
      </c>
      <c r="CU1920">
        <v>0</v>
      </c>
      <c r="CV1920">
        <v>0</v>
      </c>
      <c r="CW1920">
        <v>0</v>
      </c>
      <c r="CX1920">
        <v>0</v>
      </c>
      <c r="CY1920">
        <v>0</v>
      </c>
      <c r="DA1920">
        <v>14.027837188864449</v>
      </c>
      <c r="DB1920">
        <v>51.149191772586768</v>
      </c>
      <c r="DC1920">
        <v>23.440570921210373</v>
      </c>
      <c r="DD1920">
        <v>0</v>
      </c>
      <c r="DE1920">
        <v>0</v>
      </c>
      <c r="DF1920">
        <v>0</v>
      </c>
    </row>
    <row r="1921" spans="1:110">
      <c r="A1921" t="s">
        <v>4404</v>
      </c>
      <c r="B1921">
        <v>829</v>
      </c>
      <c r="C1921" t="s">
        <v>1090</v>
      </c>
      <c r="D1921" t="s">
        <v>1091</v>
      </c>
      <c r="E1921" t="s">
        <v>940</v>
      </c>
      <c r="F1921" t="s">
        <v>4209</v>
      </c>
      <c r="G1921" t="s">
        <v>4323</v>
      </c>
      <c r="H1921" t="s">
        <v>4396</v>
      </c>
      <c r="I1921" t="s">
        <v>1127</v>
      </c>
      <c r="J1921" t="s">
        <v>1127</v>
      </c>
      <c r="K1921" t="s">
        <v>1225</v>
      </c>
      <c r="L1921" t="s">
        <v>4405</v>
      </c>
      <c r="M1921" t="s">
        <v>1129</v>
      </c>
      <c r="N1921" t="s">
        <v>1174</v>
      </c>
      <c r="O1921" t="s">
        <v>3890</v>
      </c>
      <c r="P1921" t="s">
        <v>3954</v>
      </c>
      <c r="Q1921" t="s">
        <v>3954</v>
      </c>
      <c r="R1921" t="s">
        <v>3954</v>
      </c>
      <c r="S1921" t="s">
        <v>4406</v>
      </c>
      <c r="T1921" t="s">
        <v>4407</v>
      </c>
      <c r="U1921" t="s">
        <v>4408</v>
      </c>
      <c r="V1921" t="s">
        <v>4346</v>
      </c>
      <c r="W1921" t="s">
        <v>1189</v>
      </c>
      <c r="Y1921" t="s">
        <v>1106</v>
      </c>
      <c r="Z1921" t="s">
        <v>1107</v>
      </c>
      <c r="AA1921" t="s">
        <v>1119</v>
      </c>
      <c r="AB1921" t="s">
        <v>3895</v>
      </c>
      <c r="AC1921" t="s">
        <v>506</v>
      </c>
      <c r="AD1921" t="s">
        <v>1127</v>
      </c>
      <c r="AE1921" t="s">
        <v>1327</v>
      </c>
      <c r="AF1921">
        <v>2016</v>
      </c>
      <c r="AG1921">
        <v>9</v>
      </c>
      <c r="AH1921" t="s">
        <v>1111</v>
      </c>
      <c r="AI1921" t="s">
        <v>894</v>
      </c>
      <c r="AJ1921" t="s">
        <v>3954</v>
      </c>
      <c r="AK1921" t="s">
        <v>4324</v>
      </c>
      <c r="AL1921" t="s">
        <v>1420</v>
      </c>
      <c r="AM1921">
        <v>2016</v>
      </c>
      <c r="AN1921" t="s">
        <v>1114</v>
      </c>
      <c r="AO1921" t="s">
        <v>1090</v>
      </c>
      <c r="AP1921">
        <v>77.810983804343891</v>
      </c>
      <c r="AQ1921">
        <v>2019</v>
      </c>
      <c r="AR1921">
        <v>2019</v>
      </c>
      <c r="AS1921" t="s">
        <v>529</v>
      </c>
      <c r="AT1921">
        <v>1.2700223723520001</v>
      </c>
      <c r="AU1921">
        <v>1.8867902482536301</v>
      </c>
      <c r="AV1921">
        <v>1.4420250028339201</v>
      </c>
      <c r="AW1921">
        <v>1.3397916897705602</v>
      </c>
      <c r="AX1921">
        <v>0.34148667656028003</v>
      </c>
      <c r="AY1921">
        <v>2.0993524776000001</v>
      </c>
      <c r="AZ1921">
        <v>2.0379176819999998</v>
      </c>
      <c r="BA1921">
        <v>2.0379176819999998</v>
      </c>
      <c r="BB1921">
        <v>2.0379176819999998</v>
      </c>
      <c r="BC1921">
        <v>1.9718587619999999</v>
      </c>
      <c r="BD1921">
        <v>1.9718587619999999</v>
      </c>
      <c r="BE1921">
        <v>0.85061885709894913</v>
      </c>
      <c r="BF1921">
        <v>4.5988376234395503</v>
      </c>
      <c r="BG1921">
        <v>3.7806308439308403</v>
      </c>
      <c r="BH1921">
        <v>6.1137530459999994</v>
      </c>
      <c r="BI1921">
        <v>4.7943363810989492</v>
      </c>
      <c r="BJ1921">
        <v>19.287557894469337</v>
      </c>
      <c r="BK1921">
        <v>1.56965745</v>
      </c>
      <c r="BL1921">
        <v>1.56965745</v>
      </c>
      <c r="BM1921">
        <v>1.56965745</v>
      </c>
      <c r="BN1921">
        <v>1.56965745</v>
      </c>
      <c r="BO1921">
        <v>1.56965745</v>
      </c>
      <c r="BP1921">
        <v>1.56965745</v>
      </c>
      <c r="BQ1921">
        <v>1.56965745</v>
      </c>
      <c r="BR1921">
        <v>1.56965745</v>
      </c>
      <c r="BS1921">
        <v>1.56965745</v>
      </c>
      <c r="BT1921">
        <v>1.56965745</v>
      </c>
      <c r="BU1921">
        <v>1.56965745</v>
      </c>
      <c r="BV1921">
        <v>1.56965745</v>
      </c>
      <c r="BW1921">
        <v>4.7089723499999998</v>
      </c>
      <c r="BX1921">
        <v>4.7089723499999998</v>
      </c>
      <c r="BY1921">
        <v>4.7089723499999998</v>
      </c>
      <c r="BZ1921">
        <v>4.7089723499999998</v>
      </c>
      <c r="CA1921">
        <v>18.835889399999999</v>
      </c>
      <c r="CB1921">
        <v>1.5134103191489363</v>
      </c>
      <c r="CC1921">
        <v>1.5134103191489363</v>
      </c>
      <c r="CD1921">
        <v>1.5134103191489363</v>
      </c>
      <c r="CE1921">
        <v>1.5134103191489363</v>
      </c>
      <c r="CF1921">
        <v>1.5134103191489363</v>
      </c>
      <c r="CG1921">
        <v>1.5134103191489363</v>
      </c>
      <c r="CH1921">
        <v>1.5134103191489363</v>
      </c>
      <c r="CI1921">
        <v>1.5134103191489363</v>
      </c>
      <c r="CJ1921">
        <v>1.5134103191489363</v>
      </c>
      <c r="CK1921">
        <v>1.5134103191489363</v>
      </c>
      <c r="CL1921">
        <v>1.5134103191489363</v>
      </c>
      <c r="CM1921">
        <v>1.5134103191489363</v>
      </c>
      <c r="CN1921">
        <v>4.5402309574468092</v>
      </c>
      <c r="CO1921">
        <v>4.5402309574468092</v>
      </c>
      <c r="CP1921">
        <v>4.5402309574468092</v>
      </c>
      <c r="CQ1921">
        <v>4.5402309574468092</v>
      </c>
      <c r="CR1921">
        <v>18.160923829787237</v>
      </c>
      <c r="CS1921">
        <v>4.4138784331797236</v>
      </c>
      <c r="CT1921">
        <v>4.4138784331797236</v>
      </c>
      <c r="CU1921">
        <v>4.4138784331797236</v>
      </c>
      <c r="CV1921">
        <v>4.4138784331797236</v>
      </c>
      <c r="CW1921">
        <v>17.655513732718894</v>
      </c>
      <c r="CX1921">
        <v>3.8710989473684196</v>
      </c>
      <c r="CY1921">
        <v>0</v>
      </c>
      <c r="DA1921">
        <v>4.7943363810989492</v>
      </c>
      <c r="DB1921">
        <v>18.835889399999999</v>
      </c>
      <c r="DC1921">
        <v>18.160923829787237</v>
      </c>
      <c r="DD1921">
        <v>17.655513732718894</v>
      </c>
      <c r="DE1921">
        <v>3.8710989473684196</v>
      </c>
      <c r="DF1921">
        <v>0</v>
      </c>
    </row>
    <row r="1922" spans="1:110">
      <c r="A1922" t="s">
        <v>4409</v>
      </c>
      <c r="B1922">
        <v>830</v>
      </c>
      <c r="C1922" t="s">
        <v>1090</v>
      </c>
      <c r="D1922" t="s">
        <v>1091</v>
      </c>
      <c r="E1922" t="s">
        <v>940</v>
      </c>
      <c r="F1922" t="s">
        <v>4209</v>
      </c>
      <c r="G1922" t="s">
        <v>4323</v>
      </c>
      <c r="H1922" t="s">
        <v>4396</v>
      </c>
      <c r="I1922" t="s">
        <v>1127</v>
      </c>
      <c r="J1922" t="s">
        <v>1127</v>
      </c>
      <c r="K1922" t="s">
        <v>1225</v>
      </c>
      <c r="L1922" t="s">
        <v>4405</v>
      </c>
      <c r="M1922" t="s">
        <v>1129</v>
      </c>
      <c r="N1922" t="s">
        <v>1174</v>
      </c>
      <c r="O1922" t="s">
        <v>3890</v>
      </c>
      <c r="P1922" t="s">
        <v>3954</v>
      </c>
      <c r="Q1922" t="s">
        <v>3954</v>
      </c>
      <c r="R1922" t="s">
        <v>3954</v>
      </c>
      <c r="S1922" t="s">
        <v>4410</v>
      </c>
      <c r="T1922" t="s">
        <v>4407</v>
      </c>
      <c r="U1922" t="s">
        <v>4408</v>
      </c>
      <c r="V1922" t="s">
        <v>4346</v>
      </c>
      <c r="W1922" t="s">
        <v>1189</v>
      </c>
      <c r="Y1922" t="s">
        <v>1106</v>
      </c>
      <c r="Z1922" t="s">
        <v>1107</v>
      </c>
      <c r="AA1922" t="s">
        <v>1119</v>
      </c>
      <c r="AB1922" t="s">
        <v>3895</v>
      </c>
      <c r="AC1922" t="s">
        <v>506</v>
      </c>
      <c r="AD1922" t="s">
        <v>1127</v>
      </c>
      <c r="AE1922" t="s">
        <v>1327</v>
      </c>
      <c r="AF1922">
        <v>2016</v>
      </c>
      <c r="AG1922">
        <v>9</v>
      </c>
      <c r="AH1922" t="s">
        <v>1111</v>
      </c>
      <c r="AI1922" t="s">
        <v>894</v>
      </c>
      <c r="AJ1922" t="s">
        <v>3954</v>
      </c>
      <c r="AK1922" t="s">
        <v>4324</v>
      </c>
      <c r="AL1922" t="s">
        <v>1420</v>
      </c>
      <c r="AM1922">
        <v>2016</v>
      </c>
      <c r="AN1922" t="s">
        <v>1114</v>
      </c>
      <c r="AO1922" t="s">
        <v>1090</v>
      </c>
      <c r="AP1922">
        <v>12.434785093308404</v>
      </c>
      <c r="AQ1922">
        <v>2019</v>
      </c>
      <c r="AR1922">
        <v>2019</v>
      </c>
      <c r="AS1922" t="s">
        <v>529</v>
      </c>
      <c r="AT1922">
        <v>0.21832673068800001</v>
      </c>
      <c r="AU1922">
        <v>0.30233135657406007</v>
      </c>
      <c r="AV1922">
        <v>0.23331324386304003</v>
      </c>
      <c r="AW1922">
        <v>0.21655024483950003</v>
      </c>
      <c r="AX1922">
        <v>8.474290403040001E-2</v>
      </c>
      <c r="AY1922">
        <v>0.33966591120000006</v>
      </c>
      <c r="AZ1922">
        <v>0.329726034</v>
      </c>
      <c r="BA1922">
        <v>0.329726034</v>
      </c>
      <c r="BB1922">
        <v>0.329726034</v>
      </c>
      <c r="BC1922">
        <v>0.31903799399999999</v>
      </c>
      <c r="BD1922">
        <v>0.31903799399999999</v>
      </c>
      <c r="BE1922">
        <v>0.13762635491812239</v>
      </c>
      <c r="BF1922">
        <v>0.75397133112510017</v>
      </c>
      <c r="BG1922">
        <v>0.64095906006990011</v>
      </c>
      <c r="BH1922">
        <v>0.989178102</v>
      </c>
      <c r="BI1922">
        <v>0.77570234291812235</v>
      </c>
      <c r="BJ1922">
        <v>3.1598108361131225</v>
      </c>
      <c r="BK1922">
        <v>0.24876413100000003</v>
      </c>
      <c r="BL1922">
        <v>0.24876413100000003</v>
      </c>
      <c r="BM1922">
        <v>0.24876413100000003</v>
      </c>
      <c r="BN1922">
        <v>0.24876413100000003</v>
      </c>
      <c r="BO1922">
        <v>0.24876413100000003</v>
      </c>
      <c r="BP1922">
        <v>0.24876413100000003</v>
      </c>
      <c r="BQ1922">
        <v>0.24876413100000003</v>
      </c>
      <c r="BR1922">
        <v>0.24876413100000003</v>
      </c>
      <c r="BS1922">
        <v>0.24876413100000003</v>
      </c>
      <c r="BT1922">
        <v>0.24876413100000003</v>
      </c>
      <c r="BU1922">
        <v>0.24876413100000003</v>
      </c>
      <c r="BV1922">
        <v>0.24876413100000003</v>
      </c>
      <c r="BW1922">
        <v>0.74629239300000005</v>
      </c>
      <c r="BX1922">
        <v>0.74629239300000005</v>
      </c>
      <c r="BY1922">
        <v>0.74629239300000005</v>
      </c>
      <c r="BZ1922">
        <v>0.74629239300000005</v>
      </c>
      <c r="CA1922">
        <v>2.9851695720000002</v>
      </c>
      <c r="CB1922">
        <v>0.2398498508297873</v>
      </c>
      <c r="CC1922">
        <v>0.2398498508297873</v>
      </c>
      <c r="CD1922">
        <v>0.2398498508297873</v>
      </c>
      <c r="CE1922">
        <v>0.2398498508297873</v>
      </c>
      <c r="CF1922">
        <v>0.2398498508297873</v>
      </c>
      <c r="CG1922">
        <v>0.2398498508297873</v>
      </c>
      <c r="CH1922">
        <v>0.2398498508297873</v>
      </c>
      <c r="CI1922">
        <v>0.2398498508297873</v>
      </c>
      <c r="CJ1922">
        <v>0.2398498508297873</v>
      </c>
      <c r="CK1922">
        <v>0.2398498508297873</v>
      </c>
      <c r="CL1922">
        <v>0.2398498508297873</v>
      </c>
      <c r="CM1922">
        <v>0.2398498508297873</v>
      </c>
      <c r="CN1922">
        <v>0.71954955248936192</v>
      </c>
      <c r="CO1922">
        <v>0.71954955248936192</v>
      </c>
      <c r="CP1922">
        <v>0.71954955248936192</v>
      </c>
      <c r="CQ1922">
        <v>0.71954955248936192</v>
      </c>
      <c r="CR1922">
        <v>2.8781982099574477</v>
      </c>
      <c r="CS1922">
        <v>0.69952558107193541</v>
      </c>
      <c r="CT1922">
        <v>0.69952558107193541</v>
      </c>
      <c r="CU1922">
        <v>0.69952558107193541</v>
      </c>
      <c r="CV1922">
        <v>0.69952558107193541</v>
      </c>
      <c r="CW1922">
        <v>2.7981023242877416</v>
      </c>
      <c r="CX1922">
        <v>0.6135041509500927</v>
      </c>
      <c r="CY1922">
        <v>0</v>
      </c>
      <c r="DA1922">
        <v>0.77570234291812235</v>
      </c>
      <c r="DB1922">
        <v>2.9851695720000002</v>
      </c>
      <c r="DC1922">
        <v>2.8781982099574477</v>
      </c>
      <c r="DD1922">
        <v>2.7981023242877416</v>
      </c>
      <c r="DE1922">
        <v>0.6135041509500927</v>
      </c>
      <c r="DF1922">
        <v>0</v>
      </c>
    </row>
    <row r="1923" spans="1:110">
      <c r="A1923" t="s">
        <v>4411</v>
      </c>
      <c r="B1923">
        <v>831</v>
      </c>
      <c r="C1923" t="s">
        <v>1090</v>
      </c>
      <c r="D1923" t="s">
        <v>1091</v>
      </c>
      <c r="E1923" t="s">
        <v>940</v>
      </c>
      <c r="F1923" t="s">
        <v>4209</v>
      </c>
      <c r="G1923" t="s">
        <v>4323</v>
      </c>
      <c r="H1923" t="s">
        <v>4350</v>
      </c>
      <c r="I1923" t="s">
        <v>1174</v>
      </c>
      <c r="J1923" t="s">
        <v>1174</v>
      </c>
      <c r="K1923" t="s">
        <v>1159</v>
      </c>
      <c r="L1923" t="s">
        <v>4366</v>
      </c>
      <c r="M1923" t="s">
        <v>1174</v>
      </c>
      <c r="N1923" t="s">
        <v>1174</v>
      </c>
      <c r="O1923" t="s">
        <v>3890</v>
      </c>
      <c r="P1923" t="s">
        <v>3891</v>
      </c>
      <c r="Q1923" t="s">
        <v>3891</v>
      </c>
      <c r="R1923" t="s">
        <v>3891</v>
      </c>
      <c r="S1923" t="s">
        <v>4412</v>
      </c>
      <c r="T1923" t="s">
        <v>4413</v>
      </c>
      <c r="U1923" t="s">
        <v>4414</v>
      </c>
      <c r="V1923" t="s">
        <v>4299</v>
      </c>
      <c r="W1923" t="s">
        <v>1189</v>
      </c>
      <c r="X1923" t="s">
        <v>4060</v>
      </c>
      <c r="Y1923" t="s">
        <v>1106</v>
      </c>
      <c r="Z1923" t="s">
        <v>1107</v>
      </c>
      <c r="AA1923" t="s">
        <v>1119</v>
      </c>
      <c r="AB1923" t="s">
        <v>3895</v>
      </c>
      <c r="AC1923" t="s">
        <v>506</v>
      </c>
      <c r="AD1923" t="s">
        <v>4351</v>
      </c>
      <c r="AE1923" t="s">
        <v>1327</v>
      </c>
      <c r="AF1923">
        <v>2018</v>
      </c>
      <c r="AG1923">
        <v>8</v>
      </c>
      <c r="AH1923" t="s">
        <v>1111</v>
      </c>
      <c r="AI1923" t="s">
        <v>894</v>
      </c>
      <c r="AJ1923" t="s">
        <v>3891</v>
      </c>
      <c r="AK1923" t="s">
        <v>4324</v>
      </c>
      <c r="AL1923" t="s">
        <v>1420</v>
      </c>
      <c r="AM1923">
        <v>2018</v>
      </c>
      <c r="AN1923" t="s">
        <v>1114</v>
      </c>
      <c r="AO1923" t="s">
        <v>1090</v>
      </c>
      <c r="AP1923">
        <v>312.68695867976544</v>
      </c>
      <c r="AQ1923">
        <v>2019</v>
      </c>
      <c r="AR1923">
        <v>2024</v>
      </c>
      <c r="AS1923" t="s">
        <v>529</v>
      </c>
      <c r="AT1923">
        <v>0</v>
      </c>
      <c r="AU1923">
        <v>0</v>
      </c>
      <c r="AV1923">
        <v>0</v>
      </c>
      <c r="AW1923">
        <v>0</v>
      </c>
      <c r="AX1923">
        <v>0</v>
      </c>
      <c r="AY1923">
        <v>0</v>
      </c>
      <c r="AZ1923">
        <v>0</v>
      </c>
      <c r="BA1923">
        <v>0</v>
      </c>
      <c r="BB1923">
        <v>0</v>
      </c>
      <c r="BC1923">
        <v>0</v>
      </c>
      <c r="BD1923">
        <v>0</v>
      </c>
      <c r="BE1923">
        <v>0</v>
      </c>
      <c r="BF1923">
        <v>0</v>
      </c>
      <c r="BG1923">
        <v>0</v>
      </c>
      <c r="BH1923">
        <v>0</v>
      </c>
      <c r="BI1923">
        <v>0</v>
      </c>
      <c r="BJ1923">
        <v>0</v>
      </c>
      <c r="BK1923">
        <v>0</v>
      </c>
      <c r="BL1923">
        <v>0</v>
      </c>
      <c r="BM1923">
        <v>0</v>
      </c>
      <c r="BN1923">
        <v>0</v>
      </c>
      <c r="BO1923">
        <v>0</v>
      </c>
      <c r="BP1923">
        <v>0</v>
      </c>
      <c r="BQ1923">
        <v>0</v>
      </c>
      <c r="BR1923">
        <v>0</v>
      </c>
      <c r="BS1923">
        <v>0</v>
      </c>
      <c r="BT1923">
        <v>0</v>
      </c>
      <c r="BU1923">
        <v>0</v>
      </c>
      <c r="BV1923">
        <v>0</v>
      </c>
      <c r="BW1923">
        <v>0</v>
      </c>
      <c r="BX1923">
        <v>0</v>
      </c>
      <c r="BY1923">
        <v>0</v>
      </c>
      <c r="BZ1923">
        <v>0</v>
      </c>
      <c r="CA1923">
        <v>0</v>
      </c>
      <c r="CB1923">
        <v>2.6723865828376834</v>
      </c>
      <c r="CC1923">
        <v>2.6723865828376834</v>
      </c>
      <c r="CD1923">
        <v>2.6723865828376834</v>
      </c>
      <c r="CE1923">
        <v>2.6723865828376834</v>
      </c>
      <c r="CF1923">
        <v>2.6723865828376834</v>
      </c>
      <c r="CG1923">
        <v>2.6723865828376834</v>
      </c>
      <c r="CH1923">
        <v>2.6723865828376834</v>
      </c>
      <c r="CI1923">
        <v>2.6723865828376834</v>
      </c>
      <c r="CJ1923">
        <v>2.6723865828376834</v>
      </c>
      <c r="CK1923">
        <v>2.6723865828376834</v>
      </c>
      <c r="CL1923">
        <v>2.6723865828376834</v>
      </c>
      <c r="CM1923">
        <v>2.6723865828376834</v>
      </c>
      <c r="CN1923">
        <v>8.0171597485130501</v>
      </c>
      <c r="CO1923">
        <v>8.0171597485130501</v>
      </c>
      <c r="CP1923">
        <v>8.0171597485130501</v>
      </c>
      <c r="CQ1923">
        <v>8.0171597485130501</v>
      </c>
      <c r="CR1923">
        <v>32.068638994052201</v>
      </c>
      <c r="CS1923">
        <v>15.453356034264282</v>
      </c>
      <c r="CT1923">
        <v>15.453356034264282</v>
      </c>
      <c r="CU1923">
        <v>15.453356034264282</v>
      </c>
      <c r="CV1923">
        <v>15.453356034264282</v>
      </c>
      <c r="CW1923">
        <v>61.813424137057126</v>
      </c>
      <c r="CX1923">
        <v>66.42853737155167</v>
      </c>
      <c r="CY1923">
        <v>60.950620921374501</v>
      </c>
      <c r="DA1923">
        <v>0</v>
      </c>
      <c r="DB1923">
        <v>0</v>
      </c>
      <c r="DC1923">
        <v>32.068638994052201</v>
      </c>
      <c r="DD1923">
        <v>61.813424137057126</v>
      </c>
      <c r="DE1923">
        <v>66.42853737155167</v>
      </c>
      <c r="DF1923">
        <v>60.950620921374501</v>
      </c>
    </row>
    <row r="1924" spans="1:110">
      <c r="A1924" t="s">
        <v>4415</v>
      </c>
      <c r="B1924">
        <v>832</v>
      </c>
      <c r="C1924" t="s">
        <v>1090</v>
      </c>
      <c r="D1924" t="s">
        <v>1091</v>
      </c>
      <c r="E1924" t="s">
        <v>940</v>
      </c>
      <c r="F1924" t="s">
        <v>4209</v>
      </c>
      <c r="G1924" t="s">
        <v>4323</v>
      </c>
      <c r="H1924" t="s">
        <v>4333</v>
      </c>
      <c r="I1924" t="s">
        <v>508</v>
      </c>
      <c r="J1924" t="s">
        <v>508</v>
      </c>
      <c r="K1924" t="s">
        <v>1159</v>
      </c>
      <c r="L1924" t="s">
        <v>4366</v>
      </c>
      <c r="M1924" t="s">
        <v>1098</v>
      </c>
      <c r="N1924" t="s">
        <v>1174</v>
      </c>
      <c r="O1924" t="s">
        <v>3890</v>
      </c>
      <c r="P1924" t="s">
        <v>3891</v>
      </c>
      <c r="Q1924" t="s">
        <v>3891</v>
      </c>
      <c r="R1924" t="s">
        <v>3891</v>
      </c>
      <c r="S1924" t="s">
        <v>4412</v>
      </c>
      <c r="T1924" t="s">
        <v>4413</v>
      </c>
      <c r="U1924" t="s">
        <v>4414</v>
      </c>
      <c r="V1924" t="s">
        <v>4299</v>
      </c>
      <c r="W1924" t="s">
        <v>1189</v>
      </c>
      <c r="X1924" t="s">
        <v>4060</v>
      </c>
      <c r="Y1924" t="s">
        <v>1106</v>
      </c>
      <c r="Z1924" t="s">
        <v>1107</v>
      </c>
      <c r="AA1924" t="s">
        <v>1119</v>
      </c>
      <c r="AB1924" t="s">
        <v>3895</v>
      </c>
      <c r="AC1924" t="s">
        <v>506</v>
      </c>
      <c r="AD1924" t="s">
        <v>508</v>
      </c>
      <c r="AE1924" t="s">
        <v>1327</v>
      </c>
      <c r="AF1924">
        <v>2018</v>
      </c>
      <c r="AG1924">
        <v>8</v>
      </c>
      <c r="AH1924" t="s">
        <v>1111</v>
      </c>
      <c r="AI1924" t="s">
        <v>894</v>
      </c>
      <c r="AJ1924" t="s">
        <v>3891</v>
      </c>
      <c r="AK1924" t="s">
        <v>4324</v>
      </c>
      <c r="AL1924" t="s">
        <v>1420</v>
      </c>
      <c r="AM1924">
        <v>2018</v>
      </c>
      <c r="AN1924" t="s">
        <v>1114</v>
      </c>
      <c r="AO1924" t="s">
        <v>1090</v>
      </c>
      <c r="AP1924">
        <v>315.47516930011551</v>
      </c>
      <c r="AQ1924">
        <v>2019</v>
      </c>
      <c r="AR1924">
        <v>2024</v>
      </c>
      <c r="AS1924" t="s">
        <v>529</v>
      </c>
      <c r="AT1924">
        <v>0</v>
      </c>
      <c r="AU1924">
        <v>0</v>
      </c>
      <c r="AV1924">
        <v>0</v>
      </c>
      <c r="AW1924">
        <v>0</v>
      </c>
      <c r="AX1924">
        <v>0</v>
      </c>
      <c r="AY1924">
        <v>0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K1924">
        <v>0</v>
      </c>
      <c r="BL1924">
        <v>0</v>
      </c>
      <c r="BM1924">
        <v>0</v>
      </c>
      <c r="BN1924">
        <v>0</v>
      </c>
      <c r="BO1924">
        <v>0</v>
      </c>
      <c r="BP1924">
        <v>0</v>
      </c>
      <c r="BQ1924">
        <v>0</v>
      </c>
      <c r="BR1924">
        <v>0</v>
      </c>
      <c r="BS1924">
        <v>0</v>
      </c>
      <c r="BT1924">
        <v>0</v>
      </c>
      <c r="BU1924">
        <v>0</v>
      </c>
      <c r="BV1924">
        <v>0</v>
      </c>
      <c r="BW1924">
        <v>0</v>
      </c>
      <c r="BX1924">
        <v>0</v>
      </c>
      <c r="BY1924">
        <v>0</v>
      </c>
      <c r="BZ1924">
        <v>0</v>
      </c>
      <c r="CA1924">
        <v>0</v>
      </c>
      <c r="CB1924">
        <v>2.6945243396765894</v>
      </c>
      <c r="CC1924">
        <v>2.6945243396765894</v>
      </c>
      <c r="CD1924">
        <v>2.6945243396765894</v>
      </c>
      <c r="CE1924">
        <v>2.6945243396765894</v>
      </c>
      <c r="CF1924">
        <v>2.6945243396765894</v>
      </c>
      <c r="CG1924">
        <v>2.6945243396765894</v>
      </c>
      <c r="CH1924">
        <v>2.6945243396765894</v>
      </c>
      <c r="CI1924">
        <v>2.6945243396765894</v>
      </c>
      <c r="CJ1924">
        <v>2.6945243396765894</v>
      </c>
      <c r="CK1924">
        <v>2.6945243396765894</v>
      </c>
      <c r="CL1924">
        <v>2.6945243396765894</v>
      </c>
      <c r="CM1924">
        <v>2.6945243396765894</v>
      </c>
      <c r="CN1924">
        <v>8.0835730190297674</v>
      </c>
      <c r="CO1924">
        <v>8.0835730190297674</v>
      </c>
      <c r="CP1924">
        <v>8.0835730190297674</v>
      </c>
      <c r="CQ1924">
        <v>8.0835730190297674</v>
      </c>
      <c r="CR1924">
        <v>32.33429207611907</v>
      </c>
      <c r="CS1924">
        <v>15.58485608108456</v>
      </c>
      <c r="CT1924">
        <v>15.58485608108456</v>
      </c>
      <c r="CU1924">
        <v>15.58485608108456</v>
      </c>
      <c r="CV1924">
        <v>15.58485608108456</v>
      </c>
      <c r="CW1924">
        <v>62.339424324338239</v>
      </c>
      <c r="CX1924">
        <v>67.023883602793248</v>
      </c>
      <c r="CY1924">
        <v>61.510871011136139</v>
      </c>
      <c r="DA1924">
        <v>0</v>
      </c>
      <c r="DB1924">
        <v>0</v>
      </c>
      <c r="DC1924">
        <v>32.33429207611907</v>
      </c>
      <c r="DD1924">
        <v>62.339424324338239</v>
      </c>
      <c r="DE1924">
        <v>67.023883602793248</v>
      </c>
      <c r="DF1924">
        <v>61.510871011136139</v>
      </c>
    </row>
    <row r="1925" spans="1:110">
      <c r="A1925" t="s">
        <v>4416</v>
      </c>
      <c r="B1925">
        <v>833</v>
      </c>
      <c r="C1925" t="s">
        <v>1090</v>
      </c>
      <c r="D1925" t="s">
        <v>1091</v>
      </c>
      <c r="E1925" t="s">
        <v>940</v>
      </c>
      <c r="F1925" t="s">
        <v>4209</v>
      </c>
      <c r="G1925" t="s">
        <v>4323</v>
      </c>
      <c r="H1925" t="s">
        <v>4396</v>
      </c>
      <c r="I1925" t="s">
        <v>1127</v>
      </c>
      <c r="J1925" t="s">
        <v>1127</v>
      </c>
      <c r="K1925" t="s">
        <v>1250</v>
      </c>
      <c r="L1925" t="s">
        <v>4374</v>
      </c>
      <c r="M1925" t="s">
        <v>1129</v>
      </c>
      <c r="N1925" t="s">
        <v>1174</v>
      </c>
      <c r="O1925" t="s">
        <v>3890</v>
      </c>
      <c r="P1925" t="s">
        <v>3891</v>
      </c>
      <c r="Q1925" t="s">
        <v>3891</v>
      </c>
      <c r="R1925" t="s">
        <v>3891</v>
      </c>
      <c r="S1925" t="s">
        <v>4417</v>
      </c>
      <c r="T1925" t="s">
        <v>4413</v>
      </c>
      <c r="U1925" t="s">
        <v>4414</v>
      </c>
      <c r="V1925" t="s">
        <v>4299</v>
      </c>
      <c r="W1925" t="s">
        <v>1189</v>
      </c>
      <c r="X1925" t="s">
        <v>4060</v>
      </c>
      <c r="Y1925" t="s">
        <v>1106</v>
      </c>
      <c r="Z1925" t="s">
        <v>1132</v>
      </c>
      <c r="AA1925" t="s">
        <v>1119</v>
      </c>
      <c r="AB1925" t="s">
        <v>3895</v>
      </c>
      <c r="AC1925" t="s">
        <v>506</v>
      </c>
      <c r="AD1925" t="s">
        <v>1127</v>
      </c>
      <c r="AE1925" t="s">
        <v>1327</v>
      </c>
      <c r="AF1925">
        <v>2022</v>
      </c>
      <c r="AG1925">
        <v>8</v>
      </c>
      <c r="AH1925" t="s">
        <v>1134</v>
      </c>
      <c r="AI1925" t="s">
        <v>894</v>
      </c>
      <c r="AJ1925" t="s">
        <v>3891</v>
      </c>
      <c r="AK1925" t="s">
        <v>4324</v>
      </c>
      <c r="AL1925" t="s">
        <v>1420</v>
      </c>
      <c r="AM1925">
        <v>2022</v>
      </c>
      <c r="AN1925" t="s">
        <v>1114</v>
      </c>
      <c r="AO1925" t="s">
        <v>1090</v>
      </c>
      <c r="AP1925">
        <v>235.51419649259384</v>
      </c>
      <c r="AQ1925">
        <v>2022</v>
      </c>
      <c r="AR1925">
        <v>2022</v>
      </c>
      <c r="AS1925" t="s">
        <v>529</v>
      </c>
      <c r="AT1925">
        <v>0</v>
      </c>
      <c r="AU1925">
        <v>4.413804189342295E-2</v>
      </c>
      <c r="AV1925">
        <v>0.10107263276860519</v>
      </c>
      <c r="AW1925">
        <v>0</v>
      </c>
      <c r="AX1925">
        <v>0</v>
      </c>
      <c r="AY1925">
        <v>0</v>
      </c>
      <c r="AZ1925">
        <v>0</v>
      </c>
      <c r="BA1925">
        <v>0</v>
      </c>
      <c r="BB1925">
        <v>0</v>
      </c>
      <c r="BC1925">
        <v>0</v>
      </c>
      <c r="BD1925">
        <v>0</v>
      </c>
      <c r="BE1925">
        <v>0</v>
      </c>
      <c r="BF1925">
        <v>0.14521067466202814</v>
      </c>
      <c r="BG1925">
        <v>0</v>
      </c>
      <c r="BH1925">
        <v>0</v>
      </c>
      <c r="BI1925">
        <v>0</v>
      </c>
      <c r="BJ1925">
        <v>0.14521067466202814</v>
      </c>
      <c r="BK1925">
        <v>0.780630143009999</v>
      </c>
      <c r="BL1925">
        <v>0.780630143009999</v>
      </c>
      <c r="BM1925">
        <v>0.780630143009999</v>
      </c>
      <c r="BN1925">
        <v>0.74766208535375434</v>
      </c>
      <c r="BO1925">
        <v>0.74766208535375434</v>
      </c>
      <c r="BP1925">
        <v>0.74766208535375434</v>
      </c>
      <c r="BQ1925">
        <v>0.74766208535375434</v>
      </c>
      <c r="BR1925">
        <v>0.74766208535375434</v>
      </c>
      <c r="BS1925">
        <v>0.74766208535375434</v>
      </c>
      <c r="BT1925">
        <v>0.72157475450554831</v>
      </c>
      <c r="BU1925">
        <v>0.72157475450554831</v>
      </c>
      <c r="BV1925">
        <v>0.72157475450554831</v>
      </c>
      <c r="BW1925">
        <v>2.3418904290299971</v>
      </c>
      <c r="BX1925">
        <v>2.242986256061263</v>
      </c>
      <c r="BY1925">
        <v>2.242986256061263</v>
      </c>
      <c r="BZ1925">
        <v>2.164724263516645</v>
      </c>
      <c r="CA1925">
        <v>8.9925872046691673</v>
      </c>
      <c r="CB1925">
        <v>2.3568948326565855</v>
      </c>
      <c r="CC1925">
        <v>2.3568948326565855</v>
      </c>
      <c r="CD1925">
        <v>2.3568948326565855</v>
      </c>
      <c r="CE1925">
        <v>2.3568948326565855</v>
      </c>
      <c r="CF1925">
        <v>2.3568948326565855</v>
      </c>
      <c r="CG1925">
        <v>2.3568948326565855</v>
      </c>
      <c r="CH1925">
        <v>2.3568948326565855</v>
      </c>
      <c r="CI1925">
        <v>2.3568948326565855</v>
      </c>
      <c r="CJ1925">
        <v>2.3568948326565855</v>
      </c>
      <c r="CK1925">
        <v>2.3568948326565855</v>
      </c>
      <c r="CL1925">
        <v>2.3568948326565855</v>
      </c>
      <c r="CM1925">
        <v>2.3568948326565855</v>
      </c>
      <c r="CN1925">
        <v>7.0706844979697561</v>
      </c>
      <c r="CO1925">
        <v>7.0706844979697561</v>
      </c>
      <c r="CP1925">
        <v>7.0706844979697561</v>
      </c>
      <c r="CQ1925">
        <v>7.0706844979697561</v>
      </c>
      <c r="CR1925">
        <v>28.282737991879024</v>
      </c>
      <c r="CS1925">
        <v>7.2615869389494874</v>
      </c>
      <c r="CT1925">
        <v>7.2615869389494874</v>
      </c>
      <c r="CU1925">
        <v>7.2615869389494874</v>
      </c>
      <c r="CV1925">
        <v>7.2615869389494874</v>
      </c>
      <c r="CW1925">
        <v>29.046347755797949</v>
      </c>
      <c r="CX1925">
        <v>30.921616387923319</v>
      </c>
      <c r="CY1925">
        <v>32.726854658258112</v>
      </c>
      <c r="DA1925">
        <v>0</v>
      </c>
      <c r="DB1925">
        <v>8.9925872046691673</v>
      </c>
      <c r="DC1925">
        <v>28.282737991879024</v>
      </c>
      <c r="DD1925">
        <v>29.046347755797949</v>
      </c>
      <c r="DE1925">
        <v>30.921616387923319</v>
      </c>
      <c r="DF1925">
        <v>32.726854658258112</v>
      </c>
    </row>
    <row r="1926" spans="1:110">
      <c r="A1926" t="s">
        <v>4418</v>
      </c>
      <c r="B1926">
        <v>834</v>
      </c>
      <c r="C1926" t="s">
        <v>1090</v>
      </c>
      <c r="D1926" t="s">
        <v>1091</v>
      </c>
      <c r="E1926" t="s">
        <v>940</v>
      </c>
      <c r="F1926" t="s">
        <v>4209</v>
      </c>
      <c r="G1926" t="s">
        <v>4323</v>
      </c>
      <c r="H1926" t="s">
        <v>4396</v>
      </c>
      <c r="I1926" t="s">
        <v>1127</v>
      </c>
      <c r="J1926" t="s">
        <v>1127</v>
      </c>
      <c r="K1926" t="s">
        <v>1250</v>
      </c>
      <c r="L1926" t="s">
        <v>4374</v>
      </c>
      <c r="M1926" t="s">
        <v>1129</v>
      </c>
      <c r="N1926" t="s">
        <v>1174</v>
      </c>
      <c r="O1926" t="s">
        <v>3890</v>
      </c>
      <c r="P1926" t="s">
        <v>3891</v>
      </c>
      <c r="Q1926" t="s">
        <v>3891</v>
      </c>
      <c r="R1926" t="s">
        <v>3891</v>
      </c>
      <c r="S1926" t="s">
        <v>4419</v>
      </c>
      <c r="T1926" t="s">
        <v>4413</v>
      </c>
      <c r="U1926" t="s">
        <v>4414</v>
      </c>
      <c r="V1926" t="s">
        <v>4299</v>
      </c>
      <c r="W1926" t="s">
        <v>1189</v>
      </c>
      <c r="X1926" t="s">
        <v>4060</v>
      </c>
      <c r="Y1926" t="s">
        <v>1106</v>
      </c>
      <c r="Z1926" t="s">
        <v>1107</v>
      </c>
      <c r="AA1926" t="s">
        <v>1119</v>
      </c>
      <c r="AB1926" t="s">
        <v>3895</v>
      </c>
      <c r="AC1926" t="s">
        <v>506</v>
      </c>
      <c r="AD1926" t="s">
        <v>1127</v>
      </c>
      <c r="AE1926" t="s">
        <v>1327</v>
      </c>
      <c r="AF1926">
        <v>2018</v>
      </c>
      <c r="AG1926">
        <v>8</v>
      </c>
      <c r="AH1926" t="s">
        <v>1111</v>
      </c>
      <c r="AI1926" t="s">
        <v>894</v>
      </c>
      <c r="AJ1926" t="s">
        <v>3891</v>
      </c>
      <c r="AK1926" t="s">
        <v>4324</v>
      </c>
      <c r="AL1926" t="s">
        <v>1420</v>
      </c>
      <c r="AM1926">
        <v>2018</v>
      </c>
      <c r="AN1926" t="s">
        <v>1114</v>
      </c>
      <c r="AO1926" t="s">
        <v>1090</v>
      </c>
      <c r="AP1926">
        <v>103.66310268068783</v>
      </c>
      <c r="AQ1926">
        <v>2019</v>
      </c>
      <c r="AR1926">
        <v>2019</v>
      </c>
      <c r="AS1926" t="s">
        <v>529</v>
      </c>
      <c r="AT1926">
        <v>2.0227570025286581</v>
      </c>
      <c r="AU1926">
        <v>3.7519266424899751</v>
      </c>
      <c r="AV1926">
        <v>5.6932394695938431</v>
      </c>
      <c r="AW1926">
        <v>2.5661356452095867</v>
      </c>
      <c r="AX1926">
        <v>3.2470290480092889</v>
      </c>
      <c r="AY1926">
        <v>6.0128001621097944</v>
      </c>
      <c r="AZ1926">
        <v>4.7402243816667005</v>
      </c>
      <c r="BA1926">
        <v>4.7402243816667005</v>
      </c>
      <c r="BB1926">
        <v>4.7402243816667005</v>
      </c>
      <c r="BC1926">
        <v>2.8914767549643408</v>
      </c>
      <c r="BD1926">
        <v>2.644643373442995</v>
      </c>
      <c r="BE1926">
        <v>2.644643373442995</v>
      </c>
      <c r="BF1926">
        <v>11.467923114612477</v>
      </c>
      <c r="BG1926">
        <v>11.825964855328671</v>
      </c>
      <c r="BH1926">
        <v>14.220673145000102</v>
      </c>
      <c r="BI1926">
        <v>8.1807635018503309</v>
      </c>
      <c r="BJ1926">
        <v>45.695324616791574</v>
      </c>
      <c r="BK1926">
        <v>3.6063647541342174</v>
      </c>
      <c r="BL1926">
        <v>3.6063647541342174</v>
      </c>
      <c r="BM1926">
        <v>3.6063647541342174</v>
      </c>
      <c r="BN1926">
        <v>3.4462248258628572</v>
      </c>
      <c r="BO1926">
        <v>3.4462248258628572</v>
      </c>
      <c r="BP1926">
        <v>3.4462248258628572</v>
      </c>
      <c r="BQ1926">
        <v>3.4462248258628572</v>
      </c>
      <c r="BR1926">
        <v>3.4462248258628572</v>
      </c>
      <c r="BS1926">
        <v>3.4462248258628572</v>
      </c>
      <c r="BT1926">
        <v>3.316768147475265</v>
      </c>
      <c r="BU1926">
        <v>3.316768147475265</v>
      </c>
      <c r="BV1926">
        <v>3.316768147475265</v>
      </c>
      <c r="BW1926">
        <v>10.819094262402652</v>
      </c>
      <c r="BX1926">
        <v>10.338674477588572</v>
      </c>
      <c r="BY1926">
        <v>10.338674477588572</v>
      </c>
      <c r="BZ1926">
        <v>9.9503044424257947</v>
      </c>
      <c r="CA1926">
        <v>41.446747660005592</v>
      </c>
      <c r="CB1926">
        <v>0.12100510319070347</v>
      </c>
      <c r="CC1926">
        <v>0.12100510319070347</v>
      </c>
      <c r="CD1926">
        <v>0.12100510319070347</v>
      </c>
      <c r="CE1926">
        <v>0.12100510319070347</v>
      </c>
      <c r="CF1926">
        <v>0.12100510319070347</v>
      </c>
      <c r="CG1926">
        <v>0.12100510319070347</v>
      </c>
      <c r="CH1926">
        <v>0.12100510319070347</v>
      </c>
      <c r="CI1926">
        <v>0.12100510319070347</v>
      </c>
      <c r="CJ1926">
        <v>0.12100510319070347</v>
      </c>
      <c r="CK1926">
        <v>0.12100510319070347</v>
      </c>
      <c r="CL1926">
        <v>0.12100510319070347</v>
      </c>
      <c r="CM1926">
        <v>0.12100510319070347</v>
      </c>
      <c r="CN1926">
        <v>0.36301530957211042</v>
      </c>
      <c r="CO1926">
        <v>0.36301530957211042</v>
      </c>
      <c r="CP1926">
        <v>0.36301530957211042</v>
      </c>
      <c r="CQ1926">
        <v>0.36301530957211042</v>
      </c>
      <c r="CR1926">
        <v>1.4520612382884417</v>
      </c>
      <c r="CS1926">
        <v>0.5629067920500439</v>
      </c>
      <c r="CT1926">
        <v>0.5629067920500439</v>
      </c>
      <c r="CU1926">
        <v>0.5629067920500439</v>
      </c>
      <c r="CV1926">
        <v>0.5629067920500439</v>
      </c>
      <c r="CW1926">
        <v>2.2516271682001756</v>
      </c>
      <c r="CX1926">
        <v>2.5985248100557379</v>
      </c>
      <c r="CY1926">
        <v>2.5079329611408947</v>
      </c>
      <c r="DA1926">
        <v>8.1807635018503309</v>
      </c>
      <c r="DB1926">
        <v>41.446747660005592</v>
      </c>
      <c r="DC1926">
        <v>1.4520612382884417</v>
      </c>
      <c r="DD1926">
        <v>2.2516271682001756</v>
      </c>
      <c r="DE1926">
        <v>2.5985248100557379</v>
      </c>
      <c r="DF1926">
        <v>2.5079329611408947</v>
      </c>
    </row>
    <row r="1927" spans="1:110">
      <c r="A1927" t="s">
        <v>4420</v>
      </c>
      <c r="B1927">
        <v>835</v>
      </c>
      <c r="C1927" t="s">
        <v>1090</v>
      </c>
      <c r="D1927" t="s">
        <v>1091</v>
      </c>
      <c r="E1927" t="s">
        <v>940</v>
      </c>
      <c r="F1927" t="s">
        <v>4209</v>
      </c>
      <c r="G1927" t="s">
        <v>4323</v>
      </c>
      <c r="H1927" t="s">
        <v>4350</v>
      </c>
      <c r="I1927" t="s">
        <v>1174</v>
      </c>
      <c r="J1927" t="s">
        <v>1174</v>
      </c>
      <c r="K1927" t="s">
        <v>1250</v>
      </c>
      <c r="L1927" t="s">
        <v>4374</v>
      </c>
      <c r="M1927" t="s">
        <v>1174</v>
      </c>
      <c r="N1927" t="s">
        <v>1174</v>
      </c>
      <c r="O1927" t="s">
        <v>3890</v>
      </c>
      <c r="P1927" t="s">
        <v>3891</v>
      </c>
      <c r="Q1927" t="s">
        <v>3891</v>
      </c>
      <c r="R1927" t="s">
        <v>3891</v>
      </c>
      <c r="S1927" t="s">
        <v>4419</v>
      </c>
      <c r="T1927" t="s">
        <v>4413</v>
      </c>
      <c r="U1927" t="s">
        <v>4414</v>
      </c>
      <c r="V1927" t="s">
        <v>4299</v>
      </c>
      <c r="W1927" t="s">
        <v>1189</v>
      </c>
      <c r="X1927" t="s">
        <v>4060</v>
      </c>
      <c r="Y1927" t="s">
        <v>1106</v>
      </c>
      <c r="Z1927" t="s">
        <v>1107</v>
      </c>
      <c r="AA1927" t="s">
        <v>1119</v>
      </c>
      <c r="AB1927" t="s">
        <v>3895</v>
      </c>
      <c r="AC1927" t="s">
        <v>506</v>
      </c>
      <c r="AD1927" t="s">
        <v>4351</v>
      </c>
      <c r="AE1927" t="s">
        <v>1327</v>
      </c>
      <c r="AF1927">
        <v>2018</v>
      </c>
      <c r="AG1927">
        <v>8</v>
      </c>
      <c r="AH1927" t="s">
        <v>1111</v>
      </c>
      <c r="AI1927" t="s">
        <v>894</v>
      </c>
      <c r="AJ1927" t="s">
        <v>3891</v>
      </c>
      <c r="AK1927" t="s">
        <v>4324</v>
      </c>
      <c r="AL1927" t="s">
        <v>1420</v>
      </c>
      <c r="AM1927">
        <v>2018</v>
      </c>
      <c r="AN1927" t="s">
        <v>1114</v>
      </c>
      <c r="AO1927" t="s">
        <v>1090</v>
      </c>
      <c r="AP1927">
        <v>514.5220706416851</v>
      </c>
      <c r="AQ1927">
        <v>2019</v>
      </c>
      <c r="AR1927">
        <v>2024</v>
      </c>
      <c r="AS1927" t="s">
        <v>529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K1927">
        <v>0</v>
      </c>
      <c r="BL1927">
        <v>0</v>
      </c>
      <c r="BM1927">
        <v>0</v>
      </c>
      <c r="BN1927">
        <v>0</v>
      </c>
      <c r="BO1927">
        <v>0</v>
      </c>
      <c r="BP1927">
        <v>0</v>
      </c>
      <c r="BQ1927">
        <v>0</v>
      </c>
      <c r="BR1927">
        <v>0</v>
      </c>
      <c r="BS1927">
        <v>0</v>
      </c>
      <c r="BT1927">
        <v>0</v>
      </c>
      <c r="BU1927">
        <v>0</v>
      </c>
      <c r="BV1927">
        <v>0</v>
      </c>
      <c r="BW1927">
        <v>0</v>
      </c>
      <c r="BX1927">
        <v>0</v>
      </c>
      <c r="BY1927">
        <v>0</v>
      </c>
      <c r="BZ1927">
        <v>0</v>
      </c>
      <c r="CA1927">
        <v>0</v>
      </c>
      <c r="CB1927">
        <v>7.0565149580231585</v>
      </c>
      <c r="CC1927">
        <v>7.0565149580231585</v>
      </c>
      <c r="CD1927">
        <v>7.0565149580231585</v>
      </c>
      <c r="CE1927">
        <v>7.0565149580231585</v>
      </c>
      <c r="CF1927">
        <v>7.0565149580231585</v>
      </c>
      <c r="CG1927">
        <v>7.0565149580231585</v>
      </c>
      <c r="CH1927">
        <v>7.0565149580231585</v>
      </c>
      <c r="CI1927">
        <v>7.0565149580231585</v>
      </c>
      <c r="CJ1927">
        <v>7.0565149580231585</v>
      </c>
      <c r="CK1927">
        <v>7.0565149580231585</v>
      </c>
      <c r="CL1927">
        <v>7.0565149580231585</v>
      </c>
      <c r="CM1927">
        <v>7.0565149580231585</v>
      </c>
      <c r="CN1927">
        <v>21.169544874069476</v>
      </c>
      <c r="CO1927">
        <v>21.169544874069476</v>
      </c>
      <c r="CP1927">
        <v>21.169544874069476</v>
      </c>
      <c r="CQ1927">
        <v>21.169544874069476</v>
      </c>
      <c r="CR1927">
        <v>84.678179496277906</v>
      </c>
      <c r="CS1927">
        <v>22.583433942234748</v>
      </c>
      <c r="CT1927">
        <v>22.583433942234748</v>
      </c>
      <c r="CU1927">
        <v>22.583433942234748</v>
      </c>
      <c r="CV1927">
        <v>22.583433942234748</v>
      </c>
      <c r="CW1927">
        <v>90.333735768938993</v>
      </c>
      <c r="CX1927">
        <v>97.130658572119231</v>
      </c>
      <c r="CY1927">
        <v>81.269961818317185</v>
      </c>
      <c r="DA1927">
        <v>0</v>
      </c>
      <c r="DB1927">
        <v>0</v>
      </c>
      <c r="DC1927">
        <v>84.678179496277906</v>
      </c>
      <c r="DD1927">
        <v>90.333735768938993</v>
      </c>
      <c r="DE1927">
        <v>97.130658572119231</v>
      </c>
      <c r="DF1927">
        <v>81.269961818317185</v>
      </c>
    </row>
    <row r="1928" spans="1:110">
      <c r="A1928" t="s">
        <v>4421</v>
      </c>
      <c r="B1928">
        <v>836</v>
      </c>
      <c r="C1928" t="s">
        <v>1090</v>
      </c>
      <c r="D1928" t="s">
        <v>1091</v>
      </c>
      <c r="E1928" t="s">
        <v>940</v>
      </c>
      <c r="F1928" t="s">
        <v>4209</v>
      </c>
      <c r="G1928" t="s">
        <v>4323</v>
      </c>
      <c r="H1928" t="s">
        <v>4396</v>
      </c>
      <c r="I1928" t="s">
        <v>1127</v>
      </c>
      <c r="J1928" t="s">
        <v>1127</v>
      </c>
      <c r="K1928" t="s">
        <v>1250</v>
      </c>
      <c r="L1928" t="s">
        <v>4374</v>
      </c>
      <c r="M1928" t="s">
        <v>1129</v>
      </c>
      <c r="N1928" t="s">
        <v>1174</v>
      </c>
      <c r="O1928" t="s">
        <v>3890</v>
      </c>
      <c r="P1928" t="s">
        <v>3891</v>
      </c>
      <c r="Q1928" t="s">
        <v>3891</v>
      </c>
      <c r="R1928" t="s">
        <v>3891</v>
      </c>
      <c r="S1928" t="s">
        <v>4422</v>
      </c>
      <c r="T1928" t="s">
        <v>4413</v>
      </c>
      <c r="U1928" t="s">
        <v>4414</v>
      </c>
      <c r="V1928" t="s">
        <v>4299</v>
      </c>
      <c r="W1928" t="s">
        <v>1189</v>
      </c>
      <c r="X1928" t="s">
        <v>4060</v>
      </c>
      <c r="Y1928" t="s">
        <v>1106</v>
      </c>
      <c r="Z1928" t="s">
        <v>1107</v>
      </c>
      <c r="AA1928" t="s">
        <v>1119</v>
      </c>
      <c r="AB1928" t="s">
        <v>3895</v>
      </c>
      <c r="AC1928" t="s">
        <v>506</v>
      </c>
      <c r="AD1928" t="s">
        <v>1127</v>
      </c>
      <c r="AE1928" t="s">
        <v>1327</v>
      </c>
      <c r="AF1928">
        <v>2018</v>
      </c>
      <c r="AG1928">
        <v>8</v>
      </c>
      <c r="AH1928" t="s">
        <v>1111</v>
      </c>
      <c r="AI1928" t="s">
        <v>894</v>
      </c>
      <c r="AJ1928" t="s">
        <v>3891</v>
      </c>
      <c r="AK1928" t="s">
        <v>4324</v>
      </c>
      <c r="AL1928" t="s">
        <v>1420</v>
      </c>
      <c r="AM1928">
        <v>2018</v>
      </c>
      <c r="AN1928" t="s">
        <v>1114</v>
      </c>
      <c r="AO1928" t="s">
        <v>1090</v>
      </c>
      <c r="AP1928">
        <v>27.011324735439537</v>
      </c>
      <c r="AQ1928">
        <v>2019</v>
      </c>
      <c r="AR1928">
        <v>2019</v>
      </c>
      <c r="AS1928" t="s">
        <v>529</v>
      </c>
      <c r="AT1928">
        <v>0.17570093824552335</v>
      </c>
      <c r="AU1928">
        <v>0.36478536585349164</v>
      </c>
      <c r="AV1928">
        <v>0.24363782935731457</v>
      </c>
      <c r="AW1928">
        <v>1.0348651814438345</v>
      </c>
      <c r="AX1928">
        <v>0</v>
      </c>
      <c r="AY1928">
        <v>0.78990608664945816</v>
      </c>
      <c r="AZ1928">
        <v>1.2482636396442877</v>
      </c>
      <c r="BA1928">
        <v>1.2125989642258794</v>
      </c>
      <c r="BB1928">
        <v>1.4265870167363286</v>
      </c>
      <c r="BC1928">
        <v>0.24879667572134617</v>
      </c>
      <c r="BD1928">
        <v>0.24879667572134617</v>
      </c>
      <c r="BE1928">
        <v>0.24879667572134617</v>
      </c>
      <c r="BF1928">
        <v>0.78412413345632959</v>
      </c>
      <c r="BG1928">
        <v>1.8247712680932926</v>
      </c>
      <c r="BH1928">
        <v>3.8874496206064952</v>
      </c>
      <c r="BI1928">
        <v>0.74639002716403846</v>
      </c>
      <c r="BJ1928">
        <v>7.2427350493201565</v>
      </c>
      <c r="BK1928">
        <v>0</v>
      </c>
      <c r="BL1928">
        <v>0</v>
      </c>
      <c r="BM1928">
        <v>0</v>
      </c>
      <c r="BN1928">
        <v>0</v>
      </c>
      <c r="BO1928">
        <v>0</v>
      </c>
      <c r="BP1928">
        <v>0</v>
      </c>
      <c r="BQ1928">
        <v>0</v>
      </c>
      <c r="BR1928">
        <v>0</v>
      </c>
      <c r="BS1928">
        <v>0</v>
      </c>
      <c r="BT1928">
        <v>0</v>
      </c>
      <c r="BU1928">
        <v>0</v>
      </c>
      <c r="BV1928">
        <v>0</v>
      </c>
      <c r="BW1928">
        <v>0</v>
      </c>
      <c r="BX1928">
        <v>0</v>
      </c>
      <c r="BY1928">
        <v>0</v>
      </c>
      <c r="BZ1928">
        <v>0</v>
      </c>
      <c r="CA1928">
        <v>0</v>
      </c>
      <c r="CB1928">
        <v>0.19422828679758911</v>
      </c>
      <c r="CC1928">
        <v>0.19422828679758911</v>
      </c>
      <c r="CD1928">
        <v>0.19422828679758911</v>
      </c>
      <c r="CE1928">
        <v>0.19422828679758911</v>
      </c>
      <c r="CF1928">
        <v>0.19422828679758911</v>
      </c>
      <c r="CG1928">
        <v>0.19422828679758911</v>
      </c>
      <c r="CH1928">
        <v>0.19422828679758911</v>
      </c>
      <c r="CI1928">
        <v>0.19422828679758911</v>
      </c>
      <c r="CJ1928">
        <v>0.19422828679758911</v>
      </c>
      <c r="CK1928">
        <v>0.19422828679758911</v>
      </c>
      <c r="CL1928">
        <v>0.19422828679758911</v>
      </c>
      <c r="CM1928">
        <v>0.19422828679758911</v>
      </c>
      <c r="CN1928">
        <v>0.58268486039276735</v>
      </c>
      <c r="CO1928">
        <v>0.58268486039276735</v>
      </c>
      <c r="CP1928">
        <v>0.58268486039276735</v>
      </c>
      <c r="CQ1928">
        <v>0.58268486039276735</v>
      </c>
      <c r="CR1928">
        <v>2.3307394415710694</v>
      </c>
      <c r="CS1928">
        <v>0.65380399202096318</v>
      </c>
      <c r="CT1928">
        <v>0.65380399202096318</v>
      </c>
      <c r="CU1928">
        <v>0.65380399202096318</v>
      </c>
      <c r="CV1928">
        <v>0.65380399202096318</v>
      </c>
      <c r="CW1928">
        <v>2.6152159680838527</v>
      </c>
      <c r="CX1928">
        <v>2.9332457878705407</v>
      </c>
      <c r="CY1928">
        <v>2.8383736491348106</v>
      </c>
      <c r="DA1928">
        <v>0.74639002716403846</v>
      </c>
      <c r="DB1928">
        <v>0</v>
      </c>
      <c r="DC1928">
        <v>2.3307394415710694</v>
      </c>
      <c r="DD1928">
        <v>2.6152159680838527</v>
      </c>
      <c r="DE1928">
        <v>2.9332457878705407</v>
      </c>
      <c r="DF1928">
        <v>2.8383736491348106</v>
      </c>
    </row>
    <row r="1929" spans="1:110">
      <c r="A1929" t="s">
        <v>4423</v>
      </c>
      <c r="B1929">
        <v>837</v>
      </c>
      <c r="C1929" t="s">
        <v>1090</v>
      </c>
      <c r="D1929" t="s">
        <v>1091</v>
      </c>
      <c r="E1929" t="s">
        <v>940</v>
      </c>
      <c r="F1929" t="s">
        <v>4209</v>
      </c>
      <c r="G1929" t="s">
        <v>4323</v>
      </c>
      <c r="H1929" t="s">
        <v>4350</v>
      </c>
      <c r="I1929" t="s">
        <v>1174</v>
      </c>
      <c r="J1929" t="s">
        <v>1174</v>
      </c>
      <c r="K1929" t="s">
        <v>1250</v>
      </c>
      <c r="L1929" t="s">
        <v>4374</v>
      </c>
      <c r="M1929" t="s">
        <v>1174</v>
      </c>
      <c r="N1929" t="s">
        <v>1174</v>
      </c>
      <c r="O1929" t="s">
        <v>3890</v>
      </c>
      <c r="P1929" t="s">
        <v>3891</v>
      </c>
      <c r="Q1929" t="s">
        <v>3891</v>
      </c>
      <c r="R1929" t="s">
        <v>3891</v>
      </c>
      <c r="S1929" t="s">
        <v>4422</v>
      </c>
      <c r="T1929" t="s">
        <v>4413</v>
      </c>
      <c r="U1929" t="s">
        <v>4414</v>
      </c>
      <c r="V1929" t="s">
        <v>4299</v>
      </c>
      <c r="W1929" t="s">
        <v>1189</v>
      </c>
      <c r="X1929" t="s">
        <v>4060</v>
      </c>
      <c r="Y1929" t="s">
        <v>1106</v>
      </c>
      <c r="Z1929" t="s">
        <v>1107</v>
      </c>
      <c r="AA1929" t="s">
        <v>1119</v>
      </c>
      <c r="AB1929" t="s">
        <v>3895</v>
      </c>
      <c r="AC1929" t="s">
        <v>506</v>
      </c>
      <c r="AD1929" t="s">
        <v>4351</v>
      </c>
      <c r="AE1929" t="s">
        <v>1327</v>
      </c>
      <c r="AF1929">
        <v>2018</v>
      </c>
      <c r="AG1929">
        <v>8</v>
      </c>
      <c r="AH1929" t="s">
        <v>1111</v>
      </c>
      <c r="AI1929" t="s">
        <v>894</v>
      </c>
      <c r="AJ1929" t="s">
        <v>3891</v>
      </c>
      <c r="AK1929" t="s">
        <v>4324</v>
      </c>
      <c r="AL1929" t="s">
        <v>1420</v>
      </c>
      <c r="AM1929">
        <v>2018</v>
      </c>
      <c r="AN1929" t="s">
        <v>1114</v>
      </c>
      <c r="AO1929" t="s">
        <v>1090</v>
      </c>
      <c r="AP1929">
        <v>408.30839482682961</v>
      </c>
      <c r="AQ1929">
        <v>2019</v>
      </c>
      <c r="AR1929">
        <v>2023</v>
      </c>
      <c r="AS1929" t="s">
        <v>529</v>
      </c>
      <c r="AT1929">
        <v>0</v>
      </c>
      <c r="AU1929">
        <v>0</v>
      </c>
      <c r="AV1929">
        <v>0</v>
      </c>
      <c r="AW1929">
        <v>0</v>
      </c>
      <c r="AX1929">
        <v>0</v>
      </c>
      <c r="AY1929">
        <v>0</v>
      </c>
      <c r="AZ1929">
        <v>0</v>
      </c>
      <c r="BA1929">
        <v>0</v>
      </c>
      <c r="BB1929">
        <v>0</v>
      </c>
      <c r="BC1929">
        <v>0</v>
      </c>
      <c r="BD1929">
        <v>0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3.8044664461988877</v>
      </c>
      <c r="BL1929">
        <v>3.8044664461988877</v>
      </c>
      <c r="BM1929">
        <v>3.8044664461988877</v>
      </c>
      <c r="BN1929">
        <v>3.6383928605484881</v>
      </c>
      <c r="BO1929">
        <v>3.6383928605484881</v>
      </c>
      <c r="BP1929">
        <v>3.6383928605484881</v>
      </c>
      <c r="BQ1929">
        <v>3.6383928605484881</v>
      </c>
      <c r="BR1929">
        <v>3.6383928605484881</v>
      </c>
      <c r="BS1929">
        <v>3.6383928605484881</v>
      </c>
      <c r="BT1929">
        <v>3.5041394298251589</v>
      </c>
      <c r="BU1929">
        <v>3.5041394298251589</v>
      </c>
      <c r="BV1929">
        <v>3.5041394298251589</v>
      </c>
      <c r="BW1929">
        <v>11.413399338596664</v>
      </c>
      <c r="BX1929">
        <v>10.915178581645463</v>
      </c>
      <c r="BY1929">
        <v>10.915178581645463</v>
      </c>
      <c r="BZ1929">
        <v>10.512418289475477</v>
      </c>
      <c r="CA1929">
        <v>43.756174791363065</v>
      </c>
      <c r="CB1929">
        <v>4.9720418226776246</v>
      </c>
      <c r="CC1929">
        <v>4.9720418226776246</v>
      </c>
      <c r="CD1929">
        <v>4.9720418226776246</v>
      </c>
      <c r="CE1929">
        <v>4.9720418226776246</v>
      </c>
      <c r="CF1929">
        <v>4.9720418226776246</v>
      </c>
      <c r="CG1929">
        <v>4.9720418226776246</v>
      </c>
      <c r="CH1929">
        <v>4.9720418226776246</v>
      </c>
      <c r="CI1929">
        <v>4.9720418226776246</v>
      </c>
      <c r="CJ1929">
        <v>4.9720418226776246</v>
      </c>
      <c r="CK1929">
        <v>4.9720418226776246</v>
      </c>
      <c r="CL1929">
        <v>4.9720418226776246</v>
      </c>
      <c r="CM1929">
        <v>4.9720418226776246</v>
      </c>
      <c r="CN1929">
        <v>14.916125468032874</v>
      </c>
      <c r="CO1929">
        <v>14.916125468032874</v>
      </c>
      <c r="CP1929">
        <v>14.916125468032874</v>
      </c>
      <c r="CQ1929">
        <v>14.916125468032874</v>
      </c>
      <c r="CR1929">
        <v>59.664501872131495</v>
      </c>
      <c r="CS1929">
        <v>15.765912312986885</v>
      </c>
      <c r="CT1929">
        <v>15.765912312986885</v>
      </c>
      <c r="CU1929">
        <v>15.765912312986885</v>
      </c>
      <c r="CV1929">
        <v>15.765912312986885</v>
      </c>
      <c r="CW1929">
        <v>63.063649251947538</v>
      </c>
      <c r="CX1929">
        <v>67.52709017900149</v>
      </c>
      <c r="CY1929">
        <v>58.592110055304154</v>
      </c>
      <c r="DA1929">
        <v>0</v>
      </c>
      <c r="DB1929">
        <v>43.756174791363065</v>
      </c>
      <c r="DC1929">
        <v>59.664501872131495</v>
      </c>
      <c r="DD1929">
        <v>63.063649251947538</v>
      </c>
      <c r="DE1929">
        <v>67.52709017900149</v>
      </c>
      <c r="DF1929">
        <v>58.592110055304154</v>
      </c>
    </row>
    <row r="1930" spans="1:110">
      <c r="A1930" t="s">
        <v>4424</v>
      </c>
      <c r="B1930">
        <v>838</v>
      </c>
      <c r="C1930" t="s">
        <v>1090</v>
      </c>
      <c r="D1930" t="s">
        <v>1091</v>
      </c>
      <c r="E1930" t="s">
        <v>940</v>
      </c>
      <c r="F1930" t="s">
        <v>4209</v>
      </c>
      <c r="G1930" t="s">
        <v>4323</v>
      </c>
      <c r="H1930" t="s">
        <v>4396</v>
      </c>
      <c r="I1930" t="s">
        <v>1127</v>
      </c>
      <c r="J1930" t="s">
        <v>1127</v>
      </c>
      <c r="K1930" t="s">
        <v>1250</v>
      </c>
      <c r="L1930" t="s">
        <v>4374</v>
      </c>
      <c r="M1930" t="s">
        <v>1129</v>
      </c>
      <c r="N1930" t="s">
        <v>1174</v>
      </c>
      <c r="O1930" t="s">
        <v>3890</v>
      </c>
      <c r="P1930" t="s">
        <v>3891</v>
      </c>
      <c r="Q1930" t="s">
        <v>3891</v>
      </c>
      <c r="R1930" t="s">
        <v>3891</v>
      </c>
      <c r="S1930" t="s">
        <v>4425</v>
      </c>
      <c r="T1930" t="s">
        <v>4413</v>
      </c>
      <c r="U1930" t="s">
        <v>4414</v>
      </c>
      <c r="V1930" t="s">
        <v>4299</v>
      </c>
      <c r="W1930" t="s">
        <v>1189</v>
      </c>
      <c r="X1930" t="s">
        <v>4060</v>
      </c>
      <c r="Y1930" t="s">
        <v>1106</v>
      </c>
      <c r="Z1930" t="s">
        <v>1107</v>
      </c>
      <c r="AA1930" t="s">
        <v>1119</v>
      </c>
      <c r="AB1930" t="s">
        <v>3895</v>
      </c>
      <c r="AC1930" t="s">
        <v>506</v>
      </c>
      <c r="AD1930" t="s">
        <v>1127</v>
      </c>
      <c r="AE1930" t="s">
        <v>1327</v>
      </c>
      <c r="AF1930">
        <v>2018</v>
      </c>
      <c r="AG1930">
        <v>8</v>
      </c>
      <c r="AH1930" t="s">
        <v>1111</v>
      </c>
      <c r="AI1930" t="s">
        <v>894</v>
      </c>
      <c r="AJ1930" t="s">
        <v>3891</v>
      </c>
      <c r="AK1930" t="s">
        <v>4324</v>
      </c>
      <c r="AL1930" t="s">
        <v>1420</v>
      </c>
      <c r="AM1930">
        <v>2018</v>
      </c>
      <c r="AN1930" t="s">
        <v>1114</v>
      </c>
      <c r="AO1930" t="s">
        <v>1090</v>
      </c>
      <c r="AP1930">
        <v>145.63602460923823</v>
      </c>
      <c r="AQ1930">
        <v>2019</v>
      </c>
      <c r="AR1930">
        <v>2023</v>
      </c>
      <c r="AS1930" t="s">
        <v>529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0</v>
      </c>
      <c r="BD1930">
        <v>0</v>
      </c>
      <c r="BE1930">
        <v>0</v>
      </c>
      <c r="BF1930">
        <v>0</v>
      </c>
      <c r="BG1930">
        <v>0</v>
      </c>
      <c r="BH1930">
        <v>0</v>
      </c>
      <c r="BI1930">
        <v>0</v>
      </c>
      <c r="BJ1930">
        <v>0</v>
      </c>
      <c r="BK1930">
        <v>1.7777465026546129</v>
      </c>
      <c r="BL1930">
        <v>1.7777465026546129</v>
      </c>
      <c r="BM1930">
        <v>1.7777465026546129</v>
      </c>
      <c r="BN1930">
        <v>1.7028881694135523</v>
      </c>
      <c r="BO1930">
        <v>1.7028881694135523</v>
      </c>
      <c r="BP1930">
        <v>1.7028881694135523</v>
      </c>
      <c r="BQ1930">
        <v>1.7028881694135523</v>
      </c>
      <c r="BR1930">
        <v>1.7028881694135523</v>
      </c>
      <c r="BS1930">
        <v>1.7028881694135523</v>
      </c>
      <c r="BT1930">
        <v>1.6436534360129051</v>
      </c>
      <c r="BU1930">
        <v>1.6436534360129051</v>
      </c>
      <c r="BV1930">
        <v>1.6436534360129051</v>
      </c>
      <c r="BW1930">
        <v>5.3332395079638388</v>
      </c>
      <c r="BX1930">
        <v>5.1086645082406568</v>
      </c>
      <c r="BY1930">
        <v>5.1086645082406568</v>
      </c>
      <c r="BZ1930">
        <v>4.9309603080387152</v>
      </c>
      <c r="CA1930">
        <v>20.481528832483868</v>
      </c>
      <c r="CB1930">
        <v>3.4816419728361523</v>
      </c>
      <c r="CC1930">
        <v>3.4816419728361523</v>
      </c>
      <c r="CD1930">
        <v>3.4816419728361523</v>
      </c>
      <c r="CE1930">
        <v>3.4816419728361523</v>
      </c>
      <c r="CF1930">
        <v>3.4816419728361523</v>
      </c>
      <c r="CG1930">
        <v>3.4816419728361523</v>
      </c>
      <c r="CH1930">
        <v>3.4816419728361523</v>
      </c>
      <c r="CI1930">
        <v>3.4816419728361523</v>
      </c>
      <c r="CJ1930">
        <v>3.4816419728361523</v>
      </c>
      <c r="CK1930">
        <v>3.4816419728361523</v>
      </c>
      <c r="CL1930">
        <v>3.4816419728361523</v>
      </c>
      <c r="CM1930">
        <v>3.4816419728361523</v>
      </c>
      <c r="CN1930">
        <v>10.444925918508456</v>
      </c>
      <c r="CO1930">
        <v>10.444925918508456</v>
      </c>
      <c r="CP1930">
        <v>10.444925918508456</v>
      </c>
      <c r="CQ1930">
        <v>10.444925918508456</v>
      </c>
      <c r="CR1930">
        <v>41.779703674033826</v>
      </c>
      <c r="CS1930">
        <v>10.12187043892763</v>
      </c>
      <c r="CT1930">
        <v>10.12187043892763</v>
      </c>
      <c r="CU1930">
        <v>10.12187043892763</v>
      </c>
      <c r="CV1930">
        <v>10.12187043892763</v>
      </c>
      <c r="CW1930">
        <v>40.487481755710519</v>
      </c>
      <c r="CX1930">
        <v>42.887310347010015</v>
      </c>
      <c r="CY1930">
        <v>0</v>
      </c>
      <c r="DA1930">
        <v>0</v>
      </c>
      <c r="DB1930">
        <v>20.481528832483868</v>
      </c>
      <c r="DC1930">
        <v>41.779703674033826</v>
      </c>
      <c r="DD1930">
        <v>40.487481755710519</v>
      </c>
      <c r="DE1930">
        <v>42.887310347010015</v>
      </c>
      <c r="DF1930">
        <v>0</v>
      </c>
    </row>
    <row r="1931" spans="1:110">
      <c r="A1931" t="s">
        <v>4426</v>
      </c>
      <c r="B1931">
        <v>839</v>
      </c>
      <c r="C1931" t="s">
        <v>1090</v>
      </c>
      <c r="D1931" t="s">
        <v>1091</v>
      </c>
      <c r="E1931" t="s">
        <v>940</v>
      </c>
      <c r="F1931" t="s">
        <v>4209</v>
      </c>
      <c r="G1931" t="s">
        <v>4323</v>
      </c>
      <c r="H1931" t="s">
        <v>4333</v>
      </c>
      <c r="I1931" t="s">
        <v>508</v>
      </c>
      <c r="J1931" t="s">
        <v>508</v>
      </c>
      <c r="K1931" t="s">
        <v>1250</v>
      </c>
      <c r="L1931" t="s">
        <v>4374</v>
      </c>
      <c r="M1931" t="s">
        <v>1098</v>
      </c>
      <c r="N1931" t="s">
        <v>1174</v>
      </c>
      <c r="O1931" t="s">
        <v>3890</v>
      </c>
      <c r="P1931" t="s">
        <v>3891</v>
      </c>
      <c r="Q1931" t="s">
        <v>3891</v>
      </c>
      <c r="R1931" t="s">
        <v>3891</v>
      </c>
      <c r="S1931" t="s">
        <v>4425</v>
      </c>
      <c r="T1931" t="s">
        <v>4413</v>
      </c>
      <c r="U1931" t="s">
        <v>4414</v>
      </c>
      <c r="V1931" t="s">
        <v>4299</v>
      </c>
      <c r="W1931" t="s">
        <v>1189</v>
      </c>
      <c r="X1931" t="s">
        <v>4060</v>
      </c>
      <c r="Y1931" t="s">
        <v>1106</v>
      </c>
      <c r="Z1931" t="s">
        <v>1107</v>
      </c>
      <c r="AA1931" t="s">
        <v>1119</v>
      </c>
      <c r="AB1931" t="s">
        <v>3895</v>
      </c>
      <c r="AC1931" t="s">
        <v>506</v>
      </c>
      <c r="AD1931" t="s">
        <v>508</v>
      </c>
      <c r="AE1931" t="s">
        <v>1327</v>
      </c>
      <c r="AF1931">
        <v>2018</v>
      </c>
      <c r="AG1931">
        <v>8</v>
      </c>
      <c r="AH1931" t="s">
        <v>1111</v>
      </c>
      <c r="AI1931" t="s">
        <v>894</v>
      </c>
      <c r="AJ1931" t="s">
        <v>3891</v>
      </c>
      <c r="AK1931" t="s">
        <v>4324</v>
      </c>
      <c r="AL1931" t="s">
        <v>1420</v>
      </c>
      <c r="AM1931">
        <v>2018</v>
      </c>
      <c r="AN1931" t="s">
        <v>1114</v>
      </c>
      <c r="AO1931" t="s">
        <v>1090</v>
      </c>
      <c r="AP1931">
        <v>307.76283934674984</v>
      </c>
      <c r="AQ1931">
        <v>2019</v>
      </c>
      <c r="AR1931">
        <v>2019</v>
      </c>
      <c r="AS1931" t="s">
        <v>529</v>
      </c>
      <c r="AT1931">
        <v>0</v>
      </c>
      <c r="AU1931">
        <v>0.41318857351869104</v>
      </c>
      <c r="AV1931">
        <v>0.20161901324715853</v>
      </c>
      <c r="AW1931">
        <v>0</v>
      </c>
      <c r="AX1931">
        <v>7.1924340526763456E-2</v>
      </c>
      <c r="AY1931">
        <v>1.6709093377889335</v>
      </c>
      <c r="AZ1931">
        <v>2.1156683067333271</v>
      </c>
      <c r="BA1931">
        <v>2.2567128605155484</v>
      </c>
      <c r="BB1931">
        <v>1.6925346453866617</v>
      </c>
      <c r="BC1931">
        <v>1.1218911101818752</v>
      </c>
      <c r="BD1931">
        <v>0.84141833263640631</v>
      </c>
      <c r="BE1931">
        <v>0.84141833263640631</v>
      </c>
      <c r="BF1931">
        <v>0.61480758676584957</v>
      </c>
      <c r="BG1931">
        <v>1.742833678315697</v>
      </c>
      <c r="BH1931">
        <v>6.0649158126355367</v>
      </c>
      <c r="BI1931">
        <v>2.8047277754546878</v>
      </c>
      <c r="BJ1931">
        <v>11.227284853171771</v>
      </c>
      <c r="BK1931">
        <v>7.424119344171574</v>
      </c>
      <c r="BL1931">
        <v>7.424119344171574</v>
      </c>
      <c r="BM1931">
        <v>7.424119344171574</v>
      </c>
      <c r="BN1931">
        <v>7.1179711393318188</v>
      </c>
      <c r="BO1931">
        <v>7.1179711393318188</v>
      </c>
      <c r="BP1931">
        <v>7.1179711393318188</v>
      </c>
      <c r="BQ1931">
        <v>7.1179711393318188</v>
      </c>
      <c r="BR1931">
        <v>7.1179711393318188</v>
      </c>
      <c r="BS1931">
        <v>7.1179711393318188</v>
      </c>
      <c r="BT1931">
        <v>6.8757187873275063</v>
      </c>
      <c r="BU1931">
        <v>6.8757187873275063</v>
      </c>
      <c r="BV1931">
        <v>6.8757187873275063</v>
      </c>
      <c r="BW1931">
        <v>22.272358032514724</v>
      </c>
      <c r="BX1931">
        <v>21.353913417995457</v>
      </c>
      <c r="BY1931">
        <v>21.353913417995457</v>
      </c>
      <c r="BZ1931">
        <v>20.627156361982518</v>
      </c>
      <c r="CA1931">
        <v>85.607341230488146</v>
      </c>
      <c r="CB1931">
        <v>7.5662806553048698</v>
      </c>
      <c r="CC1931">
        <v>7.5662806553048698</v>
      </c>
      <c r="CD1931">
        <v>7.5662806553048698</v>
      </c>
      <c r="CE1931">
        <v>7.5662806553048698</v>
      </c>
      <c r="CF1931">
        <v>7.5662806553048698</v>
      </c>
      <c r="CG1931">
        <v>7.5662806553048698</v>
      </c>
      <c r="CH1931">
        <v>7.5662806553048698</v>
      </c>
      <c r="CI1931">
        <v>7.5662806553048698</v>
      </c>
      <c r="CJ1931">
        <v>7.5662806553048698</v>
      </c>
      <c r="CK1931">
        <v>7.5662806553048698</v>
      </c>
      <c r="CL1931">
        <v>7.5662806553048698</v>
      </c>
      <c r="CM1931">
        <v>7.5662806553048698</v>
      </c>
      <c r="CN1931">
        <v>22.69884196591461</v>
      </c>
      <c r="CO1931">
        <v>22.69884196591461</v>
      </c>
      <c r="CP1931">
        <v>22.69884196591461</v>
      </c>
      <c r="CQ1931">
        <v>22.69884196591461</v>
      </c>
      <c r="CR1931">
        <v>90.795367863658441</v>
      </c>
      <c r="CS1931">
        <v>20.061032911737932</v>
      </c>
      <c r="CT1931">
        <v>20.061032911737932</v>
      </c>
      <c r="CU1931">
        <v>20.061032911737932</v>
      </c>
      <c r="CV1931">
        <v>20.061032911737932</v>
      </c>
      <c r="CW1931">
        <v>80.244131646951729</v>
      </c>
      <c r="CX1931">
        <v>37.465445176388165</v>
      </c>
      <c r="CY1931">
        <v>2.4232685760915644</v>
      </c>
      <c r="DA1931">
        <v>2.8047277754546878</v>
      </c>
      <c r="DB1931">
        <v>85.607341230488146</v>
      </c>
      <c r="DC1931">
        <v>90.795367863658441</v>
      </c>
      <c r="DD1931">
        <v>80.244131646951729</v>
      </c>
      <c r="DE1931">
        <v>37.465445176388165</v>
      </c>
      <c r="DF1931">
        <v>2.4232685760915644</v>
      </c>
    </row>
    <row r="1932" spans="1:110">
      <c r="A1932" t="s">
        <v>4427</v>
      </c>
      <c r="B1932">
        <v>840</v>
      </c>
      <c r="C1932" t="s">
        <v>1090</v>
      </c>
      <c r="D1932" t="s">
        <v>1091</v>
      </c>
      <c r="E1932" t="s">
        <v>940</v>
      </c>
      <c r="F1932" t="s">
        <v>4209</v>
      </c>
      <c r="G1932" t="s">
        <v>4323</v>
      </c>
      <c r="H1932" t="s">
        <v>4333</v>
      </c>
      <c r="I1932" t="s">
        <v>508</v>
      </c>
      <c r="J1932" t="s">
        <v>508</v>
      </c>
      <c r="K1932" t="s">
        <v>1250</v>
      </c>
      <c r="L1932" t="s">
        <v>4374</v>
      </c>
      <c r="M1932" t="s">
        <v>1098</v>
      </c>
      <c r="N1932" t="s">
        <v>1174</v>
      </c>
      <c r="O1932" t="s">
        <v>3890</v>
      </c>
      <c r="P1932" t="s">
        <v>3891</v>
      </c>
      <c r="Q1932" t="s">
        <v>3891</v>
      </c>
      <c r="R1932" t="s">
        <v>3891</v>
      </c>
      <c r="S1932" t="s">
        <v>4428</v>
      </c>
      <c r="T1932" t="s">
        <v>4413</v>
      </c>
      <c r="U1932" t="s">
        <v>4414</v>
      </c>
      <c r="V1932" t="s">
        <v>4299</v>
      </c>
      <c r="W1932" t="s">
        <v>1189</v>
      </c>
      <c r="X1932" t="s">
        <v>4060</v>
      </c>
      <c r="Y1932" t="s">
        <v>1106</v>
      </c>
      <c r="Z1932" t="s">
        <v>1107</v>
      </c>
      <c r="AA1932" t="s">
        <v>1119</v>
      </c>
      <c r="AB1932" t="s">
        <v>3895</v>
      </c>
      <c r="AC1932" t="s">
        <v>506</v>
      </c>
      <c r="AD1932" t="s">
        <v>508</v>
      </c>
      <c r="AE1932" t="s">
        <v>1327</v>
      </c>
      <c r="AF1932">
        <v>2018</v>
      </c>
      <c r="AG1932">
        <v>8</v>
      </c>
      <c r="AH1932" t="s">
        <v>1111</v>
      </c>
      <c r="AI1932" t="s">
        <v>894</v>
      </c>
      <c r="AJ1932" t="s">
        <v>3891</v>
      </c>
      <c r="AK1932" t="s">
        <v>4324</v>
      </c>
      <c r="AL1932" t="s">
        <v>1420</v>
      </c>
      <c r="AM1932">
        <v>2018</v>
      </c>
      <c r="AN1932" t="s">
        <v>1114</v>
      </c>
      <c r="AO1932" t="s">
        <v>1090</v>
      </c>
      <c r="AP1932">
        <v>65.353433961895121</v>
      </c>
      <c r="AQ1932">
        <v>2019</v>
      </c>
      <c r="AR1932">
        <v>2019</v>
      </c>
      <c r="AS1932" t="s">
        <v>529</v>
      </c>
      <c r="AT1932">
        <v>0</v>
      </c>
      <c r="AU1932">
        <v>0.75323841606093545</v>
      </c>
      <c r="AV1932">
        <v>0</v>
      </c>
      <c r="AW1932">
        <v>0</v>
      </c>
      <c r="AX1932">
        <v>0.35534894975790327</v>
      </c>
      <c r="AY1932">
        <v>0.52617336690855321</v>
      </c>
      <c r="AZ1932">
        <v>1.02155118748451</v>
      </c>
      <c r="BA1932">
        <v>1.5323267812267649</v>
      </c>
      <c r="BB1932">
        <v>1.5323267812267649</v>
      </c>
      <c r="BC1932">
        <v>0.46024485860824427</v>
      </c>
      <c r="BD1932">
        <v>0.46024485860824427</v>
      </c>
      <c r="BE1932">
        <v>0.46024485860824427</v>
      </c>
      <c r="BF1932">
        <v>0.75323841606093545</v>
      </c>
      <c r="BG1932">
        <v>0.88152231666645653</v>
      </c>
      <c r="BH1932">
        <v>4.0862047499380392</v>
      </c>
      <c r="BI1932">
        <v>1.3807345758247327</v>
      </c>
      <c r="BJ1932">
        <v>7.1017000584901631</v>
      </c>
      <c r="BK1932">
        <v>1.4651308117935469</v>
      </c>
      <c r="BL1932">
        <v>1.4651308117935469</v>
      </c>
      <c r="BM1932">
        <v>1.4651308117935469</v>
      </c>
      <c r="BN1932">
        <v>1.4020032926228236</v>
      </c>
      <c r="BO1932">
        <v>1.4020032926228236</v>
      </c>
      <c r="BP1932">
        <v>1.4020032926228236</v>
      </c>
      <c r="BQ1932">
        <v>1.4020032926228236</v>
      </c>
      <c r="BR1932">
        <v>1.4020032926228236</v>
      </c>
      <c r="BS1932">
        <v>1.4020032926228236</v>
      </c>
      <c r="BT1932">
        <v>1.3509711794271513</v>
      </c>
      <c r="BU1932">
        <v>1.3509711794271513</v>
      </c>
      <c r="BV1932">
        <v>1.3509711794271513</v>
      </c>
      <c r="BW1932">
        <v>4.3953924353806411</v>
      </c>
      <c r="BX1932">
        <v>4.2060098778684711</v>
      </c>
      <c r="BY1932">
        <v>4.2060098778684711</v>
      </c>
      <c r="BZ1932">
        <v>4.0529135382814534</v>
      </c>
      <c r="CA1932">
        <v>16.860325729399037</v>
      </c>
      <c r="CB1932">
        <v>1.4840070602309934</v>
      </c>
      <c r="CC1932">
        <v>1.4840070602309934</v>
      </c>
      <c r="CD1932">
        <v>1.4840070602309934</v>
      </c>
      <c r="CE1932">
        <v>1.4840070602309934</v>
      </c>
      <c r="CF1932">
        <v>1.4840070602309934</v>
      </c>
      <c r="CG1932">
        <v>1.4840070602309934</v>
      </c>
      <c r="CH1932">
        <v>1.4840070602309934</v>
      </c>
      <c r="CI1932">
        <v>1.4840070602309934</v>
      </c>
      <c r="CJ1932">
        <v>1.4840070602309934</v>
      </c>
      <c r="CK1932">
        <v>1.4840070602309934</v>
      </c>
      <c r="CL1932">
        <v>1.4840070602309934</v>
      </c>
      <c r="CM1932">
        <v>1.4840070602309934</v>
      </c>
      <c r="CN1932">
        <v>4.4520211806929799</v>
      </c>
      <c r="CO1932">
        <v>4.4520211806929799</v>
      </c>
      <c r="CP1932">
        <v>4.4520211806929799</v>
      </c>
      <c r="CQ1932">
        <v>4.4520211806929799</v>
      </c>
      <c r="CR1932">
        <v>17.80808472277192</v>
      </c>
      <c r="CS1932">
        <v>3.9379494434042615</v>
      </c>
      <c r="CT1932">
        <v>3.9379494434042615</v>
      </c>
      <c r="CU1932">
        <v>3.9379494434042615</v>
      </c>
      <c r="CV1932">
        <v>3.9379494434042615</v>
      </c>
      <c r="CW1932">
        <v>15.751797773617046</v>
      </c>
      <c r="CX1932">
        <v>7.3557547566695849</v>
      </c>
      <c r="CY1932">
        <v>0.4757709209473715</v>
      </c>
      <c r="DA1932">
        <v>1.3807345758247327</v>
      </c>
      <c r="DB1932">
        <v>16.860325729399037</v>
      </c>
      <c r="DC1932">
        <v>17.80808472277192</v>
      </c>
      <c r="DD1932">
        <v>15.751797773617046</v>
      </c>
      <c r="DE1932">
        <v>7.3557547566695849</v>
      </c>
      <c r="DF1932">
        <v>0.4757709209473715</v>
      </c>
    </row>
    <row r="1933" spans="1:110">
      <c r="A1933" t="s">
        <v>4429</v>
      </c>
      <c r="B1933">
        <v>841</v>
      </c>
      <c r="C1933" t="s">
        <v>1090</v>
      </c>
      <c r="D1933" t="s">
        <v>1091</v>
      </c>
      <c r="E1933" t="s">
        <v>940</v>
      </c>
      <c r="F1933" t="s">
        <v>4209</v>
      </c>
      <c r="G1933" t="s">
        <v>4323</v>
      </c>
      <c r="H1933" t="s">
        <v>4333</v>
      </c>
      <c r="I1933" t="s">
        <v>508</v>
      </c>
      <c r="J1933" t="s">
        <v>508</v>
      </c>
      <c r="K1933" t="s">
        <v>1250</v>
      </c>
      <c r="L1933" t="s">
        <v>4374</v>
      </c>
      <c r="M1933" t="s">
        <v>1098</v>
      </c>
      <c r="N1933" t="s">
        <v>1174</v>
      </c>
      <c r="O1933" t="s">
        <v>3890</v>
      </c>
      <c r="P1933" t="s">
        <v>3891</v>
      </c>
      <c r="Q1933" t="s">
        <v>3891</v>
      </c>
      <c r="R1933" t="s">
        <v>3891</v>
      </c>
      <c r="S1933" t="s">
        <v>4430</v>
      </c>
      <c r="T1933" t="s">
        <v>4413</v>
      </c>
      <c r="U1933" t="s">
        <v>4414</v>
      </c>
      <c r="V1933" t="s">
        <v>4299</v>
      </c>
      <c r="W1933" t="s">
        <v>1189</v>
      </c>
      <c r="X1933" t="s">
        <v>4060</v>
      </c>
      <c r="Y1933" t="s">
        <v>1106</v>
      </c>
      <c r="Z1933" t="s">
        <v>1107</v>
      </c>
      <c r="AA1933" t="s">
        <v>1119</v>
      </c>
      <c r="AB1933" t="s">
        <v>3895</v>
      </c>
      <c r="AC1933" t="s">
        <v>506</v>
      </c>
      <c r="AD1933" t="s">
        <v>508</v>
      </c>
      <c r="AE1933" t="s">
        <v>1327</v>
      </c>
      <c r="AF1933">
        <v>2018</v>
      </c>
      <c r="AG1933">
        <v>8</v>
      </c>
      <c r="AH1933" t="s">
        <v>1111</v>
      </c>
      <c r="AI1933" t="s">
        <v>894</v>
      </c>
      <c r="AJ1933" t="s">
        <v>3891</v>
      </c>
      <c r="AK1933" t="s">
        <v>4324</v>
      </c>
      <c r="AL1933" t="s">
        <v>1420</v>
      </c>
      <c r="AM1933">
        <v>2018</v>
      </c>
      <c r="AN1933" t="s">
        <v>1114</v>
      </c>
      <c r="AO1933" t="s">
        <v>1090</v>
      </c>
      <c r="AP1933">
        <v>51.260898224796385</v>
      </c>
      <c r="AQ1933">
        <v>2019</v>
      </c>
      <c r="AR1933">
        <v>2019</v>
      </c>
      <c r="AS1933" t="s">
        <v>529</v>
      </c>
      <c r="AT1933">
        <v>0</v>
      </c>
      <c r="AU1933">
        <v>0</v>
      </c>
      <c r="AV1933">
        <v>0</v>
      </c>
      <c r="AW1933">
        <v>0</v>
      </c>
      <c r="AX1933">
        <v>7.4029733870350431E-2</v>
      </c>
      <c r="AY1933">
        <v>0.37387407708439507</v>
      </c>
      <c r="AZ1933">
        <v>0.64904543703332807</v>
      </c>
      <c r="BA1933">
        <v>0.21775988567753785</v>
      </c>
      <c r="BB1933">
        <v>0</v>
      </c>
      <c r="BC1933">
        <v>0.25305450684108233</v>
      </c>
      <c r="BD1933">
        <v>0.25305450684108233</v>
      </c>
      <c r="BE1933">
        <v>0.25305450684108233</v>
      </c>
      <c r="BF1933">
        <v>0</v>
      </c>
      <c r="BG1933">
        <v>0.44790381095474552</v>
      </c>
      <c r="BH1933">
        <v>0.86680532271086586</v>
      </c>
      <c r="BI1933">
        <v>0.75916352052324698</v>
      </c>
      <c r="BJ1933">
        <v>2.0738726541888584</v>
      </c>
      <c r="BK1933">
        <v>0.98743164423391949</v>
      </c>
      <c r="BL1933">
        <v>0.98743164423391949</v>
      </c>
      <c r="BM1933">
        <v>0.98743164423391949</v>
      </c>
      <c r="BN1933">
        <v>0.94467769647508593</v>
      </c>
      <c r="BO1933">
        <v>0.94467769647508593</v>
      </c>
      <c r="BP1933">
        <v>0.94467769647508593</v>
      </c>
      <c r="BQ1933">
        <v>0.94467769647508593</v>
      </c>
      <c r="BR1933">
        <v>0.94467769647508593</v>
      </c>
      <c r="BS1933">
        <v>0.94467769647508593</v>
      </c>
      <c r="BT1933">
        <v>0.91011552247787775</v>
      </c>
      <c r="BU1933">
        <v>0.91011552247787775</v>
      </c>
      <c r="BV1933">
        <v>0.91011552247787775</v>
      </c>
      <c r="BW1933">
        <v>2.9622949327017585</v>
      </c>
      <c r="BX1933">
        <v>2.8340330894252577</v>
      </c>
      <c r="BY1933">
        <v>2.8340330894252577</v>
      </c>
      <c r="BZ1933">
        <v>2.7303465674336334</v>
      </c>
      <c r="CA1933">
        <v>11.360707678985907</v>
      </c>
      <c r="CB1933">
        <v>0.93940457808703348</v>
      </c>
      <c r="CC1933">
        <v>0.93940457808703348</v>
      </c>
      <c r="CD1933">
        <v>0.93940457808703348</v>
      </c>
      <c r="CE1933">
        <v>0.93940457808703348</v>
      </c>
      <c r="CF1933">
        <v>0.93940457808703348</v>
      </c>
      <c r="CG1933">
        <v>0.93940457808703348</v>
      </c>
      <c r="CH1933">
        <v>0.93940457808703348</v>
      </c>
      <c r="CI1933">
        <v>0.93940457808703348</v>
      </c>
      <c r="CJ1933">
        <v>0.93940457808703348</v>
      </c>
      <c r="CK1933">
        <v>0.93940457808703348</v>
      </c>
      <c r="CL1933">
        <v>0.93940457808703348</v>
      </c>
      <c r="CM1933">
        <v>0.93940457808703348</v>
      </c>
      <c r="CN1933">
        <v>2.8182137342611004</v>
      </c>
      <c r="CO1933">
        <v>2.8182137342611004</v>
      </c>
      <c r="CP1933">
        <v>2.8182137342611004</v>
      </c>
      <c r="CQ1933">
        <v>2.8182137342611004</v>
      </c>
      <c r="CR1933">
        <v>11.272854937044402</v>
      </c>
      <c r="CS1933">
        <v>2.4285078959834809</v>
      </c>
      <c r="CT1933">
        <v>2.4285078959834809</v>
      </c>
      <c r="CU1933">
        <v>2.4285078959834809</v>
      </c>
      <c r="CV1933">
        <v>2.4285078959834809</v>
      </c>
      <c r="CW1933">
        <v>9.7140315839339237</v>
      </c>
      <c r="CX1933">
        <v>9.2074737318293014</v>
      </c>
      <c r="CY1933">
        <v>6.1091872171852328</v>
      </c>
      <c r="DA1933">
        <v>0.75916352052324698</v>
      </c>
      <c r="DB1933">
        <v>11.360707678985907</v>
      </c>
      <c r="DC1933">
        <v>11.272854937044402</v>
      </c>
      <c r="DD1933">
        <v>9.7140315839339237</v>
      </c>
      <c r="DE1933">
        <v>9.2074737318293014</v>
      </c>
      <c r="DF1933">
        <v>6.1091872171852328</v>
      </c>
    </row>
    <row r="1934" spans="1:110">
      <c r="A1934" t="s">
        <v>4431</v>
      </c>
      <c r="B1934">
        <v>842</v>
      </c>
      <c r="C1934" t="s">
        <v>1090</v>
      </c>
      <c r="D1934" t="s">
        <v>1091</v>
      </c>
      <c r="E1934" t="s">
        <v>940</v>
      </c>
      <c r="F1934" t="s">
        <v>4209</v>
      </c>
      <c r="G1934" t="s">
        <v>4323</v>
      </c>
      <c r="H1934" t="s">
        <v>4396</v>
      </c>
      <c r="I1934" t="s">
        <v>1127</v>
      </c>
      <c r="J1934" t="s">
        <v>1127</v>
      </c>
      <c r="K1934" t="s">
        <v>1250</v>
      </c>
      <c r="L1934" t="s">
        <v>4374</v>
      </c>
      <c r="M1934" t="s">
        <v>1127</v>
      </c>
      <c r="N1934" t="s">
        <v>1174</v>
      </c>
      <c r="O1934" t="s">
        <v>3890</v>
      </c>
      <c r="P1934" t="s">
        <v>3891</v>
      </c>
      <c r="Q1934" t="s">
        <v>3891</v>
      </c>
      <c r="R1934" t="s">
        <v>3891</v>
      </c>
      <c r="S1934" t="s">
        <v>4412</v>
      </c>
      <c r="T1934" t="s">
        <v>4432</v>
      </c>
      <c r="U1934" t="s">
        <v>4414</v>
      </c>
      <c r="V1934" t="s">
        <v>4299</v>
      </c>
      <c r="W1934" t="s">
        <v>1189</v>
      </c>
      <c r="X1934" t="s">
        <v>4060</v>
      </c>
      <c r="Y1934" t="s">
        <v>1209</v>
      </c>
      <c r="Z1934" t="s">
        <v>1210</v>
      </c>
      <c r="AA1934" t="s">
        <v>1119</v>
      </c>
      <c r="AB1934" t="s">
        <v>3895</v>
      </c>
      <c r="AC1934" t="s">
        <v>506</v>
      </c>
      <c r="AD1934" t="s">
        <v>1127</v>
      </c>
      <c r="AE1934" t="s">
        <v>1327</v>
      </c>
      <c r="AF1934">
        <v>2018</v>
      </c>
      <c r="AG1934">
        <v>8</v>
      </c>
      <c r="AH1934" t="s">
        <v>1134</v>
      </c>
      <c r="AI1934" t="s">
        <v>894</v>
      </c>
      <c r="AJ1934" t="s">
        <v>3891</v>
      </c>
      <c r="AK1934" t="s">
        <v>4324</v>
      </c>
      <c r="AL1934" t="s">
        <v>1420</v>
      </c>
      <c r="AM1934">
        <v>2018</v>
      </c>
      <c r="AN1934" t="s">
        <v>1114</v>
      </c>
      <c r="AO1934" t="s">
        <v>1090</v>
      </c>
      <c r="AP1934">
        <v>0</v>
      </c>
      <c r="AQ1934">
        <v>2019</v>
      </c>
      <c r="AR1934">
        <v>2019</v>
      </c>
      <c r="AS1934" t="s">
        <v>529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0</v>
      </c>
      <c r="BD1934">
        <v>0</v>
      </c>
      <c r="BE1934">
        <v>0</v>
      </c>
      <c r="BF1934">
        <v>0</v>
      </c>
      <c r="BG1934">
        <v>0</v>
      </c>
      <c r="BH1934">
        <v>0</v>
      </c>
      <c r="BI1934">
        <v>0</v>
      </c>
      <c r="BJ1934">
        <v>0</v>
      </c>
      <c r="BK1934">
        <v>0</v>
      </c>
      <c r="BL1934">
        <v>0</v>
      </c>
      <c r="BM1934">
        <v>0</v>
      </c>
      <c r="BN1934">
        <v>0</v>
      </c>
      <c r="BO1934">
        <v>0</v>
      </c>
      <c r="BP1934">
        <v>0</v>
      </c>
      <c r="BQ1934">
        <v>0</v>
      </c>
      <c r="BR1934">
        <v>0</v>
      </c>
      <c r="BS1934">
        <v>0</v>
      </c>
      <c r="BT1934">
        <v>0</v>
      </c>
      <c r="BU1934">
        <v>0</v>
      </c>
      <c r="BV1934">
        <v>0</v>
      </c>
      <c r="BW1934">
        <v>0</v>
      </c>
      <c r="BX1934">
        <v>0</v>
      </c>
      <c r="BY1934">
        <v>0</v>
      </c>
      <c r="BZ1934">
        <v>0</v>
      </c>
      <c r="CA1934">
        <v>0</v>
      </c>
      <c r="CB1934">
        <v>0</v>
      </c>
      <c r="CC1934">
        <v>0</v>
      </c>
      <c r="CD1934">
        <v>0</v>
      </c>
      <c r="CE1934">
        <v>0</v>
      </c>
      <c r="CF1934">
        <v>0</v>
      </c>
      <c r="CG1934">
        <v>0</v>
      </c>
      <c r="CH1934">
        <v>0</v>
      </c>
      <c r="CI1934">
        <v>0</v>
      </c>
      <c r="CJ1934">
        <v>0</v>
      </c>
      <c r="CK1934">
        <v>0</v>
      </c>
      <c r="CL1934">
        <v>0</v>
      </c>
      <c r="CM1934">
        <v>0</v>
      </c>
      <c r="CN1934">
        <v>0</v>
      </c>
      <c r="CO1934">
        <v>0</v>
      </c>
      <c r="CP1934">
        <v>0</v>
      </c>
      <c r="CQ1934">
        <v>0</v>
      </c>
      <c r="CR1934">
        <v>0</v>
      </c>
      <c r="CS1934">
        <v>0</v>
      </c>
      <c r="CT1934">
        <v>0</v>
      </c>
      <c r="CU1934">
        <v>0</v>
      </c>
      <c r="CV1934">
        <v>0</v>
      </c>
      <c r="CW1934">
        <v>0</v>
      </c>
      <c r="CX1934">
        <v>0</v>
      </c>
      <c r="CY1934">
        <v>0</v>
      </c>
      <c r="DA1934">
        <v>0</v>
      </c>
      <c r="DB1934">
        <v>0</v>
      </c>
      <c r="DC1934">
        <v>0</v>
      </c>
      <c r="DD1934">
        <v>0</v>
      </c>
      <c r="DE1934">
        <v>0</v>
      </c>
      <c r="DF1934">
        <v>0</v>
      </c>
    </row>
    <row r="1935" spans="1:110">
      <c r="A1935" t="s">
        <v>4433</v>
      </c>
      <c r="B1935">
        <v>843</v>
      </c>
      <c r="C1935" t="s">
        <v>1090</v>
      </c>
      <c r="D1935" t="s">
        <v>1091</v>
      </c>
      <c r="E1935" t="s">
        <v>940</v>
      </c>
      <c r="F1935" t="s">
        <v>4209</v>
      </c>
      <c r="G1935" t="s">
        <v>4323</v>
      </c>
      <c r="H1935" t="s">
        <v>4350</v>
      </c>
      <c r="I1935" t="s">
        <v>1174</v>
      </c>
      <c r="J1935" t="s">
        <v>1174</v>
      </c>
      <c r="K1935" t="s">
        <v>1159</v>
      </c>
      <c r="L1935" t="s">
        <v>4366</v>
      </c>
      <c r="M1935" t="s">
        <v>1174</v>
      </c>
      <c r="N1935" t="s">
        <v>1174</v>
      </c>
      <c r="O1935" t="s">
        <v>3890</v>
      </c>
      <c r="P1935" t="s">
        <v>4371</v>
      </c>
      <c r="Q1935" t="s">
        <v>4371</v>
      </c>
      <c r="R1935" t="s">
        <v>3714</v>
      </c>
      <c r="S1935" t="s">
        <v>4434</v>
      </c>
      <c r="T1935" t="s">
        <v>4435</v>
      </c>
      <c r="U1935" t="s">
        <v>4436</v>
      </c>
      <c r="V1935" t="s">
        <v>4379</v>
      </c>
      <c r="W1935" t="s">
        <v>1189</v>
      </c>
      <c r="X1935" t="s">
        <v>4060</v>
      </c>
      <c r="Y1935" t="s">
        <v>1106</v>
      </c>
      <c r="Z1935" t="s">
        <v>1107</v>
      </c>
      <c r="AA1935" t="s">
        <v>1119</v>
      </c>
      <c r="AB1935" t="s">
        <v>4190</v>
      </c>
      <c r="AC1935" t="s">
        <v>1109</v>
      </c>
      <c r="AD1935" t="s">
        <v>4351</v>
      </c>
      <c r="AE1935" t="s">
        <v>1327</v>
      </c>
      <c r="AF1935">
        <v>2018</v>
      </c>
      <c r="AG1935">
        <v>4</v>
      </c>
      <c r="AH1935" t="s">
        <v>1111</v>
      </c>
      <c r="AI1935" t="s">
        <v>894</v>
      </c>
      <c r="AJ1935" t="s">
        <v>3714</v>
      </c>
      <c r="AK1935" t="s">
        <v>4324</v>
      </c>
      <c r="AL1935" t="s">
        <v>1113</v>
      </c>
      <c r="AM1935">
        <v>2018</v>
      </c>
      <c r="AN1935" t="s">
        <v>1137</v>
      </c>
      <c r="AO1935" t="s">
        <v>1090</v>
      </c>
      <c r="AP1935">
        <v>715.07372224873268</v>
      </c>
      <c r="AQ1935">
        <v>2022</v>
      </c>
      <c r="AR1935">
        <v>2023</v>
      </c>
      <c r="AS1935" t="s">
        <v>529</v>
      </c>
      <c r="AT1935">
        <v>0</v>
      </c>
      <c r="AU1935">
        <v>0</v>
      </c>
      <c r="AV1935">
        <v>0</v>
      </c>
      <c r="AW1935">
        <v>0</v>
      </c>
      <c r="AX1935">
        <v>0</v>
      </c>
      <c r="AY1935">
        <v>0</v>
      </c>
      <c r="AZ1935">
        <v>0</v>
      </c>
      <c r="BA1935">
        <v>0</v>
      </c>
      <c r="BB1935">
        <v>0</v>
      </c>
      <c r="BC1935">
        <v>0</v>
      </c>
      <c r="BD1935">
        <v>0</v>
      </c>
      <c r="BE1935">
        <v>0</v>
      </c>
      <c r="BF1935">
        <v>0</v>
      </c>
      <c r="BG1935">
        <v>0</v>
      </c>
      <c r="BH1935">
        <v>0</v>
      </c>
      <c r="BI1935">
        <v>0</v>
      </c>
      <c r="BJ1935">
        <v>0</v>
      </c>
      <c r="BK1935">
        <v>0.97143674012068004</v>
      </c>
      <c r="BL1935">
        <v>0.97143674012068004</v>
      </c>
      <c r="BM1935">
        <v>0.97143674012068004</v>
      </c>
      <c r="BN1935">
        <v>0.97143674012068004</v>
      </c>
      <c r="BO1935">
        <v>0.97143674012068004</v>
      </c>
      <c r="BP1935">
        <v>0.97143674012068004</v>
      </c>
      <c r="BQ1935">
        <v>0.97143674012068004</v>
      </c>
      <c r="BR1935">
        <v>0.97143674012068004</v>
      </c>
      <c r="BS1935">
        <v>0.97143674012068004</v>
      </c>
      <c r="BT1935">
        <v>0.97143674012068004</v>
      </c>
      <c r="BU1935">
        <v>0.97143674012068004</v>
      </c>
      <c r="BV1935">
        <v>0.97143674012068004</v>
      </c>
      <c r="BW1935">
        <v>2.9143102203620401</v>
      </c>
      <c r="BX1935">
        <v>2.9143102203620401</v>
      </c>
      <c r="BY1935">
        <v>2.9143102203620401</v>
      </c>
      <c r="BZ1935">
        <v>2.9143102203620401</v>
      </c>
      <c r="CA1935">
        <v>11.657240881448161</v>
      </c>
      <c r="CB1935">
        <v>5.747920950845991</v>
      </c>
      <c r="CC1935">
        <v>5.747920950845991</v>
      </c>
      <c r="CD1935">
        <v>5.747920950845991</v>
      </c>
      <c r="CE1935">
        <v>5.747920950845991</v>
      </c>
      <c r="CF1935">
        <v>5.747920950845991</v>
      </c>
      <c r="CG1935">
        <v>5.747920950845991</v>
      </c>
      <c r="CH1935">
        <v>5.747920950845991</v>
      </c>
      <c r="CI1935">
        <v>5.747920950845991</v>
      </c>
      <c r="CJ1935">
        <v>5.747920950845991</v>
      </c>
      <c r="CK1935">
        <v>5.747920950845991</v>
      </c>
      <c r="CL1935">
        <v>5.747920950845991</v>
      </c>
      <c r="CM1935">
        <v>5.747920950845991</v>
      </c>
      <c r="CN1935">
        <v>17.243762852537973</v>
      </c>
      <c r="CO1935">
        <v>17.243762852537973</v>
      </c>
      <c r="CP1935">
        <v>17.243762852537973</v>
      </c>
      <c r="CQ1935">
        <v>17.243762852537973</v>
      </c>
      <c r="CR1935">
        <v>68.975051410151892</v>
      </c>
      <c r="CS1935">
        <v>32.915669521343148</v>
      </c>
      <c r="CT1935">
        <v>32.915669521343148</v>
      </c>
      <c r="CU1935">
        <v>32.915669521343148</v>
      </c>
      <c r="CV1935">
        <v>32.915669521343148</v>
      </c>
      <c r="CW1935">
        <v>131.66267808537259</v>
      </c>
      <c r="CX1935">
        <v>144.78570085808568</v>
      </c>
      <c r="CY1935">
        <v>143.19740283764926</v>
      </c>
      <c r="DA1935">
        <v>0</v>
      </c>
      <c r="DB1935">
        <v>11.657240881448161</v>
      </c>
      <c r="DC1935">
        <v>68.975051410151892</v>
      </c>
      <c r="DD1935">
        <v>131.66267808537259</v>
      </c>
      <c r="DE1935">
        <v>144.78570085808568</v>
      </c>
      <c r="DF1935">
        <v>143.19740283764926</v>
      </c>
    </row>
    <row r="1936" spans="1:110">
      <c r="A1936" t="s">
        <v>4437</v>
      </c>
      <c r="B1936">
        <v>844</v>
      </c>
      <c r="C1936" t="s">
        <v>1090</v>
      </c>
      <c r="D1936" t="s">
        <v>1091</v>
      </c>
      <c r="E1936" t="s">
        <v>940</v>
      </c>
      <c r="F1936" t="s">
        <v>4209</v>
      </c>
      <c r="G1936" t="s">
        <v>4323</v>
      </c>
      <c r="H1936" t="s">
        <v>4333</v>
      </c>
      <c r="I1936" t="s">
        <v>508</v>
      </c>
      <c r="J1936" t="s">
        <v>508</v>
      </c>
      <c r="K1936" t="s">
        <v>1159</v>
      </c>
      <c r="L1936" t="s">
        <v>4366</v>
      </c>
      <c r="M1936" t="s">
        <v>1098</v>
      </c>
      <c r="N1936" t="s">
        <v>1174</v>
      </c>
      <c r="O1936" t="s">
        <v>3890</v>
      </c>
      <c r="P1936" t="s">
        <v>4371</v>
      </c>
      <c r="Q1936" t="s">
        <v>4371</v>
      </c>
      <c r="R1936" t="s">
        <v>3714</v>
      </c>
      <c r="S1936" t="s">
        <v>4434</v>
      </c>
      <c r="T1936" t="s">
        <v>4435</v>
      </c>
      <c r="U1936" t="s">
        <v>4436</v>
      </c>
      <c r="V1936" t="s">
        <v>4379</v>
      </c>
      <c r="W1936" t="s">
        <v>1189</v>
      </c>
      <c r="X1936" t="s">
        <v>4060</v>
      </c>
      <c r="Y1936" t="s">
        <v>1106</v>
      </c>
      <c r="Z1936" t="s">
        <v>1107</v>
      </c>
      <c r="AA1936" t="s">
        <v>1119</v>
      </c>
      <c r="AB1936" t="s">
        <v>4190</v>
      </c>
      <c r="AC1936" t="s">
        <v>1109</v>
      </c>
      <c r="AD1936" t="s">
        <v>508</v>
      </c>
      <c r="AE1936" t="s">
        <v>1327</v>
      </c>
      <c r="AF1936">
        <v>2018</v>
      </c>
      <c r="AG1936">
        <v>4</v>
      </c>
      <c r="AH1936" t="s">
        <v>1111</v>
      </c>
      <c r="AI1936" t="s">
        <v>894</v>
      </c>
      <c r="AJ1936" t="s">
        <v>3714</v>
      </c>
      <c r="AK1936" t="s">
        <v>4324</v>
      </c>
      <c r="AL1936" t="s">
        <v>1113</v>
      </c>
      <c r="AM1936">
        <v>2018</v>
      </c>
      <c r="AN1936" t="s">
        <v>1137</v>
      </c>
      <c r="AO1936" t="s">
        <v>1090</v>
      </c>
      <c r="AP1936">
        <v>714.68897217037875</v>
      </c>
      <c r="AQ1936">
        <v>2022</v>
      </c>
      <c r="AR1936">
        <v>2023</v>
      </c>
      <c r="AS1936" t="s">
        <v>529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.97085295182067988</v>
      </c>
      <c r="BL1936">
        <v>0.97085295182067988</v>
      </c>
      <c r="BM1936">
        <v>0.97085295182067988</v>
      </c>
      <c r="BN1936">
        <v>0.97085295182067988</v>
      </c>
      <c r="BO1936">
        <v>0.97085295182067988</v>
      </c>
      <c r="BP1936">
        <v>0.97085295182067988</v>
      </c>
      <c r="BQ1936">
        <v>0.97085295182067988</v>
      </c>
      <c r="BR1936">
        <v>0.97085295182067988</v>
      </c>
      <c r="BS1936">
        <v>0.97085295182067988</v>
      </c>
      <c r="BT1936">
        <v>0.97085295182067988</v>
      </c>
      <c r="BU1936">
        <v>0.97085295182067988</v>
      </c>
      <c r="BV1936">
        <v>0.97085295182067988</v>
      </c>
      <c r="BW1936">
        <v>2.9125588554620396</v>
      </c>
      <c r="BX1936">
        <v>2.9125588554620396</v>
      </c>
      <c r="BY1936">
        <v>2.9125588554620396</v>
      </c>
      <c r="BZ1936">
        <v>2.9125588554620396</v>
      </c>
      <c r="CA1936">
        <v>11.650235421848159</v>
      </c>
      <c r="CB1936">
        <v>5.7443664377760815</v>
      </c>
      <c r="CC1936">
        <v>5.7443664377760815</v>
      </c>
      <c r="CD1936">
        <v>5.7443664377760815</v>
      </c>
      <c r="CE1936">
        <v>5.7443664377760815</v>
      </c>
      <c r="CF1936">
        <v>5.7443664377760815</v>
      </c>
      <c r="CG1936">
        <v>5.7443664377760815</v>
      </c>
      <c r="CH1936">
        <v>5.7443664377760815</v>
      </c>
      <c r="CI1936">
        <v>5.7443664377760815</v>
      </c>
      <c r="CJ1936">
        <v>5.7443664377760815</v>
      </c>
      <c r="CK1936">
        <v>5.7443664377760815</v>
      </c>
      <c r="CL1936">
        <v>5.7443664377760815</v>
      </c>
      <c r="CM1936">
        <v>5.7443664377760815</v>
      </c>
      <c r="CN1936">
        <v>17.233099313328246</v>
      </c>
      <c r="CO1936">
        <v>17.233099313328246</v>
      </c>
      <c r="CP1936">
        <v>17.233099313328246</v>
      </c>
      <c r="CQ1936">
        <v>17.233099313328246</v>
      </c>
      <c r="CR1936">
        <v>68.932397253312985</v>
      </c>
      <c r="CS1936">
        <v>32.894726513048219</v>
      </c>
      <c r="CT1936">
        <v>32.894726513048219</v>
      </c>
      <c r="CU1936">
        <v>32.894726513048219</v>
      </c>
      <c r="CV1936">
        <v>32.894726513048219</v>
      </c>
      <c r="CW1936">
        <v>131.57890605219288</v>
      </c>
      <c r="CX1936">
        <v>144.71293465770032</v>
      </c>
      <c r="CY1936">
        <v>143.12543488192026</v>
      </c>
      <c r="DA1936">
        <v>0</v>
      </c>
      <c r="DB1936">
        <v>11.650235421848159</v>
      </c>
      <c r="DC1936">
        <v>68.932397253312985</v>
      </c>
      <c r="DD1936">
        <v>131.57890605219288</v>
      </c>
      <c r="DE1936">
        <v>144.71293465770032</v>
      </c>
      <c r="DF1936">
        <v>143.12543488192026</v>
      </c>
    </row>
    <row r="1937" spans="1:111">
      <c r="A1937" t="s">
        <v>4438</v>
      </c>
      <c r="B1937">
        <v>845</v>
      </c>
      <c r="C1937" t="s">
        <v>1090</v>
      </c>
      <c r="D1937" t="s">
        <v>1091</v>
      </c>
      <c r="E1937" t="s">
        <v>940</v>
      </c>
      <c r="F1937" t="s">
        <v>4209</v>
      </c>
      <c r="G1937" t="s">
        <v>4323</v>
      </c>
      <c r="H1937" t="s">
        <v>4396</v>
      </c>
      <c r="I1937" t="s">
        <v>1127</v>
      </c>
      <c r="J1937" t="s">
        <v>1127</v>
      </c>
      <c r="K1937" t="s">
        <v>1250</v>
      </c>
      <c r="L1937" t="s">
        <v>4374</v>
      </c>
      <c r="M1937" t="s">
        <v>1129</v>
      </c>
      <c r="N1937" t="s">
        <v>1174</v>
      </c>
      <c r="O1937" t="s">
        <v>3890</v>
      </c>
      <c r="P1937" t="s">
        <v>4371</v>
      </c>
      <c r="Q1937" t="s">
        <v>4371</v>
      </c>
      <c r="R1937" t="s">
        <v>3714</v>
      </c>
      <c r="S1937" t="s">
        <v>4439</v>
      </c>
      <c r="T1937" t="s">
        <v>4435</v>
      </c>
      <c r="U1937" t="s">
        <v>4436</v>
      </c>
      <c r="V1937" t="s">
        <v>4379</v>
      </c>
      <c r="W1937" t="s">
        <v>1189</v>
      </c>
      <c r="X1937" t="s">
        <v>4060</v>
      </c>
      <c r="Y1937" t="s">
        <v>1106</v>
      </c>
      <c r="Z1937" t="s">
        <v>1107</v>
      </c>
      <c r="AA1937" t="s">
        <v>1119</v>
      </c>
      <c r="AB1937" t="s">
        <v>4190</v>
      </c>
      <c r="AC1937" t="s">
        <v>1109</v>
      </c>
      <c r="AD1937" t="s">
        <v>1127</v>
      </c>
      <c r="AE1937" t="s">
        <v>1327</v>
      </c>
      <c r="AF1937">
        <v>2018</v>
      </c>
      <c r="AG1937">
        <v>12</v>
      </c>
      <c r="AH1937" t="s">
        <v>1111</v>
      </c>
      <c r="AI1937" t="s">
        <v>894</v>
      </c>
      <c r="AJ1937" t="s">
        <v>3714</v>
      </c>
      <c r="AK1937" t="s">
        <v>4324</v>
      </c>
      <c r="AL1937" t="s">
        <v>1113</v>
      </c>
      <c r="AM1937">
        <v>2018</v>
      </c>
      <c r="AN1937" t="s">
        <v>1155</v>
      </c>
      <c r="AO1937" t="s">
        <v>1090</v>
      </c>
      <c r="AP1937">
        <v>0</v>
      </c>
      <c r="AQ1937">
        <v>2022</v>
      </c>
      <c r="AR1937">
        <v>2022</v>
      </c>
      <c r="AS1937" t="s">
        <v>529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  <c r="BM1937">
        <v>0</v>
      </c>
      <c r="BN1937">
        <v>0</v>
      </c>
      <c r="BO1937">
        <v>0</v>
      </c>
      <c r="BP1937">
        <v>0</v>
      </c>
      <c r="BQ1937">
        <v>0</v>
      </c>
      <c r="BR1937">
        <v>0</v>
      </c>
      <c r="BS1937">
        <v>0</v>
      </c>
      <c r="BT1937">
        <v>0</v>
      </c>
      <c r="BU1937">
        <v>0</v>
      </c>
      <c r="BV1937">
        <v>0</v>
      </c>
      <c r="BW1937">
        <v>0</v>
      </c>
      <c r="BX1937">
        <v>0</v>
      </c>
      <c r="BY1937">
        <v>0</v>
      </c>
      <c r="BZ1937">
        <v>0</v>
      </c>
      <c r="CA1937">
        <v>0</v>
      </c>
      <c r="CB1937">
        <v>0</v>
      </c>
      <c r="CC1937">
        <v>0</v>
      </c>
      <c r="CD1937">
        <v>0</v>
      </c>
      <c r="CE1937">
        <v>0</v>
      </c>
      <c r="CF1937">
        <v>0</v>
      </c>
      <c r="CG1937">
        <v>0</v>
      </c>
      <c r="CH1937">
        <v>0</v>
      </c>
      <c r="CI1937">
        <v>0</v>
      </c>
      <c r="CJ1937">
        <v>0</v>
      </c>
      <c r="CK1937">
        <v>0</v>
      </c>
      <c r="CL1937">
        <v>0</v>
      </c>
      <c r="CM1937">
        <v>0</v>
      </c>
      <c r="CN1937">
        <v>0</v>
      </c>
      <c r="CO1937">
        <v>0</v>
      </c>
      <c r="CP1937">
        <v>0</v>
      </c>
      <c r="CQ1937">
        <v>0</v>
      </c>
      <c r="CR1937">
        <v>0</v>
      </c>
      <c r="CS1937">
        <v>0</v>
      </c>
      <c r="CT1937">
        <v>0</v>
      </c>
      <c r="CU1937">
        <v>0</v>
      </c>
      <c r="CV1937">
        <v>0</v>
      </c>
      <c r="CW1937">
        <v>0</v>
      </c>
      <c r="CX1937">
        <v>0</v>
      </c>
      <c r="CY1937">
        <v>0</v>
      </c>
      <c r="DA1937">
        <v>0</v>
      </c>
      <c r="DB1937">
        <v>0</v>
      </c>
      <c r="DC1937">
        <v>0</v>
      </c>
      <c r="DD1937">
        <v>0</v>
      </c>
      <c r="DE1937">
        <v>0</v>
      </c>
      <c r="DF1937">
        <v>0</v>
      </c>
    </row>
    <row r="1938" spans="1:111">
      <c r="A1938" t="s">
        <v>4440</v>
      </c>
      <c r="B1938">
        <v>846</v>
      </c>
      <c r="C1938" t="s">
        <v>1090</v>
      </c>
      <c r="D1938" t="s">
        <v>1091</v>
      </c>
      <c r="E1938" t="s">
        <v>940</v>
      </c>
      <c r="F1938" t="s">
        <v>4209</v>
      </c>
      <c r="G1938" t="s">
        <v>4323</v>
      </c>
      <c r="H1938" t="s">
        <v>4396</v>
      </c>
      <c r="I1938" t="s">
        <v>1127</v>
      </c>
      <c r="J1938" t="s">
        <v>1127</v>
      </c>
      <c r="K1938" t="s">
        <v>1250</v>
      </c>
      <c r="L1938" t="s">
        <v>4374</v>
      </c>
      <c r="M1938" t="s">
        <v>1129</v>
      </c>
      <c r="N1938" t="s">
        <v>1174</v>
      </c>
      <c r="O1938" t="s">
        <v>3890</v>
      </c>
      <c r="P1938" t="s">
        <v>4371</v>
      </c>
      <c r="Q1938" t="s">
        <v>4371</v>
      </c>
      <c r="R1938" t="s">
        <v>3714</v>
      </c>
      <c r="S1938" t="s">
        <v>4441</v>
      </c>
      <c r="T1938" t="s">
        <v>4435</v>
      </c>
      <c r="U1938" t="s">
        <v>4436</v>
      </c>
      <c r="V1938" t="s">
        <v>4379</v>
      </c>
      <c r="W1938" t="s">
        <v>1189</v>
      </c>
      <c r="X1938" t="s">
        <v>4060</v>
      </c>
      <c r="Y1938" t="s">
        <v>1106</v>
      </c>
      <c r="Z1938" t="s">
        <v>1107</v>
      </c>
      <c r="AA1938" t="s">
        <v>1119</v>
      </c>
      <c r="AB1938" t="s">
        <v>4190</v>
      </c>
      <c r="AC1938" t="s">
        <v>1109</v>
      </c>
      <c r="AD1938" t="s">
        <v>1127</v>
      </c>
      <c r="AE1938" t="s">
        <v>1327</v>
      </c>
      <c r="AF1938">
        <v>2018</v>
      </c>
      <c r="AG1938">
        <v>12</v>
      </c>
      <c r="AH1938" t="s">
        <v>1111</v>
      </c>
      <c r="AI1938" t="s">
        <v>894</v>
      </c>
      <c r="AJ1938" t="s">
        <v>3714</v>
      </c>
      <c r="AK1938" t="s">
        <v>4324</v>
      </c>
      <c r="AL1938" t="s">
        <v>1113</v>
      </c>
      <c r="AM1938">
        <v>2018</v>
      </c>
      <c r="AN1938" t="s">
        <v>1155</v>
      </c>
      <c r="AO1938" t="s">
        <v>1090</v>
      </c>
      <c r="AP1938">
        <v>33.665074945932751</v>
      </c>
      <c r="AQ1938">
        <v>2022</v>
      </c>
      <c r="AR1938">
        <v>2022</v>
      </c>
      <c r="AS1938" t="s">
        <v>529</v>
      </c>
      <c r="AT1938">
        <v>4.3426334784420293</v>
      </c>
      <c r="AU1938">
        <v>12.095608121515841</v>
      </c>
      <c r="AV1938">
        <v>5.7015741523358932</v>
      </c>
      <c r="AW1938">
        <v>11.525259193638989</v>
      </c>
      <c r="AX1938">
        <v>0</v>
      </c>
      <c r="AY1938">
        <v>0</v>
      </c>
      <c r="AZ1938">
        <v>0</v>
      </c>
      <c r="BA1938">
        <v>0</v>
      </c>
      <c r="BB1938">
        <v>0</v>
      </c>
      <c r="BC1938">
        <v>0</v>
      </c>
      <c r="BD1938">
        <v>0</v>
      </c>
      <c r="BE1938">
        <v>0</v>
      </c>
      <c r="BF1938">
        <v>22.139815752293764</v>
      </c>
      <c r="BG1938">
        <v>11.525259193638989</v>
      </c>
      <c r="BH1938">
        <v>0</v>
      </c>
      <c r="BI1938">
        <v>0</v>
      </c>
      <c r="BJ1938">
        <v>33.665074945932751</v>
      </c>
      <c r="BK1938">
        <v>0</v>
      </c>
      <c r="BL1938">
        <v>0</v>
      </c>
      <c r="BM1938">
        <v>0</v>
      </c>
      <c r="BN1938">
        <v>0</v>
      </c>
      <c r="BO1938">
        <v>0</v>
      </c>
      <c r="BP1938">
        <v>0</v>
      </c>
      <c r="BQ1938">
        <v>0</v>
      </c>
      <c r="BR1938">
        <v>0</v>
      </c>
      <c r="BS1938">
        <v>0</v>
      </c>
      <c r="BT1938">
        <v>0</v>
      </c>
      <c r="BU1938">
        <v>0</v>
      </c>
      <c r="BV1938">
        <v>0</v>
      </c>
      <c r="BW1938">
        <v>0</v>
      </c>
      <c r="BX1938">
        <v>0</v>
      </c>
      <c r="BY1938">
        <v>0</v>
      </c>
      <c r="BZ1938">
        <v>0</v>
      </c>
      <c r="CA1938">
        <v>0</v>
      </c>
      <c r="CB1938">
        <v>0</v>
      </c>
      <c r="CC1938">
        <v>0</v>
      </c>
      <c r="CD1938">
        <v>0</v>
      </c>
      <c r="CE1938">
        <v>0</v>
      </c>
      <c r="CF1938">
        <v>0</v>
      </c>
      <c r="CG1938">
        <v>0</v>
      </c>
      <c r="CH1938">
        <v>0</v>
      </c>
      <c r="CI1938">
        <v>0</v>
      </c>
      <c r="CJ1938">
        <v>0</v>
      </c>
      <c r="CK1938">
        <v>0</v>
      </c>
      <c r="CL1938">
        <v>0</v>
      </c>
      <c r="CM1938">
        <v>0</v>
      </c>
      <c r="CN1938">
        <v>0</v>
      </c>
      <c r="CO1938">
        <v>0</v>
      </c>
      <c r="CP1938">
        <v>0</v>
      </c>
      <c r="CQ1938">
        <v>0</v>
      </c>
      <c r="CR1938">
        <v>0</v>
      </c>
      <c r="CS1938">
        <v>0</v>
      </c>
      <c r="CT1938">
        <v>0</v>
      </c>
      <c r="CU1938">
        <v>0</v>
      </c>
      <c r="CV1938">
        <v>0</v>
      </c>
      <c r="CW1938">
        <v>0</v>
      </c>
      <c r="CX1938">
        <v>0</v>
      </c>
      <c r="CY1938">
        <v>0</v>
      </c>
      <c r="DA1938">
        <v>0</v>
      </c>
      <c r="DB1938">
        <v>0</v>
      </c>
      <c r="DC1938">
        <v>0</v>
      </c>
      <c r="DD1938">
        <v>0</v>
      </c>
      <c r="DE1938">
        <v>0</v>
      </c>
      <c r="DF1938">
        <v>0</v>
      </c>
    </row>
    <row r="1939" spans="1:111">
      <c r="A1939" t="s">
        <v>4442</v>
      </c>
      <c r="B1939">
        <v>847</v>
      </c>
      <c r="C1939" t="s">
        <v>1090</v>
      </c>
      <c r="D1939" t="s">
        <v>1091</v>
      </c>
      <c r="E1939" t="s">
        <v>940</v>
      </c>
      <c r="F1939" t="s">
        <v>4209</v>
      </c>
      <c r="G1939" t="s">
        <v>4323</v>
      </c>
      <c r="H1939" t="s">
        <v>4333</v>
      </c>
      <c r="I1939" t="s">
        <v>508</v>
      </c>
      <c r="J1939" t="s">
        <v>508</v>
      </c>
      <c r="K1939" t="s">
        <v>1250</v>
      </c>
      <c r="L1939" t="s">
        <v>4374</v>
      </c>
      <c r="M1939" t="s">
        <v>1098</v>
      </c>
      <c r="N1939" t="s">
        <v>1174</v>
      </c>
      <c r="O1939" t="s">
        <v>3890</v>
      </c>
      <c r="P1939" t="s">
        <v>4371</v>
      </c>
      <c r="Q1939" t="s">
        <v>4371</v>
      </c>
      <c r="R1939" t="s">
        <v>3714</v>
      </c>
      <c r="S1939" t="s">
        <v>4443</v>
      </c>
      <c r="T1939" t="s">
        <v>4435</v>
      </c>
      <c r="U1939" t="s">
        <v>4436</v>
      </c>
      <c r="V1939" t="s">
        <v>4379</v>
      </c>
      <c r="W1939" t="s">
        <v>1189</v>
      </c>
      <c r="X1939" t="s">
        <v>4060</v>
      </c>
      <c r="Y1939" t="s">
        <v>1106</v>
      </c>
      <c r="Z1939" t="s">
        <v>1107</v>
      </c>
      <c r="AA1939" t="s">
        <v>1119</v>
      </c>
      <c r="AB1939" t="s">
        <v>4190</v>
      </c>
      <c r="AC1939" t="s">
        <v>1109</v>
      </c>
      <c r="AD1939" t="s">
        <v>508</v>
      </c>
      <c r="AE1939" t="s">
        <v>1327</v>
      </c>
      <c r="AF1939">
        <v>2018</v>
      </c>
      <c r="AG1939">
        <v>12</v>
      </c>
      <c r="AH1939" t="s">
        <v>1111</v>
      </c>
      <c r="AI1939" t="s">
        <v>894</v>
      </c>
      <c r="AJ1939" t="s">
        <v>3714</v>
      </c>
      <c r="AK1939" t="s">
        <v>4324</v>
      </c>
      <c r="AL1939" t="s">
        <v>1113</v>
      </c>
      <c r="AM1939">
        <v>2018</v>
      </c>
      <c r="AN1939" t="s">
        <v>1155</v>
      </c>
      <c r="AO1939" t="s">
        <v>1090</v>
      </c>
      <c r="AP1939">
        <v>41.139792416747341</v>
      </c>
      <c r="AQ1939">
        <v>2022</v>
      </c>
      <c r="AR1939">
        <v>2022</v>
      </c>
      <c r="AS1939" t="s">
        <v>529</v>
      </c>
      <c r="AT1939">
        <v>0</v>
      </c>
      <c r="AU1939">
        <v>0.63903012909149159</v>
      </c>
      <c r="AV1939">
        <v>0</v>
      </c>
      <c r="AW1939">
        <v>0</v>
      </c>
      <c r="AX1939">
        <v>2.5557143746600666</v>
      </c>
      <c r="AY1939">
        <v>4.2593705264556592</v>
      </c>
      <c r="AZ1939">
        <v>5.3876727996164488</v>
      </c>
      <c r="BA1939">
        <v>5.7886158916809283</v>
      </c>
      <c r="BB1939">
        <v>2.5058943254029997</v>
      </c>
      <c r="BC1939">
        <v>5.4554984645017477</v>
      </c>
      <c r="BD1939">
        <v>6.0616649605574988</v>
      </c>
      <c r="BE1939">
        <v>8.4863309447804998</v>
      </c>
      <c r="BF1939">
        <v>0.63903012909149159</v>
      </c>
      <c r="BG1939">
        <v>6.8150849011157257</v>
      </c>
      <c r="BH1939">
        <v>13.682183016700376</v>
      </c>
      <c r="BI1939">
        <v>20.003494369839746</v>
      </c>
      <c r="BJ1939">
        <v>41.139792416747341</v>
      </c>
      <c r="BK1939">
        <v>0</v>
      </c>
      <c r="BL1939">
        <v>0</v>
      </c>
      <c r="BM1939">
        <v>0</v>
      </c>
      <c r="BN1939">
        <v>0</v>
      </c>
      <c r="BO1939">
        <v>0</v>
      </c>
      <c r="BP1939">
        <v>0</v>
      </c>
      <c r="BQ1939">
        <v>0</v>
      </c>
      <c r="BR1939">
        <v>0</v>
      </c>
      <c r="BS1939">
        <v>0</v>
      </c>
      <c r="BT1939">
        <v>0</v>
      </c>
      <c r="BU1939">
        <v>0</v>
      </c>
      <c r="BV1939">
        <v>0</v>
      </c>
      <c r="BW1939">
        <v>0</v>
      </c>
      <c r="BX1939">
        <v>0</v>
      </c>
      <c r="BY1939">
        <v>0</v>
      </c>
      <c r="BZ1939">
        <v>0</v>
      </c>
      <c r="CA1939">
        <v>0</v>
      </c>
      <c r="CB1939">
        <v>0</v>
      </c>
      <c r="CC1939">
        <v>0</v>
      </c>
      <c r="CD1939">
        <v>0</v>
      </c>
      <c r="CE1939">
        <v>0</v>
      </c>
      <c r="CF1939">
        <v>0</v>
      </c>
      <c r="CG1939">
        <v>0</v>
      </c>
      <c r="CH1939">
        <v>0</v>
      </c>
      <c r="CI1939">
        <v>0</v>
      </c>
      <c r="CJ1939">
        <v>0</v>
      </c>
      <c r="CK1939">
        <v>0</v>
      </c>
      <c r="CL1939">
        <v>0</v>
      </c>
      <c r="CM1939">
        <v>0</v>
      </c>
      <c r="CN1939">
        <v>0</v>
      </c>
      <c r="CO1939">
        <v>0</v>
      </c>
      <c r="CP1939">
        <v>0</v>
      </c>
      <c r="CQ1939">
        <v>0</v>
      </c>
      <c r="CR1939">
        <v>0</v>
      </c>
      <c r="CS1939">
        <v>0</v>
      </c>
      <c r="CT1939">
        <v>0</v>
      </c>
      <c r="CU1939">
        <v>0</v>
      </c>
      <c r="CV1939">
        <v>0</v>
      </c>
      <c r="CW1939">
        <v>0</v>
      </c>
      <c r="CX1939">
        <v>0</v>
      </c>
      <c r="CY1939">
        <v>0</v>
      </c>
      <c r="DA1939">
        <v>20.003494369839746</v>
      </c>
      <c r="DB1939">
        <v>0</v>
      </c>
      <c r="DC1939">
        <v>0</v>
      </c>
      <c r="DD1939">
        <v>0</v>
      </c>
      <c r="DE1939">
        <v>0</v>
      </c>
      <c r="DF1939">
        <v>0</v>
      </c>
    </row>
    <row r="1940" spans="1:111">
      <c r="A1940" t="s">
        <v>4444</v>
      </c>
      <c r="B1940">
        <v>848</v>
      </c>
      <c r="C1940" t="s">
        <v>1090</v>
      </c>
      <c r="D1940" t="s">
        <v>1091</v>
      </c>
      <c r="E1940" t="s">
        <v>940</v>
      </c>
      <c r="F1940" t="s">
        <v>4209</v>
      </c>
      <c r="G1940" t="s">
        <v>4323</v>
      </c>
      <c r="H1940" t="s">
        <v>4396</v>
      </c>
      <c r="I1940" t="s">
        <v>1127</v>
      </c>
      <c r="J1940" t="s">
        <v>1127</v>
      </c>
      <c r="K1940" t="s">
        <v>1250</v>
      </c>
      <c r="L1940" t="s">
        <v>4374</v>
      </c>
      <c r="M1940" t="s">
        <v>1129</v>
      </c>
      <c r="N1940" t="s">
        <v>1174</v>
      </c>
      <c r="O1940" t="s">
        <v>3890</v>
      </c>
      <c r="P1940" t="s">
        <v>4371</v>
      </c>
      <c r="Q1940" t="s">
        <v>4371</v>
      </c>
      <c r="R1940" t="s">
        <v>3714</v>
      </c>
      <c r="S1940" t="s">
        <v>4445</v>
      </c>
      <c r="T1940" t="s">
        <v>4435</v>
      </c>
      <c r="U1940" t="s">
        <v>4436</v>
      </c>
      <c r="V1940" t="s">
        <v>4379</v>
      </c>
      <c r="W1940" t="s">
        <v>1189</v>
      </c>
      <c r="X1940" t="s">
        <v>4060</v>
      </c>
      <c r="Y1940" t="s">
        <v>1106</v>
      </c>
      <c r="Z1940" t="s">
        <v>1107</v>
      </c>
      <c r="AA1940" t="s">
        <v>1119</v>
      </c>
      <c r="AB1940" t="s">
        <v>4190</v>
      </c>
      <c r="AC1940" t="s">
        <v>1109</v>
      </c>
      <c r="AD1940" t="s">
        <v>1127</v>
      </c>
      <c r="AE1940" t="s">
        <v>1327</v>
      </c>
      <c r="AF1940">
        <v>2018</v>
      </c>
      <c r="AG1940">
        <v>12</v>
      </c>
      <c r="AH1940" t="s">
        <v>1111</v>
      </c>
      <c r="AI1940" t="s">
        <v>894</v>
      </c>
      <c r="AJ1940" t="s">
        <v>3714</v>
      </c>
      <c r="AK1940" t="s">
        <v>4324</v>
      </c>
      <c r="AL1940" t="s">
        <v>1113</v>
      </c>
      <c r="AM1940">
        <v>2018</v>
      </c>
      <c r="AN1940" t="s">
        <v>1155</v>
      </c>
      <c r="AO1940" t="s">
        <v>1090</v>
      </c>
      <c r="AP1940">
        <v>3.8750224008245042</v>
      </c>
      <c r="AQ1940">
        <v>2022</v>
      </c>
      <c r="AR1940">
        <v>2022</v>
      </c>
      <c r="AS1940" t="s">
        <v>529</v>
      </c>
      <c r="AT1940">
        <v>0</v>
      </c>
      <c r="AU1940">
        <v>0</v>
      </c>
      <c r="AV1940">
        <v>0</v>
      </c>
      <c r="AW1940">
        <v>0</v>
      </c>
      <c r="AX1940">
        <v>1.7126559333871421</v>
      </c>
      <c r="AY1940">
        <v>2.1623664674373622</v>
      </c>
      <c r="AZ1940">
        <v>0</v>
      </c>
      <c r="BA1940">
        <v>0</v>
      </c>
      <c r="BB1940">
        <v>0</v>
      </c>
      <c r="BC1940">
        <v>0</v>
      </c>
      <c r="BD1940">
        <v>0</v>
      </c>
      <c r="BE1940">
        <v>0</v>
      </c>
      <c r="BF1940">
        <v>0</v>
      </c>
      <c r="BG1940">
        <v>3.8750224008245042</v>
      </c>
      <c r="BH1940">
        <v>0</v>
      </c>
      <c r="BI1940">
        <v>0</v>
      </c>
      <c r="BJ1940">
        <v>3.8750224008245042</v>
      </c>
      <c r="BK1940">
        <v>0</v>
      </c>
      <c r="BL1940">
        <v>0</v>
      </c>
      <c r="BM1940">
        <v>0</v>
      </c>
      <c r="BN1940">
        <v>0</v>
      </c>
      <c r="BO1940">
        <v>0</v>
      </c>
      <c r="BP1940">
        <v>0</v>
      </c>
      <c r="BQ1940">
        <v>0</v>
      </c>
      <c r="BR1940">
        <v>0</v>
      </c>
      <c r="BS1940">
        <v>0</v>
      </c>
      <c r="BT1940">
        <v>0</v>
      </c>
      <c r="BU1940">
        <v>0</v>
      </c>
      <c r="BV1940">
        <v>0</v>
      </c>
      <c r="BW1940">
        <v>0</v>
      </c>
      <c r="BX1940">
        <v>0</v>
      </c>
      <c r="BY1940">
        <v>0</v>
      </c>
      <c r="BZ1940">
        <v>0</v>
      </c>
      <c r="CA1940">
        <v>0</v>
      </c>
      <c r="CB1940">
        <v>0</v>
      </c>
      <c r="CC1940">
        <v>0</v>
      </c>
      <c r="CD1940">
        <v>0</v>
      </c>
      <c r="CE1940">
        <v>0</v>
      </c>
      <c r="CF1940">
        <v>0</v>
      </c>
      <c r="CG1940">
        <v>0</v>
      </c>
      <c r="CH1940">
        <v>0</v>
      </c>
      <c r="CI1940">
        <v>0</v>
      </c>
      <c r="CJ1940">
        <v>0</v>
      </c>
      <c r="CK1940">
        <v>0</v>
      </c>
      <c r="CL1940">
        <v>0</v>
      </c>
      <c r="CM1940">
        <v>0</v>
      </c>
      <c r="CN1940">
        <v>0</v>
      </c>
      <c r="CO1940">
        <v>0</v>
      </c>
      <c r="CP1940">
        <v>0</v>
      </c>
      <c r="CQ1940">
        <v>0</v>
      </c>
      <c r="CR1940">
        <v>0</v>
      </c>
      <c r="CS1940">
        <v>0</v>
      </c>
      <c r="CT1940">
        <v>0</v>
      </c>
      <c r="CU1940">
        <v>0</v>
      </c>
      <c r="CV1940">
        <v>0</v>
      </c>
      <c r="CW1940">
        <v>0</v>
      </c>
      <c r="CX1940">
        <v>0</v>
      </c>
      <c r="CY1940">
        <v>0</v>
      </c>
      <c r="DA1940">
        <v>0</v>
      </c>
      <c r="DB1940">
        <v>0</v>
      </c>
      <c r="DC1940">
        <v>0</v>
      </c>
      <c r="DD1940">
        <v>0</v>
      </c>
      <c r="DE1940">
        <v>0</v>
      </c>
      <c r="DF1940">
        <v>0</v>
      </c>
    </row>
    <row r="1941" spans="1:111">
      <c r="A1941" t="s">
        <v>4446</v>
      </c>
      <c r="B1941">
        <v>849</v>
      </c>
      <c r="C1941" t="s">
        <v>1090</v>
      </c>
      <c r="D1941" t="s">
        <v>1091</v>
      </c>
      <c r="E1941" t="s">
        <v>940</v>
      </c>
      <c r="F1941" t="s">
        <v>4209</v>
      </c>
      <c r="G1941" t="s">
        <v>4323</v>
      </c>
      <c r="H1941" t="s">
        <v>4396</v>
      </c>
      <c r="I1941" t="s">
        <v>1127</v>
      </c>
      <c r="J1941" t="s">
        <v>1127</v>
      </c>
      <c r="K1941" t="s">
        <v>1250</v>
      </c>
      <c r="L1941" t="s">
        <v>4374</v>
      </c>
      <c r="M1941" t="s">
        <v>1129</v>
      </c>
      <c r="N1941" t="s">
        <v>1174</v>
      </c>
      <c r="O1941" t="s">
        <v>3890</v>
      </c>
      <c r="P1941" t="s">
        <v>4371</v>
      </c>
      <c r="Q1941" t="s">
        <v>4371</v>
      </c>
      <c r="R1941" t="s">
        <v>3714</v>
      </c>
      <c r="S1941" t="s">
        <v>4447</v>
      </c>
      <c r="T1941" t="s">
        <v>4435</v>
      </c>
      <c r="U1941" t="s">
        <v>4436</v>
      </c>
      <c r="V1941" t="s">
        <v>4379</v>
      </c>
      <c r="W1941" t="s">
        <v>1189</v>
      </c>
      <c r="X1941" t="s">
        <v>4060</v>
      </c>
      <c r="Y1941" t="s">
        <v>1106</v>
      </c>
      <c r="Z1941" t="s">
        <v>1107</v>
      </c>
      <c r="AA1941" t="s">
        <v>1119</v>
      </c>
      <c r="AB1941" t="s">
        <v>4190</v>
      </c>
      <c r="AC1941" t="s">
        <v>1109</v>
      </c>
      <c r="AD1941" t="s">
        <v>1127</v>
      </c>
      <c r="AE1941" t="s">
        <v>1327</v>
      </c>
      <c r="AF1941">
        <v>2018</v>
      </c>
      <c r="AG1941">
        <v>12</v>
      </c>
      <c r="AH1941" t="s">
        <v>1111</v>
      </c>
      <c r="AI1941" t="s">
        <v>894</v>
      </c>
      <c r="AJ1941" t="s">
        <v>3714</v>
      </c>
      <c r="AK1941" t="s">
        <v>4324</v>
      </c>
      <c r="AL1941" t="s">
        <v>1113</v>
      </c>
      <c r="AM1941">
        <v>2018</v>
      </c>
      <c r="AN1941" t="s">
        <v>1155</v>
      </c>
      <c r="AO1941" t="s">
        <v>1090</v>
      </c>
      <c r="AP1941">
        <v>60.584643666771534</v>
      </c>
      <c r="AQ1941">
        <v>2023</v>
      </c>
      <c r="AR1941">
        <v>2023</v>
      </c>
      <c r="AS1941" t="s">
        <v>529</v>
      </c>
      <c r="AT1941">
        <v>0</v>
      </c>
      <c r="AU1941">
        <v>0.48500446858669571</v>
      </c>
      <c r="AV1941">
        <v>0.49360975945987734</v>
      </c>
      <c r="AW1941">
        <v>0.49273638665483804</v>
      </c>
      <c r="AX1941">
        <v>0.72739110942055296</v>
      </c>
      <c r="AY1941">
        <v>2.0204580784344492</v>
      </c>
      <c r="AZ1941">
        <v>2.1990692389238538</v>
      </c>
      <c r="BA1941">
        <v>2.1396349351691546</v>
      </c>
      <c r="BB1941">
        <v>2.6151093652067448</v>
      </c>
      <c r="BC1941">
        <v>3.7955112423705666</v>
      </c>
      <c r="BD1941">
        <v>2.3003098438609495</v>
      </c>
      <c r="BE1941">
        <v>3.4504647657914247</v>
      </c>
      <c r="BF1941">
        <v>0.97861422804657305</v>
      </c>
      <c r="BG1941">
        <v>3.24058557450984</v>
      </c>
      <c r="BH1941">
        <v>6.9538135392997535</v>
      </c>
      <c r="BI1941">
        <v>9.5462858520229403</v>
      </c>
      <c r="BJ1941">
        <v>20.719299193879106</v>
      </c>
      <c r="BK1941">
        <v>0</v>
      </c>
      <c r="BL1941">
        <v>0</v>
      </c>
      <c r="BM1941">
        <v>0</v>
      </c>
      <c r="BN1941">
        <v>0</v>
      </c>
      <c r="BO1941">
        <v>0</v>
      </c>
      <c r="BP1941">
        <v>0</v>
      </c>
      <c r="BQ1941">
        <v>0</v>
      </c>
      <c r="BR1941">
        <v>0</v>
      </c>
      <c r="BS1941">
        <v>0</v>
      </c>
      <c r="BT1941">
        <v>0</v>
      </c>
      <c r="BU1941">
        <v>0</v>
      </c>
      <c r="BV1941">
        <v>0</v>
      </c>
      <c r="BW1941">
        <v>0</v>
      </c>
      <c r="BX1941">
        <v>0</v>
      </c>
      <c r="BY1941">
        <v>0</v>
      </c>
      <c r="BZ1941">
        <v>0</v>
      </c>
      <c r="CA1941">
        <v>0</v>
      </c>
      <c r="CB1941">
        <v>0.37801659257954889</v>
      </c>
      <c r="CC1941">
        <v>0.37801659257954889</v>
      </c>
      <c r="CD1941">
        <v>0.37801659257954889</v>
      </c>
      <c r="CE1941">
        <v>0.37801659257954889</v>
      </c>
      <c r="CF1941">
        <v>0.37801659257954889</v>
      </c>
      <c r="CG1941">
        <v>0.37801659257954889</v>
      </c>
      <c r="CH1941">
        <v>0.37801659257954889</v>
      </c>
      <c r="CI1941">
        <v>0.37801659257954889</v>
      </c>
      <c r="CJ1941">
        <v>0.37801659257954889</v>
      </c>
      <c r="CK1941">
        <v>0.37801659257954889</v>
      </c>
      <c r="CL1941">
        <v>0.37801659257954889</v>
      </c>
      <c r="CM1941">
        <v>0.37801659257954889</v>
      </c>
      <c r="CN1941">
        <v>1.1340497777386467</v>
      </c>
      <c r="CO1941">
        <v>1.1340497777386467</v>
      </c>
      <c r="CP1941">
        <v>1.1340497777386467</v>
      </c>
      <c r="CQ1941">
        <v>1.1340497777386467</v>
      </c>
      <c r="CR1941">
        <v>4.5361991109545867</v>
      </c>
      <c r="CS1941">
        <v>1.2573047280513736</v>
      </c>
      <c r="CT1941">
        <v>1.2573047280513736</v>
      </c>
      <c r="CU1941">
        <v>1.2573047280513736</v>
      </c>
      <c r="CV1941">
        <v>1.2573047280513736</v>
      </c>
      <c r="CW1941">
        <v>5.0292189122054944</v>
      </c>
      <c r="CX1941">
        <v>5.9916554765503367</v>
      </c>
      <c r="CY1941">
        <v>5.803154287749928</v>
      </c>
      <c r="DA1941">
        <v>9.5462858520229403</v>
      </c>
      <c r="DB1941">
        <v>0</v>
      </c>
      <c r="DC1941">
        <v>4.5361991109545867</v>
      </c>
      <c r="DD1941">
        <v>5.0292189122054944</v>
      </c>
      <c r="DE1941">
        <v>5.9916554765503367</v>
      </c>
      <c r="DF1941">
        <v>5.803154287749928</v>
      </c>
    </row>
    <row r="1942" spans="1:111">
      <c r="A1942" t="s">
        <v>4448</v>
      </c>
      <c r="B1942">
        <v>850</v>
      </c>
      <c r="C1942" t="s">
        <v>1090</v>
      </c>
      <c r="D1942" t="s">
        <v>1091</v>
      </c>
      <c r="E1942" t="s">
        <v>940</v>
      </c>
      <c r="F1942" t="s">
        <v>4209</v>
      </c>
      <c r="G1942" t="s">
        <v>4323</v>
      </c>
      <c r="H1942" t="s">
        <v>4350</v>
      </c>
      <c r="I1942" t="s">
        <v>1174</v>
      </c>
      <c r="J1942" t="s">
        <v>1174</v>
      </c>
      <c r="K1942" t="s">
        <v>1250</v>
      </c>
      <c r="L1942" t="s">
        <v>4374</v>
      </c>
      <c r="M1942" t="s">
        <v>1174</v>
      </c>
      <c r="N1942" t="s">
        <v>1174</v>
      </c>
      <c r="O1942" t="s">
        <v>3890</v>
      </c>
      <c r="P1942" t="s">
        <v>4371</v>
      </c>
      <c r="Q1942" t="s">
        <v>4371</v>
      </c>
      <c r="R1942" t="s">
        <v>3714</v>
      </c>
      <c r="S1942" t="s">
        <v>4447</v>
      </c>
      <c r="T1942" t="s">
        <v>4435</v>
      </c>
      <c r="U1942" t="s">
        <v>4436</v>
      </c>
      <c r="V1942" t="s">
        <v>4379</v>
      </c>
      <c r="W1942" t="s">
        <v>1189</v>
      </c>
      <c r="X1942" t="s">
        <v>4060</v>
      </c>
      <c r="Y1942" t="s">
        <v>1106</v>
      </c>
      <c r="Z1942" t="s">
        <v>1107</v>
      </c>
      <c r="AA1942" t="s">
        <v>1119</v>
      </c>
      <c r="AB1942" t="s">
        <v>4190</v>
      </c>
      <c r="AC1942" t="s">
        <v>1109</v>
      </c>
      <c r="AD1942" t="s">
        <v>4351</v>
      </c>
      <c r="AE1942" t="s">
        <v>1327</v>
      </c>
      <c r="AF1942">
        <v>2018</v>
      </c>
      <c r="AG1942">
        <v>12</v>
      </c>
      <c r="AH1942" t="s">
        <v>1111</v>
      </c>
      <c r="AI1942" t="s">
        <v>894</v>
      </c>
      <c r="AJ1942" t="s">
        <v>3714</v>
      </c>
      <c r="AK1942" t="s">
        <v>4324</v>
      </c>
      <c r="AL1942" t="s">
        <v>1113</v>
      </c>
      <c r="AM1942">
        <v>2018</v>
      </c>
      <c r="AN1942" t="s">
        <v>1155</v>
      </c>
      <c r="AO1942" t="s">
        <v>1090</v>
      </c>
      <c r="AP1942">
        <v>23.983566188152054</v>
      </c>
      <c r="AQ1942">
        <v>2023</v>
      </c>
      <c r="AR1942">
        <v>2023</v>
      </c>
      <c r="AS1942" t="s">
        <v>529</v>
      </c>
      <c r="AT1942">
        <v>0</v>
      </c>
      <c r="AU1942">
        <v>0</v>
      </c>
      <c r="AV1942">
        <v>0</v>
      </c>
      <c r="AW1942">
        <v>0</v>
      </c>
      <c r="AX1942">
        <v>0</v>
      </c>
      <c r="AY1942">
        <v>0</v>
      </c>
      <c r="AZ1942">
        <v>0</v>
      </c>
      <c r="BA1942">
        <v>0</v>
      </c>
      <c r="BB1942">
        <v>0</v>
      </c>
      <c r="BC1942">
        <v>0</v>
      </c>
      <c r="BD1942">
        <v>0</v>
      </c>
      <c r="BE1942">
        <v>0</v>
      </c>
      <c r="BF1942">
        <v>0</v>
      </c>
      <c r="BG1942">
        <v>0</v>
      </c>
      <c r="BH1942">
        <v>0</v>
      </c>
      <c r="BI1942">
        <v>0</v>
      </c>
      <c r="BJ1942">
        <v>0</v>
      </c>
      <c r="BK1942">
        <v>0.5384175549010155</v>
      </c>
      <c r="BL1942">
        <v>0.5384175549010155</v>
      </c>
      <c r="BM1942">
        <v>0.5384175549010155</v>
      </c>
      <c r="BN1942">
        <v>0.5384175549010155</v>
      </c>
      <c r="BO1942">
        <v>0.5384175549010155</v>
      </c>
      <c r="BP1942">
        <v>0.5384175549010155</v>
      </c>
      <c r="BQ1942">
        <v>0.5384175549010155</v>
      </c>
      <c r="BR1942">
        <v>0.5384175549010155</v>
      </c>
      <c r="BS1942">
        <v>0.5384175549010155</v>
      </c>
      <c r="BT1942">
        <v>0.5384175549010155</v>
      </c>
      <c r="BU1942">
        <v>0.5384175549010155</v>
      </c>
      <c r="BV1942">
        <v>0.5384175549010155</v>
      </c>
      <c r="BW1942">
        <v>1.6152526647030465</v>
      </c>
      <c r="BX1942">
        <v>1.6152526647030465</v>
      </c>
      <c r="BY1942">
        <v>1.6152526647030465</v>
      </c>
      <c r="BZ1942">
        <v>1.6152526647030465</v>
      </c>
      <c r="CA1942">
        <v>6.4610106588121861</v>
      </c>
      <c r="CB1942">
        <v>0.24963623044285249</v>
      </c>
      <c r="CC1942">
        <v>0.24963623044285249</v>
      </c>
      <c r="CD1942">
        <v>0.24963623044285249</v>
      </c>
      <c r="CE1942">
        <v>0.24963623044285249</v>
      </c>
      <c r="CF1942">
        <v>0.24963623044285249</v>
      </c>
      <c r="CG1942">
        <v>0.24963623044285249</v>
      </c>
      <c r="CH1942">
        <v>0.24963623044285249</v>
      </c>
      <c r="CI1942">
        <v>0.24963623044285249</v>
      </c>
      <c r="CJ1942">
        <v>0.24963623044285249</v>
      </c>
      <c r="CK1942">
        <v>0.24963623044285249</v>
      </c>
      <c r="CL1942">
        <v>0.24963623044285249</v>
      </c>
      <c r="CM1942">
        <v>0.24963623044285249</v>
      </c>
      <c r="CN1942">
        <v>0.74890869132855742</v>
      </c>
      <c r="CO1942">
        <v>0.74890869132855742</v>
      </c>
      <c r="CP1942">
        <v>0.74890869132855742</v>
      </c>
      <c r="CQ1942">
        <v>0.74890869132855742</v>
      </c>
      <c r="CR1942">
        <v>2.9956347653142297</v>
      </c>
      <c r="CS1942">
        <v>0.79757309382829944</v>
      </c>
      <c r="CT1942">
        <v>0.79757309382829944</v>
      </c>
      <c r="CU1942">
        <v>0.79757309382829944</v>
      </c>
      <c r="CV1942">
        <v>0.79757309382829944</v>
      </c>
      <c r="CW1942">
        <v>3.1902923753131978</v>
      </c>
      <c r="CX1942">
        <v>3.5773665403798622</v>
      </c>
      <c r="CY1942">
        <v>2.9790279662054373</v>
      </c>
      <c r="DA1942">
        <v>0</v>
      </c>
      <c r="DB1942">
        <v>6.4610106588121861</v>
      </c>
      <c r="DC1942">
        <v>2.9956347653142297</v>
      </c>
      <c r="DD1942">
        <v>3.1902923753131978</v>
      </c>
      <c r="DE1942">
        <v>3.5773665403798622</v>
      </c>
      <c r="DF1942">
        <v>2.9790279662054373</v>
      </c>
    </row>
    <row r="1943" spans="1:111">
      <c r="A1943" t="s">
        <v>4449</v>
      </c>
      <c r="B1943">
        <v>851</v>
      </c>
      <c r="C1943" t="s">
        <v>1090</v>
      </c>
      <c r="D1943" t="s">
        <v>1091</v>
      </c>
      <c r="E1943" t="s">
        <v>940</v>
      </c>
      <c r="F1943" t="s">
        <v>4209</v>
      </c>
      <c r="G1943" t="s">
        <v>4323</v>
      </c>
      <c r="H1943" t="s">
        <v>4396</v>
      </c>
      <c r="I1943" t="s">
        <v>1127</v>
      </c>
      <c r="J1943" t="s">
        <v>1127</v>
      </c>
      <c r="K1943" t="s">
        <v>1250</v>
      </c>
      <c r="L1943" t="s">
        <v>4374</v>
      </c>
      <c r="M1943" t="s">
        <v>1129</v>
      </c>
      <c r="N1943" t="s">
        <v>1174</v>
      </c>
      <c r="O1943" t="s">
        <v>3890</v>
      </c>
      <c r="P1943" t="s">
        <v>4371</v>
      </c>
      <c r="Q1943" t="s">
        <v>4371</v>
      </c>
      <c r="R1943" t="s">
        <v>3714</v>
      </c>
      <c r="S1943" t="s">
        <v>4450</v>
      </c>
      <c r="T1943" t="s">
        <v>4435</v>
      </c>
      <c r="U1943" t="s">
        <v>4436</v>
      </c>
      <c r="V1943" t="s">
        <v>4379</v>
      </c>
      <c r="W1943" t="s">
        <v>1189</v>
      </c>
      <c r="X1943" t="s">
        <v>4060</v>
      </c>
      <c r="Y1943" t="s">
        <v>1106</v>
      </c>
      <c r="Z1943" t="s">
        <v>1107</v>
      </c>
      <c r="AA1943" t="s">
        <v>1119</v>
      </c>
      <c r="AB1943" t="s">
        <v>4190</v>
      </c>
      <c r="AC1943" t="s">
        <v>1109</v>
      </c>
      <c r="AD1943" t="s">
        <v>1127</v>
      </c>
      <c r="AE1943" t="s">
        <v>1327</v>
      </c>
      <c r="AF1943">
        <v>2018</v>
      </c>
      <c r="AG1943">
        <v>12</v>
      </c>
      <c r="AH1943" t="s">
        <v>1111</v>
      </c>
      <c r="AI1943" t="s">
        <v>894</v>
      </c>
      <c r="AJ1943" t="s">
        <v>3714</v>
      </c>
      <c r="AK1943" t="s">
        <v>4324</v>
      </c>
      <c r="AL1943" t="s">
        <v>1113</v>
      </c>
      <c r="AM1943">
        <v>2018</v>
      </c>
      <c r="AN1943" t="s">
        <v>1155</v>
      </c>
      <c r="AO1943" t="s">
        <v>1090</v>
      </c>
      <c r="AP1943">
        <v>788.87141456923439</v>
      </c>
      <c r="AQ1943">
        <v>2023</v>
      </c>
      <c r="AR1943">
        <v>2023</v>
      </c>
      <c r="AS1943" t="s">
        <v>529</v>
      </c>
      <c r="AT1943">
        <v>0</v>
      </c>
      <c r="AU1943">
        <v>0</v>
      </c>
      <c r="AV1943">
        <v>0</v>
      </c>
      <c r="AW1943">
        <v>0.42205583970219412</v>
      </c>
      <c r="AX1943">
        <v>0</v>
      </c>
      <c r="AY1943">
        <v>0.36127704111302927</v>
      </c>
      <c r="AZ1943">
        <v>0</v>
      </c>
      <c r="BA1943">
        <v>1.0181750590250773</v>
      </c>
      <c r="BB1943">
        <v>1.0181750590250773</v>
      </c>
      <c r="BC1943">
        <v>0.2736586125688687</v>
      </c>
      <c r="BD1943">
        <v>0</v>
      </c>
      <c r="BE1943">
        <v>0.10946344502754746</v>
      </c>
      <c r="BF1943">
        <v>0</v>
      </c>
      <c r="BG1943">
        <v>0.78333288081522334</v>
      </c>
      <c r="BH1943">
        <v>2.0363501180501546</v>
      </c>
      <c r="BI1943">
        <v>0.38312205759641615</v>
      </c>
      <c r="BJ1943">
        <v>3.2028050564617945</v>
      </c>
      <c r="BK1943">
        <v>5.517827206599172</v>
      </c>
      <c r="BL1943">
        <v>5.517827206599172</v>
      </c>
      <c r="BM1943">
        <v>5.517827206599172</v>
      </c>
      <c r="BN1943">
        <v>5.517827206599172</v>
      </c>
      <c r="BO1943">
        <v>5.517827206599172</v>
      </c>
      <c r="BP1943">
        <v>5.517827206599172</v>
      </c>
      <c r="BQ1943">
        <v>5.517827206599172</v>
      </c>
      <c r="BR1943">
        <v>5.517827206599172</v>
      </c>
      <c r="BS1943">
        <v>5.517827206599172</v>
      </c>
      <c r="BT1943">
        <v>5.517827206599172</v>
      </c>
      <c r="BU1943">
        <v>5.517827206599172</v>
      </c>
      <c r="BV1943">
        <v>5.517827206599172</v>
      </c>
      <c r="BW1943">
        <v>16.553481619797516</v>
      </c>
      <c r="BX1943">
        <v>16.553481619797516</v>
      </c>
      <c r="BY1943">
        <v>16.553481619797516</v>
      </c>
      <c r="BZ1943">
        <v>16.553481619797516</v>
      </c>
      <c r="CA1943">
        <v>66.213926479190064</v>
      </c>
      <c r="CB1943">
        <v>11.103950634710998</v>
      </c>
      <c r="CC1943">
        <v>11.103950634710998</v>
      </c>
      <c r="CD1943">
        <v>11.103950634710998</v>
      </c>
      <c r="CE1943">
        <v>11.103950634710998</v>
      </c>
      <c r="CF1943">
        <v>11.103950634710998</v>
      </c>
      <c r="CG1943">
        <v>11.103950634710998</v>
      </c>
      <c r="CH1943">
        <v>11.103950634710998</v>
      </c>
      <c r="CI1943">
        <v>11.103950634710998</v>
      </c>
      <c r="CJ1943">
        <v>11.103950634710998</v>
      </c>
      <c r="CK1943">
        <v>11.103950634710998</v>
      </c>
      <c r="CL1943">
        <v>11.103950634710998</v>
      </c>
      <c r="CM1943">
        <v>11.103950634710998</v>
      </c>
      <c r="CN1943">
        <v>33.311851904132993</v>
      </c>
      <c r="CO1943">
        <v>33.311851904132993</v>
      </c>
      <c r="CP1943">
        <v>33.311851904132993</v>
      </c>
      <c r="CQ1943">
        <v>33.311851904132993</v>
      </c>
      <c r="CR1943">
        <v>133.24740761653197</v>
      </c>
      <c r="CS1943">
        <v>33.032523759305271</v>
      </c>
      <c r="CT1943">
        <v>33.032523759305271</v>
      </c>
      <c r="CU1943">
        <v>33.032523759305271</v>
      </c>
      <c r="CV1943">
        <v>33.032523759305271</v>
      </c>
      <c r="CW1943">
        <v>132.13009503722108</v>
      </c>
      <c r="CX1943">
        <v>156.45983874974453</v>
      </c>
      <c r="CY1943">
        <v>70.685804865919565</v>
      </c>
      <c r="DA1943">
        <v>0.38312205759641615</v>
      </c>
      <c r="DB1943">
        <v>66.213926479190064</v>
      </c>
      <c r="DC1943">
        <v>133.24740761653197</v>
      </c>
      <c r="DD1943">
        <v>132.13009503722108</v>
      </c>
      <c r="DE1943">
        <v>156.45983874974453</v>
      </c>
      <c r="DF1943">
        <v>70.685804865919565</v>
      </c>
    </row>
    <row r="1944" spans="1:111">
      <c r="A1944" t="s">
        <v>4451</v>
      </c>
      <c r="B1944">
        <v>852</v>
      </c>
      <c r="C1944" t="s">
        <v>1090</v>
      </c>
      <c r="D1944" t="s">
        <v>1091</v>
      </c>
      <c r="E1944" t="s">
        <v>940</v>
      </c>
      <c r="F1944" t="s">
        <v>4209</v>
      </c>
      <c r="G1944" t="s">
        <v>4323</v>
      </c>
      <c r="H1944" t="s">
        <v>4350</v>
      </c>
      <c r="I1944" t="s">
        <v>1174</v>
      </c>
      <c r="J1944" t="s">
        <v>1174</v>
      </c>
      <c r="K1944" t="s">
        <v>1250</v>
      </c>
      <c r="L1944" t="s">
        <v>4374</v>
      </c>
      <c r="M1944" t="s">
        <v>1174</v>
      </c>
      <c r="N1944" t="s">
        <v>1174</v>
      </c>
      <c r="O1944" t="s">
        <v>3890</v>
      </c>
      <c r="P1944" t="s">
        <v>4371</v>
      </c>
      <c r="Q1944" t="s">
        <v>4371</v>
      </c>
      <c r="R1944" t="s">
        <v>3714</v>
      </c>
      <c r="S1944" t="s">
        <v>4450</v>
      </c>
      <c r="T1944" t="s">
        <v>4435</v>
      </c>
      <c r="U1944" t="s">
        <v>4436</v>
      </c>
      <c r="V1944" t="s">
        <v>4379</v>
      </c>
      <c r="W1944" t="s">
        <v>1189</v>
      </c>
      <c r="X1944" t="s">
        <v>4060</v>
      </c>
      <c r="Y1944" t="s">
        <v>1106</v>
      </c>
      <c r="Z1944" t="s">
        <v>1107</v>
      </c>
      <c r="AA1944" t="s">
        <v>1119</v>
      </c>
      <c r="AB1944" t="s">
        <v>4190</v>
      </c>
      <c r="AC1944" t="s">
        <v>1109</v>
      </c>
      <c r="AD1944" t="s">
        <v>4351</v>
      </c>
      <c r="AE1944" t="s">
        <v>1327</v>
      </c>
      <c r="AF1944">
        <v>2018</v>
      </c>
      <c r="AG1944">
        <v>12</v>
      </c>
      <c r="AH1944" t="s">
        <v>1111</v>
      </c>
      <c r="AI1944" t="s">
        <v>894</v>
      </c>
      <c r="AJ1944" t="s">
        <v>3714</v>
      </c>
      <c r="AK1944" t="s">
        <v>4324</v>
      </c>
      <c r="AL1944" t="s">
        <v>1113</v>
      </c>
      <c r="AM1944">
        <v>2018</v>
      </c>
      <c r="AN1944" t="s">
        <v>1155</v>
      </c>
      <c r="AO1944" t="s">
        <v>1090</v>
      </c>
      <c r="AP1944">
        <v>1035.4631856921185</v>
      </c>
      <c r="AQ1944">
        <v>2023</v>
      </c>
      <c r="AR1944">
        <v>2023</v>
      </c>
      <c r="AS1944" t="s">
        <v>529</v>
      </c>
      <c r="AT1944">
        <v>0</v>
      </c>
      <c r="AU1944">
        <v>0</v>
      </c>
      <c r="AV1944">
        <v>0</v>
      </c>
      <c r="AW1944">
        <v>0</v>
      </c>
      <c r="AX1944">
        <v>0</v>
      </c>
      <c r="AY1944">
        <v>0</v>
      </c>
      <c r="AZ1944">
        <v>0</v>
      </c>
      <c r="BA1944">
        <v>0</v>
      </c>
      <c r="BB1944">
        <v>0</v>
      </c>
      <c r="BC1944">
        <v>0</v>
      </c>
      <c r="BD1944">
        <v>0</v>
      </c>
      <c r="BE1944">
        <v>0</v>
      </c>
      <c r="BF1944">
        <v>0</v>
      </c>
      <c r="BG1944">
        <v>0</v>
      </c>
      <c r="BH1944">
        <v>0</v>
      </c>
      <c r="BI1944">
        <v>0</v>
      </c>
      <c r="BJ1944">
        <v>0</v>
      </c>
      <c r="BK1944">
        <v>5.2275691094866188</v>
      </c>
      <c r="BL1944">
        <v>5.2275691094866188</v>
      </c>
      <c r="BM1944">
        <v>5.2275691094866188</v>
      </c>
      <c r="BN1944">
        <v>5.2275691094866188</v>
      </c>
      <c r="BO1944">
        <v>5.2275691094866188</v>
      </c>
      <c r="BP1944">
        <v>5.2275691094866188</v>
      </c>
      <c r="BQ1944">
        <v>5.2275691094866188</v>
      </c>
      <c r="BR1944">
        <v>5.2275691094866188</v>
      </c>
      <c r="BS1944">
        <v>5.2275691094866188</v>
      </c>
      <c r="BT1944">
        <v>5.2275691094866188</v>
      </c>
      <c r="BU1944">
        <v>5.2275691094866188</v>
      </c>
      <c r="BV1944">
        <v>5.2275691094866188</v>
      </c>
      <c r="BW1944">
        <v>15.682707328459855</v>
      </c>
      <c r="BX1944">
        <v>15.682707328459855</v>
      </c>
      <c r="BY1944">
        <v>15.682707328459855</v>
      </c>
      <c r="BZ1944">
        <v>15.682707328459855</v>
      </c>
      <c r="CA1944">
        <v>62.730829313839422</v>
      </c>
      <c r="CB1944">
        <v>12.141586369848822</v>
      </c>
      <c r="CC1944">
        <v>12.141586369848822</v>
      </c>
      <c r="CD1944">
        <v>12.141586369848822</v>
      </c>
      <c r="CE1944">
        <v>12.141586369848822</v>
      </c>
      <c r="CF1944">
        <v>12.141586369848822</v>
      </c>
      <c r="CG1944">
        <v>12.141586369848822</v>
      </c>
      <c r="CH1944">
        <v>12.141586369848822</v>
      </c>
      <c r="CI1944">
        <v>12.141586369848822</v>
      </c>
      <c r="CJ1944">
        <v>12.141586369848822</v>
      </c>
      <c r="CK1944">
        <v>12.141586369848822</v>
      </c>
      <c r="CL1944">
        <v>12.141586369848822</v>
      </c>
      <c r="CM1944">
        <v>12.141586369848822</v>
      </c>
      <c r="CN1944">
        <v>36.424759109546464</v>
      </c>
      <c r="CO1944">
        <v>36.424759109546464</v>
      </c>
      <c r="CP1944">
        <v>36.424759109546464</v>
      </c>
      <c r="CQ1944">
        <v>36.424759109546464</v>
      </c>
      <c r="CR1944">
        <v>145.69903643818586</v>
      </c>
      <c r="CS1944">
        <v>41.341395182251802</v>
      </c>
      <c r="CT1944">
        <v>41.341395182251802</v>
      </c>
      <c r="CU1944">
        <v>41.341395182251802</v>
      </c>
      <c r="CV1944">
        <v>41.341395182251802</v>
      </c>
      <c r="CW1944">
        <v>165.36558072900721</v>
      </c>
      <c r="CX1944">
        <v>188.91106181908165</v>
      </c>
      <c r="CY1944">
        <v>158.45661496076531</v>
      </c>
      <c r="DA1944">
        <v>0</v>
      </c>
      <c r="DB1944">
        <v>62.730829313839422</v>
      </c>
      <c r="DC1944">
        <v>145.69903643818586</v>
      </c>
      <c r="DD1944">
        <v>165.36558072900721</v>
      </c>
      <c r="DE1944">
        <v>188.91106181908165</v>
      </c>
      <c r="DF1944">
        <v>158.45661496076531</v>
      </c>
    </row>
    <row r="1945" spans="1:111">
      <c r="A1945" t="s">
        <v>4452</v>
      </c>
      <c r="B1945">
        <v>853</v>
      </c>
      <c r="C1945" t="s">
        <v>1090</v>
      </c>
      <c r="D1945" t="s">
        <v>1091</v>
      </c>
      <c r="E1945" t="s">
        <v>940</v>
      </c>
      <c r="F1945" t="s">
        <v>4209</v>
      </c>
      <c r="G1945" t="s">
        <v>4323</v>
      </c>
      <c r="H1945" t="s">
        <v>4333</v>
      </c>
      <c r="I1945" t="s">
        <v>508</v>
      </c>
      <c r="J1945" t="s">
        <v>508</v>
      </c>
      <c r="K1945" t="s">
        <v>1250</v>
      </c>
      <c r="L1945" t="s">
        <v>4374</v>
      </c>
      <c r="M1945" t="s">
        <v>1098</v>
      </c>
      <c r="N1945" t="s">
        <v>1174</v>
      </c>
      <c r="O1945" t="s">
        <v>3890</v>
      </c>
      <c r="P1945" t="s">
        <v>4371</v>
      </c>
      <c r="Q1945" t="s">
        <v>4371</v>
      </c>
      <c r="R1945" t="s">
        <v>3714</v>
      </c>
      <c r="S1945" t="s">
        <v>4450</v>
      </c>
      <c r="T1945" t="s">
        <v>4435</v>
      </c>
      <c r="U1945" t="s">
        <v>4436</v>
      </c>
      <c r="V1945" t="s">
        <v>4379</v>
      </c>
      <c r="W1945" t="s">
        <v>1189</v>
      </c>
      <c r="X1945" t="s">
        <v>4060</v>
      </c>
      <c r="Y1945" t="s">
        <v>1106</v>
      </c>
      <c r="Z1945" t="s">
        <v>1107</v>
      </c>
      <c r="AA1945" t="s">
        <v>1119</v>
      </c>
      <c r="AB1945" t="s">
        <v>4190</v>
      </c>
      <c r="AC1945" t="s">
        <v>1109</v>
      </c>
      <c r="AD1945" t="s">
        <v>508</v>
      </c>
      <c r="AE1945" t="s">
        <v>1327</v>
      </c>
      <c r="AF1945">
        <v>2018</v>
      </c>
      <c r="AG1945">
        <v>12</v>
      </c>
      <c r="AH1945" t="s">
        <v>1111</v>
      </c>
      <c r="AI1945" t="s">
        <v>894</v>
      </c>
      <c r="AJ1945" t="s">
        <v>3714</v>
      </c>
      <c r="AK1945" t="s">
        <v>4324</v>
      </c>
      <c r="AL1945" t="s">
        <v>1113</v>
      </c>
      <c r="AM1945">
        <v>2018</v>
      </c>
      <c r="AN1945" t="s">
        <v>1155</v>
      </c>
      <c r="AO1945" t="s">
        <v>1090</v>
      </c>
      <c r="AP1945">
        <v>740.35701721661781</v>
      </c>
      <c r="AQ1945">
        <v>2023</v>
      </c>
      <c r="AR1945">
        <v>2023</v>
      </c>
      <c r="AS1945" t="s">
        <v>529</v>
      </c>
      <c r="AT1945">
        <v>0</v>
      </c>
      <c r="AU1945">
        <v>0</v>
      </c>
      <c r="AV1945">
        <v>0</v>
      </c>
      <c r="AW1945">
        <v>0</v>
      </c>
      <c r="AX1945">
        <v>0</v>
      </c>
      <c r="AY1945">
        <v>0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K1945">
        <v>16.552360377453269</v>
      </c>
      <c r="BL1945">
        <v>16.552360377453269</v>
      </c>
      <c r="BM1945">
        <v>16.552360377453269</v>
      </c>
      <c r="BN1945">
        <v>16.552360377453269</v>
      </c>
      <c r="BO1945">
        <v>16.552360377453269</v>
      </c>
      <c r="BP1945">
        <v>16.552360377453269</v>
      </c>
      <c r="BQ1945">
        <v>16.552360377453269</v>
      </c>
      <c r="BR1945">
        <v>16.552360377453269</v>
      </c>
      <c r="BS1945">
        <v>16.552360377453269</v>
      </c>
      <c r="BT1945">
        <v>16.552360377453269</v>
      </c>
      <c r="BU1945">
        <v>16.552360377453269</v>
      </c>
      <c r="BV1945">
        <v>16.552360377453269</v>
      </c>
      <c r="BW1945">
        <v>49.657081132359806</v>
      </c>
      <c r="BX1945">
        <v>49.657081132359806</v>
      </c>
      <c r="BY1945">
        <v>49.657081132359806</v>
      </c>
      <c r="BZ1945">
        <v>49.657081132359806</v>
      </c>
      <c r="CA1945">
        <v>198.62832452943923</v>
      </c>
      <c r="CB1945">
        <v>18.557083657770569</v>
      </c>
      <c r="CC1945">
        <v>18.557083657770569</v>
      </c>
      <c r="CD1945">
        <v>18.557083657770569</v>
      </c>
      <c r="CE1945">
        <v>18.557083657770569</v>
      </c>
      <c r="CF1945">
        <v>18.557083657770569</v>
      </c>
      <c r="CG1945">
        <v>18.557083657770569</v>
      </c>
      <c r="CH1945">
        <v>18.557083657770569</v>
      </c>
      <c r="CI1945">
        <v>18.557083657770569</v>
      </c>
      <c r="CJ1945">
        <v>18.557083657770569</v>
      </c>
      <c r="CK1945">
        <v>18.557083657770569</v>
      </c>
      <c r="CL1945">
        <v>18.557083657770569</v>
      </c>
      <c r="CM1945">
        <v>18.557083657770569</v>
      </c>
      <c r="CN1945">
        <v>55.671250973311707</v>
      </c>
      <c r="CO1945">
        <v>55.671250973311707</v>
      </c>
      <c r="CP1945">
        <v>55.671250973311707</v>
      </c>
      <c r="CQ1945">
        <v>55.671250973311707</v>
      </c>
      <c r="CR1945">
        <v>222.68500389324683</v>
      </c>
      <c r="CS1945">
        <v>48.459192794953736</v>
      </c>
      <c r="CT1945">
        <v>48.459192794953736</v>
      </c>
      <c r="CU1945">
        <v>48.459192794953736</v>
      </c>
      <c r="CV1945">
        <v>48.459192794953736</v>
      </c>
      <c r="CW1945">
        <v>193.83677117981495</v>
      </c>
      <c r="CX1945">
        <v>104.9831154361552</v>
      </c>
      <c r="CY1945">
        <v>17.316624929692633</v>
      </c>
      <c r="DA1945">
        <v>0</v>
      </c>
      <c r="DB1945">
        <v>198.62832452943923</v>
      </c>
      <c r="DC1945">
        <v>222.68500389324683</v>
      </c>
      <c r="DD1945">
        <v>193.83677117981495</v>
      </c>
      <c r="DE1945">
        <v>104.9831154361552</v>
      </c>
      <c r="DF1945">
        <v>17.316624929692633</v>
      </c>
    </row>
    <row r="1946" spans="1:111">
      <c r="A1946" t="s">
        <v>4453</v>
      </c>
      <c r="B1946">
        <v>854</v>
      </c>
      <c r="C1946" t="s">
        <v>1090</v>
      </c>
      <c r="D1946" t="s">
        <v>1091</v>
      </c>
      <c r="E1946" t="s">
        <v>940</v>
      </c>
      <c r="F1946" t="s">
        <v>4209</v>
      </c>
      <c r="G1946" t="s">
        <v>4323</v>
      </c>
      <c r="H1946" t="s">
        <v>4396</v>
      </c>
      <c r="I1946" t="s">
        <v>1127</v>
      </c>
      <c r="J1946" t="s">
        <v>1127</v>
      </c>
      <c r="K1946" t="s">
        <v>1250</v>
      </c>
      <c r="L1946" t="s">
        <v>4374</v>
      </c>
      <c r="M1946" t="s">
        <v>1129</v>
      </c>
      <c r="N1946" t="s">
        <v>1174</v>
      </c>
      <c r="O1946" t="s">
        <v>3890</v>
      </c>
      <c r="P1946" t="s">
        <v>4371</v>
      </c>
      <c r="Q1946" t="s">
        <v>4371</v>
      </c>
      <c r="R1946" t="s">
        <v>3714</v>
      </c>
      <c r="S1946" t="s">
        <v>4454</v>
      </c>
      <c r="T1946" t="s">
        <v>4435</v>
      </c>
      <c r="U1946" t="s">
        <v>4436</v>
      </c>
      <c r="V1946" t="s">
        <v>4379</v>
      </c>
      <c r="W1946" t="s">
        <v>1189</v>
      </c>
      <c r="X1946" t="s">
        <v>4060</v>
      </c>
      <c r="Y1946" t="s">
        <v>1106</v>
      </c>
      <c r="Z1946" t="s">
        <v>1107</v>
      </c>
      <c r="AA1946" t="s">
        <v>1119</v>
      </c>
      <c r="AB1946" t="s">
        <v>4190</v>
      </c>
      <c r="AC1946" t="s">
        <v>1109</v>
      </c>
      <c r="AD1946" t="s">
        <v>1127</v>
      </c>
      <c r="AE1946" t="s">
        <v>1327</v>
      </c>
      <c r="AF1946">
        <v>2018</v>
      </c>
      <c r="AG1946">
        <v>12</v>
      </c>
      <c r="AH1946" t="s">
        <v>1111</v>
      </c>
      <c r="AI1946" t="s">
        <v>894</v>
      </c>
      <c r="AJ1946" t="s">
        <v>3714</v>
      </c>
      <c r="AK1946" t="s">
        <v>4324</v>
      </c>
      <c r="AL1946" t="s">
        <v>1113</v>
      </c>
      <c r="AM1946">
        <v>2018</v>
      </c>
      <c r="AN1946" t="s">
        <v>1155</v>
      </c>
      <c r="AO1946" t="s">
        <v>1090</v>
      </c>
      <c r="AP1946">
        <v>85.414655528076366</v>
      </c>
      <c r="AQ1946">
        <v>2021</v>
      </c>
      <c r="AR1946">
        <v>2021</v>
      </c>
      <c r="AS1946" t="s">
        <v>529</v>
      </c>
      <c r="AT1946">
        <v>0</v>
      </c>
      <c r="AU1946">
        <v>0</v>
      </c>
      <c r="AV1946">
        <v>0</v>
      </c>
      <c r="AW1946">
        <v>0</v>
      </c>
      <c r="AX1946">
        <v>0</v>
      </c>
      <c r="AY1946">
        <v>0.42768754406231591</v>
      </c>
      <c r="AZ1946">
        <v>0</v>
      </c>
      <c r="BA1946">
        <v>0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.42768754406231591</v>
      </c>
      <c r="BH1946">
        <v>0</v>
      </c>
      <c r="BI1946">
        <v>0</v>
      </c>
      <c r="BJ1946">
        <v>0.42768754406231591</v>
      </c>
      <c r="BK1946">
        <v>7.0822473320011703</v>
      </c>
      <c r="BL1946">
        <v>7.0822473320011703</v>
      </c>
      <c r="BM1946">
        <v>7.0822473320011703</v>
      </c>
      <c r="BN1946">
        <v>7.0822473320011703</v>
      </c>
      <c r="BO1946">
        <v>7.0822473320011703</v>
      </c>
      <c r="BP1946">
        <v>7.0822473320011703</v>
      </c>
      <c r="BQ1946">
        <v>7.0822473320011703</v>
      </c>
      <c r="BR1946">
        <v>7.0822473320011703</v>
      </c>
      <c r="BS1946">
        <v>7.0822473320011703</v>
      </c>
      <c r="BT1946">
        <v>7.0822473320011703</v>
      </c>
      <c r="BU1946">
        <v>7.0822473320011703</v>
      </c>
      <c r="BV1946">
        <v>7.0822473320011703</v>
      </c>
      <c r="BW1946">
        <v>21.246741996003511</v>
      </c>
      <c r="BX1946">
        <v>21.246741996003511</v>
      </c>
      <c r="BY1946">
        <v>21.246741996003511</v>
      </c>
      <c r="BZ1946">
        <v>21.246741996003511</v>
      </c>
      <c r="CA1946">
        <v>84.986967984014044</v>
      </c>
      <c r="CB1946">
        <v>0</v>
      </c>
      <c r="CC1946">
        <v>0</v>
      </c>
      <c r="CD1946">
        <v>0</v>
      </c>
      <c r="CE1946">
        <v>0</v>
      </c>
      <c r="CF1946">
        <v>0</v>
      </c>
      <c r="CG1946">
        <v>0</v>
      </c>
      <c r="CH1946">
        <v>0</v>
      </c>
      <c r="CI1946">
        <v>0</v>
      </c>
      <c r="CJ1946">
        <v>0</v>
      </c>
      <c r="CK1946">
        <v>0</v>
      </c>
      <c r="CL1946">
        <v>0</v>
      </c>
      <c r="CM1946">
        <v>0</v>
      </c>
      <c r="CN1946">
        <v>0</v>
      </c>
      <c r="CO1946">
        <v>0</v>
      </c>
      <c r="CP1946">
        <v>0</v>
      </c>
      <c r="CQ1946">
        <v>0</v>
      </c>
      <c r="CR1946">
        <v>0</v>
      </c>
      <c r="CS1946">
        <v>0</v>
      </c>
      <c r="CT1946">
        <v>0</v>
      </c>
      <c r="CU1946">
        <v>0</v>
      </c>
      <c r="CV1946">
        <v>0</v>
      </c>
      <c r="CW1946">
        <v>0</v>
      </c>
      <c r="CX1946">
        <v>0</v>
      </c>
      <c r="CY1946">
        <v>0</v>
      </c>
      <c r="DA1946">
        <v>0</v>
      </c>
      <c r="DB1946">
        <v>84.986967984014044</v>
      </c>
      <c r="DC1946">
        <v>0</v>
      </c>
      <c r="DD1946">
        <v>0</v>
      </c>
      <c r="DE1946">
        <v>0</v>
      </c>
      <c r="DF1946">
        <v>0</v>
      </c>
    </row>
    <row r="1947" spans="1:111">
      <c r="A1947" t="s">
        <v>4455</v>
      </c>
      <c r="B1947">
        <v>855</v>
      </c>
      <c r="C1947" t="s">
        <v>1090</v>
      </c>
      <c r="D1947" t="s">
        <v>1091</v>
      </c>
      <c r="E1947" t="s">
        <v>940</v>
      </c>
      <c r="F1947" t="s">
        <v>4209</v>
      </c>
      <c r="G1947" t="s">
        <v>4323</v>
      </c>
      <c r="H1947" t="s">
        <v>4350</v>
      </c>
      <c r="I1947" t="s">
        <v>1174</v>
      </c>
      <c r="J1947" t="s">
        <v>1174</v>
      </c>
      <c r="K1947" t="s">
        <v>1250</v>
      </c>
      <c r="L1947" t="s">
        <v>4374</v>
      </c>
      <c r="M1947" t="s">
        <v>1174</v>
      </c>
      <c r="N1947" t="s">
        <v>1174</v>
      </c>
      <c r="O1947" t="s">
        <v>3890</v>
      </c>
      <c r="P1947" t="s">
        <v>4371</v>
      </c>
      <c r="Q1947" t="s">
        <v>4371</v>
      </c>
      <c r="R1947" t="s">
        <v>3714</v>
      </c>
      <c r="S1947" t="s">
        <v>4454</v>
      </c>
      <c r="T1947" t="s">
        <v>4435</v>
      </c>
      <c r="U1947" t="s">
        <v>4436</v>
      </c>
      <c r="V1947" t="s">
        <v>4379</v>
      </c>
      <c r="W1947" t="s">
        <v>1189</v>
      </c>
      <c r="X1947" t="s">
        <v>4060</v>
      </c>
      <c r="Y1947" t="s">
        <v>1106</v>
      </c>
      <c r="Z1947" t="s">
        <v>1132</v>
      </c>
      <c r="AA1947" t="s">
        <v>1119</v>
      </c>
      <c r="AB1947" t="s">
        <v>4190</v>
      </c>
      <c r="AC1947" t="s">
        <v>1109</v>
      </c>
      <c r="AD1947" t="s">
        <v>4351</v>
      </c>
      <c r="AE1947" t="s">
        <v>1327</v>
      </c>
      <c r="AF1947">
        <v>2022</v>
      </c>
      <c r="AG1947">
        <v>8</v>
      </c>
      <c r="AH1947" t="s">
        <v>1134</v>
      </c>
      <c r="AI1947" t="s">
        <v>894</v>
      </c>
      <c r="AJ1947" t="s">
        <v>3714</v>
      </c>
      <c r="AK1947" t="s">
        <v>4324</v>
      </c>
      <c r="AL1947" t="s">
        <v>1113</v>
      </c>
      <c r="AM1947">
        <v>2022</v>
      </c>
      <c r="AN1947" t="s">
        <v>1114</v>
      </c>
      <c r="AO1947" t="s">
        <v>1090</v>
      </c>
      <c r="AP1947">
        <v>697.32852307351743</v>
      </c>
      <c r="AQ1947">
        <v>2024</v>
      </c>
      <c r="AR1947">
        <v>2024</v>
      </c>
      <c r="AS1947" t="s">
        <v>529</v>
      </c>
      <c r="AT1947">
        <v>0</v>
      </c>
      <c r="AU1947">
        <v>0</v>
      </c>
      <c r="AV1947">
        <v>0</v>
      </c>
      <c r="AW1947">
        <v>0</v>
      </c>
      <c r="AX1947">
        <v>0</v>
      </c>
      <c r="AY1947">
        <v>0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0</v>
      </c>
      <c r="BF1947">
        <v>0</v>
      </c>
      <c r="BG1947">
        <v>0</v>
      </c>
      <c r="BH1947">
        <v>0</v>
      </c>
      <c r="BI1947">
        <v>0</v>
      </c>
      <c r="BJ1947">
        <v>0</v>
      </c>
      <c r="BK1947">
        <v>0</v>
      </c>
      <c r="BL1947">
        <v>0</v>
      </c>
      <c r="BM1947">
        <v>0</v>
      </c>
      <c r="BN1947">
        <v>0</v>
      </c>
      <c r="BO1947">
        <v>0</v>
      </c>
      <c r="BP1947">
        <v>0</v>
      </c>
      <c r="BQ1947">
        <v>0</v>
      </c>
      <c r="BR1947">
        <v>0</v>
      </c>
      <c r="BS1947">
        <v>0</v>
      </c>
      <c r="BT1947">
        <v>0</v>
      </c>
      <c r="BU1947">
        <v>0</v>
      </c>
      <c r="BV1947">
        <v>0</v>
      </c>
      <c r="BW1947">
        <v>0</v>
      </c>
      <c r="BX1947">
        <v>0</v>
      </c>
      <c r="BY1947">
        <v>0</v>
      </c>
      <c r="BZ1947">
        <v>0</v>
      </c>
      <c r="CA1947">
        <v>0</v>
      </c>
      <c r="CB1947">
        <v>9.6778016005697349</v>
      </c>
      <c r="CC1947">
        <v>9.6778016005697349</v>
      </c>
      <c r="CD1947">
        <v>9.6778016005697349</v>
      </c>
      <c r="CE1947">
        <v>9.6778016005697349</v>
      </c>
      <c r="CF1947">
        <v>9.6778016005697349</v>
      </c>
      <c r="CG1947">
        <v>9.6778016005697349</v>
      </c>
      <c r="CH1947">
        <v>9.6778016005697349</v>
      </c>
      <c r="CI1947">
        <v>9.6778016005697349</v>
      </c>
      <c r="CJ1947">
        <v>9.6778016005697349</v>
      </c>
      <c r="CK1947">
        <v>9.6778016005697349</v>
      </c>
      <c r="CL1947">
        <v>9.6778016005697349</v>
      </c>
      <c r="CM1947">
        <v>9.6778016005697349</v>
      </c>
      <c r="CN1947">
        <v>29.033404801709203</v>
      </c>
      <c r="CO1947">
        <v>29.033404801709203</v>
      </c>
      <c r="CP1947">
        <v>29.033404801709203</v>
      </c>
      <c r="CQ1947">
        <v>29.033404801709203</v>
      </c>
      <c r="CR1947">
        <v>116.13361920683681</v>
      </c>
      <c r="CS1947">
        <v>30.315185876547822</v>
      </c>
      <c r="CT1947">
        <v>30.315185876547822</v>
      </c>
      <c r="CU1947">
        <v>30.315185876547822</v>
      </c>
      <c r="CV1947">
        <v>30.315185876547822</v>
      </c>
      <c r="CW1947">
        <v>121.26074350619129</v>
      </c>
      <c r="CX1947">
        <v>123.01389758329852</v>
      </c>
      <c r="CY1947">
        <v>112.96003399100435</v>
      </c>
      <c r="DA1947">
        <v>0</v>
      </c>
      <c r="DB1947">
        <v>0</v>
      </c>
      <c r="DC1947">
        <v>116.13361920683681</v>
      </c>
      <c r="DD1947">
        <v>121.26074350619129</v>
      </c>
      <c r="DE1947">
        <v>123.01389758329852</v>
      </c>
      <c r="DF1947">
        <v>112.96003399100435</v>
      </c>
    </row>
    <row r="1948" spans="1:111">
      <c r="A1948" t="s">
        <v>4456</v>
      </c>
      <c r="B1948">
        <v>856</v>
      </c>
      <c r="C1948" t="s">
        <v>1090</v>
      </c>
      <c r="D1948" t="s">
        <v>1091</v>
      </c>
      <c r="E1948" t="s">
        <v>940</v>
      </c>
      <c r="F1948" t="s">
        <v>4209</v>
      </c>
      <c r="G1948" t="s">
        <v>4323</v>
      </c>
      <c r="H1948" t="s">
        <v>4350</v>
      </c>
      <c r="I1948" t="s">
        <v>1174</v>
      </c>
      <c r="J1948" t="s">
        <v>1174</v>
      </c>
      <c r="K1948" t="s">
        <v>1250</v>
      </c>
      <c r="L1948" t="s">
        <v>4374</v>
      </c>
      <c r="M1948" t="s">
        <v>1174</v>
      </c>
      <c r="N1948" t="s">
        <v>1174</v>
      </c>
      <c r="O1948" t="s">
        <v>3890</v>
      </c>
      <c r="P1948" t="s">
        <v>4371</v>
      </c>
      <c r="Q1948" t="s">
        <v>4371</v>
      </c>
      <c r="R1948" t="s">
        <v>3714</v>
      </c>
      <c r="S1948">
        <v>0</v>
      </c>
      <c r="T1948" t="s">
        <v>4457</v>
      </c>
      <c r="U1948" t="s">
        <v>4436</v>
      </c>
      <c r="V1948" t="s">
        <v>4379</v>
      </c>
      <c r="W1948" t="s">
        <v>1189</v>
      </c>
      <c r="X1948" t="s">
        <v>4060</v>
      </c>
      <c r="Y1948" t="s">
        <v>1209</v>
      </c>
      <c r="Z1948" t="s">
        <v>1210</v>
      </c>
      <c r="AA1948" t="s">
        <v>1119</v>
      </c>
      <c r="AB1948" t="s">
        <v>4190</v>
      </c>
      <c r="AC1948" t="s">
        <v>1109</v>
      </c>
      <c r="AD1948" t="s">
        <v>1127</v>
      </c>
      <c r="AE1948" t="s">
        <v>1327</v>
      </c>
      <c r="AF1948">
        <v>2018</v>
      </c>
      <c r="AG1948">
        <v>12</v>
      </c>
      <c r="AH1948" t="s">
        <v>1134</v>
      </c>
      <c r="AI1948" t="s">
        <v>894</v>
      </c>
      <c r="AJ1948" t="s">
        <v>3714</v>
      </c>
      <c r="AK1948" t="s">
        <v>4324</v>
      </c>
      <c r="AL1948" t="s">
        <v>1113</v>
      </c>
      <c r="AM1948">
        <v>2018</v>
      </c>
      <c r="AN1948" t="s">
        <v>1155</v>
      </c>
      <c r="AO1948" t="s">
        <v>1090</v>
      </c>
      <c r="AP1948">
        <v>0</v>
      </c>
      <c r="AQ1948">
        <v>2021</v>
      </c>
      <c r="AR1948">
        <v>2021</v>
      </c>
      <c r="AS1948" t="s">
        <v>529</v>
      </c>
      <c r="AT1948">
        <v>0</v>
      </c>
      <c r="AU1948">
        <v>0</v>
      </c>
      <c r="AV1948">
        <v>0</v>
      </c>
      <c r="AW1948">
        <v>0</v>
      </c>
      <c r="AX1948">
        <v>0</v>
      </c>
      <c r="AY1948">
        <v>0</v>
      </c>
      <c r="AZ1948">
        <v>0</v>
      </c>
      <c r="BA1948">
        <v>0</v>
      </c>
      <c r="BB1948">
        <v>0</v>
      </c>
      <c r="BC1948">
        <v>0</v>
      </c>
      <c r="BD1948">
        <v>0</v>
      </c>
      <c r="BE1948">
        <v>0</v>
      </c>
      <c r="BF1948">
        <v>0</v>
      </c>
      <c r="BG1948">
        <v>0</v>
      </c>
      <c r="BH1948">
        <v>0</v>
      </c>
      <c r="BI1948">
        <v>0</v>
      </c>
      <c r="BJ1948">
        <v>0</v>
      </c>
      <c r="BK1948">
        <v>0</v>
      </c>
      <c r="BL1948">
        <v>0</v>
      </c>
      <c r="BM1948">
        <v>0</v>
      </c>
      <c r="BN1948">
        <v>0</v>
      </c>
      <c r="BO1948">
        <v>0</v>
      </c>
      <c r="BP1948">
        <v>0</v>
      </c>
      <c r="BQ1948">
        <v>0</v>
      </c>
      <c r="BR1948">
        <v>0</v>
      </c>
      <c r="BS1948">
        <v>0</v>
      </c>
      <c r="BT1948">
        <v>0</v>
      </c>
      <c r="BU1948">
        <v>0</v>
      </c>
      <c r="BV1948">
        <v>0</v>
      </c>
      <c r="BW1948">
        <v>0</v>
      </c>
      <c r="BX1948">
        <v>0</v>
      </c>
      <c r="BY1948">
        <v>0</v>
      </c>
      <c r="BZ1948">
        <v>0</v>
      </c>
      <c r="CA1948">
        <v>0</v>
      </c>
      <c r="CB1948">
        <v>0</v>
      </c>
      <c r="CC1948">
        <v>0</v>
      </c>
      <c r="CD1948">
        <v>0</v>
      </c>
      <c r="CE1948">
        <v>0</v>
      </c>
      <c r="CF1948">
        <v>0</v>
      </c>
      <c r="CG1948">
        <v>0</v>
      </c>
      <c r="CH1948">
        <v>0</v>
      </c>
      <c r="CI1948">
        <v>0</v>
      </c>
      <c r="CJ1948">
        <v>0</v>
      </c>
      <c r="CK1948">
        <v>0</v>
      </c>
      <c r="CL1948">
        <v>0</v>
      </c>
      <c r="CM1948">
        <v>0</v>
      </c>
      <c r="CN1948">
        <v>0</v>
      </c>
      <c r="CO1948">
        <v>0</v>
      </c>
      <c r="CP1948">
        <v>0</v>
      </c>
      <c r="CQ1948">
        <v>0</v>
      </c>
      <c r="CR1948">
        <v>0</v>
      </c>
      <c r="CS1948">
        <v>0</v>
      </c>
      <c r="CT1948">
        <v>0</v>
      </c>
      <c r="CU1948">
        <v>0</v>
      </c>
      <c r="CV1948">
        <v>0</v>
      </c>
      <c r="CW1948">
        <v>0</v>
      </c>
      <c r="CX1948">
        <v>0</v>
      </c>
      <c r="CY1948">
        <v>0</v>
      </c>
      <c r="DA1948">
        <v>0</v>
      </c>
      <c r="DB1948">
        <v>0</v>
      </c>
      <c r="DC1948">
        <v>0</v>
      </c>
      <c r="DD1948">
        <v>0</v>
      </c>
      <c r="DE1948">
        <v>0</v>
      </c>
      <c r="DF1948">
        <v>0</v>
      </c>
    </row>
    <row r="1949" spans="1:111">
      <c r="A1949" t="s">
        <v>4458</v>
      </c>
      <c r="B1949">
        <v>858</v>
      </c>
      <c r="C1949" t="s">
        <v>1090</v>
      </c>
      <c r="D1949" t="s">
        <v>1091</v>
      </c>
      <c r="E1949" t="s">
        <v>940</v>
      </c>
      <c r="F1949" t="s">
        <v>4209</v>
      </c>
      <c r="G1949" t="s">
        <v>4323</v>
      </c>
      <c r="H1949" t="s">
        <v>4396</v>
      </c>
      <c r="I1949" t="s">
        <v>1127</v>
      </c>
      <c r="J1949" t="s">
        <v>1127</v>
      </c>
      <c r="K1949" t="s">
        <v>1250</v>
      </c>
      <c r="L1949" t="s">
        <v>4459</v>
      </c>
      <c r="M1949" t="s">
        <v>1174</v>
      </c>
      <c r="N1949" t="s">
        <v>1174</v>
      </c>
      <c r="O1949" t="s">
        <v>3890</v>
      </c>
      <c r="P1949" t="s">
        <v>3891</v>
      </c>
      <c r="Q1949" t="s">
        <v>3891</v>
      </c>
      <c r="R1949" t="s">
        <v>3891</v>
      </c>
      <c r="S1949">
        <v>0</v>
      </c>
      <c r="T1949" t="s">
        <v>4458</v>
      </c>
      <c r="U1949" t="s">
        <v>1301</v>
      </c>
      <c r="V1949" t="s">
        <v>4299</v>
      </c>
      <c r="W1949" t="s">
        <v>1189</v>
      </c>
      <c r="Y1949" t="s">
        <v>1209</v>
      </c>
      <c r="Z1949" t="s">
        <v>1210</v>
      </c>
      <c r="AA1949" t="s">
        <v>1119</v>
      </c>
      <c r="AB1949" t="s">
        <v>3895</v>
      </c>
      <c r="AC1949" t="s">
        <v>506</v>
      </c>
      <c r="AD1949" t="s">
        <v>1127</v>
      </c>
      <c r="AE1949" t="s">
        <v>1327</v>
      </c>
      <c r="AF1949">
        <v>2018</v>
      </c>
      <c r="AG1949">
        <v>8</v>
      </c>
      <c r="AH1949" t="s">
        <v>1134</v>
      </c>
      <c r="AI1949" t="s">
        <v>894</v>
      </c>
      <c r="AJ1949" t="s">
        <v>3891</v>
      </c>
      <c r="AK1949" t="s">
        <v>4324</v>
      </c>
      <c r="AL1949" t="s">
        <v>1420</v>
      </c>
      <c r="AM1949">
        <v>2018</v>
      </c>
      <c r="AN1949" t="s">
        <v>1114</v>
      </c>
      <c r="AO1949" t="s">
        <v>1090</v>
      </c>
      <c r="AP1949">
        <v>0</v>
      </c>
      <c r="AQ1949">
        <v>2019</v>
      </c>
      <c r="AR1949">
        <v>2019</v>
      </c>
      <c r="AS1949" t="s">
        <v>529</v>
      </c>
      <c r="AT1949">
        <v>0</v>
      </c>
      <c r="AU1949">
        <v>0</v>
      </c>
      <c r="AV1949">
        <v>4.1254689265536717</v>
      </c>
      <c r="AW1949">
        <v>1.517220338983051</v>
      </c>
      <c r="AX1949">
        <v>3.1996610169491522</v>
      </c>
      <c r="AY1949">
        <v>2.5854915254237287</v>
      </c>
      <c r="AZ1949">
        <v>0</v>
      </c>
      <c r="BA1949">
        <v>0</v>
      </c>
      <c r="BB1949">
        <v>0</v>
      </c>
      <c r="BC1949">
        <v>0</v>
      </c>
      <c r="BD1949">
        <v>8.0949152542372875</v>
      </c>
      <c r="BE1949">
        <v>4.0474576271186438</v>
      </c>
      <c r="BF1949">
        <v>4.1254689265536717</v>
      </c>
      <c r="BG1949">
        <v>7.3023728813559323</v>
      </c>
      <c r="BH1949">
        <v>0</v>
      </c>
      <c r="BI1949">
        <v>12.142372881355932</v>
      </c>
      <c r="BJ1949">
        <v>23.570214689265537</v>
      </c>
      <c r="BK1949">
        <v>0.85585585585585577</v>
      </c>
      <c r="BL1949">
        <v>0.85585585585585577</v>
      </c>
      <c r="BM1949">
        <v>0.85585585585585577</v>
      </c>
      <c r="BN1949">
        <v>0.85585585585585577</v>
      </c>
      <c r="BO1949">
        <v>0.85585585585585577</v>
      </c>
      <c r="BP1949">
        <v>0.85585585585585577</v>
      </c>
      <c r="BQ1949">
        <v>0.85585585585585577</v>
      </c>
      <c r="BR1949">
        <v>0.85585585585585577</v>
      </c>
      <c r="BS1949">
        <v>0.85585585585585577</v>
      </c>
      <c r="BT1949">
        <v>0.85585585585585577</v>
      </c>
      <c r="BU1949">
        <v>16.261261261261264</v>
      </c>
      <c r="BV1949">
        <v>0.85585585585585577</v>
      </c>
      <c r="BW1949">
        <v>2.5675675675675675</v>
      </c>
      <c r="BX1949">
        <v>2.5675675675675675</v>
      </c>
      <c r="BY1949">
        <v>2.5675675675675675</v>
      </c>
      <c r="BZ1949">
        <v>17.972972972972979</v>
      </c>
      <c r="CA1949">
        <v>25.675675675675681</v>
      </c>
      <c r="CB1949">
        <v>0</v>
      </c>
      <c r="CC1949">
        <v>0</v>
      </c>
      <c r="CD1949">
        <v>0</v>
      </c>
      <c r="CE1949">
        <v>0</v>
      </c>
      <c r="CF1949">
        <v>0</v>
      </c>
      <c r="CG1949">
        <v>0</v>
      </c>
      <c r="CH1949">
        <v>0</v>
      </c>
      <c r="CI1949">
        <v>0</v>
      </c>
      <c r="CJ1949">
        <v>0</v>
      </c>
      <c r="CK1949">
        <v>0</v>
      </c>
      <c r="CL1949">
        <v>0</v>
      </c>
      <c r="CM1949">
        <v>0</v>
      </c>
      <c r="CN1949">
        <v>0</v>
      </c>
      <c r="CO1949">
        <v>0</v>
      </c>
      <c r="CP1949">
        <v>0</v>
      </c>
      <c r="CQ1949">
        <v>0</v>
      </c>
      <c r="CR1949">
        <v>0</v>
      </c>
      <c r="CS1949">
        <v>0</v>
      </c>
      <c r="CT1949">
        <v>0</v>
      </c>
      <c r="CU1949">
        <v>0</v>
      </c>
      <c r="CV1949">
        <v>0</v>
      </c>
      <c r="CW1949">
        <v>0</v>
      </c>
      <c r="CX1949">
        <v>0</v>
      </c>
      <c r="CY1949">
        <v>0</v>
      </c>
      <c r="DA1949">
        <v>12.142372881355932</v>
      </c>
      <c r="DB1949">
        <v>25.675675675675681</v>
      </c>
      <c r="DC1949">
        <v>0</v>
      </c>
      <c r="DD1949">
        <v>0</v>
      </c>
      <c r="DE1949">
        <v>0</v>
      </c>
      <c r="DF1949">
        <v>0</v>
      </c>
    </row>
    <row r="1950" spans="1:111">
      <c r="A1950" t="s">
        <v>4460</v>
      </c>
      <c r="B1950">
        <v>860</v>
      </c>
      <c r="C1950" t="s">
        <v>1090</v>
      </c>
      <c r="D1950" t="s">
        <v>1091</v>
      </c>
      <c r="E1950" t="s">
        <v>940</v>
      </c>
      <c r="F1950" t="s">
        <v>4209</v>
      </c>
      <c r="G1950" t="s">
        <v>4323</v>
      </c>
      <c r="H1950" t="s">
        <v>4350</v>
      </c>
      <c r="I1950" t="s">
        <v>1174</v>
      </c>
      <c r="J1950" t="s">
        <v>1174</v>
      </c>
      <c r="K1950" t="s">
        <v>1128</v>
      </c>
      <c r="L1950" t="s">
        <v>1301</v>
      </c>
      <c r="M1950" t="s">
        <v>1174</v>
      </c>
      <c r="N1950" t="s">
        <v>1174</v>
      </c>
      <c r="O1950" t="s">
        <v>3890</v>
      </c>
      <c r="P1950" t="s">
        <v>3891</v>
      </c>
      <c r="Q1950" t="s">
        <v>3891</v>
      </c>
      <c r="R1950" t="s">
        <v>3891</v>
      </c>
      <c r="S1950" t="s">
        <v>4460</v>
      </c>
      <c r="T1950" t="s">
        <v>4460</v>
      </c>
      <c r="U1950" t="s">
        <v>1301</v>
      </c>
      <c r="V1950" t="s">
        <v>4299</v>
      </c>
      <c r="W1950" t="s">
        <v>1189</v>
      </c>
      <c r="Y1950" t="s">
        <v>1106</v>
      </c>
      <c r="Z1950" t="s">
        <v>1132</v>
      </c>
      <c r="AA1950" t="s">
        <v>1324</v>
      </c>
      <c r="AB1950" t="s">
        <v>4227</v>
      </c>
      <c r="AC1950" t="s">
        <v>507</v>
      </c>
      <c r="AD1950" t="s">
        <v>1174</v>
      </c>
      <c r="AE1950" t="s">
        <v>1327</v>
      </c>
      <c r="AF1950">
        <v>2023</v>
      </c>
      <c r="AG1950">
        <v>11</v>
      </c>
      <c r="AH1950" t="s">
        <v>1134</v>
      </c>
      <c r="AI1950" t="s">
        <v>894</v>
      </c>
      <c r="AJ1950" t="s">
        <v>3891</v>
      </c>
      <c r="AK1950" t="s">
        <v>4324</v>
      </c>
      <c r="AL1950" t="s">
        <v>1420</v>
      </c>
      <c r="AM1950">
        <v>2023</v>
      </c>
      <c r="AN1950" t="s">
        <v>1155</v>
      </c>
      <c r="AO1950" t="s">
        <v>1090</v>
      </c>
      <c r="AP1950">
        <v>982.4548550609851</v>
      </c>
      <c r="AQ1950">
        <v>2027</v>
      </c>
      <c r="AR1950">
        <v>2027</v>
      </c>
      <c r="AS1950" t="s">
        <v>529</v>
      </c>
      <c r="AT1950">
        <v>0</v>
      </c>
      <c r="AU1950">
        <v>0</v>
      </c>
      <c r="AV1950">
        <v>0</v>
      </c>
      <c r="AW1950">
        <v>0</v>
      </c>
      <c r="AX1950">
        <v>0</v>
      </c>
      <c r="AY1950">
        <v>0</v>
      </c>
      <c r="AZ1950">
        <v>0</v>
      </c>
      <c r="BA1950">
        <v>0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  <c r="BM1950">
        <v>0</v>
      </c>
      <c r="BN1950">
        <v>0</v>
      </c>
      <c r="BO1950">
        <v>0</v>
      </c>
      <c r="BP1950">
        <v>0</v>
      </c>
      <c r="BQ1950">
        <v>0</v>
      </c>
      <c r="BR1950">
        <v>0</v>
      </c>
      <c r="BS1950">
        <v>0</v>
      </c>
      <c r="BT1950">
        <v>0</v>
      </c>
      <c r="BU1950">
        <v>0</v>
      </c>
      <c r="BV1950">
        <v>0</v>
      </c>
      <c r="BW1950">
        <v>0</v>
      </c>
      <c r="BX1950">
        <v>0</v>
      </c>
      <c r="BY1950">
        <v>0</v>
      </c>
      <c r="BZ1950">
        <v>0</v>
      </c>
      <c r="CA1950">
        <v>0</v>
      </c>
      <c r="CB1950">
        <v>0</v>
      </c>
      <c r="CC1950">
        <v>0</v>
      </c>
      <c r="CD1950">
        <v>0</v>
      </c>
      <c r="CE1950">
        <v>0</v>
      </c>
      <c r="CF1950">
        <v>0</v>
      </c>
      <c r="CG1950">
        <v>0</v>
      </c>
      <c r="CH1950">
        <v>0</v>
      </c>
      <c r="CI1950">
        <v>0</v>
      </c>
      <c r="CJ1950">
        <v>0</v>
      </c>
      <c r="CK1950">
        <v>0</v>
      </c>
      <c r="CL1950">
        <v>0</v>
      </c>
      <c r="CM1950">
        <v>0</v>
      </c>
      <c r="CN1950">
        <v>0</v>
      </c>
      <c r="CO1950">
        <v>0</v>
      </c>
      <c r="CP1950">
        <v>0</v>
      </c>
      <c r="CQ1950">
        <v>0</v>
      </c>
      <c r="CR1950">
        <v>0</v>
      </c>
      <c r="CS1950">
        <v>0</v>
      </c>
      <c r="CT1950">
        <v>0</v>
      </c>
      <c r="CU1950">
        <v>0</v>
      </c>
      <c r="CV1950">
        <v>0</v>
      </c>
      <c r="CW1950">
        <v>0</v>
      </c>
      <c r="CX1950">
        <v>0</v>
      </c>
      <c r="CY1950">
        <v>91.742238238555373</v>
      </c>
      <c r="DA1950">
        <v>0</v>
      </c>
      <c r="DB1950">
        <v>0</v>
      </c>
      <c r="DC1950">
        <v>0</v>
      </c>
      <c r="DD1950">
        <v>0</v>
      </c>
      <c r="DE1950">
        <v>0</v>
      </c>
      <c r="DF1950">
        <v>91.742238238555373</v>
      </c>
      <c r="DG1950">
        <v>9174.2238238555365</v>
      </c>
    </row>
    <row r="1951" spans="1:111">
      <c r="A1951" t="s">
        <v>4393</v>
      </c>
      <c r="B1951">
        <v>861</v>
      </c>
      <c r="C1951" t="s">
        <v>1090</v>
      </c>
      <c r="D1951" t="s">
        <v>1091</v>
      </c>
      <c r="E1951" t="s">
        <v>940</v>
      </c>
      <c r="F1951" t="s">
        <v>4209</v>
      </c>
      <c r="G1951" t="s">
        <v>4323</v>
      </c>
      <c r="H1951" t="s">
        <v>4350</v>
      </c>
      <c r="I1951" t="s">
        <v>1174</v>
      </c>
      <c r="J1951" t="s">
        <v>1174</v>
      </c>
      <c r="K1951" t="s">
        <v>1128</v>
      </c>
      <c r="L1951" t="s">
        <v>1301</v>
      </c>
      <c r="M1951" t="s">
        <v>1174</v>
      </c>
      <c r="N1951" t="s">
        <v>1174</v>
      </c>
      <c r="O1951" t="s">
        <v>3890</v>
      </c>
      <c r="P1951" t="s">
        <v>4371</v>
      </c>
      <c r="Q1951" t="s">
        <v>4371</v>
      </c>
      <c r="R1951" t="s">
        <v>3714</v>
      </c>
      <c r="S1951" t="s">
        <v>4393</v>
      </c>
      <c r="T1951" t="s">
        <v>4393</v>
      </c>
      <c r="U1951" t="s">
        <v>1301</v>
      </c>
      <c r="V1951" t="s">
        <v>4379</v>
      </c>
      <c r="W1951" t="s">
        <v>1189</v>
      </c>
      <c r="X1951" t="s">
        <v>3714</v>
      </c>
      <c r="Y1951" t="s">
        <v>1106</v>
      </c>
      <c r="Z1951" t="s">
        <v>1132</v>
      </c>
      <c r="AA1951" t="s">
        <v>1324</v>
      </c>
      <c r="AB1951" t="s">
        <v>4227</v>
      </c>
      <c r="AC1951" t="s">
        <v>507</v>
      </c>
      <c r="AD1951" t="s">
        <v>1174</v>
      </c>
      <c r="AE1951" t="s">
        <v>1327</v>
      </c>
      <c r="AF1951">
        <v>2023</v>
      </c>
      <c r="AG1951">
        <v>12</v>
      </c>
      <c r="AH1951" t="s">
        <v>1134</v>
      </c>
      <c r="AI1951" t="s">
        <v>894</v>
      </c>
      <c r="AJ1951" t="s">
        <v>3714</v>
      </c>
      <c r="AK1951" t="s">
        <v>4324</v>
      </c>
      <c r="AL1951" t="s">
        <v>1113</v>
      </c>
      <c r="AM1951">
        <v>2023</v>
      </c>
      <c r="AN1951" t="s">
        <v>1155</v>
      </c>
      <c r="AO1951" t="s">
        <v>1090</v>
      </c>
      <c r="AP1951">
        <v>1964.9097101219702</v>
      </c>
      <c r="AQ1951">
        <v>2027</v>
      </c>
      <c r="AR1951">
        <v>2027</v>
      </c>
      <c r="AS1951" t="s">
        <v>529</v>
      </c>
      <c r="AT1951">
        <v>0</v>
      </c>
      <c r="AU1951">
        <v>0</v>
      </c>
      <c r="AV1951">
        <v>0</v>
      </c>
      <c r="AW1951">
        <v>0</v>
      </c>
      <c r="AX1951">
        <v>0</v>
      </c>
      <c r="AY1951">
        <v>0</v>
      </c>
      <c r="AZ1951">
        <v>0</v>
      </c>
      <c r="BA1951">
        <v>0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  <c r="BM1951">
        <v>0</v>
      </c>
      <c r="BN1951">
        <v>0</v>
      </c>
      <c r="BO1951">
        <v>0</v>
      </c>
      <c r="BP1951">
        <v>0</v>
      </c>
      <c r="BQ1951">
        <v>0</v>
      </c>
      <c r="BR1951">
        <v>0</v>
      </c>
      <c r="BS1951">
        <v>0</v>
      </c>
      <c r="BT1951">
        <v>0</v>
      </c>
      <c r="BU1951">
        <v>0</v>
      </c>
      <c r="BV1951">
        <v>0</v>
      </c>
      <c r="BW1951">
        <v>0</v>
      </c>
      <c r="BX1951">
        <v>0</v>
      </c>
      <c r="BY1951">
        <v>0</v>
      </c>
      <c r="BZ1951">
        <v>0</v>
      </c>
      <c r="CA1951">
        <v>0</v>
      </c>
      <c r="CB1951">
        <v>0</v>
      </c>
      <c r="CC1951">
        <v>0</v>
      </c>
      <c r="CD1951">
        <v>0</v>
      </c>
      <c r="CE1951">
        <v>0</v>
      </c>
      <c r="CF1951">
        <v>0</v>
      </c>
      <c r="CG1951">
        <v>0</v>
      </c>
      <c r="CH1951">
        <v>0</v>
      </c>
      <c r="CI1951">
        <v>0</v>
      </c>
      <c r="CJ1951">
        <v>0</v>
      </c>
      <c r="CK1951">
        <v>0</v>
      </c>
      <c r="CL1951">
        <v>0</v>
      </c>
      <c r="CM1951">
        <v>0</v>
      </c>
      <c r="CN1951">
        <v>0</v>
      </c>
      <c r="CO1951">
        <v>0</v>
      </c>
      <c r="CP1951">
        <v>0</v>
      </c>
      <c r="CQ1951">
        <v>0</v>
      </c>
      <c r="CR1951">
        <v>0</v>
      </c>
      <c r="CS1951">
        <v>0</v>
      </c>
      <c r="CT1951">
        <v>0</v>
      </c>
      <c r="CU1951">
        <v>0</v>
      </c>
      <c r="CV1951">
        <v>0</v>
      </c>
      <c r="CW1951">
        <v>0</v>
      </c>
      <c r="CX1951">
        <v>0</v>
      </c>
      <c r="CY1951">
        <v>183.48447647711075</v>
      </c>
      <c r="DA1951">
        <v>0</v>
      </c>
      <c r="DB1951">
        <v>0</v>
      </c>
      <c r="DC1951">
        <v>0</v>
      </c>
      <c r="DD1951">
        <v>0</v>
      </c>
      <c r="DE1951">
        <v>0</v>
      </c>
      <c r="DF1951">
        <v>183.48447647711075</v>
      </c>
      <c r="DG1951">
        <v>18348.447647711073</v>
      </c>
    </row>
    <row r="1952" spans="1:111">
      <c r="A1952" t="s">
        <v>4461</v>
      </c>
      <c r="C1952" t="s">
        <v>1090</v>
      </c>
      <c r="D1952" t="s">
        <v>1091</v>
      </c>
      <c r="E1952" t="s">
        <v>940</v>
      </c>
      <c r="F1952" t="s">
        <v>4209</v>
      </c>
      <c r="G1952" t="s">
        <v>4326</v>
      </c>
      <c r="H1952" t="s">
        <v>4462</v>
      </c>
      <c r="I1952" t="s">
        <v>508</v>
      </c>
      <c r="J1952" t="s">
        <v>1098</v>
      </c>
      <c r="K1952" t="s">
        <v>1159</v>
      </c>
      <c r="L1952" t="s">
        <v>4463</v>
      </c>
      <c r="M1952" t="s">
        <v>1098</v>
      </c>
      <c r="N1952" t="s">
        <v>1098</v>
      </c>
      <c r="O1952" t="s">
        <v>3890</v>
      </c>
      <c r="P1952" t="s">
        <v>3891</v>
      </c>
      <c r="Q1952" t="s">
        <v>3891</v>
      </c>
      <c r="R1952" t="s">
        <v>3891</v>
      </c>
      <c r="S1952" t="s">
        <v>4464</v>
      </c>
      <c r="T1952" t="s">
        <v>4465</v>
      </c>
      <c r="U1952" t="s">
        <v>4466</v>
      </c>
      <c r="V1952" t="s">
        <v>4467</v>
      </c>
      <c r="W1952" t="s">
        <v>1189</v>
      </c>
      <c r="Y1952" t="s">
        <v>1106</v>
      </c>
      <c r="Z1952" t="s">
        <v>1107</v>
      </c>
      <c r="AA1952" t="s">
        <v>1119</v>
      </c>
      <c r="AB1952" t="s">
        <v>1697</v>
      </c>
      <c r="AC1952" t="s">
        <v>508</v>
      </c>
      <c r="AD1952" t="s">
        <v>508</v>
      </c>
      <c r="AE1952" t="s">
        <v>1327</v>
      </c>
      <c r="AF1952">
        <v>2017</v>
      </c>
      <c r="AG1952">
        <v>3</v>
      </c>
      <c r="AH1952" t="s">
        <v>1111</v>
      </c>
      <c r="AI1952" t="s">
        <v>894</v>
      </c>
      <c r="AJ1952" t="s">
        <v>3891</v>
      </c>
      <c r="AK1952" t="s">
        <v>4326</v>
      </c>
      <c r="AL1952" t="s">
        <v>1420</v>
      </c>
      <c r="AM1952">
        <v>2017</v>
      </c>
      <c r="AN1952" t="s">
        <v>1120</v>
      </c>
      <c r="AO1952" t="s">
        <v>1090</v>
      </c>
      <c r="AP1952">
        <v>844.63371152709124</v>
      </c>
      <c r="AQ1952">
        <v>2020</v>
      </c>
      <c r="AR1952">
        <v>2020</v>
      </c>
      <c r="AS1952" t="s">
        <v>515</v>
      </c>
      <c r="AT1952">
        <v>19.638075422015998</v>
      </c>
      <c r="AU1952">
        <v>13.661628195071998</v>
      </c>
      <c r="AV1952">
        <v>14.966729314271998</v>
      </c>
      <c r="AW1952">
        <v>19.594880336448</v>
      </c>
      <c r="AX1952">
        <v>21.182159179008003</v>
      </c>
      <c r="AY1952">
        <v>23.308526897279997</v>
      </c>
      <c r="AZ1952">
        <v>22.480501879999995</v>
      </c>
      <c r="BA1952">
        <v>19.240397999999999</v>
      </c>
      <c r="BB1952">
        <v>19.292539999999999</v>
      </c>
      <c r="BC1952">
        <v>18.165600000000001</v>
      </c>
      <c r="BD1952">
        <v>18.165600000000001</v>
      </c>
      <c r="BE1952">
        <v>18.670200000000001</v>
      </c>
      <c r="BF1952">
        <v>48.266432931360001</v>
      </c>
      <c r="BG1952">
        <v>64.085566412736</v>
      </c>
      <c r="BH1952">
        <v>61.013439879999993</v>
      </c>
      <c r="BI1952">
        <v>55.001400000000004</v>
      </c>
      <c r="BJ1952">
        <v>228.366839224096</v>
      </c>
      <c r="BK1952">
        <v>17.18892052558304</v>
      </c>
      <c r="BL1952">
        <v>17.18892052558304</v>
      </c>
      <c r="BM1952">
        <v>17.18892052558304</v>
      </c>
      <c r="BN1952">
        <v>17.21794160280896</v>
      </c>
      <c r="BO1952">
        <v>17.21794160280896</v>
      </c>
      <c r="BP1952">
        <v>17.21794160280896</v>
      </c>
      <c r="BQ1952">
        <v>17.21794160280896</v>
      </c>
      <c r="BR1952">
        <v>17.21794160280896</v>
      </c>
      <c r="BS1952">
        <v>17.21794160280896</v>
      </c>
      <c r="BT1952">
        <v>17.21794160280896</v>
      </c>
      <c r="BU1952">
        <v>17.21794160280896</v>
      </c>
      <c r="BV1952">
        <v>17.21794160280896</v>
      </c>
      <c r="BW1952">
        <v>51.566761576749116</v>
      </c>
      <c r="BX1952">
        <v>51.653824808426876</v>
      </c>
      <c r="BY1952">
        <v>51.653824808426876</v>
      </c>
      <c r="BZ1952">
        <v>51.653824808426876</v>
      </c>
      <c r="CA1952">
        <v>206.52823600202976</v>
      </c>
      <c r="CB1952">
        <v>14.512806256181667</v>
      </c>
      <c r="CC1952">
        <v>14.512806256181667</v>
      </c>
      <c r="CD1952">
        <v>14.512806256181667</v>
      </c>
      <c r="CE1952">
        <v>14.512806256181667</v>
      </c>
      <c r="CF1952">
        <v>14.512806256181667</v>
      </c>
      <c r="CG1952">
        <v>14.512806256181667</v>
      </c>
      <c r="CH1952">
        <v>14.512806256181667</v>
      </c>
      <c r="CI1952">
        <v>14.512806256181667</v>
      </c>
      <c r="CJ1952">
        <v>14.512806256181667</v>
      </c>
      <c r="CK1952">
        <v>14.512806256181667</v>
      </c>
      <c r="CL1952">
        <v>14.512806256181667</v>
      </c>
      <c r="CM1952">
        <v>14.512806256181667</v>
      </c>
      <c r="CN1952">
        <v>43.538418768545</v>
      </c>
      <c r="CO1952">
        <v>43.538418768545</v>
      </c>
      <c r="CP1952">
        <v>43.538418768545</v>
      </c>
      <c r="CQ1952">
        <v>43.538418768545</v>
      </c>
      <c r="CR1952">
        <v>174.15367507418</v>
      </c>
      <c r="CS1952">
        <v>39.10264656312134</v>
      </c>
      <c r="CT1952">
        <v>39.10264656312134</v>
      </c>
      <c r="CU1952">
        <v>39.10264656312134</v>
      </c>
      <c r="CV1952">
        <v>39.10264656312134</v>
      </c>
      <c r="CW1952">
        <v>156.41058625248536</v>
      </c>
      <c r="CX1952">
        <v>79.174374974300122</v>
      </c>
      <c r="CY1952">
        <v>0</v>
      </c>
      <c r="DA1952">
        <v>55.001400000000004</v>
      </c>
      <c r="DB1952">
        <v>206.52823600202976</v>
      </c>
      <c r="DC1952">
        <v>174.15367507418</v>
      </c>
      <c r="DD1952">
        <v>156.41058625248536</v>
      </c>
      <c r="DE1952">
        <v>79.174374974300122</v>
      </c>
      <c r="DF1952">
        <v>0</v>
      </c>
    </row>
    <row r="1953" spans="1:111">
      <c r="A1953" t="s">
        <v>4468</v>
      </c>
      <c r="C1953" t="s">
        <v>1090</v>
      </c>
      <c r="D1953" t="s">
        <v>1091</v>
      </c>
      <c r="E1953" t="s">
        <v>940</v>
      </c>
      <c r="F1953" t="s">
        <v>4209</v>
      </c>
      <c r="G1953" t="s">
        <v>4326</v>
      </c>
      <c r="H1953" t="s">
        <v>4462</v>
      </c>
      <c r="I1953" t="s">
        <v>508</v>
      </c>
      <c r="J1953" t="s">
        <v>1098</v>
      </c>
      <c r="K1953" t="s">
        <v>1159</v>
      </c>
      <c r="L1953" t="s">
        <v>3248</v>
      </c>
      <c r="M1953" t="s">
        <v>1098</v>
      </c>
      <c r="N1953" t="s">
        <v>1098</v>
      </c>
      <c r="O1953" t="s">
        <v>3890</v>
      </c>
      <c r="P1953" t="s">
        <v>3891</v>
      </c>
      <c r="Q1953" t="s">
        <v>3891</v>
      </c>
      <c r="R1953" t="s">
        <v>3891</v>
      </c>
      <c r="S1953" t="s">
        <v>4469</v>
      </c>
      <c r="T1953" t="s">
        <v>4465</v>
      </c>
      <c r="U1953" t="s">
        <v>4466</v>
      </c>
      <c r="V1953" t="s">
        <v>4467</v>
      </c>
      <c r="W1953" t="s">
        <v>1189</v>
      </c>
      <c r="Y1953" t="s">
        <v>1106</v>
      </c>
      <c r="Z1953" t="s">
        <v>1107</v>
      </c>
      <c r="AA1953" t="s">
        <v>1119</v>
      </c>
      <c r="AB1953" t="s">
        <v>1697</v>
      </c>
      <c r="AC1953" t="s">
        <v>508</v>
      </c>
      <c r="AD1953" t="s">
        <v>508</v>
      </c>
      <c r="AE1953" t="s">
        <v>1327</v>
      </c>
      <c r="AF1953">
        <v>2017</v>
      </c>
      <c r="AG1953">
        <v>3</v>
      </c>
      <c r="AH1953" t="s">
        <v>1111</v>
      </c>
      <c r="AI1953" t="s">
        <v>894</v>
      </c>
      <c r="AJ1953" t="s">
        <v>3891</v>
      </c>
      <c r="AK1953" t="s">
        <v>4326</v>
      </c>
      <c r="AL1953" t="s">
        <v>1420</v>
      </c>
      <c r="AM1953">
        <v>2017</v>
      </c>
      <c r="AN1953" t="s">
        <v>1120</v>
      </c>
      <c r="AO1953" t="s">
        <v>1090</v>
      </c>
      <c r="AP1953">
        <v>408.49859368894255</v>
      </c>
      <c r="AQ1953">
        <v>2020</v>
      </c>
      <c r="AR1953">
        <v>2020</v>
      </c>
      <c r="AS1953" t="s">
        <v>515</v>
      </c>
      <c r="AT1953">
        <v>6.5982711974400008</v>
      </c>
      <c r="AU1953">
        <v>6.3769327564799987</v>
      </c>
      <c r="AV1953">
        <v>3.570158871936</v>
      </c>
      <c r="AW1953">
        <v>4.7159896947839997</v>
      </c>
      <c r="AX1953">
        <v>4.1555553120000006</v>
      </c>
      <c r="AY1953">
        <v>4.7156900735999994</v>
      </c>
      <c r="AZ1953">
        <v>9.1632230400000001</v>
      </c>
      <c r="BA1953">
        <v>8.351896</v>
      </c>
      <c r="BB1953">
        <v>8.351896</v>
      </c>
      <c r="BC1953">
        <v>8.0824800000000003</v>
      </c>
      <c r="BD1953">
        <v>8.0824800000000003</v>
      </c>
      <c r="BE1953">
        <v>8.6598000000000006</v>
      </c>
      <c r="BF1953">
        <v>16.545362825855999</v>
      </c>
      <c r="BG1953">
        <v>13.587235080384</v>
      </c>
      <c r="BH1953">
        <v>25.867015040000002</v>
      </c>
      <c r="BI1953">
        <v>24.824760000000001</v>
      </c>
      <c r="BJ1953">
        <v>80.824372946240004</v>
      </c>
      <c r="BK1953">
        <v>7.5514211681717471</v>
      </c>
      <c r="BL1953">
        <v>7.5514211681717471</v>
      </c>
      <c r="BM1953">
        <v>7.5514211681717471</v>
      </c>
      <c r="BN1953">
        <v>7.5464498846721506</v>
      </c>
      <c r="BO1953">
        <v>7.5464498846721506</v>
      </c>
      <c r="BP1953">
        <v>7.5464498846721506</v>
      </c>
      <c r="BQ1953">
        <v>7.5464498846721506</v>
      </c>
      <c r="BR1953">
        <v>7.5464498846721506</v>
      </c>
      <c r="BS1953">
        <v>7.5464498846721506</v>
      </c>
      <c r="BT1953">
        <v>7.5464498846721506</v>
      </c>
      <c r="BU1953">
        <v>7.5464498846721506</v>
      </c>
      <c r="BV1953">
        <v>7.5464498846721506</v>
      </c>
      <c r="BW1953">
        <v>22.654263504515242</v>
      </c>
      <c r="BX1953">
        <v>22.639349654016453</v>
      </c>
      <c r="BY1953">
        <v>22.639349654016453</v>
      </c>
      <c r="BZ1953">
        <v>22.639349654016453</v>
      </c>
      <c r="CA1953">
        <v>90.572312466564611</v>
      </c>
      <c r="CB1953">
        <v>8.2310697717358057</v>
      </c>
      <c r="CC1953">
        <v>8.2310697717358057</v>
      </c>
      <c r="CD1953">
        <v>8.2310697717358057</v>
      </c>
      <c r="CE1953">
        <v>8.2310697717358057</v>
      </c>
      <c r="CF1953">
        <v>8.2310697717358057</v>
      </c>
      <c r="CG1953">
        <v>8.2310697717358057</v>
      </c>
      <c r="CH1953">
        <v>8.2310697717358057</v>
      </c>
      <c r="CI1953">
        <v>8.2310697717358057</v>
      </c>
      <c r="CJ1953">
        <v>8.2310697717358057</v>
      </c>
      <c r="CK1953">
        <v>8.2310697717358057</v>
      </c>
      <c r="CL1953">
        <v>8.2310697717358057</v>
      </c>
      <c r="CM1953">
        <v>8.2310697717358057</v>
      </c>
      <c r="CN1953">
        <v>24.693209315207419</v>
      </c>
      <c r="CO1953">
        <v>24.693209315207419</v>
      </c>
      <c r="CP1953">
        <v>24.693209315207419</v>
      </c>
      <c r="CQ1953">
        <v>24.693209315207419</v>
      </c>
      <c r="CR1953">
        <v>98.772837260829675</v>
      </c>
      <c r="CS1953">
        <v>22.177420854321927</v>
      </c>
      <c r="CT1953">
        <v>22.177420854321927</v>
      </c>
      <c r="CU1953">
        <v>22.177420854321927</v>
      </c>
      <c r="CV1953">
        <v>22.177420854321927</v>
      </c>
      <c r="CW1953">
        <v>88.709683417287707</v>
      </c>
      <c r="CX1953">
        <v>49.619387598020509</v>
      </c>
      <c r="CY1953">
        <v>0</v>
      </c>
      <c r="DA1953">
        <v>24.824760000000001</v>
      </c>
      <c r="DB1953">
        <v>90.572312466564611</v>
      </c>
      <c r="DC1953">
        <v>98.772837260829675</v>
      </c>
      <c r="DD1953">
        <v>88.709683417287707</v>
      </c>
      <c r="DE1953">
        <v>49.619387598020509</v>
      </c>
      <c r="DF1953">
        <v>0</v>
      </c>
    </row>
    <row r="1954" spans="1:111">
      <c r="A1954" t="s">
        <v>4470</v>
      </c>
      <c r="C1954" t="s">
        <v>1090</v>
      </c>
      <c r="D1954" t="s">
        <v>1091</v>
      </c>
      <c r="E1954" t="s">
        <v>940</v>
      </c>
      <c r="F1954" t="s">
        <v>4209</v>
      </c>
      <c r="G1954" t="s">
        <v>4326</v>
      </c>
      <c r="H1954" t="s">
        <v>4462</v>
      </c>
      <c r="I1954" t="s">
        <v>508</v>
      </c>
      <c r="J1954" t="s">
        <v>1098</v>
      </c>
      <c r="K1954" t="s">
        <v>1159</v>
      </c>
      <c r="L1954" t="s">
        <v>3346</v>
      </c>
      <c r="M1954" t="s">
        <v>1098</v>
      </c>
      <c r="N1954" t="s">
        <v>1098</v>
      </c>
      <c r="O1954" t="s">
        <v>3890</v>
      </c>
      <c r="P1954" t="s">
        <v>3891</v>
      </c>
      <c r="Q1954" t="s">
        <v>3891</v>
      </c>
      <c r="R1954" t="s">
        <v>3891</v>
      </c>
      <c r="S1954" t="s">
        <v>4471</v>
      </c>
      <c r="T1954" t="s">
        <v>4465</v>
      </c>
      <c r="U1954" t="s">
        <v>4466</v>
      </c>
      <c r="V1954" t="s">
        <v>4467</v>
      </c>
      <c r="W1954" t="s">
        <v>1189</v>
      </c>
      <c r="Y1954" t="s">
        <v>1106</v>
      </c>
      <c r="Z1954" t="s">
        <v>1107</v>
      </c>
      <c r="AA1954" t="s">
        <v>1119</v>
      </c>
      <c r="AB1954" t="s">
        <v>1697</v>
      </c>
      <c r="AC1954" t="s">
        <v>508</v>
      </c>
      <c r="AD1954" t="s">
        <v>508</v>
      </c>
      <c r="AE1954" t="s">
        <v>1327</v>
      </c>
      <c r="AF1954">
        <v>2017</v>
      </c>
      <c r="AG1954">
        <v>3</v>
      </c>
      <c r="AH1954" t="s">
        <v>1111</v>
      </c>
      <c r="AI1954" t="s">
        <v>894</v>
      </c>
      <c r="AJ1954" t="s">
        <v>3891</v>
      </c>
      <c r="AK1954" t="s">
        <v>4326</v>
      </c>
      <c r="AL1954" t="s">
        <v>1420</v>
      </c>
      <c r="AM1954">
        <v>2017</v>
      </c>
      <c r="AN1954" t="s">
        <v>1120</v>
      </c>
      <c r="AO1954" t="s">
        <v>1090</v>
      </c>
      <c r="AP1954">
        <v>514.33311504677079</v>
      </c>
      <c r="AQ1954">
        <v>2020</v>
      </c>
      <c r="AR1954">
        <v>2020</v>
      </c>
      <c r="AS1954" t="s">
        <v>515</v>
      </c>
      <c r="AT1954">
        <v>4.9098455366399998</v>
      </c>
      <c r="AU1954">
        <v>3.7181364929279996</v>
      </c>
      <c r="AV1954">
        <v>3.1665273805440002</v>
      </c>
      <c r="AW1954">
        <v>4.7453647368959997</v>
      </c>
      <c r="AX1954">
        <v>3.7422855648000004</v>
      </c>
      <c r="AY1954">
        <v>4.3358450150399985</v>
      </c>
      <c r="AZ1954">
        <v>1.6291000960000002</v>
      </c>
      <c r="BA1954">
        <v>3.3181408000000001</v>
      </c>
      <c r="BB1954">
        <v>5.3518399999999993</v>
      </c>
      <c r="BC1954">
        <v>5.1791999999999998</v>
      </c>
      <c r="BD1954">
        <v>5.1791999999999998</v>
      </c>
      <c r="BE1954">
        <v>5.1791999999999998</v>
      </c>
      <c r="BF1954">
        <v>11.794509410111999</v>
      </c>
      <c r="BG1954">
        <v>12.823495316735999</v>
      </c>
      <c r="BH1954">
        <v>10.299080896</v>
      </c>
      <c r="BI1954">
        <v>15.537599999999999</v>
      </c>
      <c r="BJ1954">
        <v>50.454685622847997</v>
      </c>
      <c r="BK1954">
        <v>8.2487279742233603</v>
      </c>
      <c r="BL1954">
        <v>8.2487279742233603</v>
      </c>
      <c r="BM1954">
        <v>8.2487279742233603</v>
      </c>
      <c r="BN1954">
        <v>8.2519614292044814</v>
      </c>
      <c r="BO1954">
        <v>8.2519614292044814</v>
      </c>
      <c r="BP1954">
        <v>8.2519614292044814</v>
      </c>
      <c r="BQ1954">
        <v>8.2519614292044814</v>
      </c>
      <c r="BR1954">
        <v>8.4582604649345932</v>
      </c>
      <c r="BS1954">
        <v>8.9950118748351446</v>
      </c>
      <c r="BT1954">
        <v>8.9950118748351446</v>
      </c>
      <c r="BU1954">
        <v>8.9950118748351446</v>
      </c>
      <c r="BV1954">
        <v>8.9950118748351446</v>
      </c>
      <c r="BW1954">
        <v>24.746183922670081</v>
      </c>
      <c r="BX1954">
        <v>24.755884287613444</v>
      </c>
      <c r="BY1954">
        <v>25.705233768974217</v>
      </c>
      <c r="BZ1954">
        <v>26.985035624505436</v>
      </c>
      <c r="CA1954">
        <v>102.19233760376318</v>
      </c>
      <c r="CB1954">
        <v>7.3902017576677332</v>
      </c>
      <c r="CC1954">
        <v>7.3902017576677332</v>
      </c>
      <c r="CD1954">
        <v>7.3902017576677332</v>
      </c>
      <c r="CE1954">
        <v>7.3902017576677332</v>
      </c>
      <c r="CF1954">
        <v>7.3902017576677332</v>
      </c>
      <c r="CG1954">
        <v>7.3902017576677332</v>
      </c>
      <c r="CH1954">
        <v>7.3902017576677332</v>
      </c>
      <c r="CI1954">
        <v>7.3902017576677332</v>
      </c>
      <c r="CJ1954">
        <v>7.3902017576677332</v>
      </c>
      <c r="CK1954">
        <v>7.3902017576677332</v>
      </c>
      <c r="CL1954">
        <v>7.3902017576677332</v>
      </c>
      <c r="CM1954">
        <v>7.3902017576677332</v>
      </c>
      <c r="CN1954">
        <v>22.170605273003201</v>
      </c>
      <c r="CO1954">
        <v>22.170605273003201</v>
      </c>
      <c r="CP1954">
        <v>22.170605273003201</v>
      </c>
      <c r="CQ1954">
        <v>22.170605273003201</v>
      </c>
      <c r="CR1954">
        <v>88.682421092012802</v>
      </c>
      <c r="CS1954">
        <v>19.911824237104465</v>
      </c>
      <c r="CT1954">
        <v>19.911824237104465</v>
      </c>
      <c r="CU1954">
        <v>19.911824237104465</v>
      </c>
      <c r="CV1954">
        <v>19.911824237104465</v>
      </c>
      <c r="CW1954">
        <v>79.647296948417861</v>
      </c>
      <c r="CX1954">
        <v>123.19286170472755</v>
      </c>
      <c r="CY1954">
        <v>55.739539735004101</v>
      </c>
      <c r="DA1954">
        <v>15.537599999999999</v>
      </c>
      <c r="DB1954">
        <v>102.19233760376318</v>
      </c>
      <c r="DC1954">
        <v>88.682421092012802</v>
      </c>
      <c r="DD1954">
        <v>79.647296948417861</v>
      </c>
      <c r="DE1954">
        <v>123.19286170472755</v>
      </c>
      <c r="DF1954">
        <v>55.739539735004101</v>
      </c>
    </row>
    <row r="1955" spans="1:111">
      <c r="A1955" t="s">
        <v>4472</v>
      </c>
      <c r="C1955" t="s">
        <v>1090</v>
      </c>
      <c r="D1955" t="s">
        <v>1091</v>
      </c>
      <c r="E1955" t="s">
        <v>940</v>
      </c>
      <c r="F1955" t="s">
        <v>4209</v>
      </c>
      <c r="G1955" t="s">
        <v>4326</v>
      </c>
      <c r="H1955" t="s">
        <v>4462</v>
      </c>
      <c r="I1955" t="s">
        <v>508</v>
      </c>
      <c r="J1955" t="s">
        <v>1098</v>
      </c>
      <c r="K1955" t="s">
        <v>1159</v>
      </c>
      <c r="L1955" t="s">
        <v>4473</v>
      </c>
      <c r="M1955" t="s">
        <v>1098</v>
      </c>
      <c r="N1955" t="s">
        <v>1098</v>
      </c>
      <c r="O1955" t="s">
        <v>3890</v>
      </c>
      <c r="P1955" t="s">
        <v>3891</v>
      </c>
      <c r="Q1955" t="s">
        <v>3891</v>
      </c>
      <c r="R1955" t="s">
        <v>3891</v>
      </c>
      <c r="S1955" t="s">
        <v>4474</v>
      </c>
      <c r="T1955" t="s">
        <v>4465</v>
      </c>
      <c r="U1955" t="s">
        <v>4466</v>
      </c>
      <c r="V1955" t="s">
        <v>4467</v>
      </c>
      <c r="W1955" t="s">
        <v>1189</v>
      </c>
      <c r="Y1955" t="s">
        <v>1106</v>
      </c>
      <c r="Z1955" t="s">
        <v>1107</v>
      </c>
      <c r="AA1955" t="s">
        <v>1119</v>
      </c>
      <c r="AB1955" t="s">
        <v>1697</v>
      </c>
      <c r="AC1955" t="s">
        <v>508</v>
      </c>
      <c r="AD1955" t="s">
        <v>508</v>
      </c>
      <c r="AE1955" t="s">
        <v>1327</v>
      </c>
      <c r="AF1955">
        <v>2017</v>
      </c>
      <c r="AG1955">
        <v>3</v>
      </c>
      <c r="AH1955" t="s">
        <v>1111</v>
      </c>
      <c r="AI1955" t="s">
        <v>894</v>
      </c>
      <c r="AJ1955" t="s">
        <v>3891</v>
      </c>
      <c r="AK1955" t="s">
        <v>4326</v>
      </c>
      <c r="AL1955" t="s">
        <v>1420</v>
      </c>
      <c r="AM1955">
        <v>2017</v>
      </c>
      <c r="AN1955" t="s">
        <v>1120</v>
      </c>
      <c r="AO1955" t="s">
        <v>1090</v>
      </c>
      <c r="AP1955">
        <v>146.68105750652802</v>
      </c>
      <c r="AQ1955">
        <v>2020</v>
      </c>
      <c r="AR1955">
        <v>2020</v>
      </c>
      <c r="AS1955" t="s">
        <v>515</v>
      </c>
      <c r="AT1955">
        <v>3.4287993534719998</v>
      </c>
      <c r="AU1955">
        <v>2.580925254336</v>
      </c>
      <c r="AV1955">
        <v>3.2612636793599994</v>
      </c>
      <c r="AW1955">
        <v>1.5908779854719997</v>
      </c>
      <c r="AX1955">
        <v>4.0700852766720006</v>
      </c>
      <c r="AY1955">
        <v>4.0005130492800003</v>
      </c>
      <c r="AZ1955">
        <v>1.882546176</v>
      </c>
      <c r="BA1955">
        <v>3.6768480000000001</v>
      </c>
      <c r="BB1955">
        <v>3.6768480000000001</v>
      </c>
      <c r="BC1955">
        <v>3.5582400000000001</v>
      </c>
      <c r="BD1955">
        <v>3.5582400000000001</v>
      </c>
      <c r="BE1955">
        <v>3.5582400000000001</v>
      </c>
      <c r="BF1955">
        <v>9.2709882871679987</v>
      </c>
      <c r="BG1955">
        <v>9.6614763114239999</v>
      </c>
      <c r="BH1955">
        <v>9.2362421759999993</v>
      </c>
      <c r="BI1955">
        <v>10.674720000000001</v>
      </c>
      <c r="BJ1955">
        <v>38.843426774591997</v>
      </c>
      <c r="BK1955">
        <v>1.7351439032009741</v>
      </c>
      <c r="BL1955">
        <v>1.7351439032009741</v>
      </c>
      <c r="BM1955">
        <v>1.7351439032009741</v>
      </c>
      <c r="BN1955">
        <v>1.7303702059409696</v>
      </c>
      <c r="BO1955">
        <v>1.7303702059409696</v>
      </c>
      <c r="BP1955">
        <v>1.7303702059409696</v>
      </c>
      <c r="BQ1955">
        <v>1.7303702059409696</v>
      </c>
      <c r="BR1955">
        <v>1.7303702059409696</v>
      </c>
      <c r="BS1955">
        <v>1.7303702059409696</v>
      </c>
      <c r="BT1955">
        <v>1.7303702059409696</v>
      </c>
      <c r="BU1955">
        <v>1.7303702059409696</v>
      </c>
      <c r="BV1955">
        <v>1.7303702059409696</v>
      </c>
      <c r="BW1955">
        <v>5.2054317096029221</v>
      </c>
      <c r="BX1955">
        <v>5.1911106178229085</v>
      </c>
      <c r="BY1955">
        <v>5.1911106178229085</v>
      </c>
      <c r="BZ1955">
        <v>5.1911106178229085</v>
      </c>
      <c r="CA1955">
        <v>20.778763563071646</v>
      </c>
      <c r="CB1955">
        <v>1.6998077092309389</v>
      </c>
      <c r="CC1955">
        <v>1.6998077092309389</v>
      </c>
      <c r="CD1955">
        <v>1.6998077092309389</v>
      </c>
      <c r="CE1955">
        <v>1.6998077092309389</v>
      </c>
      <c r="CF1955">
        <v>1.6998077092309389</v>
      </c>
      <c r="CG1955">
        <v>1.6998077092309389</v>
      </c>
      <c r="CH1955">
        <v>1.6998077092309389</v>
      </c>
      <c r="CI1955">
        <v>1.6998077092309389</v>
      </c>
      <c r="CJ1955">
        <v>1.6998077092309389</v>
      </c>
      <c r="CK1955">
        <v>1.6998077092309389</v>
      </c>
      <c r="CL1955">
        <v>1.6998077092309389</v>
      </c>
      <c r="CM1955">
        <v>1.6998077092309389</v>
      </c>
      <c r="CN1955">
        <v>5.099423127692817</v>
      </c>
      <c r="CO1955">
        <v>5.099423127692817</v>
      </c>
      <c r="CP1955">
        <v>5.099423127692817</v>
      </c>
      <c r="CQ1955">
        <v>5.099423127692817</v>
      </c>
      <c r="CR1955">
        <v>20.397692510771268</v>
      </c>
      <c r="CS1955">
        <v>4.5395437980831455</v>
      </c>
      <c r="CT1955">
        <v>4.5395437980831455</v>
      </c>
      <c r="CU1955">
        <v>4.5395437980831455</v>
      </c>
      <c r="CV1955">
        <v>4.5395437980831455</v>
      </c>
      <c r="CW1955">
        <v>18.158175192332582</v>
      </c>
      <c r="CX1955">
        <v>23.767889985014648</v>
      </c>
      <c r="CY1955">
        <v>14.270235466920097</v>
      </c>
      <c r="DA1955">
        <v>10.674720000000001</v>
      </c>
      <c r="DB1955">
        <v>20.778763563071646</v>
      </c>
      <c r="DC1955">
        <v>20.397692510771268</v>
      </c>
      <c r="DD1955">
        <v>18.158175192332582</v>
      </c>
      <c r="DE1955">
        <v>23.767889985014648</v>
      </c>
      <c r="DF1955">
        <v>14.270235466920097</v>
      </c>
    </row>
    <row r="1956" spans="1:111">
      <c r="A1956" t="s">
        <v>4475</v>
      </c>
      <c r="C1956" t="s">
        <v>1090</v>
      </c>
      <c r="D1956" t="s">
        <v>1091</v>
      </c>
      <c r="E1956" t="s">
        <v>940</v>
      </c>
      <c r="F1956" t="s">
        <v>4209</v>
      </c>
      <c r="G1956" t="s">
        <v>4326</v>
      </c>
      <c r="H1956" t="s">
        <v>4462</v>
      </c>
      <c r="I1956" t="s">
        <v>508</v>
      </c>
      <c r="J1956" t="s">
        <v>1098</v>
      </c>
      <c r="K1956" t="s">
        <v>1159</v>
      </c>
      <c r="L1956" t="s">
        <v>4476</v>
      </c>
      <c r="M1956" t="s">
        <v>1098</v>
      </c>
      <c r="N1956" t="s">
        <v>1098</v>
      </c>
      <c r="O1956" t="s">
        <v>3890</v>
      </c>
      <c r="P1956" t="s">
        <v>3891</v>
      </c>
      <c r="Q1956" t="s">
        <v>3891</v>
      </c>
      <c r="R1956" t="s">
        <v>3891</v>
      </c>
      <c r="S1956" t="s">
        <v>4477</v>
      </c>
      <c r="T1956" t="s">
        <v>4478</v>
      </c>
      <c r="U1956" t="s">
        <v>4479</v>
      </c>
      <c r="V1956" t="s">
        <v>4467</v>
      </c>
      <c r="W1956" t="s">
        <v>1189</v>
      </c>
      <c r="Y1956" t="s">
        <v>1106</v>
      </c>
      <c r="Z1956" t="s">
        <v>1107</v>
      </c>
      <c r="AA1956" t="s">
        <v>1119</v>
      </c>
      <c r="AB1956" t="s">
        <v>1697</v>
      </c>
      <c r="AC1956" t="s">
        <v>508</v>
      </c>
      <c r="AD1956" t="s">
        <v>508</v>
      </c>
      <c r="AE1956" t="s">
        <v>1327</v>
      </c>
      <c r="AF1956">
        <v>2019</v>
      </c>
      <c r="AG1956">
        <v>10</v>
      </c>
      <c r="AH1956" t="s">
        <v>1111</v>
      </c>
      <c r="AI1956" t="s">
        <v>894</v>
      </c>
      <c r="AJ1956" t="s">
        <v>3891</v>
      </c>
      <c r="AK1956" t="s">
        <v>4326</v>
      </c>
      <c r="AL1956" t="s">
        <v>1420</v>
      </c>
      <c r="AM1956">
        <v>2019</v>
      </c>
      <c r="AN1956" t="s">
        <v>1155</v>
      </c>
      <c r="AO1956" t="s">
        <v>1090</v>
      </c>
      <c r="AP1956">
        <v>96.125099647315409</v>
      </c>
      <c r="AQ1956">
        <v>2021</v>
      </c>
      <c r="AR1956">
        <v>2021</v>
      </c>
      <c r="AS1956" t="s">
        <v>515</v>
      </c>
      <c r="AT1956">
        <v>1.4849663568</v>
      </c>
      <c r="AU1956">
        <v>1.3711233719040001</v>
      </c>
      <c r="AV1956">
        <v>0.96402894873300005</v>
      </c>
      <c r="AW1956">
        <v>1.5136368860159999</v>
      </c>
      <c r="AX1956">
        <v>0.38993646412800009</v>
      </c>
      <c r="AY1956">
        <v>2.5566824472</v>
      </c>
      <c r="AZ1956">
        <v>1.6799519999999999</v>
      </c>
      <c r="BA1956">
        <v>2.0229422000000001</v>
      </c>
      <c r="BB1956">
        <v>2.0229422000000001</v>
      </c>
      <c r="BC1956">
        <v>1.957686</v>
      </c>
      <c r="BD1956">
        <v>1.957686</v>
      </c>
      <c r="BE1956">
        <v>1.957686</v>
      </c>
      <c r="BF1956">
        <v>3.8201186774370002</v>
      </c>
      <c r="BG1956">
        <v>4.4602557973439998</v>
      </c>
      <c r="BH1956">
        <v>5.7258364000000004</v>
      </c>
      <c r="BI1956">
        <v>5.8730580000000003</v>
      </c>
      <c r="BJ1956">
        <v>19.879268874781001</v>
      </c>
      <c r="BK1956">
        <v>1.642411478952603</v>
      </c>
      <c r="BL1956">
        <v>1.642411478952603</v>
      </c>
      <c r="BM1956">
        <v>1.642411478952603</v>
      </c>
      <c r="BN1956">
        <v>1.6451939682875176</v>
      </c>
      <c r="BO1956">
        <v>1.6451939682875176</v>
      </c>
      <c r="BP1956">
        <v>1.6451939682875176</v>
      </c>
      <c r="BQ1956">
        <v>1.6451939682875176</v>
      </c>
      <c r="BR1956">
        <v>1.6451939682875176</v>
      </c>
      <c r="BS1956">
        <v>1.6451939682875176</v>
      </c>
      <c r="BT1956">
        <v>1.6451939682875176</v>
      </c>
      <c r="BU1956">
        <v>1.6451939682875176</v>
      </c>
      <c r="BV1956">
        <v>1.6451939682875176</v>
      </c>
      <c r="BW1956">
        <v>4.9272344368578089</v>
      </c>
      <c r="BX1956">
        <v>4.9355819048625529</v>
      </c>
      <c r="BY1956">
        <v>4.9355819048625529</v>
      </c>
      <c r="BZ1956">
        <v>4.9355819048625529</v>
      </c>
      <c r="CA1956">
        <v>19.733980151445465</v>
      </c>
      <c r="CB1956">
        <v>1.9980963911193323</v>
      </c>
      <c r="CC1956">
        <v>1.9980963911193323</v>
      </c>
      <c r="CD1956">
        <v>1.9980963911193323</v>
      </c>
      <c r="CE1956">
        <v>1.9980963911193323</v>
      </c>
      <c r="CF1956">
        <v>1.9980963911193323</v>
      </c>
      <c r="CG1956">
        <v>1.9980963911193323</v>
      </c>
      <c r="CH1956">
        <v>1.9980963911193323</v>
      </c>
      <c r="CI1956">
        <v>1.9980963911193323</v>
      </c>
      <c r="CJ1956">
        <v>1.9980963911193323</v>
      </c>
      <c r="CK1956">
        <v>1.9980963911193323</v>
      </c>
      <c r="CL1956">
        <v>1.9980963911193323</v>
      </c>
      <c r="CM1956">
        <v>1.9980963911193323</v>
      </c>
      <c r="CN1956">
        <v>5.9942891733579966</v>
      </c>
      <c r="CO1956">
        <v>5.9942891733579966</v>
      </c>
      <c r="CP1956">
        <v>5.9942891733579966</v>
      </c>
      <c r="CQ1956">
        <v>5.9942891733579966</v>
      </c>
      <c r="CR1956">
        <v>23.977156693431986</v>
      </c>
      <c r="CS1956">
        <v>6.1782490260433951</v>
      </c>
      <c r="CT1956">
        <v>6.178249026043396</v>
      </c>
      <c r="CU1956">
        <v>6.178249026043396</v>
      </c>
      <c r="CV1956">
        <v>6.178249026043396</v>
      </c>
      <c r="CW1956">
        <v>24.712996104173584</v>
      </c>
      <c r="CX1956">
        <v>7.8216978234833636</v>
      </c>
      <c r="CY1956">
        <v>0</v>
      </c>
      <c r="DA1956">
        <v>5.8730580000000003</v>
      </c>
      <c r="DB1956">
        <v>19.733980151445465</v>
      </c>
      <c r="DC1956">
        <v>23.977156693431986</v>
      </c>
      <c r="DD1956">
        <v>24.712996104173584</v>
      </c>
      <c r="DE1956">
        <v>7.8216978234833636</v>
      </c>
      <c r="DF1956">
        <v>0</v>
      </c>
    </row>
    <row r="1957" spans="1:111">
      <c r="A1957" t="s">
        <v>4480</v>
      </c>
      <c r="C1957" t="s">
        <v>1090</v>
      </c>
      <c r="D1957" t="s">
        <v>1091</v>
      </c>
      <c r="E1957" t="s">
        <v>940</v>
      </c>
      <c r="F1957" t="s">
        <v>4209</v>
      </c>
      <c r="G1957" t="s">
        <v>4326</v>
      </c>
      <c r="H1957" t="s">
        <v>4462</v>
      </c>
      <c r="I1957" t="s">
        <v>508</v>
      </c>
      <c r="J1957" t="s">
        <v>1098</v>
      </c>
      <c r="K1957" t="s">
        <v>1159</v>
      </c>
      <c r="L1957" t="s">
        <v>4481</v>
      </c>
      <c r="M1957" t="s">
        <v>1098</v>
      </c>
      <c r="N1957" t="s">
        <v>1098</v>
      </c>
      <c r="O1957" t="s">
        <v>3890</v>
      </c>
      <c r="P1957" t="s">
        <v>3891</v>
      </c>
      <c r="Q1957" t="s">
        <v>3891</v>
      </c>
      <c r="R1957" t="s">
        <v>3891</v>
      </c>
      <c r="S1957" t="s">
        <v>4482</v>
      </c>
      <c r="T1957" t="s">
        <v>4483</v>
      </c>
      <c r="U1957" t="s">
        <v>4484</v>
      </c>
      <c r="V1957" t="s">
        <v>4467</v>
      </c>
      <c r="W1957" t="s">
        <v>1189</v>
      </c>
      <c r="Y1957" t="s">
        <v>1106</v>
      </c>
      <c r="Z1957" t="s">
        <v>1107</v>
      </c>
      <c r="AA1957" t="s">
        <v>1119</v>
      </c>
      <c r="AB1957" t="s">
        <v>1697</v>
      </c>
      <c r="AC1957" t="s">
        <v>508</v>
      </c>
      <c r="AD1957" t="s">
        <v>508</v>
      </c>
      <c r="AE1957" t="s">
        <v>1327</v>
      </c>
      <c r="AF1957">
        <v>2019</v>
      </c>
      <c r="AG1957">
        <v>10</v>
      </c>
      <c r="AH1957" t="s">
        <v>1111</v>
      </c>
      <c r="AI1957" t="s">
        <v>894</v>
      </c>
      <c r="AJ1957" t="s">
        <v>3891</v>
      </c>
      <c r="AK1957" t="s">
        <v>4326</v>
      </c>
      <c r="AL1957" t="s">
        <v>1420</v>
      </c>
      <c r="AM1957">
        <v>2019</v>
      </c>
      <c r="AN1957" t="s">
        <v>1155</v>
      </c>
      <c r="AO1957" t="s">
        <v>1090</v>
      </c>
      <c r="AP1957">
        <v>505.76439961827498</v>
      </c>
      <c r="AQ1957">
        <v>2022</v>
      </c>
      <c r="AR1957">
        <v>2022</v>
      </c>
      <c r="AS1957" t="s">
        <v>515</v>
      </c>
      <c r="AT1957">
        <v>0.22824122035200001</v>
      </c>
      <c r="AU1957">
        <v>0.8017412282880001</v>
      </c>
      <c r="AV1957">
        <v>2.4676273913759994</v>
      </c>
      <c r="AW1957">
        <v>2.8113441431039994</v>
      </c>
      <c r="AX1957">
        <v>3.5267635630080001</v>
      </c>
      <c r="AY1957">
        <v>1.6984412009999998</v>
      </c>
      <c r="AZ1957">
        <v>2.8484813759999996</v>
      </c>
      <c r="BA1957">
        <v>4.1202720000000008</v>
      </c>
      <c r="BB1957">
        <v>4.1202720000000008</v>
      </c>
      <c r="BC1957">
        <v>4.6519199999999996</v>
      </c>
      <c r="BD1957">
        <v>4.6519199999999996</v>
      </c>
      <c r="BE1957">
        <v>2.6582400000000002</v>
      </c>
      <c r="BF1957">
        <v>3.4976098400159996</v>
      </c>
      <c r="BG1957">
        <v>8.0365489071119995</v>
      </c>
      <c r="BH1957">
        <v>11.089025376000002</v>
      </c>
      <c r="BI1957">
        <v>11.96208</v>
      </c>
      <c r="BJ1957">
        <v>34.585264123127999</v>
      </c>
      <c r="BK1957">
        <v>10.938369903816268</v>
      </c>
      <c r="BL1957">
        <v>10.938369903816268</v>
      </c>
      <c r="BM1957">
        <v>10.938369903816268</v>
      </c>
      <c r="BN1957">
        <v>10.887158719649513</v>
      </c>
      <c r="BO1957">
        <v>10.887158719649513</v>
      </c>
      <c r="BP1957">
        <v>10.887158719649513</v>
      </c>
      <c r="BQ1957">
        <v>10.887158719649513</v>
      </c>
      <c r="BR1957">
        <v>10.887158719649513</v>
      </c>
      <c r="BS1957">
        <v>10.887158719649513</v>
      </c>
      <c r="BT1957">
        <v>10.887158719649513</v>
      </c>
      <c r="BU1957">
        <v>10.887158719649513</v>
      </c>
      <c r="BV1957">
        <v>10.887158719649513</v>
      </c>
      <c r="BW1957">
        <v>32.815109711448805</v>
      </c>
      <c r="BX1957">
        <v>32.661476158948538</v>
      </c>
      <c r="BY1957">
        <v>32.661476158948538</v>
      </c>
      <c r="BZ1957">
        <v>32.661476158948538</v>
      </c>
      <c r="CA1957">
        <v>130.79953818829443</v>
      </c>
      <c r="CB1957">
        <v>5.7895364546912846</v>
      </c>
      <c r="CC1957">
        <v>5.7895364546912846</v>
      </c>
      <c r="CD1957">
        <v>5.7895364546912846</v>
      </c>
      <c r="CE1957">
        <v>5.7895364546912846</v>
      </c>
      <c r="CF1957">
        <v>5.7895364546912846</v>
      </c>
      <c r="CG1957">
        <v>5.7895364546912846</v>
      </c>
      <c r="CH1957">
        <v>5.7895364546912846</v>
      </c>
      <c r="CI1957">
        <v>5.7895364546912846</v>
      </c>
      <c r="CJ1957">
        <v>5.7895364546912846</v>
      </c>
      <c r="CK1957">
        <v>5.7895364546912846</v>
      </c>
      <c r="CL1957">
        <v>5.7895364546912846</v>
      </c>
      <c r="CM1957">
        <v>5.7895364546912846</v>
      </c>
      <c r="CN1957">
        <v>17.368609364073855</v>
      </c>
      <c r="CO1957">
        <v>17.368609364073855</v>
      </c>
      <c r="CP1957">
        <v>17.368609364073855</v>
      </c>
      <c r="CQ1957">
        <v>17.368609364073855</v>
      </c>
      <c r="CR1957">
        <v>69.474437456295419</v>
      </c>
      <c r="CS1957">
        <v>18.071957262281021</v>
      </c>
      <c r="CT1957">
        <v>18.071957262281018</v>
      </c>
      <c r="CU1957">
        <v>18.071957262281018</v>
      </c>
      <c r="CV1957">
        <v>18.071957262281018</v>
      </c>
      <c r="CW1957">
        <v>72.28782904912407</v>
      </c>
      <c r="CX1957">
        <v>77.740982852303588</v>
      </c>
      <c r="CY1957">
        <v>61.479872582906822</v>
      </c>
      <c r="DA1957">
        <v>11.96208</v>
      </c>
      <c r="DB1957">
        <v>130.79953818829443</v>
      </c>
      <c r="DC1957">
        <v>69.474437456295419</v>
      </c>
      <c r="DD1957">
        <v>72.28782904912407</v>
      </c>
      <c r="DE1957">
        <v>77.740982852303588</v>
      </c>
      <c r="DF1957">
        <v>61.479872582906822</v>
      </c>
    </row>
    <row r="1958" spans="1:111">
      <c r="A1958" t="s">
        <v>4485</v>
      </c>
      <c r="C1958" t="s">
        <v>1090</v>
      </c>
      <c r="D1958" t="s">
        <v>1091</v>
      </c>
      <c r="E1958" t="s">
        <v>940</v>
      </c>
      <c r="F1958" t="s">
        <v>4209</v>
      </c>
      <c r="G1958" t="s">
        <v>4326</v>
      </c>
      <c r="H1958" t="s">
        <v>4462</v>
      </c>
      <c r="I1958" t="s">
        <v>508</v>
      </c>
      <c r="J1958" t="s">
        <v>1098</v>
      </c>
      <c r="K1958" t="s">
        <v>1159</v>
      </c>
      <c r="L1958" t="s">
        <v>4486</v>
      </c>
      <c r="M1958" t="s">
        <v>1098</v>
      </c>
      <c r="N1958" t="s">
        <v>1098</v>
      </c>
      <c r="O1958" t="s">
        <v>3890</v>
      </c>
      <c r="P1958" t="s">
        <v>3891</v>
      </c>
      <c r="Q1958" t="s">
        <v>3891</v>
      </c>
      <c r="R1958" t="s">
        <v>3891</v>
      </c>
      <c r="S1958" t="s">
        <v>1301</v>
      </c>
      <c r="T1958" t="s">
        <v>4487</v>
      </c>
      <c r="U1958" t="s">
        <v>4488</v>
      </c>
      <c r="V1958" t="s">
        <v>4467</v>
      </c>
      <c r="W1958" t="s">
        <v>1189</v>
      </c>
      <c r="Y1958" t="s">
        <v>1106</v>
      </c>
      <c r="Z1958" t="s">
        <v>1132</v>
      </c>
      <c r="AA1958" t="s">
        <v>1119</v>
      </c>
      <c r="AB1958" t="s">
        <v>1697</v>
      </c>
      <c r="AC1958" t="s">
        <v>508</v>
      </c>
      <c r="AD1958" t="s">
        <v>508</v>
      </c>
      <c r="AE1958" t="s">
        <v>1327</v>
      </c>
      <c r="AF1958">
        <v>2023</v>
      </c>
      <c r="AG1958">
        <v>2</v>
      </c>
      <c r="AH1958" t="s">
        <v>1134</v>
      </c>
      <c r="AI1958" t="s">
        <v>894</v>
      </c>
      <c r="AJ1958" t="s">
        <v>3891</v>
      </c>
      <c r="AK1958" t="s">
        <v>4326</v>
      </c>
      <c r="AL1958" t="s">
        <v>1420</v>
      </c>
      <c r="AM1958">
        <v>2023</v>
      </c>
      <c r="AN1958" t="s">
        <v>1120</v>
      </c>
      <c r="AO1958" t="s">
        <v>1090</v>
      </c>
      <c r="AP1958">
        <v>690.20933480628105</v>
      </c>
      <c r="AQ1958">
        <v>2025</v>
      </c>
      <c r="AR1958">
        <v>2025</v>
      </c>
      <c r="AS1958" t="s">
        <v>515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  <c r="BM1958">
        <v>0</v>
      </c>
      <c r="BN1958">
        <v>0</v>
      </c>
      <c r="BO1958">
        <v>0</v>
      </c>
      <c r="BP1958">
        <v>0</v>
      </c>
      <c r="BQ1958">
        <v>0</v>
      </c>
      <c r="BR1958">
        <v>0</v>
      </c>
      <c r="BS1958">
        <v>0</v>
      </c>
      <c r="BT1958">
        <v>0</v>
      </c>
      <c r="BU1958">
        <v>0</v>
      </c>
      <c r="BV1958">
        <v>0</v>
      </c>
      <c r="BW1958">
        <v>0</v>
      </c>
      <c r="BX1958">
        <v>0</v>
      </c>
      <c r="BY1958">
        <v>0</v>
      </c>
      <c r="BZ1958">
        <v>0</v>
      </c>
      <c r="CA1958">
        <v>0</v>
      </c>
      <c r="CB1958">
        <v>0</v>
      </c>
      <c r="CC1958">
        <v>0</v>
      </c>
      <c r="CD1958">
        <v>0</v>
      </c>
      <c r="CE1958">
        <v>0</v>
      </c>
      <c r="CF1958">
        <v>0</v>
      </c>
      <c r="CG1958">
        <v>0</v>
      </c>
      <c r="CH1958">
        <v>0</v>
      </c>
      <c r="CI1958">
        <v>0</v>
      </c>
      <c r="CJ1958">
        <v>0</v>
      </c>
      <c r="CK1958">
        <v>0</v>
      </c>
      <c r="CL1958">
        <v>0</v>
      </c>
      <c r="CM1958">
        <v>0</v>
      </c>
      <c r="CN1958">
        <v>0</v>
      </c>
      <c r="CO1958">
        <v>0</v>
      </c>
      <c r="CP1958">
        <v>0</v>
      </c>
      <c r="CQ1958">
        <v>0</v>
      </c>
      <c r="CR1958">
        <v>0</v>
      </c>
      <c r="CS1958">
        <v>10.00163043478261</v>
      </c>
      <c r="CT1958">
        <v>10.00163043478261</v>
      </c>
      <c r="CU1958">
        <v>10.00163043478261</v>
      </c>
      <c r="CV1958">
        <v>10.00163043478261</v>
      </c>
      <c r="CW1958">
        <v>40.006521739130442</v>
      </c>
      <c r="CX1958">
        <v>39.513157894736835</v>
      </c>
      <c r="CY1958">
        <v>114.50431034482757</v>
      </c>
      <c r="DA1958">
        <v>0</v>
      </c>
      <c r="DB1958">
        <v>0</v>
      </c>
      <c r="DC1958">
        <v>0</v>
      </c>
      <c r="DD1958">
        <v>40.006521739130442</v>
      </c>
      <c r="DE1958">
        <v>39.513157894736835</v>
      </c>
      <c r="DF1958">
        <v>114.50431034482757</v>
      </c>
      <c r="DG1958">
        <v>11450.431034482757</v>
      </c>
    </row>
    <row r="1959" spans="1:111">
      <c r="A1959" t="s">
        <v>4489</v>
      </c>
      <c r="C1959" t="s">
        <v>1090</v>
      </c>
      <c r="D1959" t="s">
        <v>1091</v>
      </c>
      <c r="E1959" t="s">
        <v>940</v>
      </c>
      <c r="F1959" t="s">
        <v>4209</v>
      </c>
      <c r="G1959" t="s">
        <v>4326</v>
      </c>
      <c r="H1959" t="s">
        <v>4462</v>
      </c>
      <c r="I1959" t="s">
        <v>508</v>
      </c>
      <c r="J1959" t="s">
        <v>1098</v>
      </c>
      <c r="K1959" t="s">
        <v>1159</v>
      </c>
      <c r="L1959" t="s">
        <v>1301</v>
      </c>
      <c r="M1959" t="s">
        <v>1098</v>
      </c>
      <c r="N1959" t="s">
        <v>1098</v>
      </c>
      <c r="O1959" t="s">
        <v>3890</v>
      </c>
      <c r="P1959" t="s">
        <v>3891</v>
      </c>
      <c r="Q1959" t="s">
        <v>3891</v>
      </c>
      <c r="R1959" t="s">
        <v>3891</v>
      </c>
      <c r="S1959" t="s">
        <v>1301</v>
      </c>
      <c r="T1959" t="s">
        <v>4490</v>
      </c>
      <c r="U1959">
        <v>0</v>
      </c>
      <c r="V1959" t="s">
        <v>4467</v>
      </c>
      <c r="W1959" t="s">
        <v>1189</v>
      </c>
      <c r="Y1959" t="s">
        <v>1106</v>
      </c>
      <c r="Z1959" t="s">
        <v>1132</v>
      </c>
      <c r="AA1959" t="s">
        <v>1324</v>
      </c>
      <c r="AB1959" t="s">
        <v>1697</v>
      </c>
      <c r="AC1959" t="s">
        <v>508</v>
      </c>
      <c r="AD1959" t="s">
        <v>508</v>
      </c>
      <c r="AE1959" t="s">
        <v>1327</v>
      </c>
      <c r="AF1959">
        <v>2023</v>
      </c>
      <c r="AG1959">
        <v>8</v>
      </c>
      <c r="AH1959" t="s">
        <v>1134</v>
      </c>
      <c r="AI1959" t="s">
        <v>894</v>
      </c>
      <c r="AJ1959" t="s">
        <v>3891</v>
      </c>
      <c r="AK1959" t="s">
        <v>4326</v>
      </c>
      <c r="AL1959" t="s">
        <v>1420</v>
      </c>
      <c r="AM1959">
        <v>2023</v>
      </c>
      <c r="AN1959" t="s">
        <v>1114</v>
      </c>
      <c r="AO1959" t="s">
        <v>1090</v>
      </c>
      <c r="AP1959">
        <v>503.1</v>
      </c>
      <c r="AQ1959">
        <v>2025</v>
      </c>
      <c r="AR1959">
        <v>2025</v>
      </c>
      <c r="AS1959" t="s">
        <v>515</v>
      </c>
      <c r="AT1959">
        <v>0</v>
      </c>
      <c r="AU1959">
        <v>0</v>
      </c>
      <c r="AV1959">
        <v>0</v>
      </c>
      <c r="AW1959">
        <v>0</v>
      </c>
      <c r="AX1959">
        <v>0</v>
      </c>
      <c r="AY1959">
        <v>0</v>
      </c>
      <c r="AZ1959">
        <v>0</v>
      </c>
      <c r="BA1959">
        <v>0</v>
      </c>
      <c r="BB1959">
        <v>0</v>
      </c>
      <c r="BC1959">
        <v>0</v>
      </c>
      <c r="BD1959">
        <v>0</v>
      </c>
      <c r="BE1959">
        <v>0</v>
      </c>
      <c r="BF1959">
        <v>0</v>
      </c>
      <c r="BG1959">
        <v>0</v>
      </c>
      <c r="BH1959">
        <v>0</v>
      </c>
      <c r="BI1959">
        <v>0</v>
      </c>
      <c r="BJ1959">
        <v>0</v>
      </c>
      <c r="BK1959">
        <v>0</v>
      </c>
      <c r="BL1959">
        <v>0</v>
      </c>
      <c r="BM1959">
        <v>0</v>
      </c>
      <c r="BN1959">
        <v>0</v>
      </c>
      <c r="BO1959">
        <v>0</v>
      </c>
      <c r="BP1959">
        <v>0</v>
      </c>
      <c r="BQ1959">
        <v>0</v>
      </c>
      <c r="BR1959">
        <v>0</v>
      </c>
      <c r="BS1959">
        <v>0</v>
      </c>
      <c r="BT1959">
        <v>0</v>
      </c>
      <c r="BU1959">
        <v>0</v>
      </c>
      <c r="BV1959">
        <v>0</v>
      </c>
      <c r="BW1959">
        <v>0</v>
      </c>
      <c r="BX1959">
        <v>0</v>
      </c>
      <c r="BY1959">
        <v>0</v>
      </c>
      <c r="BZ1959">
        <v>0</v>
      </c>
      <c r="CA1959">
        <v>0</v>
      </c>
      <c r="CB1959">
        <v>0</v>
      </c>
      <c r="CC1959">
        <v>0</v>
      </c>
      <c r="CD1959">
        <v>0</v>
      </c>
      <c r="CE1959">
        <v>0</v>
      </c>
      <c r="CF1959">
        <v>0</v>
      </c>
      <c r="CG1959">
        <v>0</v>
      </c>
      <c r="CH1959">
        <v>0</v>
      </c>
      <c r="CI1959">
        <v>0</v>
      </c>
      <c r="CJ1959">
        <v>0</v>
      </c>
      <c r="CK1959">
        <v>0</v>
      </c>
      <c r="CL1959">
        <v>0</v>
      </c>
      <c r="CM1959">
        <v>0</v>
      </c>
      <c r="CN1959">
        <v>0</v>
      </c>
      <c r="CO1959">
        <v>0</v>
      </c>
      <c r="CP1959">
        <v>0</v>
      </c>
      <c r="CQ1959">
        <v>0</v>
      </c>
      <c r="CR1959">
        <v>0</v>
      </c>
      <c r="CS1959">
        <v>8.9625000000000004</v>
      </c>
      <c r="CT1959">
        <v>8.9625000000000004</v>
      </c>
      <c r="CU1959">
        <v>8.9625000000000004</v>
      </c>
      <c r="CV1959">
        <v>8.9625000000000004</v>
      </c>
      <c r="CW1959">
        <v>35.85</v>
      </c>
      <c r="CX1959">
        <v>87.75</v>
      </c>
      <c r="CY1959">
        <v>103.5</v>
      </c>
      <c r="DA1959">
        <v>0</v>
      </c>
      <c r="DB1959">
        <v>0</v>
      </c>
      <c r="DC1959">
        <v>0</v>
      </c>
      <c r="DD1959">
        <v>35.85</v>
      </c>
      <c r="DE1959">
        <v>87.75</v>
      </c>
      <c r="DF1959">
        <v>103.5</v>
      </c>
      <c r="DG1959">
        <v>10350</v>
      </c>
    </row>
    <row r="1960" spans="1:111">
      <c r="A1960" t="s">
        <v>4327</v>
      </c>
      <c r="C1960" t="s">
        <v>1090</v>
      </c>
      <c r="D1960" t="s">
        <v>1091</v>
      </c>
      <c r="E1960" t="s">
        <v>940</v>
      </c>
      <c r="F1960" t="s">
        <v>4209</v>
      </c>
      <c r="G1960" t="s">
        <v>4326</v>
      </c>
      <c r="H1960" t="s">
        <v>4462</v>
      </c>
      <c r="I1960" t="s">
        <v>508</v>
      </c>
      <c r="J1960" t="s">
        <v>1098</v>
      </c>
      <c r="K1960" t="s">
        <v>1159</v>
      </c>
      <c r="L1960" t="s">
        <v>1301</v>
      </c>
      <c r="M1960" t="s">
        <v>1098</v>
      </c>
      <c r="N1960" t="s">
        <v>1098</v>
      </c>
      <c r="O1960" t="s">
        <v>3890</v>
      </c>
      <c r="P1960" t="s">
        <v>3891</v>
      </c>
      <c r="Q1960" t="s">
        <v>3891</v>
      </c>
      <c r="R1960" t="s">
        <v>3891</v>
      </c>
      <c r="S1960" t="s">
        <v>1301</v>
      </c>
      <c r="T1960" t="s">
        <v>4327</v>
      </c>
      <c r="U1960">
        <v>0</v>
      </c>
      <c r="V1960" t="s">
        <v>4467</v>
      </c>
      <c r="W1960" t="s">
        <v>1189</v>
      </c>
      <c r="Y1960" t="s">
        <v>1106</v>
      </c>
      <c r="Z1960" t="s">
        <v>1132</v>
      </c>
      <c r="AA1960" t="s">
        <v>1324</v>
      </c>
      <c r="AB1960" t="s">
        <v>1697</v>
      </c>
      <c r="AC1960" t="s">
        <v>508</v>
      </c>
      <c r="AD1960" t="s">
        <v>508</v>
      </c>
      <c r="AE1960" t="s">
        <v>1327</v>
      </c>
      <c r="AF1960">
        <v>2024</v>
      </c>
      <c r="AG1960">
        <v>12</v>
      </c>
      <c r="AH1960" t="s">
        <v>1134</v>
      </c>
      <c r="AI1960" t="s">
        <v>894</v>
      </c>
      <c r="AJ1960" t="s">
        <v>3891</v>
      </c>
      <c r="AK1960" t="s">
        <v>4326</v>
      </c>
      <c r="AL1960" t="s">
        <v>1420</v>
      </c>
      <c r="AM1960">
        <v>2024</v>
      </c>
      <c r="AN1960" t="s">
        <v>1155</v>
      </c>
      <c r="AO1960" t="s">
        <v>1090</v>
      </c>
      <c r="AP1960">
        <v>1170.2138384754992</v>
      </c>
      <c r="AQ1960">
        <v>2025</v>
      </c>
      <c r="AR1960">
        <v>2025</v>
      </c>
      <c r="AS1960" t="s">
        <v>515</v>
      </c>
      <c r="AT1960">
        <v>0</v>
      </c>
      <c r="AU1960">
        <v>0</v>
      </c>
      <c r="AV1960">
        <v>0</v>
      </c>
      <c r="AW1960">
        <v>0</v>
      </c>
      <c r="AX1960">
        <v>0</v>
      </c>
      <c r="AY1960">
        <v>0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  <c r="BM1960">
        <v>0</v>
      </c>
      <c r="BN1960">
        <v>0</v>
      </c>
      <c r="BO1960">
        <v>0</v>
      </c>
      <c r="BP1960">
        <v>0</v>
      </c>
      <c r="BQ1960">
        <v>0</v>
      </c>
      <c r="BR1960">
        <v>0</v>
      </c>
      <c r="BS1960">
        <v>0</v>
      </c>
      <c r="BT1960">
        <v>0</v>
      </c>
      <c r="BU1960">
        <v>0</v>
      </c>
      <c r="BV1960">
        <v>0</v>
      </c>
      <c r="BW1960">
        <v>0</v>
      </c>
      <c r="BX1960">
        <v>0</v>
      </c>
      <c r="BY1960">
        <v>0</v>
      </c>
      <c r="BZ1960">
        <v>0</v>
      </c>
      <c r="CA1960">
        <v>0</v>
      </c>
      <c r="CB1960">
        <v>0</v>
      </c>
      <c r="CC1960">
        <v>0</v>
      </c>
      <c r="CD1960">
        <v>0</v>
      </c>
      <c r="CE1960">
        <v>0</v>
      </c>
      <c r="CF1960">
        <v>0</v>
      </c>
      <c r="CG1960">
        <v>0</v>
      </c>
      <c r="CH1960">
        <v>0</v>
      </c>
      <c r="CI1960">
        <v>0</v>
      </c>
      <c r="CJ1960">
        <v>0</v>
      </c>
      <c r="CK1960">
        <v>0</v>
      </c>
      <c r="CL1960">
        <v>0</v>
      </c>
      <c r="CM1960">
        <v>0</v>
      </c>
      <c r="CN1960">
        <v>0</v>
      </c>
      <c r="CO1960">
        <v>0</v>
      </c>
      <c r="CP1960">
        <v>0</v>
      </c>
      <c r="CQ1960">
        <v>0</v>
      </c>
      <c r="CR1960">
        <v>0</v>
      </c>
      <c r="CS1960">
        <v>2.5944078947368423</v>
      </c>
      <c r="CT1960">
        <v>2.5944078947368423</v>
      </c>
      <c r="CU1960">
        <v>2.5944078947368423</v>
      </c>
      <c r="CV1960">
        <v>2.5944078947368423</v>
      </c>
      <c r="CW1960">
        <v>10.377631578947369</v>
      </c>
      <c r="CX1960">
        <v>99.853448275862078</v>
      </c>
      <c r="CY1960">
        <v>147.21982758620689</v>
      </c>
      <c r="DA1960">
        <v>0</v>
      </c>
      <c r="DB1960">
        <v>0</v>
      </c>
      <c r="DC1960">
        <v>0</v>
      </c>
      <c r="DD1960">
        <v>10.377631578947369</v>
      </c>
      <c r="DE1960">
        <v>99.853448275862078</v>
      </c>
      <c r="DF1960">
        <v>147.21982758620689</v>
      </c>
    </row>
    <row r="1961" spans="1:111">
      <c r="A1961" t="s">
        <v>4491</v>
      </c>
      <c r="C1961" t="s">
        <v>1090</v>
      </c>
      <c r="D1961" t="s">
        <v>1091</v>
      </c>
      <c r="E1961" t="s">
        <v>940</v>
      </c>
      <c r="F1961" t="s">
        <v>4209</v>
      </c>
      <c r="G1961" t="s">
        <v>4326</v>
      </c>
      <c r="H1961" t="s">
        <v>4462</v>
      </c>
      <c r="I1961" t="s">
        <v>1095</v>
      </c>
      <c r="J1961" t="s">
        <v>1098</v>
      </c>
      <c r="K1961" t="s">
        <v>1159</v>
      </c>
      <c r="L1961" t="s">
        <v>1301</v>
      </c>
      <c r="M1961" t="s">
        <v>1098</v>
      </c>
      <c r="N1961" t="s">
        <v>1098</v>
      </c>
      <c r="O1961" t="s">
        <v>3890</v>
      </c>
      <c r="P1961" t="s">
        <v>3891</v>
      </c>
      <c r="Q1961" t="s">
        <v>3891</v>
      </c>
      <c r="R1961" t="s">
        <v>3891</v>
      </c>
      <c r="S1961" t="s">
        <v>1301</v>
      </c>
      <c r="T1961" t="s">
        <v>4491</v>
      </c>
      <c r="U1961">
        <v>0</v>
      </c>
      <c r="V1961" t="s">
        <v>4467</v>
      </c>
      <c r="W1961" t="s">
        <v>1189</v>
      </c>
      <c r="Y1961" t="s">
        <v>1106</v>
      </c>
      <c r="Z1961" t="s">
        <v>1132</v>
      </c>
      <c r="AA1961" t="s">
        <v>1324</v>
      </c>
      <c r="AB1961" t="s">
        <v>1697</v>
      </c>
      <c r="AC1961" t="s">
        <v>508</v>
      </c>
      <c r="AD1961" t="s">
        <v>508</v>
      </c>
      <c r="AE1961" t="s">
        <v>1327</v>
      </c>
      <c r="AF1961">
        <v>2027</v>
      </c>
      <c r="AG1961">
        <v>12</v>
      </c>
      <c r="AH1961" t="s">
        <v>1134</v>
      </c>
      <c r="AI1961" t="s">
        <v>894</v>
      </c>
      <c r="AJ1961" t="s">
        <v>3891</v>
      </c>
      <c r="AK1961" t="s">
        <v>4326</v>
      </c>
      <c r="AL1961" t="s">
        <v>1420</v>
      </c>
      <c r="AM1961">
        <v>2027</v>
      </c>
      <c r="AN1961" t="s">
        <v>1155</v>
      </c>
      <c r="AO1961" t="s">
        <v>1090</v>
      </c>
      <c r="AP1961">
        <v>1128.6853448275861</v>
      </c>
      <c r="AQ1961">
        <v>2030</v>
      </c>
      <c r="AR1961">
        <v>2030</v>
      </c>
      <c r="AS1961" t="s">
        <v>515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K1961">
        <v>0</v>
      </c>
      <c r="BL1961">
        <v>0</v>
      </c>
      <c r="BM1961">
        <v>0</v>
      </c>
      <c r="BN1961">
        <v>0</v>
      </c>
      <c r="BO1961">
        <v>0</v>
      </c>
      <c r="BP1961">
        <v>0</v>
      </c>
      <c r="BQ1961">
        <v>0</v>
      </c>
      <c r="BR1961">
        <v>0</v>
      </c>
      <c r="BS1961">
        <v>0</v>
      </c>
      <c r="BT1961">
        <v>0</v>
      </c>
      <c r="BU1961">
        <v>0</v>
      </c>
      <c r="BV1961">
        <v>0</v>
      </c>
      <c r="BW1961">
        <v>0</v>
      </c>
      <c r="BX1961">
        <v>0</v>
      </c>
      <c r="BY1961">
        <v>0</v>
      </c>
      <c r="BZ1961">
        <v>0</v>
      </c>
      <c r="CA1961">
        <v>0</v>
      </c>
      <c r="CB1961">
        <v>0</v>
      </c>
      <c r="CC1961">
        <v>0</v>
      </c>
      <c r="CD1961">
        <v>0</v>
      </c>
      <c r="CE1961">
        <v>0</v>
      </c>
      <c r="CF1961">
        <v>0</v>
      </c>
      <c r="CG1961">
        <v>0</v>
      </c>
      <c r="CH1961">
        <v>0</v>
      </c>
      <c r="CI1961">
        <v>0</v>
      </c>
      <c r="CJ1961">
        <v>0</v>
      </c>
      <c r="CK1961">
        <v>0</v>
      </c>
      <c r="CL1961">
        <v>0</v>
      </c>
      <c r="CM1961">
        <v>0</v>
      </c>
      <c r="CN1961">
        <v>0</v>
      </c>
      <c r="CO1961">
        <v>0</v>
      </c>
      <c r="CP1961">
        <v>0</v>
      </c>
      <c r="CQ1961">
        <v>0</v>
      </c>
      <c r="CR1961">
        <v>0</v>
      </c>
      <c r="CS1961">
        <v>0</v>
      </c>
      <c r="CT1961">
        <v>0</v>
      </c>
      <c r="CU1961">
        <v>0</v>
      </c>
      <c r="CV1961">
        <v>0</v>
      </c>
      <c r="CW1961">
        <v>0</v>
      </c>
      <c r="CX1961">
        <v>0</v>
      </c>
      <c r="CY1961">
        <v>0</v>
      </c>
      <c r="DA1961">
        <v>0</v>
      </c>
      <c r="DB1961">
        <v>0</v>
      </c>
      <c r="DC1961">
        <v>0</v>
      </c>
      <c r="DD1961">
        <v>0</v>
      </c>
      <c r="DE1961">
        <v>0</v>
      </c>
      <c r="DF1961">
        <v>0</v>
      </c>
    </row>
    <row r="1962" spans="1:111">
      <c r="A1962" t="s">
        <v>4492</v>
      </c>
      <c r="C1962" t="s">
        <v>1090</v>
      </c>
      <c r="D1962" t="s">
        <v>1091</v>
      </c>
      <c r="E1962" t="s">
        <v>940</v>
      </c>
      <c r="F1962" t="s">
        <v>4209</v>
      </c>
      <c r="G1962" t="s">
        <v>4326</v>
      </c>
      <c r="H1962" t="s">
        <v>4462</v>
      </c>
      <c r="I1962" t="s">
        <v>1095</v>
      </c>
      <c r="J1962" t="s">
        <v>1098</v>
      </c>
      <c r="K1962" t="s">
        <v>1159</v>
      </c>
      <c r="L1962" t="s">
        <v>1301</v>
      </c>
      <c r="M1962" t="s">
        <v>1098</v>
      </c>
      <c r="N1962" t="s">
        <v>1098</v>
      </c>
      <c r="O1962" t="s">
        <v>3890</v>
      </c>
      <c r="P1962" t="s">
        <v>3891</v>
      </c>
      <c r="Q1962" t="s">
        <v>3891</v>
      </c>
      <c r="R1962" t="s">
        <v>3891</v>
      </c>
      <c r="S1962" t="s">
        <v>1301</v>
      </c>
      <c r="T1962" t="s">
        <v>4493</v>
      </c>
      <c r="U1962">
        <v>0</v>
      </c>
      <c r="V1962" t="s">
        <v>4467</v>
      </c>
      <c r="W1962" t="s">
        <v>1189</v>
      </c>
      <c r="Y1962" t="s">
        <v>1106</v>
      </c>
      <c r="Z1962" t="s">
        <v>1132</v>
      </c>
      <c r="AA1962" t="s">
        <v>1324</v>
      </c>
      <c r="AB1962" t="s">
        <v>1697</v>
      </c>
      <c r="AC1962" t="s">
        <v>508</v>
      </c>
      <c r="AD1962" t="s">
        <v>508</v>
      </c>
      <c r="AE1962" t="s">
        <v>1110</v>
      </c>
      <c r="AF1962">
        <v>2026</v>
      </c>
      <c r="AG1962">
        <v>12</v>
      </c>
      <c r="AH1962" t="s">
        <v>1134</v>
      </c>
      <c r="AI1962" t="s">
        <v>894</v>
      </c>
      <c r="AJ1962" t="s">
        <v>3891</v>
      </c>
      <c r="AK1962" t="s">
        <v>4326</v>
      </c>
      <c r="AL1962" t="s">
        <v>1420</v>
      </c>
      <c r="AM1962">
        <v>2026</v>
      </c>
      <c r="AN1962" t="s">
        <v>1155</v>
      </c>
      <c r="AO1962" t="s">
        <v>1090</v>
      </c>
      <c r="AP1962">
        <v>2610.4256465517237</v>
      </c>
      <c r="AQ1962">
        <v>2027</v>
      </c>
      <c r="AR1962">
        <v>2027</v>
      </c>
      <c r="AS1962" t="s">
        <v>515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K1962">
        <v>0</v>
      </c>
      <c r="BL1962">
        <v>0</v>
      </c>
      <c r="BM1962">
        <v>0</v>
      </c>
      <c r="BN1962">
        <v>0</v>
      </c>
      <c r="BO1962">
        <v>0</v>
      </c>
      <c r="BP1962">
        <v>0</v>
      </c>
      <c r="BQ1962">
        <v>0</v>
      </c>
      <c r="BR1962">
        <v>0</v>
      </c>
      <c r="BS1962">
        <v>0</v>
      </c>
      <c r="BT1962">
        <v>0</v>
      </c>
      <c r="BU1962">
        <v>0</v>
      </c>
      <c r="BV1962">
        <v>0</v>
      </c>
      <c r="BW1962">
        <v>0</v>
      </c>
      <c r="BX1962">
        <v>0</v>
      </c>
      <c r="BY1962">
        <v>0</v>
      </c>
      <c r="BZ1962">
        <v>0</v>
      </c>
      <c r="CA1962">
        <v>0</v>
      </c>
      <c r="CB1962">
        <v>0</v>
      </c>
      <c r="CC1962">
        <v>0</v>
      </c>
      <c r="CD1962">
        <v>0</v>
      </c>
      <c r="CE1962">
        <v>0</v>
      </c>
      <c r="CF1962">
        <v>0</v>
      </c>
      <c r="CG1962">
        <v>0</v>
      </c>
      <c r="CH1962">
        <v>0</v>
      </c>
      <c r="CI1962">
        <v>0</v>
      </c>
      <c r="CJ1962">
        <v>0</v>
      </c>
      <c r="CK1962">
        <v>0</v>
      </c>
      <c r="CL1962">
        <v>0</v>
      </c>
      <c r="CM1962">
        <v>0</v>
      </c>
      <c r="CN1962">
        <v>0</v>
      </c>
      <c r="CO1962">
        <v>0</v>
      </c>
      <c r="CP1962">
        <v>0</v>
      </c>
      <c r="CQ1962">
        <v>0</v>
      </c>
      <c r="CR1962">
        <v>0</v>
      </c>
      <c r="CS1962">
        <v>0</v>
      </c>
      <c r="CT1962">
        <v>0</v>
      </c>
      <c r="CU1962">
        <v>0</v>
      </c>
      <c r="CV1962">
        <v>0</v>
      </c>
      <c r="CW1962">
        <v>0</v>
      </c>
      <c r="CX1962">
        <v>0</v>
      </c>
      <c r="CY1962">
        <v>156.7618534482759</v>
      </c>
      <c r="DA1962">
        <v>0</v>
      </c>
      <c r="DB1962">
        <v>0</v>
      </c>
      <c r="DC1962">
        <v>0</v>
      </c>
      <c r="DD1962">
        <v>0</v>
      </c>
      <c r="DE1962">
        <v>0</v>
      </c>
      <c r="DF1962">
        <v>156.7618534482759</v>
      </c>
    </row>
    <row r="1963" spans="1:111">
      <c r="A1963" t="s">
        <v>4494</v>
      </c>
      <c r="C1963" t="s">
        <v>1090</v>
      </c>
      <c r="D1963" t="s">
        <v>1091</v>
      </c>
      <c r="E1963" t="s">
        <v>940</v>
      </c>
      <c r="F1963" t="s">
        <v>4209</v>
      </c>
      <c r="G1963" t="s">
        <v>4326</v>
      </c>
      <c r="H1963" t="s">
        <v>4462</v>
      </c>
      <c r="I1963" t="s">
        <v>1095</v>
      </c>
      <c r="J1963" t="s">
        <v>1174</v>
      </c>
      <c r="K1963" t="s">
        <v>1209</v>
      </c>
      <c r="L1963" t="s">
        <v>1301</v>
      </c>
      <c r="M1963" t="s">
        <v>1098</v>
      </c>
      <c r="N1963" t="s">
        <v>1098</v>
      </c>
      <c r="O1963" t="s">
        <v>3890</v>
      </c>
      <c r="P1963" t="s">
        <v>3891</v>
      </c>
      <c r="Q1963" t="s">
        <v>3891</v>
      </c>
      <c r="R1963" t="s">
        <v>3891</v>
      </c>
      <c r="S1963" t="s">
        <v>1301</v>
      </c>
      <c r="T1963" t="s">
        <v>4494</v>
      </c>
      <c r="U1963">
        <v>0</v>
      </c>
      <c r="V1963" t="s">
        <v>4467</v>
      </c>
      <c r="W1963" t="s">
        <v>1189</v>
      </c>
      <c r="Y1963" t="s">
        <v>1209</v>
      </c>
      <c r="Z1963" t="s">
        <v>1210</v>
      </c>
      <c r="AA1963" t="s">
        <v>1324</v>
      </c>
      <c r="AB1963" t="s">
        <v>1697</v>
      </c>
      <c r="AC1963" t="s">
        <v>508</v>
      </c>
      <c r="AD1963" t="s">
        <v>508</v>
      </c>
      <c r="AE1963" t="s">
        <v>1327</v>
      </c>
      <c r="AF1963">
        <v>2010</v>
      </c>
      <c r="AG1963">
        <v>1</v>
      </c>
      <c r="AH1963" t="s">
        <v>1134</v>
      </c>
      <c r="AI1963" t="s">
        <v>894</v>
      </c>
      <c r="AJ1963" t="s">
        <v>3891</v>
      </c>
      <c r="AK1963" t="s">
        <v>4326</v>
      </c>
      <c r="AL1963" t="s">
        <v>1420</v>
      </c>
      <c r="AM1963">
        <v>2010</v>
      </c>
      <c r="AN1963" t="s">
        <v>1120</v>
      </c>
      <c r="AO1963" t="s">
        <v>1090</v>
      </c>
      <c r="AP1963">
        <v>0</v>
      </c>
      <c r="AQ1963">
        <v>2018</v>
      </c>
      <c r="AR1963">
        <v>2018</v>
      </c>
      <c r="AS1963" t="s">
        <v>515</v>
      </c>
      <c r="AT1963">
        <v>0</v>
      </c>
      <c r="AU1963">
        <v>0</v>
      </c>
      <c r="AV1963">
        <v>3.8264896998359994</v>
      </c>
      <c r="AW1963">
        <v>3.9065178</v>
      </c>
      <c r="AX1963">
        <v>4.7282804621240002</v>
      </c>
      <c r="AY1963">
        <v>2.4372859879999997</v>
      </c>
      <c r="AZ1963">
        <v>4.2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3.8264896998359994</v>
      </c>
      <c r="BG1963">
        <v>11.072084250124</v>
      </c>
      <c r="BH1963">
        <v>4.2</v>
      </c>
      <c r="BI1963">
        <v>0</v>
      </c>
      <c r="BJ1963">
        <v>19.098573949959999</v>
      </c>
      <c r="BK1963">
        <v>0</v>
      </c>
      <c r="BL1963">
        <v>0</v>
      </c>
      <c r="BM1963">
        <v>0</v>
      </c>
      <c r="BN1963">
        <v>0</v>
      </c>
      <c r="BO1963">
        <v>0</v>
      </c>
      <c r="BP1963">
        <v>6.24</v>
      </c>
      <c r="BQ1963">
        <v>0</v>
      </c>
      <c r="BR1963">
        <v>0</v>
      </c>
      <c r="BS1963">
        <v>0</v>
      </c>
      <c r="BT1963">
        <v>0</v>
      </c>
      <c r="BU1963">
        <v>0</v>
      </c>
      <c r="BV1963">
        <v>0</v>
      </c>
      <c r="BW1963">
        <v>0</v>
      </c>
      <c r="BX1963">
        <v>6.24</v>
      </c>
      <c r="BY1963">
        <v>0</v>
      </c>
      <c r="BZ1963">
        <v>0</v>
      </c>
      <c r="CA1963">
        <v>6.24</v>
      </c>
      <c r="CB1963">
        <v>0</v>
      </c>
      <c r="CC1963">
        <v>0</v>
      </c>
      <c r="CD1963">
        <v>0</v>
      </c>
      <c r="CE1963">
        <v>0</v>
      </c>
      <c r="CF1963">
        <v>0</v>
      </c>
      <c r="CG1963">
        <v>0</v>
      </c>
      <c r="CH1963">
        <v>0</v>
      </c>
      <c r="CI1963">
        <v>0</v>
      </c>
      <c r="CJ1963">
        <v>0</v>
      </c>
      <c r="CK1963">
        <v>0</v>
      </c>
      <c r="CL1963">
        <v>0</v>
      </c>
      <c r="CM1963">
        <v>0</v>
      </c>
      <c r="CN1963">
        <v>0</v>
      </c>
      <c r="CO1963">
        <v>0</v>
      </c>
      <c r="CP1963">
        <v>0</v>
      </c>
      <c r="CQ1963">
        <v>0</v>
      </c>
      <c r="CR1963">
        <v>0</v>
      </c>
      <c r="CS1963">
        <v>0</v>
      </c>
      <c r="CT1963">
        <v>0</v>
      </c>
      <c r="CU1963">
        <v>0</v>
      </c>
      <c r="CV1963">
        <v>0</v>
      </c>
      <c r="CW1963">
        <v>0</v>
      </c>
      <c r="CX1963">
        <v>0</v>
      </c>
      <c r="CY1963">
        <v>0</v>
      </c>
      <c r="DA1963">
        <v>0</v>
      </c>
      <c r="DB1963">
        <v>6.24</v>
      </c>
      <c r="DC1963">
        <v>0</v>
      </c>
      <c r="DD1963">
        <v>0</v>
      </c>
      <c r="DE1963">
        <v>0</v>
      </c>
      <c r="DF1963">
        <v>0</v>
      </c>
    </row>
    <row r="1964" spans="1:111">
      <c r="A1964" t="s">
        <v>4490</v>
      </c>
      <c r="C1964" t="s">
        <v>1090</v>
      </c>
      <c r="D1964" t="s">
        <v>1091</v>
      </c>
      <c r="E1964" t="s">
        <v>940</v>
      </c>
      <c r="F1964" t="s">
        <v>4209</v>
      </c>
      <c r="G1964" t="s">
        <v>4326</v>
      </c>
      <c r="H1964" t="s">
        <v>4462</v>
      </c>
      <c r="I1964" t="s">
        <v>1095</v>
      </c>
      <c r="J1964" t="s">
        <v>1098</v>
      </c>
      <c r="K1964" t="s">
        <v>2306</v>
      </c>
      <c r="L1964" t="s">
        <v>1301</v>
      </c>
      <c r="M1964" t="s">
        <v>1098</v>
      </c>
      <c r="N1964" t="s">
        <v>1098</v>
      </c>
      <c r="O1964" t="s">
        <v>3890</v>
      </c>
      <c r="P1964" t="s">
        <v>3891</v>
      </c>
      <c r="Q1964" t="s">
        <v>3891</v>
      </c>
      <c r="R1964" t="s">
        <v>3891</v>
      </c>
      <c r="S1964" t="s">
        <v>1301</v>
      </c>
      <c r="T1964" t="s">
        <v>4490</v>
      </c>
      <c r="U1964">
        <v>0</v>
      </c>
      <c r="V1964" t="s">
        <v>4467</v>
      </c>
      <c r="W1964" t="s">
        <v>1189</v>
      </c>
      <c r="Y1964" t="s">
        <v>1106</v>
      </c>
      <c r="Z1964" t="s">
        <v>1132</v>
      </c>
      <c r="AA1964" t="s">
        <v>1324</v>
      </c>
      <c r="AB1964" t="s">
        <v>1697</v>
      </c>
      <c r="AC1964" t="s">
        <v>508</v>
      </c>
      <c r="AD1964" t="s">
        <v>1098</v>
      </c>
      <c r="AE1964" t="s">
        <v>1327</v>
      </c>
      <c r="AF1964">
        <v>2025</v>
      </c>
      <c r="AG1964">
        <v>12</v>
      </c>
      <c r="AH1964" t="s">
        <v>1134</v>
      </c>
      <c r="AI1964" t="s">
        <v>894</v>
      </c>
      <c r="AJ1964" t="s">
        <v>3891</v>
      </c>
      <c r="AK1964" t="s">
        <v>4326</v>
      </c>
      <c r="AL1964" t="s">
        <v>1420</v>
      </c>
      <c r="AM1964">
        <v>2025</v>
      </c>
      <c r="AN1964" t="s">
        <v>1155</v>
      </c>
      <c r="AO1964" t="s">
        <v>1090</v>
      </c>
      <c r="AP1964">
        <v>2028.3620689655172</v>
      </c>
      <c r="AQ1964">
        <v>2027</v>
      </c>
      <c r="AR1964">
        <v>2027</v>
      </c>
      <c r="AS1964" t="s">
        <v>515</v>
      </c>
      <c r="AT1964">
        <v>0</v>
      </c>
      <c r="AU1964">
        <v>0</v>
      </c>
      <c r="AV1964">
        <v>0</v>
      </c>
      <c r="AW1964">
        <v>0</v>
      </c>
      <c r="AX1964">
        <v>0</v>
      </c>
      <c r="AY1964">
        <v>0</v>
      </c>
      <c r="AZ1964">
        <v>0</v>
      </c>
      <c r="BA1964">
        <v>0</v>
      </c>
      <c r="BB1964">
        <v>0</v>
      </c>
      <c r="BC1964">
        <v>0</v>
      </c>
      <c r="BD1964">
        <v>0</v>
      </c>
      <c r="BE1964">
        <v>0</v>
      </c>
      <c r="BF1964">
        <v>0</v>
      </c>
      <c r="BG1964">
        <v>0</v>
      </c>
      <c r="BH1964">
        <v>0</v>
      </c>
      <c r="BI1964">
        <v>0</v>
      </c>
      <c r="BJ1964">
        <v>0</v>
      </c>
      <c r="BK1964">
        <v>0</v>
      </c>
      <c r="BL1964">
        <v>0</v>
      </c>
      <c r="BM1964">
        <v>0</v>
      </c>
      <c r="BN1964">
        <v>0</v>
      </c>
      <c r="BO1964">
        <v>0</v>
      </c>
      <c r="BP1964">
        <v>0</v>
      </c>
      <c r="BQ1964">
        <v>0</v>
      </c>
      <c r="BR1964">
        <v>0</v>
      </c>
      <c r="BS1964">
        <v>0</v>
      </c>
      <c r="BT1964">
        <v>0</v>
      </c>
      <c r="BU1964">
        <v>0</v>
      </c>
      <c r="BV1964">
        <v>0</v>
      </c>
      <c r="BW1964">
        <v>0</v>
      </c>
      <c r="BX1964">
        <v>0</v>
      </c>
      <c r="BY1964">
        <v>0</v>
      </c>
      <c r="BZ1964">
        <v>0</v>
      </c>
      <c r="CA1964">
        <v>0</v>
      </c>
      <c r="CB1964">
        <v>0</v>
      </c>
      <c r="CC1964">
        <v>0</v>
      </c>
      <c r="CD1964">
        <v>0</v>
      </c>
      <c r="CE1964">
        <v>0</v>
      </c>
      <c r="CF1964">
        <v>0</v>
      </c>
      <c r="CG1964">
        <v>0</v>
      </c>
      <c r="CH1964">
        <v>0</v>
      </c>
      <c r="CI1964">
        <v>0</v>
      </c>
      <c r="CJ1964">
        <v>0</v>
      </c>
      <c r="CK1964">
        <v>0</v>
      </c>
      <c r="CL1964">
        <v>0</v>
      </c>
      <c r="CM1964">
        <v>0</v>
      </c>
      <c r="CN1964">
        <v>0</v>
      </c>
      <c r="CO1964">
        <v>0</v>
      </c>
      <c r="CP1964">
        <v>0</v>
      </c>
      <c r="CQ1964">
        <v>0</v>
      </c>
      <c r="CR1964">
        <v>0</v>
      </c>
      <c r="CS1964">
        <v>0</v>
      </c>
      <c r="CT1964">
        <v>0</v>
      </c>
      <c r="CU1964">
        <v>0</v>
      </c>
      <c r="CV1964">
        <v>0</v>
      </c>
      <c r="CW1964">
        <v>0</v>
      </c>
      <c r="CX1964">
        <v>0</v>
      </c>
      <c r="CY1964">
        <v>130.86206896551727</v>
      </c>
      <c r="DA1964">
        <v>0</v>
      </c>
      <c r="DB1964">
        <v>0</v>
      </c>
      <c r="DC1964">
        <v>0</v>
      </c>
      <c r="DD1964">
        <v>0</v>
      </c>
      <c r="DE1964">
        <v>0</v>
      </c>
      <c r="DF1964">
        <v>130.86206896551727</v>
      </c>
      <c r="DG1964">
        <v>13086.206896551726</v>
      </c>
    </row>
    <row r="1965" spans="1:111">
      <c r="A1965" t="s">
        <v>4495</v>
      </c>
      <c r="C1965" t="s">
        <v>1090</v>
      </c>
      <c r="D1965" t="s">
        <v>1091</v>
      </c>
      <c r="E1965" t="s">
        <v>940</v>
      </c>
      <c r="F1965" t="s">
        <v>4209</v>
      </c>
      <c r="G1965" t="s">
        <v>4326</v>
      </c>
      <c r="H1965" t="s">
        <v>4496</v>
      </c>
      <c r="I1965" t="s">
        <v>1127</v>
      </c>
      <c r="J1965" t="s">
        <v>4497</v>
      </c>
      <c r="K1965" t="s">
        <v>1159</v>
      </c>
      <c r="L1965" t="s">
        <v>4498</v>
      </c>
      <c r="M1965" t="s">
        <v>1129</v>
      </c>
      <c r="N1965" t="s">
        <v>1129</v>
      </c>
      <c r="O1965" t="s">
        <v>3890</v>
      </c>
      <c r="P1965" t="s">
        <v>3891</v>
      </c>
      <c r="Q1965" t="s">
        <v>3891</v>
      </c>
      <c r="R1965" t="s">
        <v>3891</v>
      </c>
      <c r="S1965" t="s">
        <v>4259</v>
      </c>
      <c r="T1965" t="s">
        <v>4499</v>
      </c>
      <c r="U1965" t="s">
        <v>4500</v>
      </c>
      <c r="V1965" t="s">
        <v>4467</v>
      </c>
      <c r="W1965" t="s">
        <v>1189</v>
      </c>
      <c r="Y1965" t="s">
        <v>1106</v>
      </c>
      <c r="Z1965" t="s">
        <v>1107</v>
      </c>
      <c r="AA1965" t="s">
        <v>1119</v>
      </c>
      <c r="AB1965" t="s">
        <v>3895</v>
      </c>
      <c r="AC1965" t="s">
        <v>506</v>
      </c>
      <c r="AD1965" t="s">
        <v>1127</v>
      </c>
      <c r="AE1965" t="s">
        <v>1327</v>
      </c>
      <c r="AF1965">
        <v>2017</v>
      </c>
      <c r="AG1965">
        <v>5</v>
      </c>
      <c r="AH1965" t="s">
        <v>1111</v>
      </c>
      <c r="AI1965" t="s">
        <v>894</v>
      </c>
      <c r="AJ1965" t="s">
        <v>3891</v>
      </c>
      <c r="AK1965" t="s">
        <v>4326</v>
      </c>
      <c r="AL1965" t="s">
        <v>1420</v>
      </c>
      <c r="AM1965">
        <v>2017</v>
      </c>
      <c r="AN1965" t="s">
        <v>1137</v>
      </c>
      <c r="AO1965" t="s">
        <v>1090</v>
      </c>
      <c r="AP1965">
        <v>-18.612378720000002</v>
      </c>
      <c r="AQ1965">
        <v>2022</v>
      </c>
      <c r="AR1965">
        <v>2022</v>
      </c>
      <c r="AS1965" t="s">
        <v>630</v>
      </c>
      <c r="AT1965">
        <v>-0.25850526000000001</v>
      </c>
      <c r="AU1965">
        <v>-0.25850526000000001</v>
      </c>
      <c r="AV1965">
        <v>-0.25850526000000001</v>
      </c>
      <c r="AW1965">
        <v>-0.25850526000000001</v>
      </c>
      <c r="AX1965">
        <v>-0.25850526000000001</v>
      </c>
      <c r="AY1965">
        <v>-0.25850526000000001</v>
      </c>
      <c r="AZ1965">
        <v>-0.25850526000000001</v>
      </c>
      <c r="BA1965">
        <v>-0.25850526000000001</v>
      </c>
      <c r="BB1965">
        <v>-0.25850526000000001</v>
      </c>
      <c r="BC1965">
        <v>-0.25850526000000001</v>
      </c>
      <c r="BD1965">
        <v>-0.25850526000000001</v>
      </c>
      <c r="BE1965">
        <v>-0.25850526000000001</v>
      </c>
      <c r="BF1965">
        <v>-0.7755157800000001</v>
      </c>
      <c r="BG1965">
        <v>-0.7755157800000001</v>
      </c>
      <c r="BH1965">
        <v>-0.7755157800000001</v>
      </c>
      <c r="BI1965">
        <v>-0.7755157800000001</v>
      </c>
      <c r="BJ1965">
        <v>-3.1020631200000004</v>
      </c>
      <c r="BK1965">
        <v>-0.25850526000000001</v>
      </c>
      <c r="BL1965">
        <v>-0.25850526000000001</v>
      </c>
      <c r="BM1965">
        <v>-0.25850526000000001</v>
      </c>
      <c r="BN1965">
        <v>-0.25850526000000001</v>
      </c>
      <c r="BO1965">
        <v>-0.25850526000000001</v>
      </c>
      <c r="BP1965">
        <v>-0.25850526000000001</v>
      </c>
      <c r="BQ1965">
        <v>-0.25850526000000001</v>
      </c>
      <c r="BR1965">
        <v>-0.25850526000000001</v>
      </c>
      <c r="BS1965">
        <v>-0.25850526000000001</v>
      </c>
      <c r="BT1965">
        <v>-0.25850526000000001</v>
      </c>
      <c r="BU1965">
        <v>-0.25850526000000001</v>
      </c>
      <c r="BV1965">
        <v>-0.25850526000000001</v>
      </c>
      <c r="BW1965">
        <v>-0.7755157800000001</v>
      </c>
      <c r="BX1965">
        <v>-0.7755157800000001</v>
      </c>
      <c r="BY1965">
        <v>-0.7755157800000001</v>
      </c>
      <c r="BZ1965">
        <v>-0.7755157800000001</v>
      </c>
      <c r="CA1965">
        <v>-3.1020631200000004</v>
      </c>
      <c r="CB1965">
        <v>-0.25850526000000001</v>
      </c>
      <c r="CC1965">
        <v>-0.25850526000000001</v>
      </c>
      <c r="CD1965">
        <v>-0.25850526000000001</v>
      </c>
      <c r="CE1965">
        <v>-0.25850526000000001</v>
      </c>
      <c r="CF1965">
        <v>-0.25850526000000001</v>
      </c>
      <c r="CG1965">
        <v>-0.25850526000000001</v>
      </c>
      <c r="CH1965">
        <v>-0.25850526000000001</v>
      </c>
      <c r="CI1965">
        <v>-0.25850526000000001</v>
      </c>
      <c r="CJ1965">
        <v>-0.25850526000000001</v>
      </c>
      <c r="CK1965">
        <v>-0.25850526000000001</v>
      </c>
      <c r="CL1965">
        <v>-0.25850526000000001</v>
      </c>
      <c r="CM1965">
        <v>-0.25850526000000001</v>
      </c>
      <c r="CN1965">
        <v>-0.7755157800000001</v>
      </c>
      <c r="CO1965">
        <v>-0.7755157800000001</v>
      </c>
      <c r="CP1965">
        <v>-0.7755157800000001</v>
      </c>
      <c r="CQ1965">
        <v>-0.7755157800000001</v>
      </c>
      <c r="CR1965">
        <v>-3.1020631200000004</v>
      </c>
      <c r="CS1965">
        <v>-0.7755157800000001</v>
      </c>
      <c r="CT1965">
        <v>-0.7755157800000001</v>
      </c>
      <c r="CU1965">
        <v>-0.7755157800000001</v>
      </c>
      <c r="CV1965">
        <v>-0.7755157800000001</v>
      </c>
      <c r="CW1965">
        <v>-3.1020631200000004</v>
      </c>
      <c r="CX1965">
        <v>-3.1020631200000004</v>
      </c>
      <c r="CY1965">
        <v>-3.1020631200000004</v>
      </c>
      <c r="DA1965">
        <v>-0.7755157800000001</v>
      </c>
      <c r="DB1965">
        <v>-3.1020631200000004</v>
      </c>
      <c r="DC1965">
        <v>-3.1020631200000004</v>
      </c>
      <c r="DD1965">
        <v>-3.1020631200000004</v>
      </c>
      <c r="DE1965">
        <v>-3.1020631200000004</v>
      </c>
      <c r="DF1965">
        <v>-3.1020631200000004</v>
      </c>
    </row>
    <row r="1966" spans="1:111">
      <c r="A1966" t="s">
        <v>4501</v>
      </c>
      <c r="C1966" t="s">
        <v>1090</v>
      </c>
      <c r="D1966" t="s">
        <v>1091</v>
      </c>
      <c r="E1966" t="s">
        <v>940</v>
      </c>
      <c r="F1966" t="s">
        <v>4209</v>
      </c>
      <c r="G1966" t="s">
        <v>4326</v>
      </c>
      <c r="H1966" t="s">
        <v>4462</v>
      </c>
      <c r="I1966" t="s">
        <v>1095</v>
      </c>
      <c r="J1966" t="s">
        <v>1098</v>
      </c>
      <c r="K1966" t="s">
        <v>1159</v>
      </c>
      <c r="L1966" t="s">
        <v>4502</v>
      </c>
      <c r="M1966" t="s">
        <v>1098</v>
      </c>
      <c r="N1966" t="s">
        <v>1098</v>
      </c>
      <c r="O1966" t="s">
        <v>3890</v>
      </c>
      <c r="P1966" t="s">
        <v>3891</v>
      </c>
      <c r="Q1966" t="s">
        <v>3891</v>
      </c>
      <c r="R1966" t="s">
        <v>3891</v>
      </c>
      <c r="S1966" t="s">
        <v>4259</v>
      </c>
      <c r="T1966" t="s">
        <v>4503</v>
      </c>
      <c r="U1966" t="s">
        <v>4466</v>
      </c>
      <c r="V1966" t="s">
        <v>4467</v>
      </c>
      <c r="W1966" t="s">
        <v>1189</v>
      </c>
      <c r="Y1966" t="s">
        <v>1106</v>
      </c>
      <c r="Z1966" t="s">
        <v>1107</v>
      </c>
      <c r="AA1966" t="s">
        <v>1119</v>
      </c>
      <c r="AB1966" t="s">
        <v>1697</v>
      </c>
      <c r="AC1966" t="s">
        <v>508</v>
      </c>
      <c r="AD1966" t="s">
        <v>508</v>
      </c>
      <c r="AE1966" t="s">
        <v>1327</v>
      </c>
      <c r="AF1966">
        <v>2017</v>
      </c>
      <c r="AG1966">
        <v>5</v>
      </c>
      <c r="AH1966" t="s">
        <v>1111</v>
      </c>
      <c r="AI1966" t="s">
        <v>894</v>
      </c>
      <c r="AJ1966" t="s">
        <v>3891</v>
      </c>
      <c r="AK1966" t="s">
        <v>4326</v>
      </c>
      <c r="AL1966" t="s">
        <v>1420</v>
      </c>
      <c r="AM1966">
        <v>2017</v>
      </c>
      <c r="AN1966" t="s">
        <v>1137</v>
      </c>
      <c r="AO1966" t="s">
        <v>1090</v>
      </c>
      <c r="AP1966">
        <v>-33.734455772025001</v>
      </c>
      <c r="AQ1966">
        <v>2020</v>
      </c>
      <c r="AR1966">
        <v>2020</v>
      </c>
      <c r="AS1966" t="s">
        <v>515</v>
      </c>
      <c r="AT1966">
        <v>-0.39859576129500002</v>
      </c>
      <c r="AU1966">
        <v>-0.40004124303000005</v>
      </c>
      <c r="AV1966">
        <v>-0.40761583438500004</v>
      </c>
      <c r="AW1966">
        <v>-0.41139144603</v>
      </c>
      <c r="AX1966">
        <v>-0.42392340546000012</v>
      </c>
      <c r="AY1966">
        <v>-0.42641711182500003</v>
      </c>
      <c r="AZ1966">
        <v>-0.41394858000000007</v>
      </c>
      <c r="BA1966">
        <v>-0.41394858000000007</v>
      </c>
      <c r="BB1966">
        <v>-0.41394858000000007</v>
      </c>
      <c r="BC1966">
        <v>-0.4005954000000001</v>
      </c>
      <c r="BD1966">
        <v>-0.4005954000000001</v>
      </c>
      <c r="BE1966">
        <v>-0.4005954000000001</v>
      </c>
      <c r="BF1966">
        <v>-1.2062528387100002</v>
      </c>
      <c r="BG1966">
        <v>-1.2617319633150001</v>
      </c>
      <c r="BH1966">
        <v>-1.2418457400000003</v>
      </c>
      <c r="BI1966">
        <v>-1.2017862000000004</v>
      </c>
      <c r="BJ1966">
        <v>-4.9116167420250019</v>
      </c>
      <c r="BK1966">
        <v>-0.43397835000000007</v>
      </c>
      <c r="BL1966">
        <v>-0.43397835000000007</v>
      </c>
      <c r="BM1966">
        <v>-0.43397835000000007</v>
      </c>
      <c r="BN1966">
        <v>-0.43397835000000007</v>
      </c>
      <c r="BO1966">
        <v>-0.43397835000000007</v>
      </c>
      <c r="BP1966">
        <v>-0.43397835000000007</v>
      </c>
      <c r="BQ1966">
        <v>-0.43397835000000007</v>
      </c>
      <c r="BR1966">
        <v>-0.43397835000000007</v>
      </c>
      <c r="BS1966">
        <v>-0.43397835000000007</v>
      </c>
      <c r="BT1966">
        <v>-0.43397835000000007</v>
      </c>
      <c r="BU1966">
        <v>-0.43397835000000007</v>
      </c>
      <c r="BV1966">
        <v>-0.43397835000000007</v>
      </c>
      <c r="BW1966">
        <v>-1.3019350500000002</v>
      </c>
      <c r="BX1966">
        <v>-1.3019350500000002</v>
      </c>
      <c r="BY1966">
        <v>-1.3019350500000002</v>
      </c>
      <c r="BZ1966">
        <v>-1.3019350500000002</v>
      </c>
      <c r="CA1966">
        <v>-5.2077402000000008</v>
      </c>
      <c r="CB1966">
        <v>-0.41061028500000007</v>
      </c>
      <c r="CC1966">
        <v>-0.41061028500000007</v>
      </c>
      <c r="CD1966">
        <v>-0.41061028500000007</v>
      </c>
      <c r="CE1966">
        <v>-0.41061028500000007</v>
      </c>
      <c r="CF1966">
        <v>-0.41061028500000007</v>
      </c>
      <c r="CG1966">
        <v>-0.41061028500000007</v>
      </c>
      <c r="CH1966">
        <v>-0.41061028500000007</v>
      </c>
      <c r="CI1966">
        <v>-0.41061028500000007</v>
      </c>
      <c r="CJ1966">
        <v>-0.41061028500000007</v>
      </c>
      <c r="CK1966">
        <v>-0.41061028500000007</v>
      </c>
      <c r="CL1966">
        <v>-0.41061028500000007</v>
      </c>
      <c r="CM1966">
        <v>-0.41061028500000007</v>
      </c>
      <c r="CN1966">
        <v>-1.2318308550000001</v>
      </c>
      <c r="CO1966">
        <v>-1.2318308550000001</v>
      </c>
      <c r="CP1966">
        <v>-1.2318308550000001</v>
      </c>
      <c r="CQ1966">
        <v>-1.2318308550000001</v>
      </c>
      <c r="CR1966">
        <v>-4.9273234200000005</v>
      </c>
      <c r="CS1966">
        <v>-1.1967787575</v>
      </c>
      <c r="CT1966">
        <v>-1.1967787575</v>
      </c>
      <c r="CU1966">
        <v>-1.1967787575</v>
      </c>
      <c r="CV1966">
        <v>-1.1967787575</v>
      </c>
      <c r="CW1966">
        <v>-4.7871150299999998</v>
      </c>
      <c r="CX1966">
        <v>-4.6869661799999998</v>
      </c>
      <c r="CY1966">
        <v>-4.6068470999999995</v>
      </c>
      <c r="DA1966">
        <v>-1.2017862000000004</v>
      </c>
      <c r="DB1966">
        <v>-5.2077402000000008</v>
      </c>
      <c r="DC1966">
        <v>-4.9273234200000005</v>
      </c>
      <c r="DD1966">
        <v>-4.7871150299999998</v>
      </c>
      <c r="DE1966">
        <v>-4.6869661799999998</v>
      </c>
      <c r="DF1966">
        <v>-4.6068470999999995</v>
      </c>
    </row>
    <row r="1967" spans="1:111">
      <c r="A1967" t="s">
        <v>4504</v>
      </c>
      <c r="C1967" t="s">
        <v>1090</v>
      </c>
      <c r="D1967" t="s">
        <v>1091</v>
      </c>
      <c r="E1967" t="s">
        <v>940</v>
      </c>
      <c r="F1967" t="s">
        <v>4209</v>
      </c>
      <c r="G1967" t="s">
        <v>4326</v>
      </c>
      <c r="H1967" t="s">
        <v>4505</v>
      </c>
      <c r="I1967" t="s">
        <v>1174</v>
      </c>
      <c r="J1967" t="s">
        <v>1174</v>
      </c>
      <c r="K1967" t="s">
        <v>1369</v>
      </c>
      <c r="L1967" t="s">
        <v>4506</v>
      </c>
      <c r="M1967" t="s">
        <v>1174</v>
      </c>
      <c r="N1967" t="s">
        <v>1174</v>
      </c>
      <c r="O1967" t="s">
        <v>3890</v>
      </c>
      <c r="P1967" t="s">
        <v>3891</v>
      </c>
      <c r="Q1967" t="s">
        <v>3891</v>
      </c>
      <c r="R1967" t="s">
        <v>3891</v>
      </c>
      <c r="S1967" t="s">
        <v>4259</v>
      </c>
      <c r="T1967" t="s">
        <v>4507</v>
      </c>
      <c r="U1967" t="s">
        <v>4508</v>
      </c>
      <c r="V1967" t="s">
        <v>4467</v>
      </c>
      <c r="W1967" t="s">
        <v>1189</v>
      </c>
      <c r="Y1967" t="s">
        <v>1106</v>
      </c>
      <c r="Z1967" t="s">
        <v>1107</v>
      </c>
      <c r="AA1967" t="s">
        <v>1119</v>
      </c>
      <c r="AB1967" t="s">
        <v>4227</v>
      </c>
      <c r="AC1967" t="s">
        <v>507</v>
      </c>
      <c r="AD1967" t="s">
        <v>507</v>
      </c>
      <c r="AE1967" t="s">
        <v>1327</v>
      </c>
      <c r="AF1967">
        <v>2015</v>
      </c>
      <c r="AG1967">
        <v>11</v>
      </c>
      <c r="AH1967" t="s">
        <v>1111</v>
      </c>
      <c r="AI1967" t="s">
        <v>894</v>
      </c>
      <c r="AJ1967" t="s">
        <v>3891</v>
      </c>
      <c r="AK1967" t="s">
        <v>4326</v>
      </c>
      <c r="AL1967" t="s">
        <v>1420</v>
      </c>
      <c r="AM1967">
        <v>2015</v>
      </c>
      <c r="AN1967" t="s">
        <v>1155</v>
      </c>
      <c r="AO1967" t="s">
        <v>1090</v>
      </c>
      <c r="AP1967">
        <v>-0.24019541445438</v>
      </c>
      <c r="AQ1967">
        <v>2019</v>
      </c>
      <c r="AR1967">
        <v>2019</v>
      </c>
      <c r="AS1967" t="s">
        <v>521</v>
      </c>
      <c r="AT1967">
        <v>-2.8957695144000003E-3</v>
      </c>
      <c r="AU1967">
        <v>-2.9100857263800002E-3</v>
      </c>
      <c r="AV1967">
        <v>-2.87892817086E-3</v>
      </c>
      <c r="AW1967">
        <v>-2.8548538233599996E-3</v>
      </c>
      <c r="AX1967">
        <v>-2.8727223390600004E-3</v>
      </c>
      <c r="AY1967">
        <v>-2.8866961603200001E-3</v>
      </c>
      <c r="AZ1967">
        <v>-2.8054639620000003E-3</v>
      </c>
      <c r="BA1967">
        <v>-2.8054639620000003E-3</v>
      </c>
      <c r="BB1967">
        <v>-2.8054639620000003E-3</v>
      </c>
      <c r="BC1967">
        <v>-2.715586398E-3</v>
      </c>
      <c r="BD1967">
        <v>-2.715586398E-3</v>
      </c>
      <c r="BE1967">
        <v>-2.715586398E-3</v>
      </c>
      <c r="BF1967">
        <v>-8.6847834116400013E-3</v>
      </c>
      <c r="BG1967">
        <v>-8.6142723227400006E-3</v>
      </c>
      <c r="BH1967">
        <v>-8.4163918860000013E-3</v>
      </c>
      <c r="BI1967">
        <v>-8.146759194E-3</v>
      </c>
      <c r="BJ1967">
        <v>-3.386220681438E-2</v>
      </c>
      <c r="BK1967">
        <v>-2.8889216999999998E-3</v>
      </c>
      <c r="BL1967">
        <v>-2.8889216999999998E-3</v>
      </c>
      <c r="BM1967">
        <v>-2.8889216999999998E-3</v>
      </c>
      <c r="BN1967">
        <v>-2.8889216999999998E-3</v>
      </c>
      <c r="BO1967">
        <v>-2.8889216999999998E-3</v>
      </c>
      <c r="BP1967">
        <v>-2.8889216999999998E-3</v>
      </c>
      <c r="BQ1967">
        <v>-2.8889216999999998E-3</v>
      </c>
      <c r="BR1967">
        <v>-2.8889216999999998E-3</v>
      </c>
      <c r="BS1967">
        <v>-2.8889216999999998E-3</v>
      </c>
      <c r="BT1967">
        <v>-2.8889216999999998E-3</v>
      </c>
      <c r="BU1967">
        <v>-2.8889216999999998E-3</v>
      </c>
      <c r="BV1967">
        <v>-2.8889216999999998E-3</v>
      </c>
      <c r="BW1967">
        <v>-8.6667650999999995E-3</v>
      </c>
      <c r="BX1967">
        <v>-8.6667650999999995E-3</v>
      </c>
      <c r="BY1967">
        <v>-8.6667650999999995E-3</v>
      </c>
      <c r="BZ1967">
        <v>-8.6667650999999995E-3</v>
      </c>
      <c r="CA1967">
        <v>-3.4667060399999998E-2</v>
      </c>
      <c r="CB1967">
        <v>-2.8675222800000001E-3</v>
      </c>
      <c r="CC1967">
        <v>-2.8675222800000001E-3</v>
      </c>
      <c r="CD1967">
        <v>-2.8675222800000001E-3</v>
      </c>
      <c r="CE1967">
        <v>-2.8675222800000001E-3</v>
      </c>
      <c r="CF1967">
        <v>-2.8675222800000001E-3</v>
      </c>
      <c r="CG1967">
        <v>-2.8675222800000001E-3</v>
      </c>
      <c r="CH1967">
        <v>-2.8675222800000001E-3</v>
      </c>
      <c r="CI1967">
        <v>-2.8675222800000001E-3</v>
      </c>
      <c r="CJ1967">
        <v>-2.8675222800000001E-3</v>
      </c>
      <c r="CK1967">
        <v>-2.8675222800000001E-3</v>
      </c>
      <c r="CL1967">
        <v>-2.8675222800000001E-3</v>
      </c>
      <c r="CM1967">
        <v>-2.8675222800000001E-3</v>
      </c>
      <c r="CN1967">
        <v>-8.6025668400000008E-3</v>
      </c>
      <c r="CO1967">
        <v>-8.6025668400000008E-3</v>
      </c>
      <c r="CP1967">
        <v>-8.6025668400000008E-3</v>
      </c>
      <c r="CQ1967">
        <v>-8.6025668400000008E-3</v>
      </c>
      <c r="CR1967">
        <v>-3.4410267360000003E-2</v>
      </c>
      <c r="CS1967">
        <v>-8.6025668399999991E-3</v>
      </c>
      <c r="CT1967">
        <v>-8.6025668399999991E-3</v>
      </c>
      <c r="CU1967">
        <v>-8.6025668399999991E-3</v>
      </c>
      <c r="CV1967">
        <v>-8.6025668399999991E-3</v>
      </c>
      <c r="CW1967">
        <v>-3.4410267359999996E-2</v>
      </c>
      <c r="CX1967">
        <v>-3.4281870839999999E-2</v>
      </c>
      <c r="CY1967">
        <v>-3.4281870839999999E-2</v>
      </c>
      <c r="DA1967">
        <v>-8.146759194E-3</v>
      </c>
      <c r="DB1967">
        <v>-3.4667060399999998E-2</v>
      </c>
      <c r="DC1967">
        <v>-3.4410267360000003E-2</v>
      </c>
      <c r="DD1967">
        <v>-3.4410267359999996E-2</v>
      </c>
      <c r="DE1967">
        <v>-3.4281870839999999E-2</v>
      </c>
      <c r="DF1967">
        <v>-3.4281870839999999E-2</v>
      </c>
    </row>
    <row r="1968" spans="1:111">
      <c r="A1968" t="s">
        <v>4509</v>
      </c>
      <c r="C1968" t="s">
        <v>1090</v>
      </c>
      <c r="D1968" t="s">
        <v>1091</v>
      </c>
      <c r="E1968" t="s">
        <v>940</v>
      </c>
      <c r="F1968" t="s">
        <v>4209</v>
      </c>
      <c r="G1968" t="s">
        <v>4326</v>
      </c>
      <c r="H1968" t="s">
        <v>4505</v>
      </c>
      <c r="I1968" t="s">
        <v>1174</v>
      </c>
      <c r="J1968" t="s">
        <v>1174</v>
      </c>
      <c r="K1968" t="s">
        <v>1369</v>
      </c>
      <c r="L1968" t="s">
        <v>4506</v>
      </c>
      <c r="M1968" t="s">
        <v>1174</v>
      </c>
      <c r="N1968" t="s">
        <v>1174</v>
      </c>
      <c r="O1968" t="s">
        <v>3890</v>
      </c>
      <c r="P1968" t="s">
        <v>3891</v>
      </c>
      <c r="Q1968" t="s">
        <v>3891</v>
      </c>
      <c r="R1968" t="s">
        <v>3891</v>
      </c>
      <c r="S1968" t="s">
        <v>4510</v>
      </c>
      <c r="T1968" t="s">
        <v>4511</v>
      </c>
      <c r="U1968" t="s">
        <v>4508</v>
      </c>
      <c r="V1968" t="s">
        <v>4467</v>
      </c>
      <c r="W1968" t="s">
        <v>1189</v>
      </c>
      <c r="Y1968" t="s">
        <v>1106</v>
      </c>
      <c r="Z1968" t="s">
        <v>1107</v>
      </c>
      <c r="AA1968" t="s">
        <v>1119</v>
      </c>
      <c r="AB1968" t="s">
        <v>4227</v>
      </c>
      <c r="AC1968" t="s">
        <v>507</v>
      </c>
      <c r="AD1968" t="s">
        <v>507</v>
      </c>
      <c r="AE1968" t="s">
        <v>1327</v>
      </c>
      <c r="AF1968">
        <v>2015</v>
      </c>
      <c r="AG1968">
        <v>11</v>
      </c>
      <c r="AH1968" t="s">
        <v>1111</v>
      </c>
      <c r="AI1968" t="s">
        <v>894</v>
      </c>
      <c r="AJ1968" t="s">
        <v>3891</v>
      </c>
      <c r="AK1968" t="s">
        <v>4326</v>
      </c>
      <c r="AL1968" t="s">
        <v>1420</v>
      </c>
      <c r="AM1968">
        <v>2015</v>
      </c>
      <c r="AN1968" t="s">
        <v>1155</v>
      </c>
      <c r="AO1968" t="s">
        <v>1090</v>
      </c>
      <c r="AP1968">
        <v>55.273307888049601</v>
      </c>
      <c r="AQ1968">
        <v>2018</v>
      </c>
      <c r="AR1968">
        <v>2018</v>
      </c>
      <c r="AS1968" t="s">
        <v>521</v>
      </c>
      <c r="AT1968">
        <v>2.5788415763040002</v>
      </c>
      <c r="AU1968">
        <v>2.9594122004160006</v>
      </c>
      <c r="AV1968">
        <v>3.6447814893000001</v>
      </c>
      <c r="AW1968">
        <v>3.1404603935231994</v>
      </c>
      <c r="AX1968">
        <v>1.9666114077311998</v>
      </c>
      <c r="AY1968">
        <v>2.9332394890752007</v>
      </c>
      <c r="AZ1968">
        <v>5.0857147106999996</v>
      </c>
      <c r="BA1968">
        <v>1.5648352956</v>
      </c>
      <c r="BB1968">
        <v>2.3890615199999998</v>
      </c>
      <c r="BC1968">
        <v>2.3125240800000002</v>
      </c>
      <c r="BD1968">
        <v>2.3125240800000002</v>
      </c>
      <c r="BE1968">
        <v>2.3125240800000002</v>
      </c>
      <c r="BF1968">
        <v>9.183035266020001</v>
      </c>
      <c r="BG1968">
        <v>8.0403112903295995</v>
      </c>
      <c r="BH1968">
        <v>9.0396115262999999</v>
      </c>
      <c r="BI1968">
        <v>6.9375722400000006</v>
      </c>
      <c r="BJ1968">
        <v>33.200530322649598</v>
      </c>
      <c r="BK1968">
        <v>1.7607354749999999</v>
      </c>
      <c r="BL1968">
        <v>1.7607354749999999</v>
      </c>
      <c r="BM1968">
        <v>1.7607354749999999</v>
      </c>
      <c r="BN1968">
        <v>1.7607354749999999</v>
      </c>
      <c r="BO1968">
        <v>1.7607354749999999</v>
      </c>
      <c r="BP1968">
        <v>1.7607354749999999</v>
      </c>
      <c r="BQ1968">
        <v>1.7287430264999997</v>
      </c>
      <c r="BR1968">
        <v>1.7287430264999997</v>
      </c>
      <c r="BS1968">
        <v>1.7287430264999997</v>
      </c>
      <c r="BT1968">
        <v>1.7287430264999997</v>
      </c>
      <c r="BU1968">
        <v>1.7287430264999997</v>
      </c>
      <c r="BV1968">
        <v>1.7287430264999997</v>
      </c>
      <c r="BW1968">
        <v>5.282206425</v>
      </c>
      <c r="BX1968">
        <v>5.282206425</v>
      </c>
      <c r="BY1968">
        <v>5.1862290794999986</v>
      </c>
      <c r="BZ1968">
        <v>5.1862290794999986</v>
      </c>
      <c r="CA1968">
        <v>20.936871008999997</v>
      </c>
      <c r="CB1968">
        <v>0.56795327819999997</v>
      </c>
      <c r="CC1968">
        <v>0.56795327819999997</v>
      </c>
      <c r="CD1968">
        <v>0</v>
      </c>
      <c r="CE1968">
        <v>0</v>
      </c>
      <c r="CF1968">
        <v>0</v>
      </c>
      <c r="CG1968">
        <v>0</v>
      </c>
      <c r="CH1968">
        <v>0</v>
      </c>
      <c r="CI1968">
        <v>0</v>
      </c>
      <c r="CJ1968">
        <v>0</v>
      </c>
      <c r="CK1968">
        <v>0</v>
      </c>
      <c r="CL1968">
        <v>0</v>
      </c>
      <c r="CM1968">
        <v>0</v>
      </c>
      <c r="CN1968">
        <v>1.1359065563999999</v>
      </c>
      <c r="CO1968">
        <v>0</v>
      </c>
      <c r="CP1968">
        <v>0</v>
      </c>
      <c r="CQ1968">
        <v>0</v>
      </c>
      <c r="CR1968">
        <v>1.1359065563999999</v>
      </c>
      <c r="CS1968">
        <v>0</v>
      </c>
      <c r="CT1968">
        <v>0</v>
      </c>
      <c r="CU1968">
        <v>0</v>
      </c>
      <c r="CV1968">
        <v>0</v>
      </c>
      <c r="CW1968">
        <v>0</v>
      </c>
      <c r="CX1968">
        <v>0</v>
      </c>
      <c r="CY1968">
        <v>0</v>
      </c>
      <c r="DA1968">
        <v>6.9375722400000006</v>
      </c>
      <c r="DB1968">
        <v>20.936871008999997</v>
      </c>
      <c r="DC1968">
        <v>1.1359065563999999</v>
      </c>
      <c r="DD1968">
        <v>0</v>
      </c>
      <c r="DE1968">
        <v>0</v>
      </c>
      <c r="DF1968">
        <v>0</v>
      </c>
    </row>
    <row r="1969" spans="1:110">
      <c r="A1969" t="s">
        <v>4512</v>
      </c>
      <c r="C1969" t="s">
        <v>1090</v>
      </c>
      <c r="D1969" t="s">
        <v>1091</v>
      </c>
      <c r="E1969" t="s">
        <v>940</v>
      </c>
      <c r="F1969" t="s">
        <v>4209</v>
      </c>
      <c r="G1969" t="s">
        <v>4326</v>
      </c>
      <c r="H1969" t="s">
        <v>4505</v>
      </c>
      <c r="I1969" t="s">
        <v>1174</v>
      </c>
      <c r="J1969" t="s">
        <v>1174</v>
      </c>
      <c r="K1969" t="s">
        <v>1369</v>
      </c>
      <c r="L1969" t="s">
        <v>4506</v>
      </c>
      <c r="M1969" t="s">
        <v>1174</v>
      </c>
      <c r="N1969" t="s">
        <v>1174</v>
      </c>
      <c r="O1969" t="s">
        <v>3890</v>
      </c>
      <c r="P1969" t="s">
        <v>3891</v>
      </c>
      <c r="Q1969" t="s">
        <v>3891</v>
      </c>
      <c r="R1969" t="s">
        <v>3891</v>
      </c>
      <c r="S1969" t="s">
        <v>4513</v>
      </c>
      <c r="T1969" t="s">
        <v>4511</v>
      </c>
      <c r="U1969" t="s">
        <v>4508</v>
      </c>
      <c r="V1969" t="s">
        <v>4467</v>
      </c>
      <c r="W1969" t="s">
        <v>1189</v>
      </c>
      <c r="Y1969" t="s">
        <v>1106</v>
      </c>
      <c r="Z1969" t="s">
        <v>1107</v>
      </c>
      <c r="AA1969" t="s">
        <v>1119</v>
      </c>
      <c r="AB1969" t="s">
        <v>4227</v>
      </c>
      <c r="AC1969" t="s">
        <v>507</v>
      </c>
      <c r="AD1969" t="s">
        <v>507</v>
      </c>
      <c r="AE1969" t="s">
        <v>1327</v>
      </c>
      <c r="AF1969">
        <v>2015</v>
      </c>
      <c r="AG1969">
        <v>11</v>
      </c>
      <c r="AH1969" t="s">
        <v>1111</v>
      </c>
      <c r="AI1969" t="s">
        <v>894</v>
      </c>
      <c r="AJ1969" t="s">
        <v>3891</v>
      </c>
      <c r="AK1969" t="s">
        <v>4326</v>
      </c>
      <c r="AL1969" t="s">
        <v>1420</v>
      </c>
      <c r="AM1969">
        <v>2015</v>
      </c>
      <c r="AN1969" t="s">
        <v>1155</v>
      </c>
      <c r="AO1969" t="s">
        <v>1090</v>
      </c>
      <c r="AP1969">
        <v>123.9881756175957</v>
      </c>
      <c r="AQ1969">
        <v>2018</v>
      </c>
      <c r="AR1969">
        <v>2018</v>
      </c>
      <c r="AS1969" t="s">
        <v>521</v>
      </c>
      <c r="AT1969">
        <v>6.7145758018559993</v>
      </c>
      <c r="AU1969">
        <v>6.9827583035937986</v>
      </c>
      <c r="AV1969">
        <v>9.6891235001925011</v>
      </c>
      <c r="AW1969">
        <v>4.3891358070559994</v>
      </c>
      <c r="AX1969">
        <v>7.0890204958221998</v>
      </c>
      <c r="AY1969">
        <v>4.5888187715552</v>
      </c>
      <c r="AZ1969">
        <v>6.1889447431499995</v>
      </c>
      <c r="BA1969">
        <v>6.1550895053699994</v>
      </c>
      <c r="BB1969">
        <v>8.118347834999998</v>
      </c>
      <c r="BC1969">
        <v>7.8582634649999985</v>
      </c>
      <c r="BD1969">
        <v>7.8582634649999985</v>
      </c>
      <c r="BE1969">
        <v>7.0222779900000001</v>
      </c>
      <c r="BF1969">
        <v>23.386457605642299</v>
      </c>
      <c r="BG1969">
        <v>16.066975074433401</v>
      </c>
      <c r="BH1969">
        <v>20.462382083519998</v>
      </c>
      <c r="BI1969">
        <v>22.738804919999996</v>
      </c>
      <c r="BJ1969">
        <v>82.654619683595698</v>
      </c>
      <c r="BK1969">
        <v>3.4864999289999998</v>
      </c>
      <c r="BL1969">
        <v>3.4864999289999998</v>
      </c>
      <c r="BM1969">
        <v>3.4864999289999998</v>
      </c>
      <c r="BN1969">
        <v>3.4864999289999998</v>
      </c>
      <c r="BO1969">
        <v>3.4864999289999998</v>
      </c>
      <c r="BP1969">
        <v>3.4864999289999998</v>
      </c>
      <c r="BQ1969">
        <v>3.4024260600000007</v>
      </c>
      <c r="BR1969">
        <v>3.4024260600000007</v>
      </c>
      <c r="BS1969">
        <v>3.4024260600000007</v>
      </c>
      <c r="BT1969">
        <v>3.4024260600000007</v>
      </c>
      <c r="BU1969">
        <v>3.4024260600000007</v>
      </c>
      <c r="BV1969">
        <v>3.4024260600000007</v>
      </c>
      <c r="BW1969">
        <v>10.459499786999999</v>
      </c>
      <c r="BX1969">
        <v>10.459499786999999</v>
      </c>
      <c r="BY1969">
        <v>10.207278180000003</v>
      </c>
      <c r="BZ1969">
        <v>10.207278180000003</v>
      </c>
      <c r="CA1969">
        <v>41.333555934000003</v>
      </c>
      <c r="CB1969">
        <v>0</v>
      </c>
      <c r="CC1969">
        <v>0</v>
      </c>
      <c r="CD1969">
        <v>0</v>
      </c>
      <c r="CE1969">
        <v>0</v>
      </c>
      <c r="CF1969">
        <v>0</v>
      </c>
      <c r="CG1969">
        <v>0</v>
      </c>
      <c r="CH1969">
        <v>0</v>
      </c>
      <c r="CI1969">
        <v>0</v>
      </c>
      <c r="CJ1969">
        <v>0</v>
      </c>
      <c r="CK1969">
        <v>0</v>
      </c>
      <c r="CL1969">
        <v>0</v>
      </c>
      <c r="CM1969">
        <v>0</v>
      </c>
      <c r="CN1969">
        <v>0</v>
      </c>
      <c r="CO1969">
        <v>0</v>
      </c>
      <c r="CP1969">
        <v>0</v>
      </c>
      <c r="CQ1969">
        <v>0</v>
      </c>
      <c r="CR1969">
        <v>0</v>
      </c>
      <c r="CS1969">
        <v>0</v>
      </c>
      <c r="CT1969">
        <v>0</v>
      </c>
      <c r="CU1969">
        <v>0</v>
      </c>
      <c r="CV1969">
        <v>0</v>
      </c>
      <c r="CW1969">
        <v>0</v>
      </c>
      <c r="CX1969">
        <v>0</v>
      </c>
      <c r="CY1969">
        <v>0</v>
      </c>
      <c r="DA1969">
        <v>22.738804919999996</v>
      </c>
      <c r="DB1969">
        <v>41.333555934000003</v>
      </c>
      <c r="DC1969">
        <v>0</v>
      </c>
      <c r="DD1969">
        <v>0</v>
      </c>
      <c r="DE1969">
        <v>0</v>
      </c>
      <c r="DF1969">
        <v>0</v>
      </c>
    </row>
    <row r="1970" spans="1:110">
      <c r="A1970" t="s">
        <v>4514</v>
      </c>
      <c r="C1970" t="s">
        <v>1090</v>
      </c>
      <c r="D1970" t="s">
        <v>1091</v>
      </c>
      <c r="E1970" t="s">
        <v>940</v>
      </c>
      <c r="F1970" t="s">
        <v>4209</v>
      </c>
      <c r="G1970" t="s">
        <v>4326</v>
      </c>
      <c r="H1970" t="s">
        <v>4505</v>
      </c>
      <c r="I1970" t="s">
        <v>1174</v>
      </c>
      <c r="J1970" t="s">
        <v>1174</v>
      </c>
      <c r="K1970" t="s">
        <v>1369</v>
      </c>
      <c r="L1970" t="s">
        <v>4506</v>
      </c>
      <c r="M1970" t="s">
        <v>1174</v>
      </c>
      <c r="N1970" t="s">
        <v>1174</v>
      </c>
      <c r="O1970" t="s">
        <v>3890</v>
      </c>
      <c r="P1970" t="s">
        <v>3891</v>
      </c>
      <c r="Q1970" t="s">
        <v>3891</v>
      </c>
      <c r="R1970" t="s">
        <v>3891</v>
      </c>
      <c r="S1970" t="s">
        <v>4515</v>
      </c>
      <c r="T1970" t="s">
        <v>4511</v>
      </c>
      <c r="U1970" t="s">
        <v>4508</v>
      </c>
      <c r="V1970" t="s">
        <v>4467</v>
      </c>
      <c r="W1970" t="s">
        <v>1189</v>
      </c>
      <c r="Y1970" t="s">
        <v>1106</v>
      </c>
      <c r="Z1970" t="s">
        <v>1107</v>
      </c>
      <c r="AA1970" t="s">
        <v>1119</v>
      </c>
      <c r="AB1970" t="s">
        <v>4227</v>
      </c>
      <c r="AC1970" t="s">
        <v>507</v>
      </c>
      <c r="AD1970" t="s">
        <v>507</v>
      </c>
      <c r="AE1970" t="s">
        <v>1327</v>
      </c>
      <c r="AF1970">
        <v>2015</v>
      </c>
      <c r="AG1970">
        <v>11</v>
      </c>
      <c r="AH1970" t="s">
        <v>1111</v>
      </c>
      <c r="AI1970" t="s">
        <v>894</v>
      </c>
      <c r="AJ1970" t="s">
        <v>3891</v>
      </c>
      <c r="AK1970" t="s">
        <v>4326</v>
      </c>
      <c r="AL1970" t="s">
        <v>1420</v>
      </c>
      <c r="AM1970">
        <v>2015</v>
      </c>
      <c r="AN1970" t="s">
        <v>1155</v>
      </c>
      <c r="AO1970" t="s">
        <v>1090</v>
      </c>
      <c r="AP1970">
        <v>11.645494899435501</v>
      </c>
      <c r="AQ1970">
        <v>2018</v>
      </c>
      <c r="AR1970">
        <v>2018</v>
      </c>
      <c r="AS1970" t="s">
        <v>521</v>
      </c>
      <c r="AT1970">
        <v>0.72261022085999993</v>
      </c>
      <c r="AU1970">
        <v>0.46715328848650006</v>
      </c>
      <c r="AV1970">
        <v>2.0246967613950004</v>
      </c>
      <c r="AW1970">
        <v>2.4660526832479999</v>
      </c>
      <c r="AX1970">
        <v>0.62900363108000013</v>
      </c>
      <c r="AY1970">
        <v>4.9465823615999993E-2</v>
      </c>
      <c r="AZ1970">
        <v>0.46065436863000003</v>
      </c>
      <c r="BA1970">
        <v>0.81855538902000013</v>
      </c>
      <c r="BB1970">
        <v>1.2149889149999999</v>
      </c>
      <c r="BC1970">
        <v>1.1760647849999999</v>
      </c>
      <c r="BD1970">
        <v>1.1760647849999999</v>
      </c>
      <c r="BE1970">
        <v>0.44018424809999995</v>
      </c>
      <c r="BF1970">
        <v>3.2144602707415002</v>
      </c>
      <c r="BG1970">
        <v>3.144522137944</v>
      </c>
      <c r="BH1970">
        <v>2.4941986726500001</v>
      </c>
      <c r="BI1970">
        <v>2.7923138180999998</v>
      </c>
      <c r="BJ1970">
        <v>11.645494899435501</v>
      </c>
      <c r="BK1970">
        <v>0</v>
      </c>
      <c r="BL1970">
        <v>0</v>
      </c>
      <c r="BM1970">
        <v>0</v>
      </c>
      <c r="BN1970">
        <v>0</v>
      </c>
      <c r="BO1970">
        <v>0</v>
      </c>
      <c r="BP1970">
        <v>0</v>
      </c>
      <c r="BQ1970">
        <v>0</v>
      </c>
      <c r="BR1970">
        <v>0</v>
      </c>
      <c r="BS1970">
        <v>0</v>
      </c>
      <c r="BT1970">
        <v>0</v>
      </c>
      <c r="BU1970">
        <v>0</v>
      </c>
      <c r="BV1970">
        <v>0</v>
      </c>
      <c r="BW1970">
        <v>0</v>
      </c>
      <c r="BX1970">
        <v>0</v>
      </c>
      <c r="BY1970">
        <v>0</v>
      </c>
      <c r="BZ1970">
        <v>0</v>
      </c>
      <c r="CA1970">
        <v>0</v>
      </c>
      <c r="CB1970">
        <v>0</v>
      </c>
      <c r="CC1970">
        <v>0</v>
      </c>
      <c r="CD1970">
        <v>0</v>
      </c>
      <c r="CE1970">
        <v>0</v>
      </c>
      <c r="CF1970">
        <v>0</v>
      </c>
      <c r="CG1970">
        <v>0</v>
      </c>
      <c r="CH1970">
        <v>0</v>
      </c>
      <c r="CI1970">
        <v>0</v>
      </c>
      <c r="CJ1970">
        <v>0</v>
      </c>
      <c r="CK1970">
        <v>0</v>
      </c>
      <c r="CL1970">
        <v>0</v>
      </c>
      <c r="CM1970">
        <v>0</v>
      </c>
      <c r="CN1970">
        <v>0</v>
      </c>
      <c r="CO1970">
        <v>0</v>
      </c>
      <c r="CP1970">
        <v>0</v>
      </c>
      <c r="CQ1970">
        <v>0</v>
      </c>
      <c r="CR1970">
        <v>0</v>
      </c>
      <c r="CS1970">
        <v>0</v>
      </c>
      <c r="CT1970">
        <v>0</v>
      </c>
      <c r="CU1970">
        <v>0</v>
      </c>
      <c r="CV1970">
        <v>0</v>
      </c>
      <c r="CW1970">
        <v>0</v>
      </c>
      <c r="CX1970">
        <v>0</v>
      </c>
      <c r="CY1970">
        <v>0</v>
      </c>
      <c r="DA1970">
        <v>2.7923138180999998</v>
      </c>
      <c r="DB1970">
        <v>0</v>
      </c>
      <c r="DC1970">
        <v>0</v>
      </c>
      <c r="DD1970">
        <v>0</v>
      </c>
      <c r="DE1970">
        <v>0</v>
      </c>
      <c r="DF1970">
        <v>0</v>
      </c>
    </row>
    <row r="1971" spans="1:110">
      <c r="A1971" t="s">
        <v>4516</v>
      </c>
      <c r="C1971" t="s">
        <v>1090</v>
      </c>
      <c r="D1971" t="s">
        <v>1091</v>
      </c>
      <c r="E1971" t="s">
        <v>940</v>
      </c>
      <c r="F1971" t="s">
        <v>4209</v>
      </c>
      <c r="G1971" t="s">
        <v>4326</v>
      </c>
      <c r="H1971" t="s">
        <v>4505</v>
      </c>
      <c r="I1971" t="s">
        <v>1174</v>
      </c>
      <c r="J1971" t="s">
        <v>1174</v>
      </c>
      <c r="K1971" t="s">
        <v>1369</v>
      </c>
      <c r="L1971" t="s">
        <v>4506</v>
      </c>
      <c r="M1971" t="s">
        <v>1174</v>
      </c>
      <c r="N1971" t="s">
        <v>1174</v>
      </c>
      <c r="O1971" t="s">
        <v>3890</v>
      </c>
      <c r="P1971" t="s">
        <v>3891</v>
      </c>
      <c r="Q1971" t="s">
        <v>3891</v>
      </c>
      <c r="R1971" t="s">
        <v>3891</v>
      </c>
      <c r="S1971" t="s">
        <v>4517</v>
      </c>
      <c r="T1971" t="s">
        <v>4511</v>
      </c>
      <c r="U1971" t="s">
        <v>4508</v>
      </c>
      <c r="V1971" t="s">
        <v>4467</v>
      </c>
      <c r="W1971" t="s">
        <v>1189</v>
      </c>
      <c r="Y1971" t="s">
        <v>1106</v>
      </c>
      <c r="Z1971" t="s">
        <v>1107</v>
      </c>
      <c r="AA1971" t="s">
        <v>1119</v>
      </c>
      <c r="AB1971" t="s">
        <v>4227</v>
      </c>
      <c r="AC1971" t="s">
        <v>507</v>
      </c>
      <c r="AD1971" t="s">
        <v>507</v>
      </c>
      <c r="AE1971" t="s">
        <v>1327</v>
      </c>
      <c r="AF1971">
        <v>2015</v>
      </c>
      <c r="AG1971">
        <v>11</v>
      </c>
      <c r="AH1971" t="s">
        <v>1111</v>
      </c>
      <c r="AI1971" t="s">
        <v>894</v>
      </c>
      <c r="AJ1971" t="s">
        <v>3891</v>
      </c>
      <c r="AK1971" t="s">
        <v>4326</v>
      </c>
      <c r="AL1971" t="s">
        <v>1420</v>
      </c>
      <c r="AM1971">
        <v>2015</v>
      </c>
      <c r="AN1971" t="s">
        <v>1155</v>
      </c>
      <c r="AO1971" t="s">
        <v>1090</v>
      </c>
      <c r="AP1971">
        <v>386.35821603240061</v>
      </c>
      <c r="AQ1971">
        <v>2018</v>
      </c>
      <c r="AR1971">
        <v>2018</v>
      </c>
      <c r="AS1971" t="s">
        <v>521</v>
      </c>
      <c r="AT1971">
        <v>10.812999218112001</v>
      </c>
      <c r="AU1971">
        <v>10.008484628733498</v>
      </c>
      <c r="AV1971">
        <v>9.3465548306038979</v>
      </c>
      <c r="AW1971">
        <v>10.2034109521344</v>
      </c>
      <c r="AX1971">
        <v>5.3041580814767997</v>
      </c>
      <c r="AY1971">
        <v>10.13735245068</v>
      </c>
      <c r="AZ1971">
        <v>8.9036107067700012</v>
      </c>
      <c r="BA1971">
        <v>9.2292605109900006</v>
      </c>
      <c r="BB1971">
        <v>10.819049787000003</v>
      </c>
      <c r="BC1971">
        <v>10.472444073000002</v>
      </c>
      <c r="BD1971">
        <v>10.472444073000002</v>
      </c>
      <c r="BE1971">
        <v>9.3243023640000011</v>
      </c>
      <c r="BF1971">
        <v>30.168038677449395</v>
      </c>
      <c r="BG1971">
        <v>25.644921484291199</v>
      </c>
      <c r="BH1971">
        <v>28.951921004760003</v>
      </c>
      <c r="BI1971">
        <v>30.269190510000005</v>
      </c>
      <c r="BJ1971">
        <v>115.0340716765006</v>
      </c>
      <c r="BK1971">
        <v>15.964911000000001</v>
      </c>
      <c r="BL1971">
        <v>15.964911000000001</v>
      </c>
      <c r="BM1971">
        <v>15.964911000000001</v>
      </c>
      <c r="BN1971">
        <v>15.964911000000001</v>
      </c>
      <c r="BO1971">
        <v>15.964911000000001</v>
      </c>
      <c r="BP1971">
        <v>15.964911000000001</v>
      </c>
      <c r="BQ1971">
        <v>15.555658500000002</v>
      </c>
      <c r="BR1971">
        <v>15.555658500000002</v>
      </c>
      <c r="BS1971">
        <v>15.555658500000002</v>
      </c>
      <c r="BT1971">
        <v>15.555658500000002</v>
      </c>
      <c r="BU1971">
        <v>15.555658500000002</v>
      </c>
      <c r="BV1971">
        <v>15.555658500000002</v>
      </c>
      <c r="BW1971">
        <v>47.894733000000002</v>
      </c>
      <c r="BX1971">
        <v>47.894733000000002</v>
      </c>
      <c r="BY1971">
        <v>46.666975500000007</v>
      </c>
      <c r="BZ1971">
        <v>46.666975500000007</v>
      </c>
      <c r="CA1971">
        <v>189.12341700000002</v>
      </c>
      <c r="CB1971">
        <v>13.700121225983333</v>
      </c>
      <c r="CC1971">
        <v>13.700121225983333</v>
      </c>
      <c r="CD1971">
        <v>13.700121225983333</v>
      </c>
      <c r="CE1971">
        <v>13.700121225983333</v>
      </c>
      <c r="CF1971">
        <v>13.700121225983333</v>
      </c>
      <c r="CG1971">
        <v>13.700121225983333</v>
      </c>
      <c r="CH1971">
        <v>0</v>
      </c>
      <c r="CI1971">
        <v>0</v>
      </c>
      <c r="CJ1971">
        <v>0</v>
      </c>
      <c r="CK1971">
        <v>0</v>
      </c>
      <c r="CL1971">
        <v>0</v>
      </c>
      <c r="CM1971">
        <v>0</v>
      </c>
      <c r="CN1971">
        <v>41.10036367795</v>
      </c>
      <c r="CO1971">
        <v>41.10036367795</v>
      </c>
      <c r="CP1971">
        <v>0</v>
      </c>
      <c r="CQ1971">
        <v>0</v>
      </c>
      <c r="CR1971">
        <v>82.2007273559</v>
      </c>
      <c r="CS1971">
        <v>0</v>
      </c>
      <c r="CT1971">
        <v>0</v>
      </c>
      <c r="CU1971">
        <v>0</v>
      </c>
      <c r="CV1971">
        <v>0</v>
      </c>
      <c r="CW1971">
        <v>0</v>
      </c>
      <c r="CX1971">
        <v>0</v>
      </c>
      <c r="CY1971">
        <v>0</v>
      </c>
      <c r="DA1971">
        <v>30.269190510000005</v>
      </c>
      <c r="DB1971">
        <v>189.12341700000002</v>
      </c>
      <c r="DC1971">
        <v>82.2007273559</v>
      </c>
      <c r="DD1971">
        <v>0</v>
      </c>
      <c r="DE1971">
        <v>0</v>
      </c>
      <c r="DF1971">
        <v>0</v>
      </c>
    </row>
    <row r="1972" spans="1:110">
      <c r="A1972" t="s">
        <v>4518</v>
      </c>
      <c r="C1972" t="s">
        <v>1090</v>
      </c>
      <c r="D1972" t="s">
        <v>1091</v>
      </c>
      <c r="E1972" t="s">
        <v>940</v>
      </c>
      <c r="F1972" t="s">
        <v>4209</v>
      </c>
      <c r="G1972" t="s">
        <v>4326</v>
      </c>
      <c r="H1972" t="s">
        <v>4505</v>
      </c>
      <c r="I1972" t="s">
        <v>1174</v>
      </c>
      <c r="J1972" t="s">
        <v>1174</v>
      </c>
      <c r="K1972" t="s">
        <v>1369</v>
      </c>
      <c r="L1972" t="s">
        <v>4506</v>
      </c>
      <c r="M1972" t="s">
        <v>1174</v>
      </c>
      <c r="N1972" t="s">
        <v>1174</v>
      </c>
      <c r="O1972" t="s">
        <v>3890</v>
      </c>
      <c r="P1972" t="s">
        <v>3891</v>
      </c>
      <c r="Q1972" t="s">
        <v>3891</v>
      </c>
      <c r="R1972" t="s">
        <v>3891</v>
      </c>
      <c r="S1972" t="s">
        <v>4519</v>
      </c>
      <c r="T1972" t="s">
        <v>4511</v>
      </c>
      <c r="U1972" t="s">
        <v>4508</v>
      </c>
      <c r="V1972" t="s">
        <v>4467</v>
      </c>
      <c r="W1972" t="s">
        <v>1189</v>
      </c>
      <c r="Y1972" t="s">
        <v>1106</v>
      </c>
      <c r="Z1972" t="s">
        <v>1107</v>
      </c>
      <c r="AA1972" t="s">
        <v>1119</v>
      </c>
      <c r="AB1972" t="s">
        <v>4227</v>
      </c>
      <c r="AC1972" t="s">
        <v>507</v>
      </c>
      <c r="AD1972" t="s">
        <v>507</v>
      </c>
      <c r="AE1972" t="s">
        <v>1327</v>
      </c>
      <c r="AF1972">
        <v>2015</v>
      </c>
      <c r="AG1972">
        <v>11</v>
      </c>
      <c r="AH1972" t="s">
        <v>1111</v>
      </c>
      <c r="AI1972" t="s">
        <v>894</v>
      </c>
      <c r="AJ1972" t="s">
        <v>3891</v>
      </c>
      <c r="AK1972" t="s">
        <v>4326</v>
      </c>
      <c r="AL1972" t="s">
        <v>1420</v>
      </c>
      <c r="AM1972">
        <v>2015</v>
      </c>
      <c r="AN1972" t="s">
        <v>1155</v>
      </c>
      <c r="AO1972" t="s">
        <v>1090</v>
      </c>
      <c r="AP1972">
        <v>112.70786693298972</v>
      </c>
      <c r="AQ1972">
        <v>2018</v>
      </c>
      <c r="AR1972">
        <v>2018</v>
      </c>
      <c r="AS1972" t="s">
        <v>521</v>
      </c>
      <c r="AT1972">
        <v>3.6423711999360009</v>
      </c>
      <c r="AU1972">
        <v>3.8508441926668011</v>
      </c>
      <c r="AV1972">
        <v>3.9367665984465003</v>
      </c>
      <c r="AW1972">
        <v>2.4775287462464002</v>
      </c>
      <c r="AX1972">
        <v>1.8830299976208005</v>
      </c>
      <c r="AY1972">
        <v>1.8630681080032003</v>
      </c>
      <c r="AZ1972">
        <v>2.8252835551200004</v>
      </c>
      <c r="BA1972">
        <v>2.8281620916000003</v>
      </c>
      <c r="BB1972">
        <v>2.9037236742000001</v>
      </c>
      <c r="BC1972">
        <v>2.8106982018000006</v>
      </c>
      <c r="BD1972">
        <v>2.8106982018000006</v>
      </c>
      <c r="BE1972">
        <v>2.8106982018000006</v>
      </c>
      <c r="BF1972">
        <v>11.429981991049303</v>
      </c>
      <c r="BG1972">
        <v>6.2236268518704012</v>
      </c>
      <c r="BH1972">
        <v>8.5571693209199999</v>
      </c>
      <c r="BI1972">
        <v>8.4320946054000014</v>
      </c>
      <c r="BJ1972">
        <v>34.642872769239702</v>
      </c>
      <c r="BK1972">
        <v>4.574402980875</v>
      </c>
      <c r="BL1972">
        <v>4.574402980875</v>
      </c>
      <c r="BM1972">
        <v>4.574402980875</v>
      </c>
      <c r="BN1972">
        <v>4.574402980875</v>
      </c>
      <c r="BO1972">
        <v>4.574402980875</v>
      </c>
      <c r="BP1972">
        <v>4.574402980875</v>
      </c>
      <c r="BQ1972">
        <v>4.4572639702500005</v>
      </c>
      <c r="BR1972">
        <v>4.4572639702500005</v>
      </c>
      <c r="BS1972">
        <v>4.4572639702500005</v>
      </c>
      <c r="BT1972">
        <v>4.4572639702500005</v>
      </c>
      <c r="BU1972">
        <v>4.4572639702500005</v>
      </c>
      <c r="BV1972">
        <v>4.4572639702500005</v>
      </c>
      <c r="BW1972">
        <v>13.723208942625</v>
      </c>
      <c r="BX1972">
        <v>13.723208942625</v>
      </c>
      <c r="BY1972">
        <v>13.371791910750002</v>
      </c>
      <c r="BZ1972">
        <v>13.371791910750002</v>
      </c>
      <c r="CA1972">
        <v>54.19000170675001</v>
      </c>
      <c r="CB1972">
        <v>3.9791654095000011</v>
      </c>
      <c r="CC1972">
        <v>3.9791654095000011</v>
      </c>
      <c r="CD1972">
        <v>3.9791654095000011</v>
      </c>
      <c r="CE1972">
        <v>3.9791654095000011</v>
      </c>
      <c r="CF1972">
        <v>3.9791654095000011</v>
      </c>
      <c r="CG1972">
        <v>3.9791654095000011</v>
      </c>
      <c r="CH1972">
        <v>0</v>
      </c>
      <c r="CI1972">
        <v>0</v>
      </c>
      <c r="CJ1972">
        <v>0</v>
      </c>
      <c r="CK1972">
        <v>0</v>
      </c>
      <c r="CL1972">
        <v>0</v>
      </c>
      <c r="CM1972">
        <v>0</v>
      </c>
      <c r="CN1972">
        <v>11.937496228500002</v>
      </c>
      <c r="CO1972">
        <v>11.937496228500002</v>
      </c>
      <c r="CP1972">
        <v>0</v>
      </c>
      <c r="CQ1972">
        <v>0</v>
      </c>
      <c r="CR1972">
        <v>23.874992457000005</v>
      </c>
      <c r="CS1972">
        <v>0</v>
      </c>
      <c r="CT1972">
        <v>0</v>
      </c>
      <c r="CU1972">
        <v>0</v>
      </c>
      <c r="CV1972">
        <v>0</v>
      </c>
      <c r="CW1972">
        <v>0</v>
      </c>
      <c r="CX1972">
        <v>0</v>
      </c>
      <c r="CY1972">
        <v>0</v>
      </c>
      <c r="DA1972">
        <v>8.4320946054000014</v>
      </c>
      <c r="DB1972">
        <v>54.19000170675001</v>
      </c>
      <c r="DC1972">
        <v>23.874992457000005</v>
      </c>
      <c r="DD1972">
        <v>0</v>
      </c>
      <c r="DE1972">
        <v>0</v>
      </c>
      <c r="DF1972">
        <v>0</v>
      </c>
    </row>
    <row r="1973" spans="1:110">
      <c r="A1973" t="s">
        <v>4520</v>
      </c>
      <c r="C1973" t="s">
        <v>1090</v>
      </c>
      <c r="D1973" t="s">
        <v>1091</v>
      </c>
      <c r="E1973" t="s">
        <v>940</v>
      </c>
      <c r="F1973" t="s">
        <v>4209</v>
      </c>
      <c r="G1973" t="s">
        <v>4326</v>
      </c>
      <c r="H1973" t="s">
        <v>4505</v>
      </c>
      <c r="I1973" t="s">
        <v>1174</v>
      </c>
      <c r="J1973" t="s">
        <v>1174</v>
      </c>
      <c r="K1973" t="s">
        <v>1369</v>
      </c>
      <c r="L1973" t="s">
        <v>4506</v>
      </c>
      <c r="M1973" t="s">
        <v>1174</v>
      </c>
      <c r="N1973" t="s">
        <v>1174</v>
      </c>
      <c r="O1973" t="s">
        <v>3890</v>
      </c>
      <c r="P1973" t="s">
        <v>3891</v>
      </c>
      <c r="Q1973" t="s">
        <v>3891</v>
      </c>
      <c r="R1973" t="s">
        <v>3891</v>
      </c>
      <c r="S1973" t="s">
        <v>4521</v>
      </c>
      <c r="T1973" t="s">
        <v>4511</v>
      </c>
      <c r="U1973" t="s">
        <v>4508</v>
      </c>
      <c r="V1973" t="s">
        <v>4467</v>
      </c>
      <c r="W1973" t="s">
        <v>1189</v>
      </c>
      <c r="Y1973" t="s">
        <v>1106</v>
      </c>
      <c r="Z1973" t="s">
        <v>1107</v>
      </c>
      <c r="AA1973" t="s">
        <v>1119</v>
      </c>
      <c r="AB1973" t="s">
        <v>4227</v>
      </c>
      <c r="AC1973" t="s">
        <v>507</v>
      </c>
      <c r="AD1973" t="s">
        <v>507</v>
      </c>
      <c r="AE1973" t="s">
        <v>1327</v>
      </c>
      <c r="AF1973">
        <v>2015</v>
      </c>
      <c r="AG1973">
        <v>11</v>
      </c>
      <c r="AH1973" t="s">
        <v>1111</v>
      </c>
      <c r="AI1973" t="s">
        <v>894</v>
      </c>
      <c r="AJ1973" t="s">
        <v>3891</v>
      </c>
      <c r="AK1973" t="s">
        <v>4326</v>
      </c>
      <c r="AL1973" t="s">
        <v>1420</v>
      </c>
      <c r="AM1973">
        <v>2015</v>
      </c>
      <c r="AN1973" t="s">
        <v>1155</v>
      </c>
      <c r="AO1973" t="s">
        <v>1090</v>
      </c>
      <c r="AP1973">
        <v>9.8991846907925005</v>
      </c>
      <c r="AQ1973">
        <v>2018</v>
      </c>
      <c r="AR1973">
        <v>2018</v>
      </c>
      <c r="AS1973" t="s">
        <v>521</v>
      </c>
      <c r="AT1973">
        <v>1.2405325679999999</v>
      </c>
      <c r="AU1973">
        <v>0.50559214321000001</v>
      </c>
      <c r="AV1973">
        <v>1.5132124526365001</v>
      </c>
      <c r="AW1973">
        <v>0.39136143974399989</v>
      </c>
      <c r="AX1973">
        <v>0.68916919579199998</v>
      </c>
      <c r="AY1973">
        <v>0</v>
      </c>
      <c r="AZ1973">
        <v>0.38393649714</v>
      </c>
      <c r="BA1973">
        <v>0.36380239511999996</v>
      </c>
      <c r="BB1973">
        <v>0.63179423579999994</v>
      </c>
      <c r="BC1973">
        <v>0.6115536882</v>
      </c>
      <c r="BD1973">
        <v>0.6115536882</v>
      </c>
      <c r="BE1973">
        <v>0.6115536882</v>
      </c>
      <c r="BF1973">
        <v>3.2593371638464999</v>
      </c>
      <c r="BG1973">
        <v>1.0805306355359998</v>
      </c>
      <c r="BH1973">
        <v>1.3795331280599998</v>
      </c>
      <c r="BI1973">
        <v>1.8346610646000001</v>
      </c>
      <c r="BJ1973">
        <v>7.5540619920425005</v>
      </c>
      <c r="BK1973">
        <v>0.19780528949999998</v>
      </c>
      <c r="BL1973">
        <v>0.19780528949999998</v>
      </c>
      <c r="BM1973">
        <v>0.19780528949999998</v>
      </c>
      <c r="BN1973">
        <v>0.19780528949999998</v>
      </c>
      <c r="BO1973">
        <v>0.19780528949999998</v>
      </c>
      <c r="BP1973">
        <v>0.19780528949999998</v>
      </c>
      <c r="BQ1973">
        <v>0.19304849362500001</v>
      </c>
      <c r="BR1973">
        <v>0.19304849362500001</v>
      </c>
      <c r="BS1973">
        <v>0.19304849362500001</v>
      </c>
      <c r="BT1973">
        <v>0.19304849362500001</v>
      </c>
      <c r="BU1973">
        <v>0.19304849362500001</v>
      </c>
      <c r="BV1973">
        <v>0.19304849362500001</v>
      </c>
      <c r="BW1973">
        <v>0.59341586849999994</v>
      </c>
      <c r="BX1973">
        <v>0.59341586849999994</v>
      </c>
      <c r="BY1973">
        <v>0.57914548087500006</v>
      </c>
      <c r="BZ1973">
        <v>0.57914548087500006</v>
      </c>
      <c r="CA1973">
        <v>2.34512269875</v>
      </c>
      <c r="CB1973">
        <v>0</v>
      </c>
      <c r="CC1973">
        <v>0</v>
      </c>
      <c r="CD1973">
        <v>0</v>
      </c>
      <c r="CE1973">
        <v>0</v>
      </c>
      <c r="CF1973">
        <v>0</v>
      </c>
      <c r="CG1973">
        <v>0</v>
      </c>
      <c r="CH1973">
        <v>0</v>
      </c>
      <c r="CI1973">
        <v>0</v>
      </c>
      <c r="CJ1973">
        <v>0</v>
      </c>
      <c r="CK1973">
        <v>0</v>
      </c>
      <c r="CL1973">
        <v>0</v>
      </c>
      <c r="CM1973">
        <v>0</v>
      </c>
      <c r="CN1973">
        <v>0</v>
      </c>
      <c r="CO1973">
        <v>0</v>
      </c>
      <c r="CP1973">
        <v>0</v>
      </c>
      <c r="CQ1973">
        <v>0</v>
      </c>
      <c r="CR1973">
        <v>0</v>
      </c>
      <c r="CS1973">
        <v>0</v>
      </c>
      <c r="CT1973">
        <v>0</v>
      </c>
      <c r="CU1973">
        <v>0</v>
      </c>
      <c r="CV1973">
        <v>0</v>
      </c>
      <c r="CW1973">
        <v>0</v>
      </c>
      <c r="CX1973">
        <v>0</v>
      </c>
      <c r="CY1973">
        <v>0</v>
      </c>
      <c r="DA1973">
        <v>1.8346610646000001</v>
      </c>
      <c r="DB1973">
        <v>2.34512269875</v>
      </c>
      <c r="DC1973">
        <v>0</v>
      </c>
      <c r="DD1973">
        <v>0</v>
      </c>
      <c r="DE1973">
        <v>0</v>
      </c>
      <c r="DF1973">
        <v>0</v>
      </c>
    </row>
    <row r="1974" spans="1:110">
      <c r="A1974" t="s">
        <v>4522</v>
      </c>
      <c r="C1974" t="s">
        <v>1090</v>
      </c>
      <c r="D1974" t="s">
        <v>1091</v>
      </c>
      <c r="E1974" t="s">
        <v>940</v>
      </c>
      <c r="F1974" t="s">
        <v>4209</v>
      </c>
      <c r="G1974" t="s">
        <v>4326</v>
      </c>
      <c r="H1974" t="s">
        <v>4505</v>
      </c>
      <c r="I1974" t="s">
        <v>1174</v>
      </c>
      <c r="J1974" t="s">
        <v>1174</v>
      </c>
      <c r="K1974" t="s">
        <v>1559</v>
      </c>
      <c r="L1974" t="s">
        <v>1301</v>
      </c>
      <c r="M1974" t="s">
        <v>1174</v>
      </c>
      <c r="N1974" t="s">
        <v>1174</v>
      </c>
      <c r="O1974" t="s">
        <v>3890</v>
      </c>
      <c r="P1974" t="s">
        <v>3891</v>
      </c>
      <c r="Q1974" t="s">
        <v>3891</v>
      </c>
      <c r="R1974" t="s">
        <v>3891</v>
      </c>
      <c r="S1974" t="s">
        <v>1301</v>
      </c>
      <c r="T1974" t="s">
        <v>4522</v>
      </c>
      <c r="U1974">
        <v>0</v>
      </c>
      <c r="V1974" t="s">
        <v>4467</v>
      </c>
      <c r="W1974" t="s">
        <v>1189</v>
      </c>
      <c r="Y1974" t="s">
        <v>1209</v>
      </c>
      <c r="Z1974" t="s">
        <v>1210</v>
      </c>
      <c r="AA1974" t="s">
        <v>1324</v>
      </c>
      <c r="AB1974" t="s">
        <v>4227</v>
      </c>
      <c r="AC1974" t="s">
        <v>507</v>
      </c>
      <c r="AD1974" t="s">
        <v>507</v>
      </c>
      <c r="AE1974" t="s">
        <v>1327</v>
      </c>
      <c r="AF1974">
        <v>2015</v>
      </c>
      <c r="AG1974">
        <v>12</v>
      </c>
      <c r="AH1974" t="s">
        <v>1134</v>
      </c>
      <c r="AI1974" t="s">
        <v>894</v>
      </c>
      <c r="AJ1974" t="s">
        <v>3891</v>
      </c>
      <c r="AK1974" t="s">
        <v>4326</v>
      </c>
      <c r="AL1974" t="s">
        <v>1420</v>
      </c>
      <c r="AM1974">
        <v>2015</v>
      </c>
      <c r="AN1974" t="s">
        <v>1155</v>
      </c>
      <c r="AO1974" t="s">
        <v>1090</v>
      </c>
      <c r="AP1974">
        <v>0</v>
      </c>
      <c r="AQ1974">
        <v>2024</v>
      </c>
      <c r="AR1974">
        <v>2024</v>
      </c>
      <c r="AS1974" t="s">
        <v>521</v>
      </c>
      <c r="AT1974">
        <v>0</v>
      </c>
      <c r="AU1974">
        <v>0.74793949999999998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.74793949999999998</v>
      </c>
      <c r="BG1974">
        <v>0</v>
      </c>
      <c r="BH1974">
        <v>0</v>
      </c>
      <c r="BI1974">
        <v>0</v>
      </c>
      <c r="BJ1974">
        <v>0.74793949999999998</v>
      </c>
      <c r="BK1974">
        <v>0</v>
      </c>
      <c r="BL1974">
        <v>0</v>
      </c>
      <c r="BM1974">
        <v>0</v>
      </c>
      <c r="BN1974">
        <v>0</v>
      </c>
      <c r="BO1974">
        <v>0</v>
      </c>
      <c r="BP1974">
        <v>0</v>
      </c>
      <c r="BQ1974">
        <v>0</v>
      </c>
      <c r="BR1974">
        <v>0</v>
      </c>
      <c r="BS1974">
        <v>0</v>
      </c>
      <c r="BT1974">
        <v>0</v>
      </c>
      <c r="BU1974">
        <v>0</v>
      </c>
      <c r="BV1974">
        <v>0</v>
      </c>
      <c r="BW1974">
        <v>0</v>
      </c>
      <c r="BX1974">
        <v>0</v>
      </c>
      <c r="BY1974">
        <v>0</v>
      </c>
      <c r="BZ1974">
        <v>0</v>
      </c>
      <c r="CA1974">
        <v>0</v>
      </c>
      <c r="CB1974">
        <v>0</v>
      </c>
      <c r="CC1974">
        <v>0</v>
      </c>
      <c r="CD1974">
        <v>0</v>
      </c>
      <c r="CE1974">
        <v>0</v>
      </c>
      <c r="CF1974">
        <v>0</v>
      </c>
      <c r="CG1974">
        <v>0</v>
      </c>
      <c r="CH1974">
        <v>0</v>
      </c>
      <c r="CI1974">
        <v>0</v>
      </c>
      <c r="CJ1974">
        <v>0</v>
      </c>
      <c r="CK1974">
        <v>0</v>
      </c>
      <c r="CL1974">
        <v>0</v>
      </c>
      <c r="CM1974">
        <v>0</v>
      </c>
      <c r="CN1974">
        <v>0</v>
      </c>
      <c r="CO1974">
        <v>0</v>
      </c>
      <c r="CP1974">
        <v>0</v>
      </c>
      <c r="CQ1974">
        <v>0</v>
      </c>
      <c r="CR1974">
        <v>0</v>
      </c>
      <c r="CS1974">
        <v>0</v>
      </c>
      <c r="CT1974">
        <v>0</v>
      </c>
      <c r="CU1974">
        <v>0</v>
      </c>
      <c r="CV1974">
        <v>0</v>
      </c>
      <c r="CW1974">
        <v>0</v>
      </c>
      <c r="CX1974">
        <v>0</v>
      </c>
      <c r="CY1974">
        <v>0</v>
      </c>
      <c r="DA1974">
        <v>0</v>
      </c>
      <c r="DB1974">
        <v>0</v>
      </c>
      <c r="DC1974">
        <v>0</v>
      </c>
      <c r="DD1974">
        <v>0</v>
      </c>
      <c r="DE1974">
        <v>0</v>
      </c>
      <c r="DF1974">
        <v>0</v>
      </c>
    </row>
    <row r="1975" spans="1:110">
      <c r="A1975" t="s">
        <v>4523</v>
      </c>
      <c r="C1975" t="s">
        <v>1090</v>
      </c>
      <c r="D1975" t="s">
        <v>1091</v>
      </c>
      <c r="E1975" t="s">
        <v>940</v>
      </c>
      <c r="F1975" t="s">
        <v>4209</v>
      </c>
      <c r="G1975" t="s">
        <v>4326</v>
      </c>
      <c r="H1975" t="s">
        <v>4496</v>
      </c>
      <c r="I1975" t="s">
        <v>1127</v>
      </c>
      <c r="J1975" t="s">
        <v>1127</v>
      </c>
      <c r="K1975" t="s">
        <v>1369</v>
      </c>
      <c r="L1975" t="s">
        <v>4524</v>
      </c>
      <c r="M1975" t="s">
        <v>1129</v>
      </c>
      <c r="N1975" t="s">
        <v>1129</v>
      </c>
      <c r="O1975" t="s">
        <v>3890</v>
      </c>
      <c r="P1975" t="s">
        <v>3891</v>
      </c>
      <c r="Q1975" t="s">
        <v>3891</v>
      </c>
      <c r="R1975" t="s">
        <v>3891</v>
      </c>
      <c r="S1975" t="s">
        <v>4525</v>
      </c>
      <c r="T1975" t="s">
        <v>4526</v>
      </c>
      <c r="U1975" t="s">
        <v>4527</v>
      </c>
      <c r="V1975" t="s">
        <v>4467</v>
      </c>
      <c r="W1975" t="s">
        <v>1189</v>
      </c>
      <c r="Y1975" t="s">
        <v>1106</v>
      </c>
      <c r="Z1975" t="s">
        <v>1107</v>
      </c>
      <c r="AA1975" t="s">
        <v>1119</v>
      </c>
      <c r="AB1975" t="s">
        <v>3895</v>
      </c>
      <c r="AC1975" t="s">
        <v>506</v>
      </c>
      <c r="AD1975" t="s">
        <v>1127</v>
      </c>
      <c r="AE1975" t="s">
        <v>1327</v>
      </c>
      <c r="AF1975">
        <v>2015</v>
      </c>
      <c r="AG1975">
        <v>5</v>
      </c>
      <c r="AH1975" t="s">
        <v>1111</v>
      </c>
      <c r="AI1975" t="s">
        <v>894</v>
      </c>
      <c r="AJ1975" t="s">
        <v>3891</v>
      </c>
      <c r="AK1975" t="s">
        <v>4326</v>
      </c>
      <c r="AL1975" t="s">
        <v>1420</v>
      </c>
      <c r="AM1975">
        <v>2015</v>
      </c>
      <c r="AN1975" t="s">
        <v>1137</v>
      </c>
      <c r="AO1975" t="s">
        <v>1090</v>
      </c>
      <c r="AP1975">
        <v>36.260415637407732</v>
      </c>
      <c r="AQ1975">
        <v>2019</v>
      </c>
      <c r="AR1975">
        <v>2019</v>
      </c>
      <c r="AS1975" t="s">
        <v>529</v>
      </c>
      <c r="AT1975">
        <v>0.77809607999999986</v>
      </c>
      <c r="AU1975">
        <v>2.1734448712050001</v>
      </c>
      <c r="AV1975">
        <v>3.2651273779199999</v>
      </c>
      <c r="AW1975">
        <v>1.5992300413440002</v>
      </c>
      <c r="AX1975">
        <v>0.35895625958400001</v>
      </c>
      <c r="AY1975">
        <v>1.9597029837839999</v>
      </c>
      <c r="AZ1975">
        <v>0.63454131000000003</v>
      </c>
      <c r="BA1975">
        <v>0</v>
      </c>
      <c r="BB1975">
        <v>0.42302753999999998</v>
      </c>
      <c r="BC1975">
        <v>0.40931514000000002</v>
      </c>
      <c r="BD1975">
        <v>0.40931514000000002</v>
      </c>
      <c r="BE1975">
        <v>0.40931514000000002</v>
      </c>
      <c r="BF1975">
        <v>6.2166683291249996</v>
      </c>
      <c r="BG1975">
        <v>3.9178892847120004</v>
      </c>
      <c r="BH1975">
        <v>1.05756885</v>
      </c>
      <c r="BI1975">
        <v>1.2279454200000002</v>
      </c>
      <c r="BJ1975">
        <v>12.420071883837</v>
      </c>
      <c r="BK1975">
        <v>0.51243000000000005</v>
      </c>
      <c r="BL1975">
        <v>0.51243000000000005</v>
      </c>
      <c r="BM1975">
        <v>0.51243000000000005</v>
      </c>
      <c r="BN1975">
        <v>0.50948499999999997</v>
      </c>
      <c r="BO1975">
        <v>0.50948499999999997</v>
      </c>
      <c r="BP1975">
        <v>0.50948499999999997</v>
      </c>
      <c r="BQ1975">
        <v>0.50948499999999997</v>
      </c>
      <c r="BR1975">
        <v>0.50948499999999997</v>
      </c>
      <c r="BS1975">
        <v>0.50948499999999997</v>
      </c>
      <c r="BT1975">
        <v>0.50948499999999997</v>
      </c>
      <c r="BU1975">
        <v>0.50948499999999997</v>
      </c>
      <c r="BV1975">
        <v>0.50948499999999997</v>
      </c>
      <c r="BW1975">
        <v>1.53729</v>
      </c>
      <c r="BX1975">
        <v>1.5284549999999999</v>
      </c>
      <c r="BY1975">
        <v>1.5284549999999999</v>
      </c>
      <c r="BZ1975">
        <v>1.5284549999999999</v>
      </c>
      <c r="CA1975">
        <v>6.122655</v>
      </c>
      <c r="CB1975">
        <v>0.50125303951367783</v>
      </c>
      <c r="CC1975">
        <v>0.50125303951367783</v>
      </c>
      <c r="CD1975">
        <v>0.50125303951367783</v>
      </c>
      <c r="CE1975">
        <v>0.50125303951367783</v>
      </c>
      <c r="CF1975">
        <v>0.50125303951367783</v>
      </c>
      <c r="CG1975">
        <v>0.50125303951367783</v>
      </c>
      <c r="CH1975">
        <v>0.50125303951367783</v>
      </c>
      <c r="CI1975">
        <v>0.50125303951367783</v>
      </c>
      <c r="CJ1975">
        <v>0.50125303951367783</v>
      </c>
      <c r="CK1975">
        <v>0.50125303951367783</v>
      </c>
      <c r="CL1975">
        <v>0.50125303951367783</v>
      </c>
      <c r="CM1975">
        <v>0.50125303951367783</v>
      </c>
      <c r="CN1975">
        <v>1.5037591185410335</v>
      </c>
      <c r="CO1975">
        <v>1.5037591185410335</v>
      </c>
      <c r="CP1975">
        <v>1.5037591185410335</v>
      </c>
      <c r="CQ1975">
        <v>1.5037591185410335</v>
      </c>
      <c r="CR1975">
        <v>6.015036474164134</v>
      </c>
      <c r="CS1975">
        <v>1.4766785714285713</v>
      </c>
      <c r="CT1975">
        <v>1.4766785714285713</v>
      </c>
      <c r="CU1975">
        <v>1.4766785714285713</v>
      </c>
      <c r="CV1975">
        <v>1.4766785714285713</v>
      </c>
      <c r="CW1975">
        <v>5.9067142857142851</v>
      </c>
      <c r="CX1975">
        <v>2.9139520123839002</v>
      </c>
      <c r="CY1975">
        <v>2.8819859813084108</v>
      </c>
      <c r="DA1975">
        <v>1.2279454200000002</v>
      </c>
      <c r="DB1975">
        <v>6.122655</v>
      </c>
      <c r="DC1975">
        <v>6.015036474164134</v>
      </c>
      <c r="DD1975">
        <v>5.9067142857142851</v>
      </c>
      <c r="DE1975">
        <v>2.9139520123839002</v>
      </c>
      <c r="DF1975">
        <v>2.8819859813084108</v>
      </c>
    </row>
    <row r="1976" spans="1:110">
      <c r="A1976" t="s">
        <v>4528</v>
      </c>
      <c r="C1976" t="s">
        <v>1090</v>
      </c>
      <c r="D1976" t="s">
        <v>1091</v>
      </c>
      <c r="E1976" t="s">
        <v>940</v>
      </c>
      <c r="F1976" t="s">
        <v>4209</v>
      </c>
      <c r="G1976" t="s">
        <v>4326</v>
      </c>
      <c r="H1976" t="s">
        <v>4496</v>
      </c>
      <c r="I1976" t="s">
        <v>1127</v>
      </c>
      <c r="J1976" t="s">
        <v>1098</v>
      </c>
      <c r="K1976" t="s">
        <v>4529</v>
      </c>
      <c r="L1976" t="s">
        <v>4529</v>
      </c>
      <c r="M1976" t="s">
        <v>1129</v>
      </c>
      <c r="N1976" t="s">
        <v>1129</v>
      </c>
      <c r="O1976" t="s">
        <v>3890</v>
      </c>
      <c r="P1976" t="s">
        <v>3891</v>
      </c>
      <c r="Q1976" t="s">
        <v>3891</v>
      </c>
      <c r="R1976" t="s">
        <v>3891</v>
      </c>
      <c r="S1976" t="s">
        <v>4530</v>
      </c>
      <c r="T1976" t="s">
        <v>4526</v>
      </c>
      <c r="U1976" t="s">
        <v>4527</v>
      </c>
      <c r="V1976" t="s">
        <v>4467</v>
      </c>
      <c r="W1976" t="s">
        <v>1189</v>
      </c>
      <c r="Y1976" t="s">
        <v>1106</v>
      </c>
      <c r="Z1976" t="s">
        <v>1107</v>
      </c>
      <c r="AA1976" t="s">
        <v>1119</v>
      </c>
      <c r="AB1976" t="s">
        <v>3895</v>
      </c>
      <c r="AC1976" t="s">
        <v>506</v>
      </c>
      <c r="AD1976" t="s">
        <v>1127</v>
      </c>
      <c r="AE1976" t="s">
        <v>1327</v>
      </c>
      <c r="AF1976">
        <v>2015</v>
      </c>
      <c r="AG1976">
        <v>5</v>
      </c>
      <c r="AH1976" t="s">
        <v>1111</v>
      </c>
      <c r="AI1976" t="s">
        <v>894</v>
      </c>
      <c r="AJ1976" t="s">
        <v>3891</v>
      </c>
      <c r="AK1976" t="s">
        <v>4326</v>
      </c>
      <c r="AL1976" t="s">
        <v>1420</v>
      </c>
      <c r="AM1976">
        <v>2015</v>
      </c>
      <c r="AN1976" t="s">
        <v>1137</v>
      </c>
      <c r="AO1976" t="s">
        <v>1090</v>
      </c>
      <c r="AP1976">
        <v>186.85951656140006</v>
      </c>
      <c r="AQ1976">
        <v>2019</v>
      </c>
      <c r="AR1976">
        <v>2023</v>
      </c>
      <c r="AS1976" t="s">
        <v>529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  <c r="BM1976">
        <v>0</v>
      </c>
      <c r="BN1976">
        <v>0</v>
      </c>
      <c r="BO1976">
        <v>0</v>
      </c>
      <c r="BP1976">
        <v>0</v>
      </c>
      <c r="BQ1976">
        <v>0</v>
      </c>
      <c r="BR1976">
        <v>0</v>
      </c>
      <c r="BS1976">
        <v>0.12318270000000001</v>
      </c>
      <c r="BT1976">
        <v>0.12318270000000001</v>
      </c>
      <c r="BU1976">
        <v>0.24636540000000001</v>
      </c>
      <c r="BV1976">
        <v>0.24636540000000001</v>
      </c>
      <c r="BW1976">
        <v>0</v>
      </c>
      <c r="BX1976">
        <v>0</v>
      </c>
      <c r="BY1976">
        <v>0.12318270000000001</v>
      </c>
      <c r="BZ1976">
        <v>0.6159135</v>
      </c>
      <c r="CA1976">
        <v>0.73909619999999998</v>
      </c>
      <c r="CB1976">
        <v>0.62616066109422486</v>
      </c>
      <c r="CC1976">
        <v>0.62616066109422486</v>
      </c>
      <c r="CD1976">
        <v>0.62616066109422486</v>
      </c>
      <c r="CE1976">
        <v>0.62616066109422486</v>
      </c>
      <c r="CF1976">
        <v>0.62616066109422486</v>
      </c>
      <c r="CG1976">
        <v>0.62616066109422486</v>
      </c>
      <c r="CH1976">
        <v>0.62616066109422486</v>
      </c>
      <c r="CI1976">
        <v>0.62616066109422486</v>
      </c>
      <c r="CJ1976">
        <v>0.62616066109422486</v>
      </c>
      <c r="CK1976">
        <v>0.62616066109422486</v>
      </c>
      <c r="CL1976">
        <v>0.62616066109422486</v>
      </c>
      <c r="CM1976">
        <v>0.62616066109422486</v>
      </c>
      <c r="CN1976">
        <v>1.8784819832826747</v>
      </c>
      <c r="CO1976">
        <v>1.8784819832826747</v>
      </c>
      <c r="CP1976">
        <v>1.8784819832826747</v>
      </c>
      <c r="CQ1976">
        <v>1.8784819832826747</v>
      </c>
      <c r="CR1976">
        <v>7.5139279331306987</v>
      </c>
      <c r="CS1976">
        <v>7.5809296612903214</v>
      </c>
      <c r="CT1976">
        <v>7.5809296612903214</v>
      </c>
      <c r="CU1976">
        <v>7.5809296612903214</v>
      </c>
      <c r="CV1976">
        <v>7.5809296612903214</v>
      </c>
      <c r="CW1976">
        <v>30.323718645161286</v>
      </c>
      <c r="CX1976">
        <v>29.919124811145501</v>
      </c>
      <c r="CY1976">
        <v>29.590912242990647</v>
      </c>
      <c r="DA1976">
        <v>0</v>
      </c>
      <c r="DB1976">
        <v>0.73909619999999998</v>
      </c>
      <c r="DC1976">
        <v>7.5139279331306987</v>
      </c>
      <c r="DD1976">
        <v>30.323718645161286</v>
      </c>
      <c r="DE1976">
        <v>29.919124811145501</v>
      </c>
      <c r="DF1976">
        <v>29.590912242990647</v>
      </c>
    </row>
    <row r="1977" spans="1:110">
      <c r="A1977" t="s">
        <v>4531</v>
      </c>
      <c r="C1977" t="s">
        <v>1090</v>
      </c>
      <c r="D1977" t="s">
        <v>1091</v>
      </c>
      <c r="E1977" t="s">
        <v>940</v>
      </c>
      <c r="F1977" t="s">
        <v>4209</v>
      </c>
      <c r="G1977" t="s">
        <v>4326</v>
      </c>
      <c r="H1977" t="s">
        <v>4496</v>
      </c>
      <c r="I1977" t="s">
        <v>1127</v>
      </c>
      <c r="J1977" t="s">
        <v>4497</v>
      </c>
      <c r="K1977" t="s">
        <v>1159</v>
      </c>
      <c r="L1977" t="s">
        <v>4498</v>
      </c>
      <c r="M1977" t="s">
        <v>1129</v>
      </c>
      <c r="N1977" t="s">
        <v>1129</v>
      </c>
      <c r="O1977" t="s">
        <v>3890</v>
      </c>
      <c r="P1977" t="s">
        <v>3891</v>
      </c>
      <c r="Q1977" t="s">
        <v>3891</v>
      </c>
      <c r="R1977" t="s">
        <v>3891</v>
      </c>
      <c r="S1977" t="s">
        <v>4532</v>
      </c>
      <c r="T1977" t="s">
        <v>4499</v>
      </c>
      <c r="U1977" t="s">
        <v>4500</v>
      </c>
      <c r="V1977" t="s">
        <v>4467</v>
      </c>
      <c r="W1977" t="s">
        <v>1189</v>
      </c>
      <c r="Y1977" t="s">
        <v>1106</v>
      </c>
      <c r="Z1977" t="s">
        <v>1107</v>
      </c>
      <c r="AA1977" t="s">
        <v>1119</v>
      </c>
      <c r="AB1977" t="s">
        <v>3895</v>
      </c>
      <c r="AC1977" t="s">
        <v>506</v>
      </c>
      <c r="AD1977" t="s">
        <v>1127</v>
      </c>
      <c r="AE1977" t="s">
        <v>1327</v>
      </c>
      <c r="AF1977">
        <v>2017</v>
      </c>
      <c r="AG1977">
        <v>5</v>
      </c>
      <c r="AH1977" t="s">
        <v>1111</v>
      </c>
      <c r="AI1977" t="s">
        <v>894</v>
      </c>
      <c r="AJ1977" t="s">
        <v>3891</v>
      </c>
      <c r="AK1977" t="s">
        <v>4326</v>
      </c>
      <c r="AL1977" t="s">
        <v>1420</v>
      </c>
      <c r="AM1977">
        <v>2017</v>
      </c>
      <c r="AN1977" t="s">
        <v>1137</v>
      </c>
      <c r="AO1977" t="s">
        <v>1090</v>
      </c>
      <c r="AP1977">
        <v>978.929463626151</v>
      </c>
      <c r="AQ1977">
        <v>2022</v>
      </c>
      <c r="AR1977">
        <v>2022</v>
      </c>
      <c r="AS1977" t="s">
        <v>529</v>
      </c>
      <c r="AT1977">
        <v>0.66142312320000007</v>
      </c>
      <c r="AU1977">
        <v>3.0489797816200004</v>
      </c>
      <c r="AV1977">
        <v>4.626020485632</v>
      </c>
      <c r="AW1977">
        <v>6.2763199006200008</v>
      </c>
      <c r="AX1977">
        <v>3.8030984499200002</v>
      </c>
      <c r="AY1977">
        <v>5.5750315744200005</v>
      </c>
      <c r="AZ1977">
        <v>9.6241356749999998</v>
      </c>
      <c r="BA1977">
        <v>7.8033532499999998</v>
      </c>
      <c r="BB1977">
        <v>6.7629061500000001</v>
      </c>
      <c r="BC1977">
        <v>6.0403266000000011</v>
      </c>
      <c r="BD1977">
        <v>6.5436871500000002</v>
      </c>
      <c r="BE1977">
        <v>8.0537688000000003</v>
      </c>
      <c r="BF1977">
        <v>8.3364233904520013</v>
      </c>
      <c r="BG1977">
        <v>15.654449924960002</v>
      </c>
      <c r="BH1977">
        <v>24.190395074999998</v>
      </c>
      <c r="BI1977">
        <v>20.637782550000001</v>
      </c>
      <c r="BJ1977">
        <v>68.819050940411998</v>
      </c>
      <c r="BK1977">
        <v>13.075685999999999</v>
      </c>
      <c r="BL1977">
        <v>12.572775</v>
      </c>
      <c r="BM1977">
        <v>15.154384799999997</v>
      </c>
      <c r="BN1977">
        <v>15.074230133333332</v>
      </c>
      <c r="BO1977">
        <v>12.506275000000002</v>
      </c>
      <c r="BP1977">
        <v>15.074230133333332</v>
      </c>
      <c r="BQ1977">
        <v>15.074230133333332</v>
      </c>
      <c r="BR1977">
        <v>14.007028000000002</v>
      </c>
      <c r="BS1977">
        <v>15.074230133333332</v>
      </c>
      <c r="BT1977">
        <v>12.506275000000002</v>
      </c>
      <c r="BU1977">
        <v>15.074230133333332</v>
      </c>
      <c r="BV1977">
        <v>15.074230133333332</v>
      </c>
      <c r="BW1977">
        <v>40.802845799999993</v>
      </c>
      <c r="BX1977">
        <v>42.654735266666663</v>
      </c>
      <c r="BY1977">
        <v>44.155488266666666</v>
      </c>
      <c r="BZ1977">
        <v>42.654735266666663</v>
      </c>
      <c r="CA1977">
        <v>170.26780459999998</v>
      </c>
      <c r="CB1977">
        <v>13.210615763677811</v>
      </c>
      <c r="CC1977">
        <v>13.210615763677811</v>
      </c>
      <c r="CD1977">
        <v>13.210615763677811</v>
      </c>
      <c r="CE1977">
        <v>13.210615763677811</v>
      </c>
      <c r="CF1977">
        <v>13.210615763677811</v>
      </c>
      <c r="CG1977">
        <v>13.210615763677811</v>
      </c>
      <c r="CH1977">
        <v>13.210615763677811</v>
      </c>
      <c r="CI1977">
        <v>13.210615763677811</v>
      </c>
      <c r="CJ1977">
        <v>13.210615763677811</v>
      </c>
      <c r="CK1977">
        <v>13.210615763677811</v>
      </c>
      <c r="CL1977">
        <v>13.210615763677811</v>
      </c>
      <c r="CM1977">
        <v>13.210615763677811</v>
      </c>
      <c r="CN1977">
        <v>39.631847291033438</v>
      </c>
      <c r="CO1977">
        <v>39.631847291033438</v>
      </c>
      <c r="CP1977">
        <v>39.631847291033438</v>
      </c>
      <c r="CQ1977">
        <v>39.631847291033438</v>
      </c>
      <c r="CR1977">
        <v>158.52738916413375</v>
      </c>
      <c r="CS1977">
        <v>38.918134506528418</v>
      </c>
      <c r="CT1977">
        <v>38.918134506528418</v>
      </c>
      <c r="CU1977">
        <v>38.918134506528418</v>
      </c>
      <c r="CV1977">
        <v>38.918134506528418</v>
      </c>
      <c r="CW1977">
        <v>155.67253802611367</v>
      </c>
      <c r="CX1977">
        <v>153.59547914860678</v>
      </c>
      <c r="CY1977">
        <v>151.91289605529596</v>
      </c>
      <c r="DA1977">
        <v>20.637782550000001</v>
      </c>
      <c r="DB1977">
        <v>170.26780459999998</v>
      </c>
      <c r="DC1977">
        <v>158.52738916413375</v>
      </c>
      <c r="DD1977">
        <v>155.67253802611367</v>
      </c>
      <c r="DE1977">
        <v>153.59547914860678</v>
      </c>
      <c r="DF1977">
        <v>151.91289605529596</v>
      </c>
    </row>
    <row r="1978" spans="1:110">
      <c r="A1978" t="s">
        <v>4533</v>
      </c>
      <c r="C1978" t="s">
        <v>1090</v>
      </c>
      <c r="D1978" t="s">
        <v>1091</v>
      </c>
      <c r="E1978" t="s">
        <v>940</v>
      </c>
      <c r="F1978" t="s">
        <v>4209</v>
      </c>
      <c r="G1978" t="s">
        <v>4326</v>
      </c>
      <c r="H1978" t="s">
        <v>4496</v>
      </c>
      <c r="I1978" t="s">
        <v>1127</v>
      </c>
      <c r="J1978" t="s">
        <v>4497</v>
      </c>
      <c r="K1978" t="s">
        <v>1159</v>
      </c>
      <c r="L1978" t="s">
        <v>4498</v>
      </c>
      <c r="M1978" t="s">
        <v>1129</v>
      </c>
      <c r="N1978" t="s">
        <v>1129</v>
      </c>
      <c r="O1978" t="s">
        <v>3890</v>
      </c>
      <c r="P1978" t="s">
        <v>3891</v>
      </c>
      <c r="Q1978" t="s">
        <v>3891</v>
      </c>
      <c r="R1978" t="s">
        <v>3891</v>
      </c>
      <c r="S1978" t="s">
        <v>4534</v>
      </c>
      <c r="T1978" t="s">
        <v>4499</v>
      </c>
      <c r="U1978" t="s">
        <v>4500</v>
      </c>
      <c r="V1978" t="s">
        <v>4467</v>
      </c>
      <c r="W1978" t="s">
        <v>1189</v>
      </c>
      <c r="Y1978" t="s">
        <v>1106</v>
      </c>
      <c r="Z1978" t="s">
        <v>1107</v>
      </c>
      <c r="AA1978" t="s">
        <v>1119</v>
      </c>
      <c r="AB1978" t="s">
        <v>3895</v>
      </c>
      <c r="AC1978" t="s">
        <v>506</v>
      </c>
      <c r="AD1978" t="s">
        <v>1127</v>
      </c>
      <c r="AE1978" t="s">
        <v>1327</v>
      </c>
      <c r="AF1978">
        <v>2017</v>
      </c>
      <c r="AG1978">
        <v>5</v>
      </c>
      <c r="AH1978" t="s">
        <v>1111</v>
      </c>
      <c r="AI1978" t="s">
        <v>894</v>
      </c>
      <c r="AJ1978" t="s">
        <v>3891</v>
      </c>
      <c r="AK1978" t="s">
        <v>4326</v>
      </c>
      <c r="AL1978" t="s">
        <v>1420</v>
      </c>
      <c r="AM1978">
        <v>2017</v>
      </c>
      <c r="AN1978" t="s">
        <v>1137</v>
      </c>
      <c r="AO1978" t="s">
        <v>1090</v>
      </c>
      <c r="AP1978">
        <v>30.741224130268112</v>
      </c>
      <c r="AQ1978">
        <v>2022</v>
      </c>
      <c r="AR1978">
        <v>2022</v>
      </c>
      <c r="AS1978" t="s">
        <v>529</v>
      </c>
      <c r="AT1978">
        <v>0</v>
      </c>
      <c r="AU1978">
        <v>0.12973935654400001</v>
      </c>
      <c r="AV1978">
        <v>0.32126115872</v>
      </c>
      <c r="AW1978">
        <v>0.65076695907599991</v>
      </c>
      <c r="AX1978">
        <v>0.95800919066400003</v>
      </c>
      <c r="AY1978">
        <v>1.7944114156080002</v>
      </c>
      <c r="AZ1978">
        <v>1.3944514423199998</v>
      </c>
      <c r="BA1978">
        <v>1.1034557323199998</v>
      </c>
      <c r="BB1978">
        <v>0.97308965423999993</v>
      </c>
      <c r="BC1978">
        <v>0.94154703983999999</v>
      </c>
      <c r="BD1978">
        <v>0.88523441784000012</v>
      </c>
      <c r="BE1978">
        <v>0.94154703983999999</v>
      </c>
      <c r="BF1978">
        <v>0.45100051526399998</v>
      </c>
      <c r="BG1978">
        <v>3.4031875653480004</v>
      </c>
      <c r="BH1978">
        <v>3.4709968288799997</v>
      </c>
      <c r="BI1978">
        <v>2.7683284975200002</v>
      </c>
      <c r="BJ1978">
        <v>10.093513407012001</v>
      </c>
      <c r="BK1978">
        <v>0.2858453416666667</v>
      </c>
      <c r="BL1978">
        <v>0.2858453416666667</v>
      </c>
      <c r="BM1978">
        <v>0.2858453416666667</v>
      </c>
      <c r="BN1978">
        <v>0.28364504666666673</v>
      </c>
      <c r="BO1978">
        <v>0.28364504666666673</v>
      </c>
      <c r="BP1978">
        <v>0.28364504666666673</v>
      </c>
      <c r="BQ1978">
        <v>0.28364504666666673</v>
      </c>
      <c r="BR1978">
        <v>0.28364504666666673</v>
      </c>
      <c r="BS1978">
        <v>0.28364504666666673</v>
      </c>
      <c r="BT1978">
        <v>0.28364504666666673</v>
      </c>
      <c r="BU1978">
        <v>0.28364504666666673</v>
      </c>
      <c r="BV1978">
        <v>0.28364504666666673</v>
      </c>
      <c r="BW1978">
        <v>0.85753602500000015</v>
      </c>
      <c r="BX1978">
        <v>0.85093514000000026</v>
      </c>
      <c r="BY1978">
        <v>0.85093514000000026</v>
      </c>
      <c r="BZ1978">
        <v>0.85093514000000026</v>
      </c>
      <c r="CA1978">
        <v>3.4103414450000007</v>
      </c>
      <c r="CB1978">
        <v>0.279062075987842</v>
      </c>
      <c r="CC1978">
        <v>0.279062075987842</v>
      </c>
      <c r="CD1978">
        <v>0.279062075987842</v>
      </c>
      <c r="CE1978">
        <v>0.279062075987842</v>
      </c>
      <c r="CF1978">
        <v>0.279062075987842</v>
      </c>
      <c r="CG1978">
        <v>0.279062075987842</v>
      </c>
      <c r="CH1978">
        <v>0.279062075987842</v>
      </c>
      <c r="CI1978">
        <v>0.279062075987842</v>
      </c>
      <c r="CJ1978">
        <v>0.279062075987842</v>
      </c>
      <c r="CK1978">
        <v>0.279062075987842</v>
      </c>
      <c r="CL1978">
        <v>0.279062075987842</v>
      </c>
      <c r="CM1978">
        <v>0.279062075987842</v>
      </c>
      <c r="CN1978">
        <v>0.83718622796352604</v>
      </c>
      <c r="CO1978">
        <v>0.83718622796352604</v>
      </c>
      <c r="CP1978">
        <v>0.83718622796352604</v>
      </c>
      <c r="CQ1978">
        <v>0.83718622796352604</v>
      </c>
      <c r="CR1978">
        <v>3.3487449118541042</v>
      </c>
      <c r="CS1978">
        <v>0.82210970353302626</v>
      </c>
      <c r="CT1978">
        <v>0.82210970353302626</v>
      </c>
      <c r="CU1978">
        <v>0.82210970353302626</v>
      </c>
      <c r="CV1978">
        <v>0.82210970353302626</v>
      </c>
      <c r="CW1978">
        <v>3.288438814132105</v>
      </c>
      <c r="CX1978">
        <v>3.244562860681115</v>
      </c>
      <c r="CY1978">
        <v>3.2089700311526488</v>
      </c>
      <c r="DA1978">
        <v>2.7683284975200002</v>
      </c>
      <c r="DB1978">
        <v>3.4103414450000007</v>
      </c>
      <c r="DC1978">
        <v>3.3487449118541042</v>
      </c>
      <c r="DD1978">
        <v>3.288438814132105</v>
      </c>
      <c r="DE1978">
        <v>3.244562860681115</v>
      </c>
      <c r="DF1978">
        <v>3.2089700311526488</v>
      </c>
    </row>
    <row r="1979" spans="1:110">
      <c r="A1979" t="s">
        <v>4535</v>
      </c>
      <c r="C1979" t="s">
        <v>1090</v>
      </c>
      <c r="D1979" t="s">
        <v>1091</v>
      </c>
      <c r="E1979" t="s">
        <v>940</v>
      </c>
      <c r="F1979" t="s">
        <v>4209</v>
      </c>
      <c r="G1979" t="s">
        <v>4326</v>
      </c>
      <c r="H1979" t="s">
        <v>4496</v>
      </c>
      <c r="I1979" t="s">
        <v>1127</v>
      </c>
      <c r="J1979" t="s">
        <v>1127</v>
      </c>
      <c r="K1979" t="s">
        <v>1369</v>
      </c>
      <c r="L1979" t="s">
        <v>4536</v>
      </c>
      <c r="M1979" t="s">
        <v>1129</v>
      </c>
      <c r="N1979" t="s">
        <v>1129</v>
      </c>
      <c r="O1979" t="s">
        <v>3890</v>
      </c>
      <c r="P1979" t="s">
        <v>3891</v>
      </c>
      <c r="Q1979" t="s">
        <v>3891</v>
      </c>
      <c r="R1979" t="s">
        <v>3891</v>
      </c>
      <c r="T1979" t="s">
        <v>4535</v>
      </c>
      <c r="U1979" t="s">
        <v>4527</v>
      </c>
      <c r="V1979" t="s">
        <v>4467</v>
      </c>
      <c r="W1979" t="s">
        <v>1189</v>
      </c>
      <c r="Y1979" t="s">
        <v>1209</v>
      </c>
      <c r="Z1979" t="s">
        <v>1210</v>
      </c>
      <c r="AA1979" t="s">
        <v>1119</v>
      </c>
      <c r="AB1979" t="s">
        <v>3895</v>
      </c>
      <c r="AC1979" t="s">
        <v>506</v>
      </c>
      <c r="AD1979" t="s">
        <v>1127</v>
      </c>
      <c r="AE1979" t="s">
        <v>1327</v>
      </c>
      <c r="AF1979">
        <v>2015</v>
      </c>
      <c r="AG1979">
        <v>11</v>
      </c>
      <c r="AH1979" t="s">
        <v>1134</v>
      </c>
      <c r="AI1979" t="s">
        <v>894</v>
      </c>
      <c r="AJ1979" t="s">
        <v>3891</v>
      </c>
      <c r="AK1979" t="s">
        <v>4326</v>
      </c>
      <c r="AL1979" t="s">
        <v>1420</v>
      </c>
      <c r="AM1979">
        <v>2015</v>
      </c>
      <c r="AN1979" t="s">
        <v>1155</v>
      </c>
      <c r="AO1979" t="s">
        <v>1090</v>
      </c>
      <c r="AP1979">
        <v>0</v>
      </c>
      <c r="AQ1979">
        <v>2019</v>
      </c>
      <c r="AR1979">
        <v>2023</v>
      </c>
      <c r="AS1979" t="s">
        <v>529</v>
      </c>
      <c r="AT1979">
        <v>0</v>
      </c>
      <c r="AU1979">
        <v>0</v>
      </c>
      <c r="AV1979">
        <v>0</v>
      </c>
      <c r="AW1979">
        <v>0</v>
      </c>
      <c r="AX1979">
        <v>0</v>
      </c>
      <c r="AY1979">
        <v>0</v>
      </c>
      <c r="AZ1979">
        <v>0</v>
      </c>
      <c r="BA1979">
        <v>0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K1979">
        <v>0</v>
      </c>
      <c r="BL1979">
        <v>0</v>
      </c>
      <c r="BM1979">
        <v>2.0027027027027025</v>
      </c>
      <c r="BN1979">
        <v>0</v>
      </c>
      <c r="BO1979">
        <v>0</v>
      </c>
      <c r="BP1979">
        <v>2.0027027027027025</v>
      </c>
      <c r="BQ1979">
        <v>0</v>
      </c>
      <c r="BR1979">
        <v>0</v>
      </c>
      <c r="BS1979">
        <v>2.0027027027027025</v>
      </c>
      <c r="BT1979">
        <v>0</v>
      </c>
      <c r="BU1979">
        <v>0</v>
      </c>
      <c r="BV1979">
        <v>2.0027027027027025</v>
      </c>
      <c r="BW1979">
        <v>2.0027027027027025</v>
      </c>
      <c r="BX1979">
        <v>2.0027027027027025</v>
      </c>
      <c r="BY1979">
        <v>2.0027027027027025</v>
      </c>
      <c r="BZ1979">
        <v>2.0027027027027025</v>
      </c>
      <c r="CA1979">
        <v>8.0108108108108098</v>
      </c>
      <c r="CB1979">
        <v>0</v>
      </c>
      <c r="CC1979">
        <v>0</v>
      </c>
      <c r="CD1979">
        <v>0</v>
      </c>
      <c r="CE1979">
        <v>0</v>
      </c>
      <c r="CF1979">
        <v>0</v>
      </c>
      <c r="CG1979">
        <v>0</v>
      </c>
      <c r="CH1979">
        <v>0</v>
      </c>
      <c r="CI1979">
        <v>0</v>
      </c>
      <c r="CJ1979">
        <v>0</v>
      </c>
      <c r="CK1979">
        <v>0</v>
      </c>
      <c r="CL1979">
        <v>0</v>
      </c>
      <c r="CM1979">
        <v>0</v>
      </c>
      <c r="CN1979">
        <v>0</v>
      </c>
      <c r="CO1979">
        <v>0</v>
      </c>
      <c r="CP1979">
        <v>0</v>
      </c>
      <c r="CQ1979">
        <v>0</v>
      </c>
      <c r="CR1979">
        <v>0</v>
      </c>
      <c r="CS1979">
        <v>0</v>
      </c>
      <c r="CT1979">
        <v>0</v>
      </c>
      <c r="CU1979">
        <v>0</v>
      </c>
      <c r="CV1979">
        <v>0</v>
      </c>
      <c r="CW1979">
        <v>0</v>
      </c>
      <c r="CX1979">
        <v>0</v>
      </c>
      <c r="CY1979">
        <v>0</v>
      </c>
      <c r="DA1979">
        <v>0</v>
      </c>
      <c r="DB1979">
        <v>8.0108108108108098</v>
      </c>
      <c r="DC1979">
        <v>0</v>
      </c>
      <c r="DD1979">
        <v>0</v>
      </c>
      <c r="DE1979">
        <v>0</v>
      </c>
      <c r="DF1979">
        <v>0</v>
      </c>
    </row>
    <row r="1980" spans="1:110">
      <c r="A1980" t="s">
        <v>4537</v>
      </c>
      <c r="B1980">
        <v>797</v>
      </c>
      <c r="C1980" t="s">
        <v>1090</v>
      </c>
      <c r="D1980" t="s">
        <v>1091</v>
      </c>
      <c r="E1980" t="s">
        <v>940</v>
      </c>
      <c r="F1980" t="s">
        <v>4209</v>
      </c>
      <c r="G1980" t="s">
        <v>4538</v>
      </c>
      <c r="H1980" t="s">
        <v>4539</v>
      </c>
      <c r="I1980" t="s">
        <v>1174</v>
      </c>
      <c r="J1980" t="s">
        <v>1174</v>
      </c>
      <c r="K1980" t="s">
        <v>4540</v>
      </c>
      <c r="L1980" t="s">
        <v>4541</v>
      </c>
      <c r="M1980" t="s">
        <v>1174</v>
      </c>
      <c r="N1980" t="s">
        <v>1174</v>
      </c>
      <c r="O1980" t="s">
        <v>3890</v>
      </c>
      <c r="P1980" t="s">
        <v>4542</v>
      </c>
      <c r="Q1980" t="s">
        <v>4543</v>
      </c>
      <c r="R1980" t="s">
        <v>4544</v>
      </c>
      <c r="S1980" t="s">
        <v>682</v>
      </c>
      <c r="T1980" t="s">
        <v>4537</v>
      </c>
      <c r="U1980" t="s">
        <v>4545</v>
      </c>
      <c r="V1980">
        <v>0</v>
      </c>
      <c r="W1980" t="s">
        <v>1105</v>
      </c>
      <c r="Y1980" t="s">
        <v>1106</v>
      </c>
      <c r="Z1980" t="s">
        <v>1107</v>
      </c>
      <c r="AA1980" t="s">
        <v>1119</v>
      </c>
      <c r="AB1980" t="s">
        <v>4190</v>
      </c>
      <c r="AC1980" t="s">
        <v>1109</v>
      </c>
      <c r="AD1980" t="s">
        <v>4546</v>
      </c>
      <c r="AE1980" t="s">
        <v>1327</v>
      </c>
      <c r="AF1980">
        <v>2017</v>
      </c>
      <c r="AG1980" t="s">
        <v>1155</v>
      </c>
      <c r="AH1980" t="s">
        <v>1111</v>
      </c>
      <c r="AI1980" t="s">
        <v>894</v>
      </c>
      <c r="AJ1980" t="s">
        <v>4544</v>
      </c>
      <c r="AK1980" t="s">
        <v>4538</v>
      </c>
      <c r="AL1980" t="s">
        <v>1136</v>
      </c>
      <c r="AM1980">
        <v>2017</v>
      </c>
      <c r="AN1980" t="s">
        <v>1155</v>
      </c>
      <c r="AO1980" t="s">
        <v>1090</v>
      </c>
      <c r="AP1980">
        <v>-1.0027094400000001</v>
      </c>
      <c r="AQ1980">
        <v>2021</v>
      </c>
      <c r="AR1980">
        <v>2021</v>
      </c>
      <c r="AS1980" t="s">
        <v>630</v>
      </c>
      <c r="AT1980">
        <v>-2.7853039999999999E-2</v>
      </c>
      <c r="AU1980">
        <v>-2.7853039999999999E-2</v>
      </c>
      <c r="AV1980">
        <v>-2.7853039999999999E-2</v>
      </c>
      <c r="AW1980">
        <v>-2.7853039999999999E-2</v>
      </c>
      <c r="AX1980">
        <v>-2.7853039999999999E-2</v>
      </c>
      <c r="AY1980">
        <v>-2.7853039999999999E-2</v>
      </c>
      <c r="AZ1980">
        <v>-2.7853039999999999E-2</v>
      </c>
      <c r="BA1980">
        <v>-2.7853039999999999E-2</v>
      </c>
      <c r="BB1980">
        <v>-2.7853039999999999E-2</v>
      </c>
      <c r="BC1980">
        <v>-2.7853039999999999E-2</v>
      </c>
      <c r="BD1980">
        <v>-2.7853039999999999E-2</v>
      </c>
      <c r="BE1980">
        <v>-2.7853039999999999E-2</v>
      </c>
      <c r="BF1980">
        <v>-8.3559120000000001E-2</v>
      </c>
      <c r="BG1980">
        <v>-8.3559120000000001E-2</v>
      </c>
      <c r="BH1980">
        <v>-8.3559120000000001E-2</v>
      </c>
      <c r="BI1980">
        <v>-8.3559120000000001E-2</v>
      </c>
      <c r="BJ1980">
        <v>-0.33423648</v>
      </c>
      <c r="BK1980">
        <v>-2.7853039999999999E-2</v>
      </c>
      <c r="BL1980">
        <v>-2.7853039999999999E-2</v>
      </c>
      <c r="BM1980">
        <v>-2.7853039999999999E-2</v>
      </c>
      <c r="BN1980">
        <v>-2.7853039999999999E-2</v>
      </c>
      <c r="BO1980">
        <v>-2.7853039999999999E-2</v>
      </c>
      <c r="BP1980">
        <v>-2.7853039999999999E-2</v>
      </c>
      <c r="BQ1980">
        <v>-2.7853039999999999E-2</v>
      </c>
      <c r="BR1980">
        <v>-2.7853039999999999E-2</v>
      </c>
      <c r="BS1980">
        <v>-2.7853039999999999E-2</v>
      </c>
      <c r="BT1980">
        <v>-2.7853039999999999E-2</v>
      </c>
      <c r="BU1980">
        <v>-2.7853039999999999E-2</v>
      </c>
      <c r="BV1980">
        <v>-2.7853039999999999E-2</v>
      </c>
      <c r="BW1980">
        <v>-8.3559120000000001E-2</v>
      </c>
      <c r="BX1980">
        <v>-8.3559120000000001E-2</v>
      </c>
      <c r="BY1980">
        <v>-8.3559120000000001E-2</v>
      </c>
      <c r="BZ1980">
        <v>-8.3559120000000001E-2</v>
      </c>
      <c r="CA1980">
        <v>-0.33423648</v>
      </c>
      <c r="CB1980">
        <v>-2.7853039999999999E-2</v>
      </c>
      <c r="CC1980">
        <v>-2.7853039999999999E-2</v>
      </c>
      <c r="CD1980">
        <v>-2.7853039999999999E-2</v>
      </c>
      <c r="CE1980">
        <v>-2.7853039999999999E-2</v>
      </c>
      <c r="CF1980">
        <v>-2.7853039999999999E-2</v>
      </c>
      <c r="CG1980">
        <v>-2.7853039999999999E-2</v>
      </c>
      <c r="CH1980">
        <v>-2.7853039999999999E-2</v>
      </c>
      <c r="CI1980">
        <v>-2.7853039999999999E-2</v>
      </c>
      <c r="CJ1980">
        <v>-2.7853039999999999E-2</v>
      </c>
      <c r="CK1980">
        <v>-2.7853039999999999E-2</v>
      </c>
      <c r="CL1980">
        <v>-2.7853039999999999E-2</v>
      </c>
      <c r="CM1980">
        <v>-2.7853039999999999E-2</v>
      </c>
      <c r="CN1980">
        <v>-8.3559120000000001E-2</v>
      </c>
      <c r="CO1980">
        <v>-8.3559120000000001E-2</v>
      </c>
      <c r="CP1980">
        <v>-8.3559120000000001E-2</v>
      </c>
      <c r="CQ1980">
        <v>-8.3559120000000001E-2</v>
      </c>
      <c r="CR1980">
        <v>-0.33423648</v>
      </c>
      <c r="CS1980">
        <v>0</v>
      </c>
      <c r="CT1980">
        <v>0</v>
      </c>
      <c r="CU1980">
        <v>0</v>
      </c>
      <c r="CV1980">
        <v>0</v>
      </c>
      <c r="CW1980">
        <v>0</v>
      </c>
      <c r="CX1980">
        <v>0</v>
      </c>
      <c r="CY1980">
        <v>0</v>
      </c>
      <c r="DA1980">
        <v>-8.3559120000000001E-2</v>
      </c>
      <c r="DB1980">
        <v>-0.33423648</v>
      </c>
      <c r="DC1980">
        <v>-0.33423648</v>
      </c>
      <c r="DD1980">
        <v>0</v>
      </c>
      <c r="DE1980">
        <v>0</v>
      </c>
      <c r="DF1980">
        <v>0</v>
      </c>
    </row>
    <row r="1981" spans="1:110">
      <c r="A1981" t="s">
        <v>4547</v>
      </c>
      <c r="B1981">
        <v>798</v>
      </c>
      <c r="C1981" t="s">
        <v>1090</v>
      </c>
      <c r="D1981" t="s">
        <v>1091</v>
      </c>
      <c r="E1981" t="s">
        <v>940</v>
      </c>
      <c r="F1981" t="s">
        <v>4209</v>
      </c>
      <c r="G1981" t="s">
        <v>4538</v>
      </c>
      <c r="H1981" t="s">
        <v>4539</v>
      </c>
      <c r="I1981" t="s">
        <v>1174</v>
      </c>
      <c r="J1981" t="s">
        <v>1174</v>
      </c>
      <c r="K1981" t="s">
        <v>1218</v>
      </c>
      <c r="L1981" t="s">
        <v>4548</v>
      </c>
      <c r="M1981" t="s">
        <v>1174</v>
      </c>
      <c r="N1981" t="s">
        <v>1174</v>
      </c>
      <c r="O1981" t="s">
        <v>3890</v>
      </c>
      <c r="P1981" t="s">
        <v>4185</v>
      </c>
      <c r="Q1981" t="s">
        <v>4185</v>
      </c>
      <c r="R1981" t="s">
        <v>3714</v>
      </c>
      <c r="S1981" t="s">
        <v>4549</v>
      </c>
      <c r="T1981" t="s">
        <v>4547</v>
      </c>
      <c r="U1981" t="s">
        <v>4550</v>
      </c>
      <c r="V1981">
        <v>0</v>
      </c>
      <c r="W1981" t="s">
        <v>1105</v>
      </c>
      <c r="X1981" t="s">
        <v>3714</v>
      </c>
      <c r="Y1981" t="s">
        <v>1106</v>
      </c>
      <c r="Z1981" t="s">
        <v>1107</v>
      </c>
      <c r="AA1981" t="s">
        <v>1119</v>
      </c>
      <c r="AB1981" t="s">
        <v>4190</v>
      </c>
      <c r="AC1981" t="s">
        <v>1109</v>
      </c>
      <c r="AD1981" t="s">
        <v>1216</v>
      </c>
      <c r="AE1981" t="s">
        <v>1327</v>
      </c>
      <c r="AF1981">
        <v>2014</v>
      </c>
      <c r="AG1981" t="s">
        <v>1155</v>
      </c>
      <c r="AH1981" t="s">
        <v>1111</v>
      </c>
      <c r="AI1981" t="s">
        <v>894</v>
      </c>
      <c r="AJ1981" t="s">
        <v>3714</v>
      </c>
      <c r="AK1981" t="s">
        <v>4538</v>
      </c>
      <c r="AL1981" t="s">
        <v>1136</v>
      </c>
      <c r="AM1981">
        <v>2014</v>
      </c>
      <c r="AN1981" t="s">
        <v>1155</v>
      </c>
      <c r="AO1981" t="s">
        <v>1090</v>
      </c>
      <c r="AP1981">
        <v>86.614182962672018</v>
      </c>
      <c r="AQ1981">
        <v>2017</v>
      </c>
      <c r="AR1981">
        <v>2017</v>
      </c>
      <c r="AS1981" t="s">
        <v>521</v>
      </c>
      <c r="AT1981">
        <v>5.7282014202400005</v>
      </c>
      <c r="AU1981">
        <v>2.1525383315519999</v>
      </c>
      <c r="AV1981">
        <v>4.3288026888959994</v>
      </c>
      <c r="AW1981">
        <v>6.6362755676799985</v>
      </c>
      <c r="AX1981">
        <v>2.8207783526399992</v>
      </c>
      <c r="AY1981">
        <v>6.6965050736640004</v>
      </c>
      <c r="AZ1981">
        <v>1.1194136064</v>
      </c>
      <c r="BA1981">
        <v>1.399267008</v>
      </c>
      <c r="BB1981">
        <v>1.6791204096000001</v>
      </c>
      <c r="BC1981">
        <v>1.3883002127999999</v>
      </c>
      <c r="BD1981">
        <v>1.3883002127999999</v>
      </c>
      <c r="BE1981">
        <v>1.6253270784000002</v>
      </c>
      <c r="BF1981">
        <v>12.209542440688001</v>
      </c>
      <c r="BG1981">
        <v>16.153558993983999</v>
      </c>
      <c r="BH1981">
        <v>4.1978010240000003</v>
      </c>
      <c r="BI1981">
        <v>4.4019275039999997</v>
      </c>
      <c r="BJ1981">
        <v>36.962829962672004</v>
      </c>
      <c r="BK1981">
        <v>3.2520150000000005</v>
      </c>
      <c r="BL1981">
        <v>3.2520150000000005</v>
      </c>
      <c r="BM1981">
        <v>3.2520150000000005</v>
      </c>
      <c r="BN1981">
        <v>3.2520150000000005</v>
      </c>
      <c r="BO1981">
        <v>3.2520150000000005</v>
      </c>
      <c r="BP1981">
        <v>3.2520150000000005</v>
      </c>
      <c r="BQ1981">
        <v>3.3011549999999996</v>
      </c>
      <c r="BR1981">
        <v>3.3011549999999996</v>
      </c>
      <c r="BS1981">
        <v>3.3011549999999996</v>
      </c>
      <c r="BT1981">
        <v>3.3011549999999996</v>
      </c>
      <c r="BU1981">
        <v>3.3011549999999996</v>
      </c>
      <c r="BV1981">
        <v>3.0472199999999994</v>
      </c>
      <c r="BW1981">
        <v>9.7560450000000021</v>
      </c>
      <c r="BX1981">
        <v>9.7560450000000021</v>
      </c>
      <c r="BY1981">
        <v>9.9034649999999989</v>
      </c>
      <c r="BZ1981">
        <v>9.6495299999999986</v>
      </c>
      <c r="CA1981">
        <v>39.065085000000003</v>
      </c>
      <c r="CB1981">
        <v>0.882189</v>
      </c>
      <c r="CC1981">
        <v>0.882189</v>
      </c>
      <c r="CD1981">
        <v>0.882189</v>
      </c>
      <c r="CE1981">
        <v>0.882189</v>
      </c>
      <c r="CF1981">
        <v>0.882189</v>
      </c>
      <c r="CG1981">
        <v>0.882189</v>
      </c>
      <c r="CH1981">
        <v>0.882189</v>
      </c>
      <c r="CI1981">
        <v>0.882189</v>
      </c>
      <c r="CJ1981">
        <v>0.882189</v>
      </c>
      <c r="CK1981">
        <v>0.882189</v>
      </c>
      <c r="CL1981">
        <v>0.882189</v>
      </c>
      <c r="CM1981">
        <v>0.882189</v>
      </c>
      <c r="CN1981">
        <v>2.6465670000000001</v>
      </c>
      <c r="CO1981">
        <v>2.6465670000000001</v>
      </c>
      <c r="CP1981">
        <v>2.6465670000000001</v>
      </c>
      <c r="CQ1981">
        <v>2.6465670000000001</v>
      </c>
      <c r="CR1981">
        <v>10.586268</v>
      </c>
      <c r="CS1981">
        <v>0</v>
      </c>
      <c r="CT1981">
        <v>0</v>
      </c>
      <c r="CU1981">
        <v>0</v>
      </c>
      <c r="CV1981">
        <v>0</v>
      </c>
      <c r="CW1981">
        <v>0</v>
      </c>
      <c r="CX1981">
        <v>0</v>
      </c>
      <c r="CY1981">
        <v>0</v>
      </c>
      <c r="DA1981">
        <v>4.4019275039999997</v>
      </c>
      <c r="DB1981">
        <v>39.065085000000003</v>
      </c>
      <c r="DC1981">
        <v>10.586268</v>
      </c>
      <c r="DD1981">
        <v>0</v>
      </c>
      <c r="DE1981">
        <v>0</v>
      </c>
      <c r="DF1981">
        <v>0</v>
      </c>
    </row>
    <row r="1982" spans="1:110">
      <c r="A1982" t="s">
        <v>4551</v>
      </c>
      <c r="B1982">
        <v>799</v>
      </c>
      <c r="C1982" t="s">
        <v>1090</v>
      </c>
      <c r="D1982" t="s">
        <v>1091</v>
      </c>
      <c r="E1982" t="s">
        <v>940</v>
      </c>
      <c r="F1982" t="s">
        <v>4209</v>
      </c>
      <c r="G1982" t="s">
        <v>4538</v>
      </c>
      <c r="H1982" t="s">
        <v>4552</v>
      </c>
      <c r="I1982" t="s">
        <v>1127</v>
      </c>
      <c r="J1982" t="s">
        <v>1127</v>
      </c>
      <c r="K1982" t="s">
        <v>2156</v>
      </c>
      <c r="L1982" t="s">
        <v>4548</v>
      </c>
      <c r="M1982" t="s">
        <v>1129</v>
      </c>
      <c r="N1982" t="s">
        <v>1129</v>
      </c>
      <c r="O1982" t="s">
        <v>3890</v>
      </c>
      <c r="P1982" t="s">
        <v>4185</v>
      </c>
      <c r="Q1982" t="s">
        <v>4185</v>
      </c>
      <c r="R1982" t="s">
        <v>3714</v>
      </c>
      <c r="S1982" t="s">
        <v>4553</v>
      </c>
      <c r="T1982" t="s">
        <v>4551</v>
      </c>
      <c r="U1982" t="s">
        <v>4550</v>
      </c>
      <c r="V1982">
        <v>0</v>
      </c>
      <c r="W1982" t="s">
        <v>1105</v>
      </c>
      <c r="X1982" t="s">
        <v>3714</v>
      </c>
      <c r="Y1982" t="s">
        <v>1106</v>
      </c>
      <c r="Z1982" t="s">
        <v>1107</v>
      </c>
      <c r="AA1982" t="s">
        <v>1119</v>
      </c>
      <c r="AB1982" t="s">
        <v>4190</v>
      </c>
      <c r="AC1982" t="s">
        <v>1109</v>
      </c>
      <c r="AD1982" t="s">
        <v>1127</v>
      </c>
      <c r="AE1982" t="s">
        <v>1327</v>
      </c>
      <c r="AF1982">
        <v>2014</v>
      </c>
      <c r="AG1982" t="s">
        <v>1155</v>
      </c>
      <c r="AH1982" t="s">
        <v>1111</v>
      </c>
      <c r="AI1982" t="s">
        <v>894</v>
      </c>
      <c r="AJ1982" t="s">
        <v>3714</v>
      </c>
      <c r="AK1982" t="s">
        <v>4538</v>
      </c>
      <c r="AL1982" t="s">
        <v>1136</v>
      </c>
      <c r="AM1982">
        <v>2014</v>
      </c>
      <c r="AN1982" t="s">
        <v>1155</v>
      </c>
      <c r="AO1982" t="s">
        <v>1090</v>
      </c>
      <c r="AP1982">
        <v>135.87018254998401</v>
      </c>
      <c r="AQ1982">
        <v>2017</v>
      </c>
      <c r="AR1982">
        <v>2017</v>
      </c>
      <c r="AS1982" t="s">
        <v>521</v>
      </c>
      <c r="AT1982">
        <v>7.7345707622400006</v>
      </c>
      <c r="AU1982">
        <v>7.1173639962880015</v>
      </c>
      <c r="AV1982">
        <v>2.0597109926399999</v>
      </c>
      <c r="AW1982">
        <v>4.0868654970879996</v>
      </c>
      <c r="AX1982">
        <v>5.6415567052799984</v>
      </c>
      <c r="AY1982">
        <v>5.8466473236479999</v>
      </c>
      <c r="AZ1982">
        <v>8.2556753472000022</v>
      </c>
      <c r="BA1982">
        <v>8.8153821503999996</v>
      </c>
      <c r="BB1982">
        <v>5.3172146304000005</v>
      </c>
      <c r="BC1982">
        <v>5.1468690816000002</v>
      </c>
      <c r="BD1982">
        <v>5.1468690816000002</v>
      </c>
      <c r="BE1982">
        <v>5.1468690816000002</v>
      </c>
      <c r="BF1982">
        <v>16.911645751168003</v>
      </c>
      <c r="BG1982">
        <v>15.575069526015998</v>
      </c>
      <c r="BH1982">
        <v>22.388272128000004</v>
      </c>
      <c r="BI1982">
        <v>15.440607244800001</v>
      </c>
      <c r="BJ1982">
        <v>70.315594649984007</v>
      </c>
      <c r="BK1982">
        <v>4.2526349999999997</v>
      </c>
      <c r="BL1982">
        <v>4.2526349999999997</v>
      </c>
      <c r="BM1982">
        <v>4.2526349999999997</v>
      </c>
      <c r="BN1982">
        <v>4.2526349999999997</v>
      </c>
      <c r="BO1982">
        <v>4.2526349999999997</v>
      </c>
      <c r="BP1982">
        <v>4.2526349999999997</v>
      </c>
      <c r="BQ1982">
        <v>4.3168949999999997</v>
      </c>
      <c r="BR1982">
        <v>4.3168949999999997</v>
      </c>
      <c r="BS1982">
        <v>4.3168949999999997</v>
      </c>
      <c r="BT1982">
        <v>4.3168949999999997</v>
      </c>
      <c r="BU1982">
        <v>4.3168949999999997</v>
      </c>
      <c r="BV1982">
        <v>3.9359924999999998</v>
      </c>
      <c r="BW1982">
        <v>12.757904999999999</v>
      </c>
      <c r="BX1982">
        <v>12.757904999999999</v>
      </c>
      <c r="BY1982">
        <v>12.950685</v>
      </c>
      <c r="BZ1982">
        <v>12.569782499999999</v>
      </c>
      <c r="CA1982">
        <v>51.036277499999997</v>
      </c>
      <c r="CB1982">
        <v>1.2098591999999999</v>
      </c>
      <c r="CC1982">
        <v>1.2098591999999999</v>
      </c>
      <c r="CD1982">
        <v>1.2098591999999999</v>
      </c>
      <c r="CE1982">
        <v>1.2098591999999999</v>
      </c>
      <c r="CF1982">
        <v>1.2098591999999999</v>
      </c>
      <c r="CG1982">
        <v>1.2098591999999999</v>
      </c>
      <c r="CH1982">
        <v>1.2098591999999999</v>
      </c>
      <c r="CI1982">
        <v>1.2098591999999999</v>
      </c>
      <c r="CJ1982">
        <v>1.2098591999999999</v>
      </c>
      <c r="CK1982">
        <v>1.2098591999999999</v>
      </c>
      <c r="CL1982">
        <v>1.2098591999999999</v>
      </c>
      <c r="CM1982">
        <v>1.2098591999999999</v>
      </c>
      <c r="CN1982">
        <v>3.6295775999999997</v>
      </c>
      <c r="CO1982">
        <v>3.6295775999999997</v>
      </c>
      <c r="CP1982">
        <v>3.6295775999999997</v>
      </c>
      <c r="CQ1982">
        <v>3.6295775999999997</v>
      </c>
      <c r="CR1982">
        <v>14.518310399999999</v>
      </c>
      <c r="CS1982">
        <v>0</v>
      </c>
      <c r="CT1982">
        <v>0</v>
      </c>
      <c r="CU1982">
        <v>0</v>
      </c>
      <c r="CV1982">
        <v>0</v>
      </c>
      <c r="CW1982">
        <v>0</v>
      </c>
      <c r="CX1982">
        <v>0</v>
      </c>
      <c r="CY1982">
        <v>0</v>
      </c>
      <c r="DA1982">
        <v>15.440607244800001</v>
      </c>
      <c r="DB1982">
        <v>51.036277499999997</v>
      </c>
      <c r="DC1982">
        <v>14.518310399999999</v>
      </c>
      <c r="DD1982">
        <v>0</v>
      </c>
      <c r="DE1982">
        <v>0</v>
      </c>
      <c r="DF1982">
        <v>0</v>
      </c>
    </row>
    <row r="1983" spans="1:110">
      <c r="A1983" t="s">
        <v>4554</v>
      </c>
      <c r="B1983">
        <v>800</v>
      </c>
      <c r="C1983" t="s">
        <v>1090</v>
      </c>
      <c r="D1983" t="s">
        <v>1091</v>
      </c>
      <c r="E1983" t="s">
        <v>940</v>
      </c>
      <c r="F1983" t="s">
        <v>4209</v>
      </c>
      <c r="G1983" t="s">
        <v>4538</v>
      </c>
      <c r="H1983" t="s">
        <v>4555</v>
      </c>
      <c r="I1983" t="s">
        <v>1174</v>
      </c>
      <c r="J1983" t="s">
        <v>1727</v>
      </c>
      <c r="K1983" t="s">
        <v>1388</v>
      </c>
      <c r="L1983" t="s">
        <v>4556</v>
      </c>
      <c r="M1983" t="s">
        <v>1174</v>
      </c>
      <c r="N1983" t="s">
        <v>1174</v>
      </c>
      <c r="O1983" t="s">
        <v>3890</v>
      </c>
      <c r="P1983" t="s">
        <v>4185</v>
      </c>
      <c r="Q1983" t="s">
        <v>4185</v>
      </c>
      <c r="R1983" t="s">
        <v>3714</v>
      </c>
      <c r="S1983" t="s">
        <v>4557</v>
      </c>
      <c r="T1983" t="s">
        <v>4554</v>
      </c>
      <c r="U1983" t="s">
        <v>4558</v>
      </c>
      <c r="V1983">
        <v>0</v>
      </c>
      <c r="W1983" t="s">
        <v>1105</v>
      </c>
      <c r="X1983" t="s">
        <v>4060</v>
      </c>
      <c r="Y1983" t="s">
        <v>1106</v>
      </c>
      <c r="Z1983" t="s">
        <v>1107</v>
      </c>
      <c r="AA1983" t="s">
        <v>1119</v>
      </c>
      <c r="AB1983" t="s">
        <v>4190</v>
      </c>
      <c r="AC1983" t="s">
        <v>1109</v>
      </c>
      <c r="AD1983" t="s">
        <v>4546</v>
      </c>
      <c r="AE1983" t="s">
        <v>4559</v>
      </c>
      <c r="AF1983">
        <v>2015</v>
      </c>
      <c r="AG1983" t="s">
        <v>1155</v>
      </c>
      <c r="AH1983" t="s">
        <v>1111</v>
      </c>
      <c r="AI1983" t="s">
        <v>894</v>
      </c>
      <c r="AJ1983" t="s">
        <v>3714</v>
      </c>
      <c r="AK1983" t="s">
        <v>4538</v>
      </c>
      <c r="AL1983" t="s">
        <v>1136</v>
      </c>
      <c r="AM1983">
        <v>2015</v>
      </c>
      <c r="AN1983" t="s">
        <v>1155</v>
      </c>
      <c r="AO1983" t="s">
        <v>1090</v>
      </c>
      <c r="AP1983">
        <v>124.89848039098599</v>
      </c>
      <c r="AQ1983">
        <v>2020</v>
      </c>
      <c r="AR1983">
        <v>2020</v>
      </c>
      <c r="AS1983" t="s">
        <v>521</v>
      </c>
      <c r="AT1983">
        <v>2.6046179794400004</v>
      </c>
      <c r="AU1983">
        <v>3.0710138850790001</v>
      </c>
      <c r="AV1983">
        <v>1.8498791998749997</v>
      </c>
      <c r="AW1983">
        <v>2.1991444316159998</v>
      </c>
      <c r="AX1983">
        <v>4.0569995868159996</v>
      </c>
      <c r="AY1983">
        <v>1.8530609561599998</v>
      </c>
      <c r="AZ1983">
        <v>5.4027463679999999</v>
      </c>
      <c r="BA1983">
        <v>3.6018309119999992</v>
      </c>
      <c r="BB1983">
        <v>3.6018309119999992</v>
      </c>
      <c r="BC1983">
        <v>3.5670067200000002</v>
      </c>
      <c r="BD1983">
        <v>3.5670067200000002</v>
      </c>
      <c r="BE1983">
        <v>3.5670067200000002</v>
      </c>
      <c r="BF1983">
        <v>7.5255110643940002</v>
      </c>
      <c r="BG1983">
        <v>8.1092049745920001</v>
      </c>
      <c r="BH1983">
        <v>12.606408191999998</v>
      </c>
      <c r="BI1983">
        <v>10.701020160000001</v>
      </c>
      <c r="BJ1983">
        <v>38.942144390985995</v>
      </c>
      <c r="BK1983">
        <v>5.1273</v>
      </c>
      <c r="BL1983">
        <v>5.1273</v>
      </c>
      <c r="BM1983">
        <v>5.1273</v>
      </c>
      <c r="BN1983">
        <v>5.1273</v>
      </c>
      <c r="BO1983">
        <v>5.1273</v>
      </c>
      <c r="BP1983">
        <v>5.1273</v>
      </c>
      <c r="BQ1983">
        <v>5.1273</v>
      </c>
      <c r="BR1983">
        <v>5.1273</v>
      </c>
      <c r="BS1983">
        <v>5.1273</v>
      </c>
      <c r="BT1983">
        <v>5.1273</v>
      </c>
      <c r="BU1983">
        <v>5.1273</v>
      </c>
      <c r="BV1983">
        <v>5.1273</v>
      </c>
      <c r="BW1983">
        <v>15.3819</v>
      </c>
      <c r="BX1983">
        <v>15.3819</v>
      </c>
      <c r="BY1983">
        <v>15.3819</v>
      </c>
      <c r="BZ1983">
        <v>15.3819</v>
      </c>
      <c r="CA1983">
        <v>61.5276</v>
      </c>
      <c r="CB1983">
        <v>2.0357280000000002</v>
      </c>
      <c r="CC1983">
        <v>2.0357280000000002</v>
      </c>
      <c r="CD1983">
        <v>2.0357280000000002</v>
      </c>
      <c r="CE1983">
        <v>2.0357280000000002</v>
      </c>
      <c r="CF1983">
        <v>2.0357280000000002</v>
      </c>
      <c r="CG1983">
        <v>2.0357280000000002</v>
      </c>
      <c r="CH1983">
        <v>2.0357280000000002</v>
      </c>
      <c r="CI1983">
        <v>2.0357280000000002</v>
      </c>
      <c r="CJ1983">
        <v>2.0357280000000002</v>
      </c>
      <c r="CK1983">
        <v>2.0357280000000002</v>
      </c>
      <c r="CL1983">
        <v>2.0357280000000002</v>
      </c>
      <c r="CM1983">
        <v>2.0357280000000002</v>
      </c>
      <c r="CN1983">
        <v>6.1071840000000002</v>
      </c>
      <c r="CO1983">
        <v>6.1071840000000002</v>
      </c>
      <c r="CP1983">
        <v>6.1071840000000002</v>
      </c>
      <c r="CQ1983">
        <v>6.1071840000000002</v>
      </c>
      <c r="CR1983">
        <v>24.428736000000001</v>
      </c>
      <c r="CS1983">
        <v>0</v>
      </c>
      <c r="CT1983">
        <v>0</v>
      </c>
      <c r="CU1983">
        <v>0</v>
      </c>
      <c r="CV1983">
        <v>0</v>
      </c>
      <c r="CW1983">
        <v>0</v>
      </c>
      <c r="CX1983">
        <v>0</v>
      </c>
      <c r="CY1983">
        <v>0</v>
      </c>
      <c r="DA1983">
        <v>10.701020160000001</v>
      </c>
      <c r="DB1983">
        <v>61.5276</v>
      </c>
      <c r="DC1983">
        <v>24.428736000000001</v>
      </c>
      <c r="DD1983">
        <v>0</v>
      </c>
      <c r="DE1983">
        <v>0</v>
      </c>
      <c r="DF1983">
        <v>0</v>
      </c>
    </row>
    <row r="1984" spans="1:110">
      <c r="A1984" t="s">
        <v>4560</v>
      </c>
      <c r="B1984">
        <v>801</v>
      </c>
      <c r="C1984" t="s">
        <v>1090</v>
      </c>
      <c r="D1984" t="s">
        <v>1091</v>
      </c>
      <c r="E1984" t="s">
        <v>940</v>
      </c>
      <c r="F1984" t="s">
        <v>4209</v>
      </c>
      <c r="G1984" t="s">
        <v>4538</v>
      </c>
      <c r="H1984" t="s">
        <v>4555</v>
      </c>
      <c r="I1984" t="s">
        <v>1174</v>
      </c>
      <c r="J1984" t="s">
        <v>1727</v>
      </c>
      <c r="K1984" t="s">
        <v>1388</v>
      </c>
      <c r="L1984" t="s">
        <v>4556</v>
      </c>
      <c r="M1984" t="s">
        <v>1174</v>
      </c>
      <c r="N1984" t="s">
        <v>1174</v>
      </c>
      <c r="O1984" t="s">
        <v>3890</v>
      </c>
      <c r="P1984" t="s">
        <v>3907</v>
      </c>
      <c r="Q1984" t="s">
        <v>3908</v>
      </c>
      <c r="R1984" t="s">
        <v>3914</v>
      </c>
      <c r="S1984" t="s">
        <v>4561</v>
      </c>
      <c r="T1984" t="s">
        <v>4560</v>
      </c>
      <c r="U1984" t="s">
        <v>4562</v>
      </c>
      <c r="V1984">
        <v>0</v>
      </c>
      <c r="W1984" t="s">
        <v>1105</v>
      </c>
      <c r="X1984" t="s">
        <v>4563</v>
      </c>
      <c r="Y1984" t="s">
        <v>1106</v>
      </c>
      <c r="Z1984" t="s">
        <v>1107</v>
      </c>
      <c r="AA1984" t="s">
        <v>1119</v>
      </c>
      <c r="AB1984" t="s">
        <v>3903</v>
      </c>
      <c r="AC1984" t="s">
        <v>1730</v>
      </c>
      <c r="AD1984" t="s">
        <v>4546</v>
      </c>
      <c r="AE1984" t="s">
        <v>4559</v>
      </c>
      <c r="AF1984">
        <v>2015</v>
      </c>
      <c r="AG1984" t="s">
        <v>1155</v>
      </c>
      <c r="AH1984" t="s">
        <v>1111</v>
      </c>
      <c r="AI1984" t="s">
        <v>894</v>
      </c>
      <c r="AJ1984" t="s">
        <v>3914</v>
      </c>
      <c r="AK1984" t="s">
        <v>4538</v>
      </c>
      <c r="AL1984" t="s">
        <v>1136</v>
      </c>
      <c r="AM1984">
        <v>2015</v>
      </c>
      <c r="AN1984" t="s">
        <v>1155</v>
      </c>
      <c r="AO1984" t="s">
        <v>1090</v>
      </c>
      <c r="AP1984">
        <v>39.697443049535998</v>
      </c>
      <c r="AQ1984">
        <v>2020</v>
      </c>
      <c r="AR1984">
        <v>2020</v>
      </c>
      <c r="AS1984" t="s">
        <v>521</v>
      </c>
      <c r="AT1984">
        <v>0.41201367552000001</v>
      </c>
      <c r="AU1984">
        <v>0.41405060390400006</v>
      </c>
      <c r="AV1984">
        <v>0.61442620243200008</v>
      </c>
      <c r="AW1984">
        <v>1.9606493491199997</v>
      </c>
      <c r="AX1984">
        <v>1.3152806956799998</v>
      </c>
      <c r="AY1984">
        <v>1.7622381772799998</v>
      </c>
      <c r="AZ1984">
        <v>1.8941076288000001</v>
      </c>
      <c r="BA1984">
        <v>1.9876438079999998</v>
      </c>
      <c r="BB1984">
        <v>2.1045640319999999</v>
      </c>
      <c r="BC1984">
        <v>2.0371409279999999</v>
      </c>
      <c r="BD1984">
        <v>2.8519972992000002</v>
      </c>
      <c r="BE1984">
        <v>1.4259986496000001</v>
      </c>
      <c r="BF1984">
        <v>1.440490481856</v>
      </c>
      <c r="BG1984">
        <v>5.0381682220799995</v>
      </c>
      <c r="BH1984">
        <v>5.9863154688</v>
      </c>
      <c r="BI1984">
        <v>6.3151368768000005</v>
      </c>
      <c r="BJ1984">
        <v>18.780111049536</v>
      </c>
      <c r="BK1984">
        <v>1.3142250000000002</v>
      </c>
      <c r="BL1984">
        <v>1.3142250000000002</v>
      </c>
      <c r="BM1984">
        <v>1.3142250000000002</v>
      </c>
      <c r="BN1984">
        <v>1.233225</v>
      </c>
      <c r="BO1984">
        <v>1.233225</v>
      </c>
      <c r="BP1984">
        <v>1.233225</v>
      </c>
      <c r="BQ1984">
        <v>1.233225</v>
      </c>
      <c r="BR1984">
        <v>1.233225</v>
      </c>
      <c r="BS1984">
        <v>1.233225</v>
      </c>
      <c r="BT1984">
        <v>1.233225</v>
      </c>
      <c r="BU1984">
        <v>1.233225</v>
      </c>
      <c r="BV1984">
        <v>1.233225</v>
      </c>
      <c r="BW1984">
        <v>3.9426750000000004</v>
      </c>
      <c r="BX1984">
        <v>3.699675</v>
      </c>
      <c r="BY1984">
        <v>3.699675</v>
      </c>
      <c r="BZ1984">
        <v>3.699675</v>
      </c>
      <c r="CA1984">
        <v>15.041699999999999</v>
      </c>
      <c r="CB1984">
        <v>0.48963600000000002</v>
      </c>
      <c r="CC1984">
        <v>0.48963600000000002</v>
      </c>
      <c r="CD1984">
        <v>0.48963600000000002</v>
      </c>
      <c r="CE1984">
        <v>0.48963600000000002</v>
      </c>
      <c r="CF1984">
        <v>0.48963600000000002</v>
      </c>
      <c r="CG1984">
        <v>0.48963600000000002</v>
      </c>
      <c r="CH1984">
        <v>0.48963600000000002</v>
      </c>
      <c r="CI1984">
        <v>0.48963600000000002</v>
      </c>
      <c r="CJ1984">
        <v>0.48963600000000002</v>
      </c>
      <c r="CK1984">
        <v>0.48963600000000002</v>
      </c>
      <c r="CL1984">
        <v>0.48963600000000002</v>
      </c>
      <c r="CM1984">
        <v>0.48963600000000002</v>
      </c>
      <c r="CN1984">
        <v>1.4689080000000001</v>
      </c>
      <c r="CO1984">
        <v>1.4689080000000001</v>
      </c>
      <c r="CP1984">
        <v>1.4689080000000001</v>
      </c>
      <c r="CQ1984">
        <v>1.4689080000000001</v>
      </c>
      <c r="CR1984">
        <v>5.8756320000000004</v>
      </c>
      <c r="CS1984">
        <v>0</v>
      </c>
      <c r="CT1984">
        <v>0</v>
      </c>
      <c r="CU1984">
        <v>0</v>
      </c>
      <c r="CV1984">
        <v>0</v>
      </c>
      <c r="CW1984">
        <v>0</v>
      </c>
      <c r="CX1984">
        <v>0</v>
      </c>
      <c r="CY1984">
        <v>0</v>
      </c>
      <c r="DA1984">
        <v>6.3151368768000005</v>
      </c>
      <c r="DB1984">
        <v>15.041699999999999</v>
      </c>
      <c r="DC1984">
        <v>5.8756320000000004</v>
      </c>
      <c r="DD1984">
        <v>0</v>
      </c>
      <c r="DE1984">
        <v>0</v>
      </c>
      <c r="DF1984">
        <v>0</v>
      </c>
    </row>
    <row r="1985" spans="1:110">
      <c r="A1985" t="s">
        <v>4564</v>
      </c>
      <c r="B1985">
        <v>802</v>
      </c>
      <c r="C1985" t="s">
        <v>1090</v>
      </c>
      <c r="D1985" t="s">
        <v>1091</v>
      </c>
      <c r="E1985" t="s">
        <v>940</v>
      </c>
      <c r="F1985" t="s">
        <v>4209</v>
      </c>
      <c r="G1985" t="s">
        <v>4538</v>
      </c>
      <c r="H1985" t="s">
        <v>4555</v>
      </c>
      <c r="I1985" t="s">
        <v>1174</v>
      </c>
      <c r="J1985" t="s">
        <v>1727</v>
      </c>
      <c r="K1985" t="s">
        <v>1388</v>
      </c>
      <c r="L1985" t="s">
        <v>4556</v>
      </c>
      <c r="M1985" t="s">
        <v>1174</v>
      </c>
      <c r="N1985" t="s">
        <v>1174</v>
      </c>
      <c r="O1985" t="s">
        <v>3890</v>
      </c>
      <c r="P1985" t="s">
        <v>3907</v>
      </c>
      <c r="Q1985" t="s">
        <v>3908</v>
      </c>
      <c r="R1985" t="s">
        <v>3914</v>
      </c>
      <c r="S1985" t="s">
        <v>4565</v>
      </c>
      <c r="T1985" t="s">
        <v>4564</v>
      </c>
      <c r="U1985" t="s">
        <v>4566</v>
      </c>
      <c r="V1985">
        <v>0</v>
      </c>
      <c r="W1985" t="s">
        <v>1105</v>
      </c>
      <c r="X1985" t="s">
        <v>4563</v>
      </c>
      <c r="Y1985" t="s">
        <v>1106</v>
      </c>
      <c r="Z1985" t="s">
        <v>1107</v>
      </c>
      <c r="AA1985" t="s">
        <v>1119</v>
      </c>
      <c r="AB1985" t="s">
        <v>3903</v>
      </c>
      <c r="AC1985" t="s">
        <v>1730</v>
      </c>
      <c r="AD1985" t="s">
        <v>4546</v>
      </c>
      <c r="AE1985" t="s">
        <v>4559</v>
      </c>
      <c r="AF1985">
        <v>2015</v>
      </c>
      <c r="AG1985" t="s">
        <v>1155</v>
      </c>
      <c r="AH1985" t="s">
        <v>1111</v>
      </c>
      <c r="AI1985" t="s">
        <v>894</v>
      </c>
      <c r="AJ1985" t="s">
        <v>3914</v>
      </c>
      <c r="AK1985" t="s">
        <v>4538</v>
      </c>
      <c r="AL1985" t="s">
        <v>1136</v>
      </c>
      <c r="AM1985">
        <v>2015</v>
      </c>
      <c r="AN1985" t="s">
        <v>1155</v>
      </c>
      <c r="AO1985" t="s">
        <v>1090</v>
      </c>
      <c r="AP1985">
        <v>46.347219015167994</v>
      </c>
      <c r="AQ1985">
        <v>2020</v>
      </c>
      <c r="AR1985">
        <v>2020</v>
      </c>
      <c r="AS1985" t="s">
        <v>521</v>
      </c>
      <c r="AT1985">
        <v>0.90290700288000003</v>
      </c>
      <c r="AU1985">
        <v>0.56710676735999999</v>
      </c>
      <c r="AV1985">
        <v>0</v>
      </c>
      <c r="AW1985">
        <v>1.6659564134399998</v>
      </c>
      <c r="AX1985">
        <v>1.11758908416</v>
      </c>
      <c r="AY1985">
        <v>1.5722355425280001</v>
      </c>
      <c r="AZ1985">
        <v>1.8537078527999999</v>
      </c>
      <c r="BA1985">
        <v>1.4175412991999998</v>
      </c>
      <c r="BB1985">
        <v>2.9441242368</v>
      </c>
      <c r="BC1985">
        <v>2.8498044672000002</v>
      </c>
      <c r="BD1985">
        <v>2.4276112128000005</v>
      </c>
      <c r="BE1985">
        <v>1.0554831359999999</v>
      </c>
      <c r="BF1985">
        <v>1.47001377024</v>
      </c>
      <c r="BG1985">
        <v>4.3557810401279999</v>
      </c>
      <c r="BH1985">
        <v>6.2153733887999998</v>
      </c>
      <c r="BI1985">
        <v>6.3328988160000002</v>
      </c>
      <c r="BJ1985">
        <v>18.374067015168002</v>
      </c>
      <c r="BK1985">
        <v>1.6685999999999996</v>
      </c>
      <c r="BL1985">
        <v>1.6685999999999996</v>
      </c>
      <c r="BM1985">
        <v>1.6685999999999996</v>
      </c>
      <c r="BN1985">
        <v>1.6685999999999996</v>
      </c>
      <c r="BO1985">
        <v>1.6685999999999996</v>
      </c>
      <c r="BP1985">
        <v>1.6685999999999996</v>
      </c>
      <c r="BQ1985">
        <v>1.6685999999999996</v>
      </c>
      <c r="BR1985">
        <v>1.6685999999999996</v>
      </c>
      <c r="BS1985">
        <v>1.6685999999999996</v>
      </c>
      <c r="BT1985">
        <v>1.6685999999999996</v>
      </c>
      <c r="BU1985">
        <v>1.6685999999999996</v>
      </c>
      <c r="BV1985">
        <v>1.6685999999999996</v>
      </c>
      <c r="BW1985">
        <v>5.0057999999999989</v>
      </c>
      <c r="BX1985">
        <v>5.0057999999999989</v>
      </c>
      <c r="BY1985">
        <v>5.0057999999999989</v>
      </c>
      <c r="BZ1985">
        <v>5.0057999999999989</v>
      </c>
      <c r="CA1985">
        <v>20.023199999999996</v>
      </c>
      <c r="CB1985">
        <v>0.66249599999999997</v>
      </c>
      <c r="CC1985">
        <v>0.66249599999999997</v>
      </c>
      <c r="CD1985">
        <v>0.66249599999999997</v>
      </c>
      <c r="CE1985">
        <v>0.66249599999999997</v>
      </c>
      <c r="CF1985">
        <v>0.66249599999999997</v>
      </c>
      <c r="CG1985">
        <v>0.66249599999999997</v>
      </c>
      <c r="CH1985">
        <v>0.66249599999999997</v>
      </c>
      <c r="CI1985">
        <v>0.66249599999999997</v>
      </c>
      <c r="CJ1985">
        <v>0.66249599999999997</v>
      </c>
      <c r="CK1985">
        <v>0.66249599999999997</v>
      </c>
      <c r="CL1985">
        <v>0.66249599999999997</v>
      </c>
      <c r="CM1985">
        <v>0.66249599999999997</v>
      </c>
      <c r="CN1985">
        <v>1.9874879999999999</v>
      </c>
      <c r="CO1985">
        <v>1.9874879999999999</v>
      </c>
      <c r="CP1985">
        <v>1.9874879999999999</v>
      </c>
      <c r="CQ1985">
        <v>1.9874879999999999</v>
      </c>
      <c r="CR1985">
        <v>7.9499519999999997</v>
      </c>
      <c r="CS1985">
        <v>0</v>
      </c>
      <c r="CT1985">
        <v>0</v>
      </c>
      <c r="CU1985">
        <v>0</v>
      </c>
      <c r="CV1985">
        <v>0</v>
      </c>
      <c r="CW1985">
        <v>0</v>
      </c>
      <c r="CX1985">
        <v>0</v>
      </c>
      <c r="CY1985">
        <v>0</v>
      </c>
      <c r="DA1985">
        <v>6.3328988160000002</v>
      </c>
      <c r="DB1985">
        <v>20.023199999999996</v>
      </c>
      <c r="DC1985">
        <v>7.9499519999999997</v>
      </c>
      <c r="DD1985">
        <v>0</v>
      </c>
      <c r="DE1985">
        <v>0</v>
      </c>
      <c r="DF1985">
        <v>0</v>
      </c>
    </row>
    <row r="1986" spans="1:110">
      <c r="A1986" t="s">
        <v>4567</v>
      </c>
      <c r="B1986">
        <v>803</v>
      </c>
      <c r="C1986" t="s">
        <v>1090</v>
      </c>
      <c r="D1986" t="s">
        <v>1091</v>
      </c>
      <c r="E1986" t="s">
        <v>940</v>
      </c>
      <c r="F1986" t="s">
        <v>4209</v>
      </c>
      <c r="G1986" t="s">
        <v>4538</v>
      </c>
      <c r="H1986" t="s">
        <v>4555</v>
      </c>
      <c r="I1986" t="s">
        <v>1174</v>
      </c>
      <c r="J1986" t="s">
        <v>1174</v>
      </c>
      <c r="K1986" t="s">
        <v>1172</v>
      </c>
      <c r="L1986" t="s">
        <v>4541</v>
      </c>
      <c r="M1986" t="s">
        <v>1174</v>
      </c>
      <c r="N1986" t="s">
        <v>1174</v>
      </c>
      <c r="O1986" t="s">
        <v>3890</v>
      </c>
      <c r="P1986" t="s">
        <v>4542</v>
      </c>
      <c r="Q1986" t="s">
        <v>4543</v>
      </c>
      <c r="R1986" t="s">
        <v>4544</v>
      </c>
      <c r="S1986" t="s">
        <v>682</v>
      </c>
      <c r="T1986" t="s">
        <v>4567</v>
      </c>
      <c r="U1986" t="s">
        <v>4545</v>
      </c>
      <c r="V1986">
        <v>0</v>
      </c>
      <c r="W1986" t="s">
        <v>1105</v>
      </c>
      <c r="Y1986" t="s">
        <v>1106</v>
      </c>
      <c r="Z1986" t="s">
        <v>1107</v>
      </c>
      <c r="AA1986" t="s">
        <v>1119</v>
      </c>
      <c r="AB1986" t="s">
        <v>3903</v>
      </c>
      <c r="AC1986" t="s">
        <v>1730</v>
      </c>
      <c r="AD1986" t="s">
        <v>4546</v>
      </c>
      <c r="AE1986" t="s">
        <v>1327</v>
      </c>
      <c r="AF1986">
        <v>2017</v>
      </c>
      <c r="AG1986" t="s">
        <v>1155</v>
      </c>
      <c r="AH1986" t="s">
        <v>1111</v>
      </c>
      <c r="AI1986" t="s">
        <v>894</v>
      </c>
      <c r="AJ1986" t="s">
        <v>4544</v>
      </c>
      <c r="AK1986" t="s">
        <v>4538</v>
      </c>
      <c r="AL1986" t="s">
        <v>1136</v>
      </c>
      <c r="AM1986">
        <v>2017</v>
      </c>
      <c r="AN1986" t="s">
        <v>1155</v>
      </c>
      <c r="AO1986" t="s">
        <v>1090</v>
      </c>
      <c r="AP1986">
        <v>193.28116873599998</v>
      </c>
      <c r="AQ1986">
        <v>2021</v>
      </c>
      <c r="AR1986">
        <v>2021</v>
      </c>
      <c r="AS1986" t="s">
        <v>521</v>
      </c>
      <c r="AT1986">
        <v>8.3093466571600008</v>
      </c>
      <c r="AU1986">
        <v>1.84518578496</v>
      </c>
      <c r="AV1986">
        <v>0</v>
      </c>
      <c r="AW1986">
        <v>8.667651167999999</v>
      </c>
      <c r="AX1986">
        <v>8.9544860050800015</v>
      </c>
      <c r="AY1986">
        <v>4.0900197407999999</v>
      </c>
      <c r="AZ1986">
        <v>8.1226203839999993</v>
      </c>
      <c r="BA1986">
        <v>8.1226203839999993</v>
      </c>
      <c r="BB1986">
        <v>8.1226203839999993</v>
      </c>
      <c r="BC1986">
        <v>7.8623991360000005</v>
      </c>
      <c r="BD1986">
        <v>7.8623991360000005</v>
      </c>
      <c r="BE1986">
        <v>7.8623991360000005</v>
      </c>
      <c r="BF1986">
        <v>10.154532442120001</v>
      </c>
      <c r="BG1986">
        <v>21.712156913879998</v>
      </c>
      <c r="BH1986">
        <v>24.367861151999996</v>
      </c>
      <c r="BI1986">
        <v>23.587197408000002</v>
      </c>
      <c r="BJ1986">
        <v>79.821747915999993</v>
      </c>
      <c r="BK1986">
        <v>6.842880000000001</v>
      </c>
      <c r="BL1986">
        <v>6.842880000000001</v>
      </c>
      <c r="BM1986">
        <v>6.842880000000001</v>
      </c>
      <c r="BN1986">
        <v>6.7388760000000003</v>
      </c>
      <c r="BO1986">
        <v>6.7388760000000003</v>
      </c>
      <c r="BP1986">
        <v>6.7388760000000003</v>
      </c>
      <c r="BQ1986">
        <v>6.7388760000000003</v>
      </c>
      <c r="BR1986">
        <v>6.7388760000000003</v>
      </c>
      <c r="BS1986">
        <v>6.7388760000000003</v>
      </c>
      <c r="BT1986">
        <v>6.7388760000000003</v>
      </c>
      <c r="BU1986">
        <v>6.7388760000000003</v>
      </c>
      <c r="BV1986">
        <v>5.8965164999999997</v>
      </c>
      <c r="BW1986">
        <v>20.528640000000003</v>
      </c>
      <c r="BX1986">
        <v>20.216628</v>
      </c>
      <c r="BY1986">
        <v>20.216628</v>
      </c>
      <c r="BZ1986">
        <v>19.374268499999999</v>
      </c>
      <c r="CA1986">
        <v>80.336164499999995</v>
      </c>
      <c r="CB1986">
        <v>2.76027136</v>
      </c>
      <c r="CC1986">
        <v>2.76027136</v>
      </c>
      <c r="CD1986">
        <v>2.76027136</v>
      </c>
      <c r="CE1986">
        <v>2.76027136</v>
      </c>
      <c r="CF1986">
        <v>2.76027136</v>
      </c>
      <c r="CG1986">
        <v>2.76027136</v>
      </c>
      <c r="CH1986">
        <v>2.76027136</v>
      </c>
      <c r="CI1986">
        <v>2.76027136</v>
      </c>
      <c r="CJ1986">
        <v>2.76027136</v>
      </c>
      <c r="CK1986">
        <v>2.76027136</v>
      </c>
      <c r="CL1986">
        <v>2.76027136</v>
      </c>
      <c r="CM1986">
        <v>2.76027136</v>
      </c>
      <c r="CN1986">
        <v>8.280814079999999</v>
      </c>
      <c r="CO1986">
        <v>8.280814079999999</v>
      </c>
      <c r="CP1986">
        <v>8.280814079999999</v>
      </c>
      <c r="CQ1986">
        <v>8.280814079999999</v>
      </c>
      <c r="CR1986">
        <v>33.123256319999996</v>
      </c>
      <c r="CS1986">
        <v>0</v>
      </c>
      <c r="CT1986">
        <v>0</v>
      </c>
      <c r="CU1986">
        <v>0</v>
      </c>
      <c r="CV1986">
        <v>0</v>
      </c>
      <c r="CW1986">
        <v>0</v>
      </c>
      <c r="CX1986">
        <v>0</v>
      </c>
      <c r="CY1986">
        <v>0</v>
      </c>
      <c r="DA1986">
        <v>23.587197408000002</v>
      </c>
      <c r="DB1986">
        <v>80.336164499999995</v>
      </c>
      <c r="DC1986">
        <v>33.123256319999996</v>
      </c>
      <c r="DD1986">
        <v>0</v>
      </c>
      <c r="DE1986">
        <v>0</v>
      </c>
      <c r="DF1986">
        <v>0</v>
      </c>
    </row>
    <row r="1987" spans="1:110">
      <c r="A1987" t="s">
        <v>4568</v>
      </c>
      <c r="B1987">
        <v>804</v>
      </c>
      <c r="C1987" t="s">
        <v>1090</v>
      </c>
      <c r="D1987" t="s">
        <v>1091</v>
      </c>
      <c r="E1987" t="s">
        <v>940</v>
      </c>
      <c r="F1987" t="s">
        <v>4209</v>
      </c>
      <c r="G1987" t="s">
        <v>4538</v>
      </c>
      <c r="H1987" t="s">
        <v>4552</v>
      </c>
      <c r="I1987" t="s">
        <v>1127</v>
      </c>
      <c r="J1987" t="s">
        <v>1127</v>
      </c>
      <c r="K1987" t="s">
        <v>1135</v>
      </c>
      <c r="L1987" t="s">
        <v>4569</v>
      </c>
      <c r="M1987" t="s">
        <v>1129</v>
      </c>
      <c r="N1987" t="s">
        <v>1129</v>
      </c>
      <c r="O1987" t="s">
        <v>3890</v>
      </c>
      <c r="P1987" t="s">
        <v>4311</v>
      </c>
      <c r="Q1987" t="s">
        <v>4311</v>
      </c>
      <c r="R1987" t="s">
        <v>4311</v>
      </c>
      <c r="S1987" t="s">
        <v>4570</v>
      </c>
      <c r="T1987" t="s">
        <v>4568</v>
      </c>
      <c r="U1987">
        <v>0</v>
      </c>
      <c r="V1987">
        <v>0</v>
      </c>
      <c r="W1987" t="s">
        <v>1105</v>
      </c>
      <c r="Y1987" t="s">
        <v>1106</v>
      </c>
      <c r="Z1987" t="s">
        <v>1107</v>
      </c>
      <c r="AA1987" t="s">
        <v>1119</v>
      </c>
      <c r="AB1987" t="s">
        <v>3903</v>
      </c>
      <c r="AC1987" t="s">
        <v>1730</v>
      </c>
      <c r="AD1987" t="s">
        <v>1127</v>
      </c>
      <c r="AE1987" t="s">
        <v>4559</v>
      </c>
      <c r="AF1987">
        <v>2015</v>
      </c>
      <c r="AG1987" t="s">
        <v>1155</v>
      </c>
      <c r="AH1987" t="s">
        <v>1111</v>
      </c>
      <c r="AI1987" t="s">
        <v>894</v>
      </c>
      <c r="AJ1987" t="s">
        <v>4311</v>
      </c>
      <c r="AK1987" t="s">
        <v>4538</v>
      </c>
      <c r="AL1987" t="s">
        <v>1136</v>
      </c>
      <c r="AM1987">
        <v>2015</v>
      </c>
      <c r="AN1987" t="s">
        <v>1155</v>
      </c>
      <c r="AO1987" t="s">
        <v>1090</v>
      </c>
      <c r="AP1987">
        <v>0</v>
      </c>
      <c r="AQ1987">
        <v>2021</v>
      </c>
      <c r="AR1987">
        <v>2021</v>
      </c>
      <c r="AS1987" t="s">
        <v>521</v>
      </c>
      <c r="AT1987">
        <v>0</v>
      </c>
      <c r="AU1987">
        <v>0</v>
      </c>
      <c r="AV1987">
        <v>0</v>
      </c>
      <c r="AW1987">
        <v>0</v>
      </c>
      <c r="AX1987">
        <v>0</v>
      </c>
      <c r="AY1987">
        <v>0</v>
      </c>
      <c r="AZ1987">
        <v>0</v>
      </c>
      <c r="BA1987">
        <v>0</v>
      </c>
      <c r="BB1987">
        <v>0</v>
      </c>
      <c r="BC1987">
        <v>0</v>
      </c>
      <c r="BD1987">
        <v>0</v>
      </c>
      <c r="BE1987">
        <v>0</v>
      </c>
      <c r="BF1987">
        <v>0</v>
      </c>
      <c r="BG1987">
        <v>0</v>
      </c>
      <c r="BH1987">
        <v>0</v>
      </c>
      <c r="BI1987">
        <v>0</v>
      </c>
      <c r="BJ1987">
        <v>0</v>
      </c>
      <c r="BK1987">
        <v>0</v>
      </c>
      <c r="BL1987">
        <v>0</v>
      </c>
      <c r="BM1987">
        <v>0</v>
      </c>
      <c r="BN1987">
        <v>0</v>
      </c>
      <c r="BO1987">
        <v>0</v>
      </c>
      <c r="BP1987">
        <v>0</v>
      </c>
      <c r="BQ1987">
        <v>0</v>
      </c>
      <c r="BR1987">
        <v>0</v>
      </c>
      <c r="BS1987">
        <v>0</v>
      </c>
      <c r="BT1987">
        <v>0</v>
      </c>
      <c r="BU1987">
        <v>0</v>
      </c>
      <c r="BV1987">
        <v>0</v>
      </c>
      <c r="BW1987">
        <v>0</v>
      </c>
      <c r="BX1987">
        <v>0</v>
      </c>
      <c r="BY1987">
        <v>0</v>
      </c>
      <c r="BZ1987">
        <v>0</v>
      </c>
      <c r="CA1987">
        <v>0</v>
      </c>
      <c r="CB1987">
        <v>0</v>
      </c>
      <c r="CC1987">
        <v>0</v>
      </c>
      <c r="CD1987">
        <v>0</v>
      </c>
      <c r="CE1987">
        <v>0</v>
      </c>
      <c r="CF1987">
        <v>0</v>
      </c>
      <c r="CG1987">
        <v>0</v>
      </c>
      <c r="CH1987">
        <v>0</v>
      </c>
      <c r="CI1987">
        <v>0</v>
      </c>
      <c r="CJ1987">
        <v>0</v>
      </c>
      <c r="CK1987">
        <v>0</v>
      </c>
      <c r="CL1987">
        <v>0</v>
      </c>
      <c r="CM1987">
        <v>0</v>
      </c>
      <c r="CN1987">
        <v>0</v>
      </c>
      <c r="CO1987">
        <v>0</v>
      </c>
      <c r="CP1987">
        <v>0</v>
      </c>
      <c r="CQ1987">
        <v>0</v>
      </c>
      <c r="CR1987">
        <v>0</v>
      </c>
      <c r="CS1987">
        <v>0</v>
      </c>
      <c r="CT1987">
        <v>0</v>
      </c>
      <c r="CU1987">
        <v>0</v>
      </c>
      <c r="CV1987">
        <v>0</v>
      </c>
      <c r="CW1987">
        <v>0</v>
      </c>
      <c r="CX1987">
        <v>0</v>
      </c>
      <c r="CY1987">
        <v>0</v>
      </c>
      <c r="DA1987">
        <v>0</v>
      </c>
      <c r="DB1987">
        <v>0</v>
      </c>
      <c r="DC1987">
        <v>0</v>
      </c>
      <c r="DD1987">
        <v>0</v>
      </c>
      <c r="DE1987">
        <v>0</v>
      </c>
      <c r="DF1987">
        <v>0</v>
      </c>
    </row>
    <row r="1988" spans="1:110">
      <c r="A1988" t="s">
        <v>4571</v>
      </c>
      <c r="B1988">
        <v>805</v>
      </c>
      <c r="C1988" t="s">
        <v>1090</v>
      </c>
      <c r="D1988" t="s">
        <v>1091</v>
      </c>
      <c r="E1988" t="s">
        <v>940</v>
      </c>
      <c r="F1988" t="s">
        <v>4209</v>
      </c>
      <c r="G1988" t="s">
        <v>4538</v>
      </c>
      <c r="H1988" t="s">
        <v>4555</v>
      </c>
      <c r="I1988" t="s">
        <v>1174</v>
      </c>
      <c r="J1988" t="s">
        <v>1727</v>
      </c>
      <c r="K1988" t="s">
        <v>1388</v>
      </c>
      <c r="L1988" t="s">
        <v>4556</v>
      </c>
      <c r="M1988" t="s">
        <v>1174</v>
      </c>
      <c r="N1988" t="s">
        <v>1174</v>
      </c>
      <c r="O1988" t="s">
        <v>3890</v>
      </c>
      <c r="P1988" t="s">
        <v>4185</v>
      </c>
      <c r="Q1988" t="s">
        <v>4185</v>
      </c>
      <c r="R1988" t="s">
        <v>3714</v>
      </c>
      <c r="S1988" t="s">
        <v>4557</v>
      </c>
      <c r="T1988" t="s">
        <v>4571</v>
      </c>
      <c r="U1988" t="s">
        <v>4558</v>
      </c>
      <c r="V1988">
        <v>0</v>
      </c>
      <c r="W1988" t="s">
        <v>1105</v>
      </c>
      <c r="X1988" t="s">
        <v>4060</v>
      </c>
      <c r="Y1988" t="s">
        <v>1209</v>
      </c>
      <c r="Z1988" t="s">
        <v>1210</v>
      </c>
      <c r="AA1988" t="s">
        <v>1119</v>
      </c>
      <c r="AB1988" t="s">
        <v>4190</v>
      </c>
      <c r="AC1988" t="s">
        <v>1109</v>
      </c>
      <c r="AD1988" t="s">
        <v>4546</v>
      </c>
      <c r="AE1988" t="s">
        <v>4559</v>
      </c>
      <c r="AF1988">
        <v>2015</v>
      </c>
      <c r="AG1988" t="s">
        <v>1155</v>
      </c>
      <c r="AH1988" t="s">
        <v>1134</v>
      </c>
      <c r="AI1988" t="s">
        <v>894</v>
      </c>
      <c r="AJ1988" t="s">
        <v>3714</v>
      </c>
      <c r="AK1988" t="s">
        <v>4538</v>
      </c>
      <c r="AL1988" t="s">
        <v>1136</v>
      </c>
      <c r="AM1988">
        <v>2015</v>
      </c>
      <c r="AN1988" t="s">
        <v>1155</v>
      </c>
      <c r="AO1988" t="s">
        <v>1090</v>
      </c>
      <c r="AP1988">
        <v>0</v>
      </c>
      <c r="AQ1988">
        <v>2020</v>
      </c>
      <c r="AR1988">
        <v>2020</v>
      </c>
      <c r="AS1988" t="s">
        <v>521</v>
      </c>
      <c r="AT1988">
        <v>0</v>
      </c>
      <c r="AU1988">
        <v>13.5989</v>
      </c>
      <c r="AV1988">
        <v>0.94733429944999992</v>
      </c>
      <c r="AW1988">
        <v>0</v>
      </c>
      <c r="AX1988">
        <v>0</v>
      </c>
      <c r="AY1988">
        <v>0</v>
      </c>
      <c r="AZ1988">
        <v>0</v>
      </c>
      <c r="BA1988">
        <v>0</v>
      </c>
      <c r="BB1988">
        <v>0</v>
      </c>
      <c r="BC1988">
        <v>0</v>
      </c>
      <c r="BD1988">
        <v>0</v>
      </c>
      <c r="BE1988">
        <v>0</v>
      </c>
      <c r="BF1988">
        <v>14.546234299450001</v>
      </c>
      <c r="BG1988">
        <v>0</v>
      </c>
      <c r="BH1988">
        <v>0</v>
      </c>
      <c r="BI1988">
        <v>0</v>
      </c>
      <c r="BJ1988">
        <v>14.546234299450001</v>
      </c>
      <c r="BK1988">
        <v>0</v>
      </c>
      <c r="BL1988">
        <v>0</v>
      </c>
      <c r="BM1988">
        <v>0</v>
      </c>
      <c r="BN1988">
        <v>0</v>
      </c>
      <c r="BO1988">
        <v>0</v>
      </c>
      <c r="BP1988">
        <v>0</v>
      </c>
      <c r="BQ1988">
        <v>0</v>
      </c>
      <c r="BR1988">
        <v>0</v>
      </c>
      <c r="BS1988">
        <v>0</v>
      </c>
      <c r="BT1988">
        <v>0</v>
      </c>
      <c r="BU1988">
        <v>0</v>
      </c>
      <c r="BV1988">
        <v>0</v>
      </c>
      <c r="BW1988">
        <v>0</v>
      </c>
      <c r="BX1988">
        <v>0</v>
      </c>
      <c r="BY1988">
        <v>0</v>
      </c>
      <c r="BZ1988">
        <v>0</v>
      </c>
      <c r="CA1988">
        <v>0</v>
      </c>
      <c r="CB1988">
        <v>0</v>
      </c>
      <c r="CC1988">
        <v>0</v>
      </c>
      <c r="CD1988">
        <v>0</v>
      </c>
      <c r="CE1988">
        <v>0</v>
      </c>
      <c r="CF1988">
        <v>0</v>
      </c>
      <c r="CG1988">
        <v>0</v>
      </c>
      <c r="CH1988">
        <v>0</v>
      </c>
      <c r="CI1988">
        <v>0</v>
      </c>
      <c r="CJ1988">
        <v>0</v>
      </c>
      <c r="CK1988">
        <v>0</v>
      </c>
      <c r="CL1988">
        <v>0</v>
      </c>
      <c r="CM1988">
        <v>0</v>
      </c>
      <c r="CN1988">
        <v>0</v>
      </c>
      <c r="CO1988">
        <v>0</v>
      </c>
      <c r="CP1988">
        <v>0</v>
      </c>
      <c r="CQ1988">
        <v>0</v>
      </c>
      <c r="CR1988">
        <v>0</v>
      </c>
      <c r="CS1988">
        <v>0</v>
      </c>
      <c r="CT1988">
        <v>0</v>
      </c>
      <c r="CU1988">
        <v>0</v>
      </c>
      <c r="CV1988">
        <v>0</v>
      </c>
      <c r="CW1988">
        <v>0</v>
      </c>
      <c r="CX1988">
        <v>0</v>
      </c>
      <c r="CY1988">
        <v>0</v>
      </c>
      <c r="DA1988">
        <v>0</v>
      </c>
      <c r="DB1988">
        <v>0</v>
      </c>
      <c r="DC1988">
        <v>0</v>
      </c>
      <c r="DD1988">
        <v>0</v>
      </c>
      <c r="DE1988">
        <v>0</v>
      </c>
      <c r="DF1988">
        <v>0</v>
      </c>
    </row>
    <row r="1989" spans="1:110">
      <c r="A1989" t="s">
        <v>4572</v>
      </c>
      <c r="B1989">
        <v>806</v>
      </c>
      <c r="C1989" t="s">
        <v>1090</v>
      </c>
      <c r="D1989" t="s">
        <v>1091</v>
      </c>
      <c r="E1989" t="s">
        <v>940</v>
      </c>
      <c r="F1989" t="s">
        <v>4209</v>
      </c>
      <c r="G1989" t="s">
        <v>4538</v>
      </c>
      <c r="H1989" t="s">
        <v>4552</v>
      </c>
      <c r="I1989" t="s">
        <v>1127</v>
      </c>
      <c r="J1989" t="s">
        <v>1127</v>
      </c>
      <c r="K1989" t="s">
        <v>1135</v>
      </c>
      <c r="L1989" t="s">
        <v>4569</v>
      </c>
      <c r="M1989" t="s">
        <v>1129</v>
      </c>
      <c r="N1989" t="s">
        <v>1129</v>
      </c>
      <c r="O1989" t="s">
        <v>3890</v>
      </c>
      <c r="P1989" t="s">
        <v>4311</v>
      </c>
      <c r="Q1989" t="s">
        <v>4311</v>
      </c>
      <c r="R1989" t="s">
        <v>4311</v>
      </c>
      <c r="S1989" t="s">
        <v>4570</v>
      </c>
      <c r="T1989" t="s">
        <v>4572</v>
      </c>
      <c r="U1989">
        <v>0</v>
      </c>
      <c r="V1989">
        <v>0</v>
      </c>
      <c r="W1989" t="s">
        <v>1105</v>
      </c>
      <c r="Y1989" t="s">
        <v>1209</v>
      </c>
      <c r="Z1989" t="s">
        <v>1210</v>
      </c>
      <c r="AA1989" t="s">
        <v>1119</v>
      </c>
      <c r="AB1989" t="s">
        <v>4190</v>
      </c>
      <c r="AC1989" t="s">
        <v>1109</v>
      </c>
      <c r="AD1989" t="s">
        <v>1127</v>
      </c>
      <c r="AE1989" t="s">
        <v>4559</v>
      </c>
      <c r="AF1989">
        <v>2015</v>
      </c>
      <c r="AG1989" t="s">
        <v>1155</v>
      </c>
      <c r="AH1989" t="s">
        <v>1134</v>
      </c>
      <c r="AI1989" t="s">
        <v>894</v>
      </c>
      <c r="AJ1989" t="s">
        <v>4311</v>
      </c>
      <c r="AK1989" t="s">
        <v>4538</v>
      </c>
      <c r="AL1989" t="s">
        <v>1136</v>
      </c>
      <c r="AM1989">
        <v>2015</v>
      </c>
      <c r="AN1989" t="s">
        <v>1155</v>
      </c>
      <c r="AO1989" t="s">
        <v>1090</v>
      </c>
      <c r="AP1989">
        <v>0</v>
      </c>
      <c r="AQ1989">
        <v>2021</v>
      </c>
      <c r="AR1989">
        <v>2021</v>
      </c>
      <c r="AS1989" t="s">
        <v>521</v>
      </c>
      <c r="AT1989">
        <v>0</v>
      </c>
      <c r="AU1989">
        <v>0</v>
      </c>
      <c r="AV1989">
        <v>0</v>
      </c>
      <c r="AW1989">
        <v>0</v>
      </c>
      <c r="AX1989">
        <v>0</v>
      </c>
      <c r="AY1989">
        <v>0</v>
      </c>
      <c r="AZ1989">
        <v>0</v>
      </c>
      <c r="BA1989">
        <v>0</v>
      </c>
      <c r="BB1989">
        <v>0</v>
      </c>
      <c r="BC1989">
        <v>0</v>
      </c>
      <c r="BD1989">
        <v>0</v>
      </c>
      <c r="BE1989">
        <v>0</v>
      </c>
      <c r="BF1989">
        <v>0</v>
      </c>
      <c r="BG1989">
        <v>0</v>
      </c>
      <c r="BH1989">
        <v>0</v>
      </c>
      <c r="BI1989">
        <v>0</v>
      </c>
      <c r="BJ1989">
        <v>0</v>
      </c>
      <c r="BK1989">
        <v>0</v>
      </c>
      <c r="BL1989">
        <v>0</v>
      </c>
      <c r="BM1989">
        <v>0</v>
      </c>
      <c r="BN1989">
        <v>0</v>
      </c>
      <c r="BO1989">
        <v>0</v>
      </c>
      <c r="BP1989">
        <v>0</v>
      </c>
      <c r="BQ1989">
        <v>0</v>
      </c>
      <c r="BR1989">
        <v>0</v>
      </c>
      <c r="BS1989">
        <v>0</v>
      </c>
      <c r="BT1989">
        <v>0</v>
      </c>
      <c r="BU1989">
        <v>0</v>
      </c>
      <c r="BV1989">
        <v>0</v>
      </c>
      <c r="BW1989">
        <v>0</v>
      </c>
      <c r="BX1989">
        <v>0</v>
      </c>
      <c r="BY1989">
        <v>0</v>
      </c>
      <c r="BZ1989">
        <v>0</v>
      </c>
      <c r="CA1989">
        <v>0</v>
      </c>
      <c r="CB1989">
        <v>0</v>
      </c>
      <c r="CC1989">
        <v>0</v>
      </c>
      <c r="CD1989">
        <v>0</v>
      </c>
      <c r="CE1989">
        <v>0</v>
      </c>
      <c r="CF1989">
        <v>0</v>
      </c>
      <c r="CG1989">
        <v>0</v>
      </c>
      <c r="CH1989">
        <v>0</v>
      </c>
      <c r="CI1989">
        <v>0</v>
      </c>
      <c r="CJ1989">
        <v>0</v>
      </c>
      <c r="CK1989">
        <v>0</v>
      </c>
      <c r="CL1989">
        <v>0</v>
      </c>
      <c r="CM1989">
        <v>0</v>
      </c>
      <c r="CN1989">
        <v>0</v>
      </c>
      <c r="CO1989">
        <v>0</v>
      </c>
      <c r="CP1989">
        <v>0</v>
      </c>
      <c r="CQ1989">
        <v>0</v>
      </c>
      <c r="CR1989">
        <v>0</v>
      </c>
      <c r="CS1989">
        <v>0</v>
      </c>
      <c r="CT1989">
        <v>0</v>
      </c>
      <c r="CU1989">
        <v>0</v>
      </c>
      <c r="CV1989">
        <v>0</v>
      </c>
      <c r="CW1989">
        <v>0</v>
      </c>
      <c r="CX1989">
        <v>0</v>
      </c>
      <c r="CY1989">
        <v>0</v>
      </c>
      <c r="DA1989">
        <v>0</v>
      </c>
      <c r="DB1989">
        <v>0</v>
      </c>
      <c r="DC1989">
        <v>0</v>
      </c>
      <c r="DD1989">
        <v>0</v>
      </c>
      <c r="DE1989">
        <v>0</v>
      </c>
      <c r="DF1989">
        <v>0</v>
      </c>
    </row>
    <row r="1990" spans="1:110">
      <c r="A1990" t="s">
        <v>4573</v>
      </c>
      <c r="B1990">
        <v>807</v>
      </c>
      <c r="C1990" t="s">
        <v>1090</v>
      </c>
      <c r="D1990" t="s">
        <v>1091</v>
      </c>
      <c r="E1990" t="s">
        <v>940</v>
      </c>
      <c r="F1990" t="s">
        <v>4209</v>
      </c>
      <c r="G1990" t="s">
        <v>4538</v>
      </c>
      <c r="H1990" t="s">
        <v>4555</v>
      </c>
      <c r="I1990" t="s">
        <v>1174</v>
      </c>
      <c r="J1990" t="s">
        <v>1727</v>
      </c>
      <c r="K1990" t="s">
        <v>1388</v>
      </c>
      <c r="L1990" t="s">
        <v>4556</v>
      </c>
      <c r="M1990" t="s">
        <v>1174</v>
      </c>
      <c r="N1990" t="s">
        <v>1174</v>
      </c>
      <c r="O1990" t="s">
        <v>3890</v>
      </c>
      <c r="P1990" t="s">
        <v>4185</v>
      </c>
      <c r="Q1990" t="s">
        <v>4185</v>
      </c>
      <c r="R1990" t="s">
        <v>3714</v>
      </c>
      <c r="S1990" t="s">
        <v>4557</v>
      </c>
      <c r="T1990" t="s">
        <v>4573</v>
      </c>
      <c r="U1990" t="s">
        <v>4558</v>
      </c>
      <c r="V1990">
        <v>0</v>
      </c>
      <c r="W1990" t="s">
        <v>1105</v>
      </c>
      <c r="Y1990" t="s">
        <v>1209</v>
      </c>
      <c r="Z1990" t="s">
        <v>1210</v>
      </c>
      <c r="AA1990" t="s">
        <v>1119</v>
      </c>
      <c r="AB1990" t="s">
        <v>4190</v>
      </c>
      <c r="AC1990" t="s">
        <v>1109</v>
      </c>
      <c r="AD1990" t="s">
        <v>4546</v>
      </c>
      <c r="AE1990" t="s">
        <v>4559</v>
      </c>
      <c r="AF1990">
        <v>2015</v>
      </c>
      <c r="AG1990" t="s">
        <v>1155</v>
      </c>
      <c r="AH1990" t="s">
        <v>1134</v>
      </c>
      <c r="AI1990" t="s">
        <v>894</v>
      </c>
      <c r="AJ1990" t="s">
        <v>3714</v>
      </c>
      <c r="AK1990" t="s">
        <v>4538</v>
      </c>
      <c r="AL1990" t="s">
        <v>1136</v>
      </c>
      <c r="AM1990">
        <v>2015</v>
      </c>
      <c r="AN1990" t="s">
        <v>1155</v>
      </c>
      <c r="AO1990" t="s">
        <v>1090</v>
      </c>
      <c r="AP1990">
        <v>0</v>
      </c>
      <c r="AQ1990">
        <v>2020</v>
      </c>
      <c r="AR1990">
        <v>2020</v>
      </c>
      <c r="AS1990" t="s">
        <v>521</v>
      </c>
      <c r="AT1990">
        <v>0</v>
      </c>
      <c r="AU1990">
        <v>0</v>
      </c>
      <c r="AV1990">
        <v>0</v>
      </c>
      <c r="AW1990">
        <v>8.090848339199999</v>
      </c>
      <c r="AX1990">
        <v>0</v>
      </c>
      <c r="AY1990">
        <v>0</v>
      </c>
      <c r="AZ1990">
        <v>0</v>
      </c>
      <c r="BA1990">
        <v>0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8.090848339199999</v>
      </c>
      <c r="BH1990">
        <v>0</v>
      </c>
      <c r="BI1990">
        <v>0</v>
      </c>
      <c r="BJ1990">
        <v>8.090848339199999</v>
      </c>
      <c r="BK1990">
        <v>0</v>
      </c>
      <c r="BL1990">
        <v>0</v>
      </c>
      <c r="BM1990">
        <v>6.9133229999999992</v>
      </c>
      <c r="BN1990">
        <v>0</v>
      </c>
      <c r="BO1990">
        <v>0</v>
      </c>
      <c r="BP1990">
        <v>0</v>
      </c>
      <c r="BQ1990">
        <v>0</v>
      </c>
      <c r="BR1990">
        <v>0</v>
      </c>
      <c r="BS1990">
        <v>0</v>
      </c>
      <c r="BT1990">
        <v>0</v>
      </c>
      <c r="BU1990">
        <v>0</v>
      </c>
      <c r="BV1990">
        <v>0</v>
      </c>
      <c r="BW1990">
        <v>6.9133229999999992</v>
      </c>
      <c r="BX1990">
        <v>0</v>
      </c>
      <c r="BY1990">
        <v>0</v>
      </c>
      <c r="BZ1990">
        <v>0</v>
      </c>
      <c r="CA1990">
        <v>6.9133229999999992</v>
      </c>
      <c r="CB1990">
        <v>0</v>
      </c>
      <c r="CC1990">
        <v>0</v>
      </c>
      <c r="CD1990">
        <v>0</v>
      </c>
      <c r="CE1990">
        <v>0</v>
      </c>
      <c r="CF1990">
        <v>0</v>
      </c>
      <c r="CG1990">
        <v>0</v>
      </c>
      <c r="CH1990">
        <v>0</v>
      </c>
      <c r="CI1990">
        <v>0</v>
      </c>
      <c r="CJ1990">
        <v>0</v>
      </c>
      <c r="CK1990">
        <v>0</v>
      </c>
      <c r="CL1990">
        <v>0</v>
      </c>
      <c r="CM1990">
        <v>0</v>
      </c>
      <c r="CN1990">
        <v>0</v>
      </c>
      <c r="CO1990">
        <v>0</v>
      </c>
      <c r="CP1990">
        <v>0</v>
      </c>
      <c r="CQ1990">
        <v>0</v>
      </c>
      <c r="CR1990">
        <v>0</v>
      </c>
      <c r="CS1990">
        <v>0</v>
      </c>
      <c r="CT1990">
        <v>0</v>
      </c>
      <c r="CU1990">
        <v>0</v>
      </c>
      <c r="CV1990">
        <v>0</v>
      </c>
      <c r="CW1990">
        <v>0</v>
      </c>
      <c r="CX1990">
        <v>0</v>
      </c>
      <c r="CY1990">
        <v>0</v>
      </c>
      <c r="DA1990">
        <v>0</v>
      </c>
      <c r="DB1990">
        <v>6.9133229999999992</v>
      </c>
      <c r="DC1990">
        <v>0</v>
      </c>
      <c r="DD1990">
        <v>0</v>
      </c>
      <c r="DE1990">
        <v>0</v>
      </c>
      <c r="DF1990">
        <v>0</v>
      </c>
    </row>
    <row r="1992" spans="1:110">
      <c r="Y1992" t="s">
        <v>1209</v>
      </c>
      <c r="AC1992" t="e">
        <v>#N/A</v>
      </c>
      <c r="AH1992" t="e">
        <v>#N/A</v>
      </c>
      <c r="AI1992" t="e">
        <v>#N/A</v>
      </c>
      <c r="AJ1992" t="e">
        <v>#N/A</v>
      </c>
      <c r="AK1992" t="e">
        <v>#N/A</v>
      </c>
      <c r="AL1992" t="s">
        <v>1136</v>
      </c>
      <c r="AM1992">
        <v>0</v>
      </c>
      <c r="AN1992">
        <v>0</v>
      </c>
      <c r="AO1992">
        <v>0</v>
      </c>
      <c r="AP1992" t="e">
        <v>#N/A</v>
      </c>
      <c r="AR1992" t="e">
        <v>#N/A</v>
      </c>
      <c r="AT1992" t="e">
        <v>#N/A</v>
      </c>
      <c r="AU1992" t="e">
        <v>#N/A</v>
      </c>
      <c r="AV1992" t="e">
        <v>#N/A</v>
      </c>
      <c r="AW1992" t="e">
        <v>#N/A</v>
      </c>
      <c r="AX1992" t="e">
        <v>#N/A</v>
      </c>
      <c r="AY1992" t="e">
        <v>#N/A</v>
      </c>
      <c r="AZ1992" t="e">
        <v>#N/A</v>
      </c>
      <c r="BA1992" t="e">
        <v>#N/A</v>
      </c>
      <c r="BB1992" t="e">
        <v>#N/A</v>
      </c>
      <c r="BC1992" t="e">
        <v>#N/A</v>
      </c>
      <c r="BD1992" t="e">
        <v>#N/A</v>
      </c>
      <c r="BE1992" t="e">
        <v>#N/A</v>
      </c>
      <c r="BF1992" t="e">
        <v>#N/A</v>
      </c>
      <c r="BG1992" t="e">
        <v>#N/A</v>
      </c>
      <c r="BH1992" t="e">
        <v>#N/A</v>
      </c>
      <c r="BI1992" t="e">
        <v>#N/A</v>
      </c>
      <c r="BJ1992" t="e">
        <v>#N/A</v>
      </c>
      <c r="BK1992" t="e">
        <v>#N/A</v>
      </c>
      <c r="BL1992" t="e">
        <v>#N/A</v>
      </c>
      <c r="BM1992" t="e">
        <v>#N/A</v>
      </c>
      <c r="BN1992" t="e">
        <v>#N/A</v>
      </c>
      <c r="BO1992" t="e">
        <v>#N/A</v>
      </c>
      <c r="BP1992" t="e">
        <v>#N/A</v>
      </c>
      <c r="BQ1992" t="e">
        <v>#N/A</v>
      </c>
      <c r="BR1992" t="e">
        <v>#N/A</v>
      </c>
      <c r="BS1992" t="e">
        <v>#N/A</v>
      </c>
      <c r="BT1992" t="e">
        <v>#N/A</v>
      </c>
      <c r="BU1992" t="e">
        <v>#N/A</v>
      </c>
      <c r="BV1992" t="e">
        <v>#N/A</v>
      </c>
      <c r="BW1992" t="e">
        <v>#N/A</v>
      </c>
      <c r="BX1992" t="e">
        <v>#N/A</v>
      </c>
      <c r="BY1992" t="e">
        <v>#N/A</v>
      </c>
      <c r="BZ1992" t="e">
        <v>#N/A</v>
      </c>
      <c r="CA1992" t="e">
        <v>#N/A</v>
      </c>
      <c r="CB1992" t="e">
        <v>#N/A</v>
      </c>
      <c r="CC1992" t="e">
        <v>#N/A</v>
      </c>
      <c r="CD1992" t="e">
        <v>#N/A</v>
      </c>
      <c r="CE1992" t="e">
        <v>#N/A</v>
      </c>
      <c r="CF1992" t="e">
        <v>#N/A</v>
      </c>
      <c r="CG1992" t="e">
        <v>#N/A</v>
      </c>
      <c r="CH1992" t="e">
        <v>#N/A</v>
      </c>
      <c r="CI1992" t="e">
        <v>#N/A</v>
      </c>
      <c r="CJ1992" t="e">
        <v>#N/A</v>
      </c>
      <c r="CK1992" t="e">
        <v>#N/A</v>
      </c>
      <c r="CL1992" t="e">
        <v>#N/A</v>
      </c>
      <c r="CM1992" t="e">
        <v>#N/A</v>
      </c>
      <c r="CN1992" t="e">
        <v>#N/A</v>
      </c>
      <c r="CO1992" t="e">
        <v>#N/A</v>
      </c>
      <c r="CP1992" t="e">
        <v>#N/A</v>
      </c>
      <c r="CQ1992" t="e">
        <v>#N/A</v>
      </c>
      <c r="CR1992" t="e">
        <v>#N/A</v>
      </c>
      <c r="CS1992" t="e">
        <v>#N/A</v>
      </c>
      <c r="CT1992" t="e">
        <v>#N/A</v>
      </c>
      <c r="CU1992" t="e">
        <v>#N/A</v>
      </c>
      <c r="CV1992" t="e">
        <v>#N/A</v>
      </c>
      <c r="CW1992" t="e">
        <v>#N/A</v>
      </c>
      <c r="CX1992" t="e">
        <v>#N/A</v>
      </c>
      <c r="CY1992" t="e">
        <v>#N/A</v>
      </c>
    </row>
    <row r="1993" spans="1:110">
      <c r="A1993" t="s">
        <v>4574</v>
      </c>
      <c r="B1993" t="s">
        <v>4574</v>
      </c>
      <c r="C1993" t="s">
        <v>4574</v>
      </c>
      <c r="D1993" t="s">
        <v>4574</v>
      </c>
      <c r="E1993" t="s">
        <v>4574</v>
      </c>
      <c r="F1993" t="s">
        <v>4574</v>
      </c>
      <c r="G1993" t="s">
        <v>4574</v>
      </c>
      <c r="H1993" t="s">
        <v>4574</v>
      </c>
      <c r="I1993" t="s">
        <v>4574</v>
      </c>
      <c r="J1993" t="s">
        <v>4574</v>
      </c>
      <c r="K1993" t="s">
        <v>4574</v>
      </c>
      <c r="L1993" t="s">
        <v>4574</v>
      </c>
      <c r="M1993" t="s">
        <v>4574</v>
      </c>
      <c r="N1993" t="s">
        <v>4574</v>
      </c>
      <c r="O1993" t="s">
        <v>4574</v>
      </c>
      <c r="P1993" t="s">
        <v>4574</v>
      </c>
      <c r="Q1993" t="s">
        <v>4574</v>
      </c>
      <c r="R1993" t="s">
        <v>4574</v>
      </c>
      <c r="S1993" t="s">
        <v>4574</v>
      </c>
      <c r="T1993" t="s">
        <v>4574</v>
      </c>
      <c r="U1993" t="s">
        <v>4574</v>
      </c>
      <c r="V1993" t="s">
        <v>4574</v>
      </c>
      <c r="W1993" t="s">
        <v>4574</v>
      </c>
      <c r="X1993" t="s">
        <v>4574</v>
      </c>
      <c r="Y1993" t="s">
        <v>4574</v>
      </c>
      <c r="Z1993" t="s">
        <v>4574</v>
      </c>
      <c r="AA1993" t="s">
        <v>4574</v>
      </c>
      <c r="AB1993" t="s">
        <v>4574</v>
      </c>
      <c r="AC1993" t="s">
        <v>4574</v>
      </c>
      <c r="AD1993" t="s">
        <v>4574</v>
      </c>
      <c r="AE1993" t="s">
        <v>4574</v>
      </c>
      <c r="AF1993" t="s">
        <v>4574</v>
      </c>
      <c r="AG1993" t="s">
        <v>4574</v>
      </c>
      <c r="AH1993" t="s">
        <v>4574</v>
      </c>
      <c r="AI1993" t="s">
        <v>4574</v>
      </c>
      <c r="AJ1993" t="s">
        <v>4574</v>
      </c>
      <c r="AK1993" t="s">
        <v>4574</v>
      </c>
      <c r="AL1993" t="s">
        <v>4574</v>
      </c>
      <c r="AM1993" t="s">
        <v>4574</v>
      </c>
      <c r="AN1993" t="s">
        <v>4574</v>
      </c>
      <c r="AO1993" t="s">
        <v>4574</v>
      </c>
      <c r="AP1993" t="s">
        <v>4574</v>
      </c>
      <c r="AQ1993" t="s">
        <v>4574</v>
      </c>
      <c r="AR1993" t="s">
        <v>4574</v>
      </c>
      <c r="AS1993" t="s">
        <v>4574</v>
      </c>
      <c r="AT1993" t="s">
        <v>4574</v>
      </c>
      <c r="AU1993" t="s">
        <v>4574</v>
      </c>
      <c r="AV1993" t="s">
        <v>4574</v>
      </c>
      <c r="AW1993" t="s">
        <v>4574</v>
      </c>
      <c r="AX1993" t="s">
        <v>4574</v>
      </c>
      <c r="AY1993" t="s">
        <v>4574</v>
      </c>
      <c r="AZ1993" t="s">
        <v>4574</v>
      </c>
      <c r="BA1993" t="s">
        <v>4574</v>
      </c>
      <c r="BB1993" t="s">
        <v>4574</v>
      </c>
      <c r="BC1993" t="s">
        <v>4574</v>
      </c>
      <c r="BD1993" t="s">
        <v>4574</v>
      </c>
      <c r="BE1993" t="s">
        <v>4574</v>
      </c>
      <c r="BF1993" t="s">
        <v>4574</v>
      </c>
      <c r="BG1993" t="s">
        <v>4574</v>
      </c>
      <c r="BH1993" t="s">
        <v>4574</v>
      </c>
      <c r="BI1993" t="s">
        <v>4574</v>
      </c>
      <c r="BJ1993" t="s">
        <v>4574</v>
      </c>
      <c r="BK1993" t="s">
        <v>4574</v>
      </c>
      <c r="BL1993" t="s">
        <v>4574</v>
      </c>
      <c r="BM1993" t="s">
        <v>4574</v>
      </c>
      <c r="BN1993" t="s">
        <v>4574</v>
      </c>
      <c r="BO1993" t="s">
        <v>4574</v>
      </c>
      <c r="BP1993" t="s">
        <v>4574</v>
      </c>
      <c r="BQ1993" t="s">
        <v>4574</v>
      </c>
      <c r="BR1993" t="s">
        <v>4574</v>
      </c>
      <c r="BS1993" t="s">
        <v>4574</v>
      </c>
      <c r="BT1993" t="s">
        <v>4574</v>
      </c>
      <c r="BU1993" t="s">
        <v>4574</v>
      </c>
      <c r="BV1993" t="s">
        <v>4574</v>
      </c>
      <c r="BW1993" t="s">
        <v>4574</v>
      </c>
      <c r="BX1993" t="s">
        <v>4574</v>
      </c>
      <c r="BY1993" t="s">
        <v>4574</v>
      </c>
      <c r="BZ1993" t="s">
        <v>4574</v>
      </c>
      <c r="CA1993" t="s">
        <v>4574</v>
      </c>
      <c r="CB1993" t="s">
        <v>4574</v>
      </c>
      <c r="CC1993" t="s">
        <v>4574</v>
      </c>
      <c r="CD1993" t="s">
        <v>4574</v>
      </c>
      <c r="CE1993" t="s">
        <v>4574</v>
      </c>
      <c r="CF1993" t="s">
        <v>4574</v>
      </c>
      <c r="CG1993" t="s">
        <v>4574</v>
      </c>
      <c r="CH1993" t="s">
        <v>4574</v>
      </c>
      <c r="CI1993" t="s">
        <v>4574</v>
      </c>
      <c r="CJ1993" t="s">
        <v>4574</v>
      </c>
      <c r="CK1993" t="s">
        <v>4574</v>
      </c>
      <c r="CL1993" t="s">
        <v>4574</v>
      </c>
      <c r="CM1993" t="s">
        <v>4574</v>
      </c>
      <c r="CN1993" t="s">
        <v>4574</v>
      </c>
      <c r="CO1993" t="s">
        <v>4574</v>
      </c>
      <c r="CP1993" t="s">
        <v>4574</v>
      </c>
      <c r="CQ1993" t="s">
        <v>4574</v>
      </c>
      <c r="CR1993" t="s">
        <v>4574</v>
      </c>
      <c r="CS1993" t="s">
        <v>4574</v>
      </c>
      <c r="CT1993" t="s">
        <v>4574</v>
      </c>
      <c r="CU1993" t="s">
        <v>4574</v>
      </c>
      <c r="CV1993" t="s">
        <v>4574</v>
      </c>
      <c r="CW1993" t="s">
        <v>4574</v>
      </c>
      <c r="CX1993" t="s">
        <v>4574</v>
      </c>
      <c r="CY1993" t="s">
        <v>4574</v>
      </c>
    </row>
  </sheetData>
  <autoFilter ref="C4:CY1990" xr:uid="{14C96E26-8DA4-4240-A0DE-3623F058F7E7}"/>
  <phoneticPr fontId="2" type="noConversion"/>
  <pageMargins left="0.7" right="0.7" top="0.75" bottom="0.75" header="0.3" footer="0.3"/>
  <pageSetup paperSize="9" orientation="portrait" r:id="rId1"/>
  <headerFooter>
    <oddFooter>&amp;L&amp;1#&amp;"LG스마트체 SemiBold"&amp;9&amp;K808080LG Innotek Confidential : This document is protected by security policies and laws.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2B3B4C-9E86-4CD3-BE71-B83B88904487}">
  <sheetPr>
    <tabColor theme="7"/>
  </sheetPr>
  <dimension ref="B2:L46"/>
  <sheetViews>
    <sheetView workbookViewId="0">
      <selection activeCell="H15" sqref="H15:L15"/>
    </sheetView>
  </sheetViews>
  <sheetFormatPr defaultColWidth="8.75" defaultRowHeight="12"/>
  <cols>
    <col min="1" max="16384" width="8.75" style="258"/>
  </cols>
  <sheetData>
    <row r="2" spans="2:12">
      <c r="B2" s="38"/>
      <c r="C2" s="14" t="s">
        <v>4575</v>
      </c>
      <c r="D2" s="38"/>
      <c r="E2" s="38"/>
      <c r="F2" s="38"/>
      <c r="G2" s="38" t="s">
        <v>4576</v>
      </c>
      <c r="H2" s="38" t="s">
        <v>4576</v>
      </c>
      <c r="I2" s="38" t="s">
        <v>4576</v>
      </c>
      <c r="J2" s="38" t="s">
        <v>4576</v>
      </c>
      <c r="K2" s="38" t="s">
        <v>4576</v>
      </c>
      <c r="L2" s="38" t="s">
        <v>4576</v>
      </c>
    </row>
    <row r="3" spans="2:12">
      <c r="B3" s="38"/>
      <c r="C3" s="1040"/>
      <c r="D3" s="1031"/>
      <c r="E3" s="1041" t="s">
        <v>4577</v>
      </c>
      <c r="F3" s="1041" t="s">
        <v>4578</v>
      </c>
      <c r="G3" s="1042" t="s">
        <v>4579</v>
      </c>
      <c r="H3" s="1042" t="s">
        <v>4580</v>
      </c>
      <c r="I3" s="1042" t="s">
        <v>4581</v>
      </c>
      <c r="J3" s="1042" t="s">
        <v>4582</v>
      </c>
      <c r="K3" s="1042" t="s">
        <v>4583</v>
      </c>
      <c r="L3" s="1042" t="s">
        <v>4584</v>
      </c>
    </row>
    <row r="4" spans="2:12">
      <c r="B4" s="38"/>
      <c r="C4" s="1043" t="s">
        <v>4585</v>
      </c>
      <c r="D4" s="1044"/>
      <c r="E4" s="233">
        <v>2376.5</v>
      </c>
      <c r="F4" s="233">
        <v>2672.9947383001836</v>
      </c>
      <c r="G4" s="233">
        <v>2576.6106437431849</v>
      </c>
      <c r="H4" s="233">
        <v>2730.299442014154</v>
      </c>
      <c r="I4" s="233">
        <v>2740.3457874280225</v>
      </c>
      <c r="J4" s="233">
        <v>2720.5170224436365</v>
      </c>
      <c r="K4" s="233">
        <v>2873.4336731918338</v>
      </c>
      <c r="L4" s="233">
        <v>2954.9913411158241</v>
      </c>
    </row>
    <row r="5" spans="2:12">
      <c r="B5" s="38"/>
      <c r="C5" s="234" t="s">
        <v>4586</v>
      </c>
      <c r="D5" s="1010"/>
      <c r="E5" s="235">
        <v>1594.5</v>
      </c>
      <c r="F5" s="235">
        <v>1717.5833333333333</v>
      </c>
      <c r="G5" s="235">
        <v>1635.3333333333333</v>
      </c>
      <c r="H5" s="235">
        <v>1681.0833333333333</v>
      </c>
      <c r="I5" s="235">
        <v>1666</v>
      </c>
      <c r="J5" s="235">
        <v>1585</v>
      </c>
      <c r="K5" s="235">
        <v>1697</v>
      </c>
      <c r="L5" s="235">
        <v>1711</v>
      </c>
    </row>
    <row r="6" spans="2:12">
      <c r="B6" s="38"/>
      <c r="C6" s="236" t="s">
        <v>4587</v>
      </c>
      <c r="D6" s="237"/>
      <c r="E6" s="1045">
        <v>946.5</v>
      </c>
      <c r="F6" s="1045">
        <v>977.66666666666663</v>
      </c>
      <c r="G6" s="1045">
        <v>946</v>
      </c>
      <c r="H6" s="1045">
        <v>998.16666666666663</v>
      </c>
      <c r="I6" s="1045">
        <v>1006</v>
      </c>
      <c r="J6" s="1045">
        <v>1007</v>
      </c>
      <c r="K6" s="1045">
        <v>1030</v>
      </c>
      <c r="L6" s="1045">
        <v>1040</v>
      </c>
    </row>
    <row r="7" spans="2:12">
      <c r="B7" s="38" t="s">
        <v>4588</v>
      </c>
      <c r="C7" s="238"/>
      <c r="D7" s="1046" t="s">
        <v>4589</v>
      </c>
      <c r="E7" s="1045">
        <v>530</v>
      </c>
      <c r="F7" s="1045">
        <v>529.16666666666663</v>
      </c>
      <c r="G7" s="1045">
        <v>470.66666666666669</v>
      </c>
      <c r="H7" s="1045">
        <v>490.75</v>
      </c>
      <c r="I7" s="1045">
        <v>500</v>
      </c>
      <c r="J7" s="1045">
        <v>503</v>
      </c>
      <c r="K7" s="1045">
        <v>515</v>
      </c>
      <c r="L7" s="1045">
        <v>521</v>
      </c>
    </row>
    <row r="8" spans="2:12">
      <c r="B8" s="38" t="s">
        <v>4590</v>
      </c>
      <c r="C8" s="236"/>
      <c r="D8" s="238" t="s">
        <v>4591</v>
      </c>
      <c r="E8" s="239">
        <v>115</v>
      </c>
      <c r="F8" s="239">
        <v>115.75</v>
      </c>
      <c r="G8" s="239">
        <v>121.33333333333333</v>
      </c>
      <c r="H8" s="239">
        <v>129.5</v>
      </c>
      <c r="I8" s="239">
        <v>133</v>
      </c>
      <c r="J8" s="239">
        <v>135</v>
      </c>
      <c r="K8" s="239">
        <v>142</v>
      </c>
      <c r="L8" s="239">
        <v>143</v>
      </c>
    </row>
    <row r="9" spans="2:12">
      <c r="B9" s="38" t="s">
        <v>4592</v>
      </c>
      <c r="C9" s="240"/>
      <c r="D9" s="241" t="s">
        <v>4593</v>
      </c>
      <c r="E9" s="242">
        <v>106</v>
      </c>
      <c r="F9" s="242">
        <v>110.33333333333333</v>
      </c>
      <c r="G9" s="242">
        <v>113.33333333333333</v>
      </c>
      <c r="H9" s="242">
        <v>123.08333333333333</v>
      </c>
      <c r="I9" s="242">
        <v>123</v>
      </c>
      <c r="J9" s="242">
        <v>123</v>
      </c>
      <c r="K9" s="242">
        <v>124</v>
      </c>
      <c r="L9" s="242">
        <v>124</v>
      </c>
    </row>
    <row r="10" spans="2:12">
      <c r="B10" s="38" t="s">
        <v>4592</v>
      </c>
      <c r="C10" s="240"/>
      <c r="D10" s="241" t="s">
        <v>4594</v>
      </c>
      <c r="E10" s="242">
        <v>48</v>
      </c>
      <c r="F10" s="242">
        <v>59.333333333333336</v>
      </c>
      <c r="G10" s="242">
        <v>68</v>
      </c>
      <c r="H10" s="242">
        <v>69.916666666666671</v>
      </c>
      <c r="I10" s="242">
        <v>68</v>
      </c>
      <c r="J10" s="242">
        <v>68</v>
      </c>
      <c r="K10" s="242">
        <v>69</v>
      </c>
      <c r="L10" s="242">
        <v>71</v>
      </c>
    </row>
    <row r="11" spans="2:12">
      <c r="B11" s="38" t="s">
        <v>4592</v>
      </c>
      <c r="C11" s="240"/>
      <c r="D11" s="241" t="s">
        <v>4595</v>
      </c>
      <c r="E11" s="242">
        <v>73</v>
      </c>
      <c r="F11" s="242">
        <v>77.75</v>
      </c>
      <c r="G11" s="242">
        <v>73.666666666666671</v>
      </c>
      <c r="H11" s="242">
        <v>84</v>
      </c>
      <c r="I11" s="242">
        <v>82</v>
      </c>
      <c r="J11" s="242">
        <v>80</v>
      </c>
      <c r="K11" s="242">
        <v>82</v>
      </c>
      <c r="L11" s="242">
        <v>83</v>
      </c>
    </row>
    <row r="12" spans="2:12">
      <c r="B12" s="38" t="s">
        <v>4592</v>
      </c>
      <c r="C12" s="240"/>
      <c r="D12" s="243" t="s">
        <v>4596</v>
      </c>
      <c r="E12" s="244">
        <v>74.5</v>
      </c>
      <c r="F12" s="244">
        <v>85.333333333333329</v>
      </c>
      <c r="G12" s="244">
        <v>99</v>
      </c>
      <c r="H12" s="244">
        <v>100.91666666666667</v>
      </c>
      <c r="I12" s="244">
        <v>100</v>
      </c>
      <c r="J12" s="244">
        <v>98</v>
      </c>
      <c r="K12" s="244">
        <v>98</v>
      </c>
      <c r="L12" s="244">
        <v>98</v>
      </c>
    </row>
    <row r="13" spans="2:12">
      <c r="B13" s="38" t="s">
        <v>4592</v>
      </c>
      <c r="C13" s="245" t="s">
        <v>4597</v>
      </c>
      <c r="D13" s="1011"/>
      <c r="E13" s="246">
        <v>648</v>
      </c>
      <c r="F13" s="246">
        <v>739.91666666666663</v>
      </c>
      <c r="G13" s="246">
        <v>689.33333333333337</v>
      </c>
      <c r="H13" s="246">
        <v>682.91666666666663</v>
      </c>
      <c r="I13" s="246">
        <v>660</v>
      </c>
      <c r="J13" s="246">
        <v>578</v>
      </c>
      <c r="K13" s="246">
        <v>667</v>
      </c>
      <c r="L13" s="246">
        <v>671</v>
      </c>
    </row>
    <row r="14" spans="2:12">
      <c r="B14" s="38" t="s">
        <v>4592</v>
      </c>
      <c r="C14" s="245" t="s">
        <v>4598</v>
      </c>
      <c r="D14" s="1011"/>
      <c r="E14" s="246">
        <v>782</v>
      </c>
      <c r="F14" s="246">
        <v>955.41140496685114</v>
      </c>
      <c r="G14" s="246">
        <v>941.27731040985145</v>
      </c>
      <c r="H14" s="246">
        <v>1049.2161086808205</v>
      </c>
      <c r="I14" s="246">
        <v>1074.3457874280225</v>
      </c>
      <c r="J14" s="246">
        <v>1135.5170224436365</v>
      </c>
      <c r="K14" s="246">
        <v>1176.433673191834</v>
      </c>
      <c r="L14" s="246">
        <v>1243.9913411158241</v>
      </c>
    </row>
    <row r="15" spans="2:12">
      <c r="B15" s="38"/>
      <c r="C15" s="38"/>
      <c r="D15" s="38"/>
      <c r="E15" s="247"/>
      <c r="F15" s="247"/>
      <c r="G15" s="247"/>
      <c r="H15" s="248"/>
      <c r="I15" s="248"/>
      <c r="J15" s="248"/>
      <c r="K15" s="248"/>
      <c r="L15" s="248"/>
    </row>
    <row r="16" spans="2:12">
      <c r="B16" s="38"/>
      <c r="C16" s="38"/>
      <c r="D16" s="38"/>
      <c r="E16" s="38"/>
      <c r="F16" s="248"/>
      <c r="G16" s="248"/>
      <c r="H16" s="248"/>
      <c r="I16" s="248"/>
      <c r="J16" s="248"/>
      <c r="K16" s="248"/>
      <c r="L16" s="38"/>
    </row>
    <row r="17" spans="2:12">
      <c r="B17" s="38"/>
      <c r="C17" s="38"/>
      <c r="D17" s="38"/>
      <c r="E17" s="38"/>
      <c r="F17" s="38"/>
      <c r="G17" s="38"/>
      <c r="H17" s="38"/>
      <c r="I17" s="38"/>
      <c r="J17" s="38"/>
      <c r="K17" s="38"/>
      <c r="L17" s="38"/>
    </row>
    <row r="18" spans="2:12">
      <c r="B18" s="38"/>
      <c r="C18" s="38"/>
      <c r="D18" s="1012"/>
      <c r="E18" s="1013" t="s">
        <v>4577</v>
      </c>
      <c r="F18" s="1013" t="s">
        <v>4599</v>
      </c>
      <c r="G18" s="1013">
        <v>2022</v>
      </c>
      <c r="H18" s="1013">
        <v>2023</v>
      </c>
      <c r="I18" s="1013">
        <v>2024</v>
      </c>
      <c r="J18" s="1013">
        <v>2025</v>
      </c>
      <c r="K18" s="1013">
        <v>2026</v>
      </c>
      <c r="L18" s="1013">
        <v>2027</v>
      </c>
    </row>
    <row r="19" spans="2:12">
      <c r="B19" s="38"/>
      <c r="C19" s="38"/>
      <c r="D19" s="38" t="s">
        <v>4600</v>
      </c>
      <c r="E19" s="249">
        <v>1731.5</v>
      </c>
      <c r="F19" s="249">
        <v>2028.0780716335175</v>
      </c>
      <c r="G19" s="249">
        <v>1984.6106437431849</v>
      </c>
      <c r="H19" s="249">
        <v>2110.049442014154</v>
      </c>
      <c r="I19" s="249">
        <v>2107.3457874280225</v>
      </c>
      <c r="J19" s="249">
        <v>2082.5170224436365</v>
      </c>
      <c r="K19" s="249">
        <v>2216.4336731918338</v>
      </c>
      <c r="L19" s="249">
        <v>2290.9913411158241</v>
      </c>
    </row>
    <row r="20" spans="2:12">
      <c r="B20" s="38"/>
      <c r="C20" s="38"/>
      <c r="D20" s="38" t="s">
        <v>4601</v>
      </c>
      <c r="E20" s="249">
        <v>115</v>
      </c>
      <c r="F20" s="249">
        <v>115.75</v>
      </c>
      <c r="G20" s="249">
        <v>121.33333333333333</v>
      </c>
      <c r="H20" s="249">
        <v>129.5</v>
      </c>
      <c r="I20" s="249">
        <v>133</v>
      </c>
      <c r="J20" s="249">
        <v>135</v>
      </c>
      <c r="K20" s="249">
        <v>142</v>
      </c>
      <c r="L20" s="249">
        <v>143</v>
      </c>
    </row>
    <row r="21" spans="2:12">
      <c r="B21" s="38"/>
      <c r="C21" s="38"/>
      <c r="D21" s="38" t="s">
        <v>4602</v>
      </c>
      <c r="E21" s="249">
        <v>530</v>
      </c>
      <c r="F21" s="249">
        <v>529.16666666666663</v>
      </c>
      <c r="G21" s="249">
        <v>470.66666666666669</v>
      </c>
      <c r="H21" s="249">
        <v>490.75</v>
      </c>
      <c r="I21" s="249">
        <v>500</v>
      </c>
      <c r="J21" s="249">
        <v>503</v>
      </c>
      <c r="K21" s="249">
        <v>515</v>
      </c>
      <c r="L21" s="249">
        <v>521</v>
      </c>
    </row>
    <row r="22" spans="2:12" ht="12.75" thickBot="1">
      <c r="B22" s="38"/>
      <c r="C22" s="38"/>
      <c r="D22" s="250" t="s">
        <v>4603</v>
      </c>
      <c r="E22" s="250">
        <v>2376.5</v>
      </c>
      <c r="F22" s="250">
        <v>2672.9947383001841</v>
      </c>
      <c r="G22" s="250">
        <v>2576.6106437431849</v>
      </c>
      <c r="H22" s="250">
        <v>2730.299442014154</v>
      </c>
      <c r="I22" s="250">
        <v>2740.3457874280225</v>
      </c>
      <c r="J22" s="250">
        <v>2720.5170224436365</v>
      </c>
      <c r="K22" s="250">
        <v>2873.4336731918338</v>
      </c>
      <c r="L22" s="250">
        <v>2954.9913411158241</v>
      </c>
    </row>
    <row r="23" spans="2:12" ht="12.75" thickTop="1">
      <c r="B23" s="38"/>
      <c r="C23" s="38"/>
      <c r="D23" s="38"/>
      <c r="E23" s="251"/>
      <c r="F23" s="251"/>
      <c r="G23" s="251"/>
      <c r="H23" s="251"/>
      <c r="I23" s="251"/>
      <c r="J23" s="251"/>
      <c r="K23" s="251"/>
      <c r="L23" s="251"/>
    </row>
    <row r="24" spans="2:12">
      <c r="B24" s="38"/>
      <c r="C24" s="38"/>
      <c r="D24" s="38"/>
      <c r="E24" s="38"/>
      <c r="F24" s="38"/>
      <c r="G24" s="38"/>
      <c r="H24" s="38"/>
      <c r="I24" s="38"/>
      <c r="J24" s="38"/>
      <c r="K24" s="38"/>
      <c r="L24" s="38"/>
    </row>
    <row r="25" spans="2:12">
      <c r="B25" s="38"/>
      <c r="C25" s="38"/>
      <c r="D25" s="38" t="s">
        <v>4604</v>
      </c>
      <c r="E25" s="247">
        <v>847782.62052400003</v>
      </c>
      <c r="F25" s="247">
        <v>996237.62691200001</v>
      </c>
      <c r="G25" s="247">
        <v>1287476.2982607272</v>
      </c>
      <c r="H25" s="247">
        <v>1655010.1881120121</v>
      </c>
      <c r="I25" s="247">
        <v>1659098.717353614</v>
      </c>
      <c r="J25" s="247">
        <v>1821110.4678879506</v>
      </c>
      <c r="K25" s="247">
        <v>2095565.0182017132</v>
      </c>
      <c r="L25" s="247">
        <v>2357942.5043076975</v>
      </c>
    </row>
    <row r="26" spans="2:12">
      <c r="B26" s="38"/>
      <c r="C26" s="38"/>
      <c r="D26" s="38" t="s">
        <v>4605</v>
      </c>
      <c r="E26" s="247">
        <v>847782.62052400003</v>
      </c>
      <c r="F26" s="247">
        <v>996237.62691200001</v>
      </c>
      <c r="G26" s="247">
        <v>1287476.2982607272</v>
      </c>
      <c r="H26" s="247">
        <v>1654428.1881120107</v>
      </c>
      <c r="I26" s="247">
        <v>1658157.8173536165</v>
      </c>
      <c r="J26" s="247">
        <v>1783355.9592947015</v>
      </c>
      <c r="K26" s="247">
        <v>1943883.9567570747</v>
      </c>
      <c r="L26" s="247">
        <v>1993442.9017838859</v>
      </c>
    </row>
    <row r="27" spans="2:12">
      <c r="B27" s="38"/>
      <c r="C27" s="38"/>
      <c r="D27" s="38" t="s">
        <v>4606</v>
      </c>
      <c r="E27" s="252">
        <v>1</v>
      </c>
      <c r="F27" s="252">
        <v>1</v>
      </c>
      <c r="G27" s="252">
        <v>1</v>
      </c>
      <c r="H27" s="252">
        <v>0.99964834053338048</v>
      </c>
      <c r="I27" s="248">
        <v>0.99943288486082471</v>
      </c>
      <c r="J27" s="248">
        <v>0.97926841382827523</v>
      </c>
      <c r="K27" s="248">
        <v>0.92761805998517666</v>
      </c>
      <c r="L27" s="248">
        <v>0.84541624663963966</v>
      </c>
    </row>
    <row r="28" spans="2:12">
      <c r="B28" s="38"/>
      <c r="C28" s="38"/>
      <c r="D28" s="38"/>
      <c r="E28" s="38"/>
      <c r="F28" s="38"/>
      <c r="G28" s="38"/>
      <c r="H28" s="38"/>
      <c r="I28" s="38"/>
      <c r="J28" s="38"/>
      <c r="K28" s="38"/>
      <c r="L28" s="38"/>
    </row>
    <row r="29" spans="2:12">
      <c r="B29" s="38"/>
      <c r="C29" s="38"/>
      <c r="D29" s="38" t="s">
        <v>4607</v>
      </c>
      <c r="E29" s="38"/>
      <c r="F29" s="38"/>
      <c r="G29" s="248">
        <v>0.29233855807220288</v>
      </c>
      <c r="H29" s="248">
        <v>0.28501642348445944</v>
      </c>
      <c r="I29" s="248">
        <v>2.2543312960969786E-3</v>
      </c>
      <c r="J29" s="248">
        <v>7.5504358288946527E-2</v>
      </c>
      <c r="K29" s="248">
        <v>9.0014557455966537E-2</v>
      </c>
      <c r="L29" s="248">
        <v>2.5494806340955023E-2</v>
      </c>
    </row>
    <row r="30" spans="2:12">
      <c r="B30" s="38"/>
      <c r="C30" s="38"/>
      <c r="D30" s="38" t="s">
        <v>4608</v>
      </c>
      <c r="E30" s="38"/>
      <c r="F30" s="38"/>
      <c r="G30" s="248"/>
      <c r="H30" s="248">
        <v>6.4012200141014469E-2</v>
      </c>
      <c r="I30" s="248">
        <v>5.0630312578383956E-4</v>
      </c>
      <c r="J30" s="248">
        <v>1.6957619617925072E-2</v>
      </c>
      <c r="K30" s="248">
        <v>2.0216483657442115E-2</v>
      </c>
      <c r="L30" s="248">
        <v>5.7259109005085157E-3</v>
      </c>
    </row>
    <row r="31" spans="2:12">
      <c r="B31" s="38"/>
      <c r="C31" s="38"/>
      <c r="D31" s="253" t="s">
        <v>4609</v>
      </c>
      <c r="E31" s="254">
        <v>1731.5</v>
      </c>
      <c r="F31" s="254">
        <v>2028.0780716335175</v>
      </c>
      <c r="G31" s="254">
        <v>1984.6106437431849</v>
      </c>
      <c r="H31" s="254">
        <v>2109.3074231528344</v>
      </c>
      <c r="I31" s="254">
        <v>2106.1506797284947</v>
      </c>
      <c r="J31" s="254">
        <v>2039.3431413387625</v>
      </c>
      <c r="K31" s="254">
        <v>2056.0039040120278</v>
      </c>
      <c r="L31" s="254">
        <v>1936.8413006900544</v>
      </c>
    </row>
    <row r="32" spans="2:12">
      <c r="B32" s="38"/>
      <c r="C32" s="38"/>
      <c r="D32" s="38" t="s">
        <v>4610</v>
      </c>
      <c r="E32" s="38"/>
      <c r="F32" s="249"/>
      <c r="G32" s="249">
        <v>648.72991703421042</v>
      </c>
      <c r="H32" s="249">
        <v>784.34663906842729</v>
      </c>
      <c r="I32" s="249">
        <v>787.29306184653922</v>
      </c>
      <c r="J32" s="249">
        <v>874.47566971195749</v>
      </c>
      <c r="K32" s="249">
        <v>945.4670552735015</v>
      </c>
      <c r="L32" s="249">
        <v>1029.2236648783075</v>
      </c>
    </row>
    <row r="33" spans="2:12">
      <c r="B33" s="38"/>
      <c r="C33" s="38"/>
      <c r="D33" s="38"/>
      <c r="E33" s="38"/>
      <c r="F33" s="38"/>
      <c r="G33" s="38"/>
      <c r="H33" s="38"/>
      <c r="I33" s="38"/>
      <c r="J33" s="38"/>
      <c r="K33" s="38"/>
      <c r="L33" s="38"/>
    </row>
    <row r="34" spans="2:12">
      <c r="B34" s="38"/>
      <c r="C34" s="38"/>
      <c r="D34" s="38" t="s">
        <v>4611</v>
      </c>
      <c r="E34" s="38"/>
      <c r="F34" s="38"/>
      <c r="G34" s="38"/>
      <c r="H34" s="248">
        <v>4.6408012309482348E-2</v>
      </c>
      <c r="I34" s="248">
        <v>3.6706317923684232E-4</v>
      </c>
      <c r="J34" s="248">
        <v>1.2294053605946157E-2</v>
      </c>
      <c r="K34" s="248">
        <v>1.4656687637078831E-2</v>
      </c>
      <c r="L34" s="248">
        <v>4.1512109093019382E-3</v>
      </c>
    </row>
    <row r="35" spans="2:12">
      <c r="B35" s="38"/>
      <c r="C35" s="38"/>
      <c r="D35" s="253" t="s">
        <v>4612</v>
      </c>
      <c r="E35" s="254">
        <v>530</v>
      </c>
      <c r="F35" s="254">
        <v>529.16666666666663</v>
      </c>
      <c r="G35" s="254">
        <v>470.66666666666669</v>
      </c>
      <c r="H35" s="254">
        <v>490.75</v>
      </c>
      <c r="I35" s="254">
        <v>500</v>
      </c>
      <c r="J35" s="254">
        <v>503</v>
      </c>
      <c r="K35" s="254">
        <v>515</v>
      </c>
      <c r="L35" s="254">
        <v>521</v>
      </c>
    </row>
    <row r="36" spans="2:12">
      <c r="B36" s="38"/>
      <c r="C36" s="38"/>
      <c r="D36" s="38"/>
      <c r="E36" s="38"/>
      <c r="F36" s="38"/>
      <c r="G36" s="38"/>
      <c r="H36" s="38"/>
      <c r="I36" s="38"/>
      <c r="J36" s="38"/>
      <c r="K36" s="38"/>
      <c r="L36" s="38"/>
    </row>
    <row r="37" spans="2:12">
      <c r="B37" s="38"/>
      <c r="C37" s="38"/>
      <c r="D37" s="38" t="s">
        <v>4613</v>
      </c>
      <c r="E37" s="38"/>
      <c r="F37" s="38"/>
      <c r="G37" s="38"/>
      <c r="H37" s="248">
        <v>7.7317439929667262E-2</v>
      </c>
      <c r="I37" s="248">
        <v>6.115406348752066E-4</v>
      </c>
      <c r="J37" s="248">
        <v>2.048234138602895E-2</v>
      </c>
      <c r="K37" s="248">
        <v>2.4418575792270979E-2</v>
      </c>
      <c r="L37" s="248">
        <v>6.9160686731190059E-3</v>
      </c>
    </row>
    <row r="38" spans="2:12">
      <c r="B38" s="38"/>
      <c r="C38" s="38"/>
      <c r="D38" s="253" t="s">
        <v>4614</v>
      </c>
      <c r="E38" s="254">
        <v>115</v>
      </c>
      <c r="F38" s="254">
        <v>115.75</v>
      </c>
      <c r="G38" s="254">
        <v>121.33333333333333</v>
      </c>
      <c r="H38" s="254">
        <v>129.5</v>
      </c>
      <c r="I38" s="254">
        <v>133</v>
      </c>
      <c r="J38" s="254">
        <v>135</v>
      </c>
      <c r="K38" s="254">
        <v>142</v>
      </c>
      <c r="L38" s="254">
        <v>143</v>
      </c>
    </row>
    <row r="42" spans="2:12">
      <c r="B42" s="846"/>
      <c r="C42" s="846"/>
      <c r="D42" s="846"/>
      <c r="E42" s="847">
        <v>44196</v>
      </c>
      <c r="F42" s="847">
        <v>44561</v>
      </c>
      <c r="G42" s="848">
        <v>44926</v>
      </c>
      <c r="H42" s="847">
        <v>45291</v>
      </c>
      <c r="I42" s="847">
        <v>45657</v>
      </c>
      <c r="J42" s="847">
        <v>46022</v>
      </c>
      <c r="K42" s="847">
        <v>46387</v>
      </c>
      <c r="L42" s="847">
        <v>46752</v>
      </c>
    </row>
    <row r="43" spans="2:12">
      <c r="B43" s="38" t="s">
        <v>460</v>
      </c>
      <c r="C43" s="38"/>
      <c r="D43" s="38"/>
      <c r="E43" s="38"/>
      <c r="F43" s="38"/>
      <c r="G43" s="259"/>
      <c r="H43" s="38"/>
      <c r="I43" s="38"/>
      <c r="J43" s="38"/>
      <c r="K43" s="38"/>
      <c r="L43" s="38"/>
    </row>
    <row r="44" spans="2:12">
      <c r="B44" s="38"/>
      <c r="C44" s="38" t="s">
        <v>4615</v>
      </c>
      <c r="D44" s="38"/>
      <c r="E44" s="35">
        <v>50078.062603999999</v>
      </c>
      <c r="F44" s="35">
        <v>60241.333599999998</v>
      </c>
      <c r="G44" s="260">
        <v>72558.903173454542</v>
      </c>
      <c r="H44" s="35">
        <v>80202.630629132342</v>
      </c>
      <c r="I44" s="35">
        <v>81726.480611085848</v>
      </c>
      <c r="J44" s="35">
        <v>83606.189665140802</v>
      </c>
      <c r="K44" s="35">
        <v>86281.587734425309</v>
      </c>
      <c r="L44" s="35">
        <v>89215.161717395778</v>
      </c>
    </row>
    <row r="45" spans="2:12">
      <c r="B45" s="38"/>
      <c r="C45" s="38" t="s">
        <v>4616</v>
      </c>
      <c r="D45" s="38"/>
      <c r="E45" s="35"/>
      <c r="F45" s="35"/>
      <c r="G45" s="260">
        <v>1984.6106437431849</v>
      </c>
      <c r="H45" s="35">
        <v>2109.3074231528344</v>
      </c>
      <c r="I45" s="35">
        <v>2109.3074231528344</v>
      </c>
      <c r="J45" s="35">
        <v>2109.3074231528344</v>
      </c>
      <c r="K45" s="35">
        <v>2109.3074231528344</v>
      </c>
      <c r="L45" s="35">
        <v>2109.3074231528344</v>
      </c>
    </row>
    <row r="46" spans="2:12">
      <c r="B46" s="38"/>
      <c r="C46" s="261" t="s">
        <v>462</v>
      </c>
      <c r="D46" s="261"/>
      <c r="E46" s="262" t="e">
        <v>#DIV/0!</v>
      </c>
      <c r="F46" s="262" t="e">
        <v>#DIV/0!</v>
      </c>
      <c r="G46" s="263">
        <v>36.56077498234152</v>
      </c>
      <c r="H46" s="262">
        <v>38.023205981635179</v>
      </c>
      <c r="I46" s="262">
        <v>38.745646895286242</v>
      </c>
      <c r="J46" s="262">
        <v>39.636796773877819</v>
      </c>
      <c r="K46" s="262">
        <v>40.905174270641908</v>
      </c>
      <c r="L46" s="262">
        <v>42.295950195843737</v>
      </c>
    </row>
  </sheetData>
  <phoneticPr fontId="2" type="noConversion"/>
  <pageMargins left="0.7" right="0.7" top="0.75" bottom="0.75" header="0.3" footer="0.3"/>
  <pageSetup paperSize="9" orientation="portrait" r:id="rId1"/>
  <headerFooter>
    <oddFooter>&amp;L&amp;1#&amp;"LG스마트체 SemiBold"&amp;9&amp;K808080LG Innotek Confidential : This document is protected by security policies and laws.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B1C27A-6F36-4327-A9F4-CA4D630FE60D}">
  <sheetPr>
    <tabColor theme="7"/>
  </sheetPr>
  <dimension ref="B2:L13"/>
  <sheetViews>
    <sheetView workbookViewId="0"/>
  </sheetViews>
  <sheetFormatPr defaultRowHeight="16.5"/>
  <sheetData>
    <row r="2" spans="2:12" ht="24">
      <c r="B2" s="133" t="s">
        <v>4617</v>
      </c>
      <c r="C2" s="134" t="s">
        <v>4618</v>
      </c>
      <c r="D2" s="134" t="s">
        <v>4619</v>
      </c>
      <c r="E2" s="134" t="s">
        <v>4620</v>
      </c>
      <c r="F2" s="38"/>
      <c r="G2" s="133" t="s">
        <v>4617</v>
      </c>
      <c r="H2" s="134" t="s">
        <v>4621</v>
      </c>
      <c r="I2" s="134" t="s">
        <v>4622</v>
      </c>
      <c r="J2" s="134" t="s">
        <v>4623</v>
      </c>
      <c r="K2" s="134" t="s">
        <v>4624</v>
      </c>
      <c r="L2" s="134" t="s">
        <v>4625</v>
      </c>
    </row>
    <row r="3" spans="2:12">
      <c r="B3" s="137" t="s">
        <v>4626</v>
      </c>
      <c r="C3" s="264">
        <v>13903.513836</v>
      </c>
      <c r="D3" s="264">
        <v>10897.72523</v>
      </c>
      <c r="E3" s="264">
        <v>11398.953511636362</v>
      </c>
      <c r="F3" s="38"/>
      <c r="G3" s="137" t="s">
        <v>4626</v>
      </c>
      <c r="H3" s="264">
        <v>11672.528395915635</v>
      </c>
      <c r="I3" s="264">
        <v>11742.563566291128</v>
      </c>
      <c r="J3" s="264">
        <v>11859.98920195404</v>
      </c>
      <c r="K3" s="264">
        <v>12002.309072377489</v>
      </c>
      <c r="L3" s="264">
        <v>12158.339090318395</v>
      </c>
    </row>
    <row r="4" spans="2:12">
      <c r="B4" s="137" t="s">
        <v>4627</v>
      </c>
      <c r="C4" s="264">
        <v>1153.6456619999999</v>
      </c>
      <c r="D4" s="264">
        <v>1139.782107</v>
      </c>
      <c r="E4" s="264">
        <v>1130.7872847272727</v>
      </c>
      <c r="F4" s="38"/>
      <c r="G4" s="137" t="s">
        <v>4627</v>
      </c>
      <c r="H4" s="264">
        <v>1157.9261795607272</v>
      </c>
      <c r="I4" s="264">
        <v>1164.8737366380915</v>
      </c>
      <c r="J4" s="264">
        <v>1176.5224740044723</v>
      </c>
      <c r="K4" s="264">
        <v>1190.640743692526</v>
      </c>
      <c r="L4" s="264">
        <v>1206.1190733605288</v>
      </c>
    </row>
    <row r="5" spans="2:12">
      <c r="B5" s="137" t="s">
        <v>4628</v>
      </c>
      <c r="C5" s="264">
        <v>823.62009</v>
      </c>
      <c r="D5" s="264">
        <v>1063.124409</v>
      </c>
      <c r="E5" s="264">
        <v>1686.5105738181817</v>
      </c>
      <c r="F5" s="38"/>
      <c r="G5" s="137" t="s">
        <v>4628</v>
      </c>
      <c r="H5" s="264">
        <v>1726.9868275898182</v>
      </c>
      <c r="I5" s="264">
        <v>1737.3487485553571</v>
      </c>
      <c r="J5" s="264">
        <v>1754.7222360409107</v>
      </c>
      <c r="K5" s="264">
        <v>1775.7789028734016</v>
      </c>
      <c r="L5" s="264">
        <v>1798.8640286107557</v>
      </c>
    </row>
    <row r="6" spans="2:12">
      <c r="B6" s="137" t="s">
        <v>4629</v>
      </c>
      <c r="C6" s="264">
        <v>481.80666100000002</v>
      </c>
      <c r="D6" s="264">
        <v>565.07612900000004</v>
      </c>
      <c r="E6" s="264">
        <v>658.08666872727258</v>
      </c>
      <c r="F6" s="38"/>
      <c r="G6" s="137" t="s">
        <v>4629</v>
      </c>
      <c r="H6" s="264">
        <v>673.88074877672716</v>
      </c>
      <c r="I6" s="264">
        <v>677.92403326938756</v>
      </c>
      <c r="J6" s="264">
        <v>684.70327360208148</v>
      </c>
      <c r="K6" s="264">
        <v>692.91971288530647</v>
      </c>
      <c r="L6" s="264">
        <v>701.92766915281538</v>
      </c>
    </row>
    <row r="7" spans="2:12">
      <c r="B7" s="137" t="s">
        <v>4630</v>
      </c>
      <c r="C7" s="264">
        <v>1530.041203</v>
      </c>
      <c r="D7" s="264">
        <v>2119.541401</v>
      </c>
      <c r="E7" s="264">
        <v>2473.4310709090905</v>
      </c>
      <c r="F7" s="38"/>
      <c r="G7" s="137" t="s">
        <v>4630</v>
      </c>
      <c r="H7" s="264">
        <v>2532.7934166109089</v>
      </c>
      <c r="I7" s="264">
        <v>2547.9901771105742</v>
      </c>
      <c r="J7" s="264">
        <v>2573.4700788816799</v>
      </c>
      <c r="K7" s="264">
        <v>2604.3517198282602</v>
      </c>
      <c r="L7" s="264">
        <v>2638.2082921860274</v>
      </c>
    </row>
    <row r="8" spans="2:12">
      <c r="B8" s="137" t="s">
        <v>4631</v>
      </c>
      <c r="C8" s="264">
        <v>631.67722500000002</v>
      </c>
      <c r="D8" s="264">
        <v>450.556624</v>
      </c>
      <c r="E8" s="264">
        <v>390.21974836363631</v>
      </c>
      <c r="F8" s="38"/>
      <c r="G8" s="137" t="s">
        <v>4631</v>
      </c>
      <c r="H8" s="264">
        <v>399.58502232436359</v>
      </c>
      <c r="I8" s="264">
        <v>401.98253245830978</v>
      </c>
      <c r="J8" s="264">
        <v>406.00235778289289</v>
      </c>
      <c r="K8" s="264">
        <v>410.87438607628758</v>
      </c>
      <c r="L8" s="264">
        <v>416.2157530952793</v>
      </c>
    </row>
    <row r="9" spans="2:12">
      <c r="B9" s="137" t="s">
        <v>4632</v>
      </c>
      <c r="C9" s="264">
        <v>11854.998943000001</v>
      </c>
      <c r="D9" s="264">
        <v>15514.087622999999</v>
      </c>
      <c r="E9" s="264">
        <v>15040.831811999999</v>
      </c>
      <c r="F9" s="38"/>
      <c r="G9" s="137" t="s">
        <v>4632</v>
      </c>
      <c r="H9" s="264">
        <v>15401.811775487999</v>
      </c>
      <c r="I9" s="264">
        <v>15494.222646140926</v>
      </c>
      <c r="J9" s="264">
        <v>15649.164872602336</v>
      </c>
      <c r="K9" s="264">
        <v>15836.954851073564</v>
      </c>
      <c r="L9" s="264">
        <v>16042.835264137519</v>
      </c>
    </row>
    <row r="10" spans="2:12">
      <c r="B10" s="137" t="s">
        <v>4633</v>
      </c>
      <c r="C10" s="264">
        <v>434.70200499999999</v>
      </c>
      <c r="D10" s="264">
        <v>103.946589</v>
      </c>
      <c r="E10" s="264">
        <v>145.89191236363635</v>
      </c>
      <c r="F10" s="38"/>
      <c r="G10" s="137" t="s">
        <v>4633</v>
      </c>
      <c r="H10" s="264">
        <v>149.39331826036363</v>
      </c>
      <c r="I10" s="264">
        <v>150.28967816992582</v>
      </c>
      <c r="J10" s="264">
        <v>151.79257495162508</v>
      </c>
      <c r="K10" s="264">
        <v>153.61408585104459</v>
      </c>
      <c r="L10" s="264">
        <v>155.61106896710817</v>
      </c>
    </row>
    <row r="11" spans="2:12">
      <c r="B11" s="137" t="s">
        <v>1583</v>
      </c>
      <c r="C11" s="264">
        <v>307.00284699999997</v>
      </c>
      <c r="D11" s="264">
        <v>310.487842</v>
      </c>
      <c r="E11" s="264">
        <v>431.60604654545449</v>
      </c>
      <c r="F11" s="38"/>
      <c r="G11" s="137" t="s">
        <v>1583</v>
      </c>
      <c r="H11" s="264">
        <v>441.96459166254544</v>
      </c>
      <c r="I11" s="264">
        <v>444.61637921252071</v>
      </c>
      <c r="J11" s="264">
        <v>449.06254300464593</v>
      </c>
      <c r="K11" s="264">
        <v>454.45129352070171</v>
      </c>
      <c r="L11" s="264">
        <v>460.35916033647084</v>
      </c>
    </row>
    <row r="12" spans="2:12" ht="24">
      <c r="B12" s="137" t="s">
        <v>4634</v>
      </c>
      <c r="C12" s="264">
        <v>-41.54515</v>
      </c>
      <c r="D12" s="264">
        <v>0</v>
      </c>
      <c r="E12" s="264">
        <v>0</v>
      </c>
      <c r="F12" s="38"/>
      <c r="G12" s="137" t="s">
        <v>4634</v>
      </c>
      <c r="H12" s="264">
        <v>0</v>
      </c>
      <c r="I12" s="264">
        <v>0</v>
      </c>
      <c r="J12" s="264">
        <v>0</v>
      </c>
      <c r="K12" s="264">
        <v>0</v>
      </c>
      <c r="L12" s="264">
        <v>0</v>
      </c>
    </row>
    <row r="13" spans="2:12">
      <c r="B13" s="135" t="s">
        <v>4635</v>
      </c>
      <c r="C13" s="139">
        <v>31079.463321999996</v>
      </c>
      <c r="D13" s="139">
        <v>32164.327953999997</v>
      </c>
      <c r="E13" s="139">
        <v>33356.318629090907</v>
      </c>
      <c r="F13" s="38"/>
      <c r="G13" s="135" t="s">
        <v>4635</v>
      </c>
      <c r="H13" s="139">
        <v>34156.870276189089</v>
      </c>
      <c r="I13" s="139">
        <v>34361.811497846225</v>
      </c>
      <c r="J13" s="139">
        <v>34705.429612824686</v>
      </c>
      <c r="K13" s="139">
        <v>35121.894768178587</v>
      </c>
      <c r="L13" s="139">
        <v>35578.479400164906</v>
      </c>
    </row>
  </sheetData>
  <phoneticPr fontId="2" type="noConversion"/>
  <pageMargins left="0.7" right="0.7" top="0.75" bottom="0.75" header="0.3" footer="0.3"/>
  <pageSetup paperSize="9" orientation="portrait" r:id="rId1"/>
  <headerFooter>
    <oddFooter>&amp;L&amp;1#&amp;"LG스마트체 SemiBold"&amp;9&amp;K808080LG Innotek Confidential : This document is protected by security policies and laws.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7C5D8F-757D-4DDD-8C9C-563B8B5A20D7}">
  <sheetPr>
    <tabColor theme="7"/>
  </sheetPr>
  <dimension ref="B1:N14"/>
  <sheetViews>
    <sheetView workbookViewId="0">
      <selection activeCell="K34" sqref="K34"/>
    </sheetView>
  </sheetViews>
  <sheetFormatPr defaultRowHeight="16.5"/>
  <cols>
    <col min="7" max="14" width="10.75" bestFit="1" customWidth="1"/>
  </cols>
  <sheetData>
    <row r="1" spans="2:14">
      <c r="B1" t="s">
        <v>4601</v>
      </c>
    </row>
    <row r="2" spans="2:14">
      <c r="B2" s="1007"/>
      <c r="C2" s="1007"/>
      <c r="D2" s="1007"/>
      <c r="E2" s="1014"/>
      <c r="F2" s="1008"/>
      <c r="G2" s="1008">
        <v>44196</v>
      </c>
      <c r="H2" s="1008">
        <v>44561</v>
      </c>
      <c r="I2" s="1009">
        <v>44926</v>
      </c>
      <c r="J2" s="1008">
        <v>45291</v>
      </c>
      <c r="K2" s="1008">
        <v>45657</v>
      </c>
      <c r="L2" s="1008">
        <v>46022</v>
      </c>
      <c r="M2" s="1008">
        <v>46387</v>
      </c>
      <c r="N2" s="1008">
        <v>46752</v>
      </c>
    </row>
    <row r="3" spans="2:14">
      <c r="B3" s="222" t="s">
        <v>4636</v>
      </c>
      <c r="C3" s="222"/>
      <c r="D3" s="222"/>
      <c r="E3" s="222"/>
      <c r="F3" s="222"/>
      <c r="G3" s="222"/>
      <c r="H3" s="222"/>
      <c r="I3" s="1047"/>
      <c r="J3" s="222"/>
      <c r="K3" s="222"/>
      <c r="L3" s="222"/>
      <c r="M3" s="222"/>
      <c r="N3" s="222"/>
    </row>
    <row r="4" spans="2:14">
      <c r="B4" s="222"/>
      <c r="C4" s="222" t="s">
        <v>4637</v>
      </c>
      <c r="D4" s="222"/>
      <c r="E4" s="223"/>
      <c r="F4" s="223"/>
      <c r="G4" s="223">
        <v>11641.632242000001</v>
      </c>
      <c r="H4" s="223">
        <v>12387.196479</v>
      </c>
      <c r="I4" s="226">
        <v>14021.554344</v>
      </c>
      <c r="J4" s="223">
        <v>15563.925321840001</v>
      </c>
      <c r="K4" s="223">
        <v>16288.27881925104</v>
      </c>
      <c r="L4" s="223">
        <v>16913.47929573432</v>
      </c>
      <c r="M4" s="223">
        <v>18359.769703067333</v>
      </c>
      <c r="N4" s="223">
        <v>19117.692027006633</v>
      </c>
    </row>
    <row r="5" spans="2:14">
      <c r="B5" s="222"/>
      <c r="C5" s="222" t="s">
        <v>4638</v>
      </c>
      <c r="D5" s="222"/>
      <c r="E5" s="223"/>
      <c r="F5" s="223"/>
      <c r="G5" s="223"/>
      <c r="H5" s="223"/>
      <c r="I5" s="226">
        <v>121.33333333333333</v>
      </c>
      <c r="J5" s="223">
        <v>129.5</v>
      </c>
      <c r="K5" s="223">
        <v>133</v>
      </c>
      <c r="L5" s="223">
        <v>135</v>
      </c>
      <c r="M5" s="223">
        <v>142</v>
      </c>
      <c r="N5" s="223">
        <v>143</v>
      </c>
    </row>
    <row r="6" spans="2:14">
      <c r="B6" s="222"/>
      <c r="C6" s="255" t="s">
        <v>4639</v>
      </c>
      <c r="D6" s="255"/>
      <c r="E6" s="256"/>
      <c r="F6" s="256"/>
      <c r="G6" s="256" t="e">
        <v>#DIV/0!</v>
      </c>
      <c r="H6" s="256" t="e">
        <v>#DIV/0!</v>
      </c>
      <c r="I6" s="257">
        <v>115.56226107692308</v>
      </c>
      <c r="J6" s="256">
        <v>120.18475152000001</v>
      </c>
      <c r="K6" s="256">
        <v>122.46826179887999</v>
      </c>
      <c r="L6" s="256">
        <v>125.28503182025422</v>
      </c>
      <c r="M6" s="256">
        <v>129.29415283850236</v>
      </c>
      <c r="N6" s="256">
        <v>133.69015403501143</v>
      </c>
    </row>
    <row r="9" spans="2:14">
      <c r="B9" t="s">
        <v>4602</v>
      </c>
    </row>
    <row r="10" spans="2:14">
      <c r="B10" s="1007"/>
      <c r="C10" s="1007"/>
      <c r="D10" s="1007"/>
      <c r="E10" s="1014"/>
      <c r="F10" s="1008"/>
      <c r="G10" s="1008">
        <v>44196</v>
      </c>
      <c r="H10" s="1008">
        <v>44561</v>
      </c>
      <c r="I10" s="1009">
        <v>44926</v>
      </c>
      <c r="J10" s="1008">
        <v>45291</v>
      </c>
      <c r="K10" s="1008">
        <v>45657</v>
      </c>
      <c r="L10" s="1008">
        <v>46022</v>
      </c>
      <c r="M10" s="1008">
        <v>46387</v>
      </c>
      <c r="N10" s="1008">
        <v>46752</v>
      </c>
    </row>
    <row r="11" spans="2:14">
      <c r="B11" s="222" t="s">
        <v>4640</v>
      </c>
      <c r="C11" s="222"/>
      <c r="D11" s="222"/>
      <c r="E11" s="222"/>
      <c r="F11" s="222"/>
      <c r="G11" s="222"/>
      <c r="H11" s="222"/>
      <c r="I11" s="1047"/>
      <c r="J11" s="222"/>
      <c r="K11" s="222"/>
      <c r="L11" s="222"/>
      <c r="M11" s="222"/>
      <c r="N11" s="222"/>
    </row>
    <row r="12" spans="2:14">
      <c r="B12" s="222"/>
      <c r="C12" s="222" t="s">
        <v>4637</v>
      </c>
      <c r="D12" s="222"/>
      <c r="E12" s="223"/>
      <c r="F12" s="223"/>
      <c r="G12" s="223">
        <v>20182.152282999999</v>
      </c>
      <c r="H12" s="223">
        <v>22284.898686</v>
      </c>
      <c r="I12" s="226">
        <v>26921.271141818179</v>
      </c>
      <c r="J12" s="223">
        <v>29192.801059549212</v>
      </c>
      <c r="K12" s="223">
        <v>30308.16533844182</v>
      </c>
      <c r="L12" s="223">
        <v>31191.284660073339</v>
      </c>
      <c r="M12" s="223">
        <v>32957.34387899757</v>
      </c>
      <c r="N12" s="223">
        <v>34474.917573651066</v>
      </c>
    </row>
    <row r="13" spans="2:14">
      <c r="B13" s="222"/>
      <c r="C13" s="222" t="s">
        <v>4638</v>
      </c>
      <c r="D13" s="222"/>
      <c r="E13" s="223"/>
      <c r="F13" s="223"/>
      <c r="G13" s="223"/>
      <c r="H13" s="223"/>
      <c r="I13" s="226">
        <v>470.66666666666669</v>
      </c>
      <c r="J13" s="223">
        <v>490.75</v>
      </c>
      <c r="K13" s="223">
        <v>500</v>
      </c>
      <c r="L13" s="223">
        <v>503</v>
      </c>
      <c r="M13" s="223">
        <v>515</v>
      </c>
      <c r="N13" s="223">
        <v>521</v>
      </c>
    </row>
    <row r="14" spans="2:14">
      <c r="B14" s="222"/>
      <c r="C14" s="255" t="s">
        <v>4639</v>
      </c>
      <c r="D14" s="255"/>
      <c r="E14" s="256"/>
      <c r="F14" s="256"/>
      <c r="G14" s="256" t="e">
        <v>#DIV/0!</v>
      </c>
      <c r="H14" s="256" t="e">
        <v>#DIV/0!</v>
      </c>
      <c r="I14" s="257">
        <v>57.198168148338908</v>
      </c>
      <c r="J14" s="256">
        <v>59.486094874272467</v>
      </c>
      <c r="K14" s="256">
        <v>60.616330676883642</v>
      </c>
      <c r="L14" s="256">
        <v>62.010506282451964</v>
      </c>
      <c r="M14" s="256">
        <v>63.99484248349043</v>
      </c>
      <c r="N14" s="256">
        <v>66.170667127929107</v>
      </c>
    </row>
  </sheetData>
  <phoneticPr fontId="2" type="noConversion"/>
  <pageMargins left="0.7" right="0.7" top="0.75" bottom="0.75" header="0.3" footer="0.3"/>
  <pageSetup paperSize="9" orientation="portrait" r:id="rId1"/>
  <headerFooter>
    <oddFooter>&amp;L&amp;1#&amp;"LG스마트체 SemiBold"&amp;9&amp;K808080LG Innotek Confidential : This document is protected by security policies and laws.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2E8226-604E-4D66-8BCE-FACF77EA6573}">
  <sheetPr>
    <tabColor theme="7"/>
  </sheetPr>
  <dimension ref="B2:Q20"/>
  <sheetViews>
    <sheetView workbookViewId="0">
      <selection activeCell="J9" sqref="J9"/>
    </sheetView>
  </sheetViews>
  <sheetFormatPr defaultRowHeight="16.5"/>
  <cols>
    <col min="6" max="10" width="9.75" bestFit="1" customWidth="1"/>
    <col min="11" max="11" width="8.75"/>
  </cols>
  <sheetData>
    <row r="2" spans="2:17">
      <c r="B2" s="265" t="s">
        <v>4641</v>
      </c>
      <c r="C2" s="83"/>
      <c r="D2" s="83"/>
      <c r="E2" s="83"/>
      <c r="F2" s="83"/>
      <c r="G2" s="83"/>
      <c r="H2" s="83"/>
      <c r="I2" s="83"/>
      <c r="J2" s="83"/>
    </row>
    <row r="3" spans="2:17">
      <c r="B3" s="1015"/>
      <c r="C3" s="1015"/>
      <c r="D3" s="1016" t="s">
        <v>4642</v>
      </c>
      <c r="E3" s="1017"/>
      <c r="F3" s="1017">
        <v>45291</v>
      </c>
      <c r="G3" s="1017">
        <v>45657</v>
      </c>
      <c r="H3" s="1017">
        <v>46022</v>
      </c>
      <c r="I3" s="1017">
        <v>46387</v>
      </c>
      <c r="J3" s="1017">
        <v>46752</v>
      </c>
    </row>
    <row r="4" spans="2:17">
      <c r="B4" s="83" t="s">
        <v>4643</v>
      </c>
      <c r="C4" s="103">
        <v>109852.31479400001</v>
      </c>
      <c r="D4" s="266">
        <v>7.8403804353407169</v>
      </c>
      <c r="E4" s="267">
        <v>14011.09495896881</v>
      </c>
      <c r="F4" s="103">
        <v>7005.5474794844049</v>
      </c>
      <c r="G4" s="103">
        <v>14011.09495896881</v>
      </c>
      <c r="H4" s="103">
        <v>14011.09495896881</v>
      </c>
      <c r="I4" s="103">
        <v>14011.09495896881</v>
      </c>
      <c r="J4" s="103">
        <v>14011.09495896881</v>
      </c>
    </row>
    <row r="5" spans="2:17">
      <c r="B5" s="83" t="s">
        <v>4644</v>
      </c>
      <c r="C5" s="103">
        <v>95355.324500000017</v>
      </c>
      <c r="D5" s="83">
        <v>7.8403804353407169</v>
      </c>
      <c r="E5" s="267">
        <v>12162.078777476592</v>
      </c>
      <c r="F5" s="103"/>
      <c r="G5" s="103">
        <v>6081.0393887382961</v>
      </c>
      <c r="H5" s="103">
        <v>12162.078777476592</v>
      </c>
      <c r="I5" s="103">
        <v>12162.078777476592</v>
      </c>
      <c r="J5" s="103">
        <v>12162.078777476592</v>
      </c>
    </row>
    <row r="6" spans="2:17">
      <c r="B6" s="83" t="s">
        <v>4645</v>
      </c>
      <c r="C6" s="103">
        <v>71259.079999999987</v>
      </c>
      <c r="D6" s="83">
        <v>7.8403804353407169</v>
      </c>
      <c r="E6" s="267">
        <v>9088.7273376171706</v>
      </c>
      <c r="F6" s="103"/>
      <c r="G6" s="103"/>
      <c r="H6" s="103">
        <v>4544.3636688085853</v>
      </c>
      <c r="I6" s="103">
        <v>9088.7273376171706</v>
      </c>
      <c r="J6" s="103">
        <v>9088.7273376171706</v>
      </c>
    </row>
    <row r="7" spans="2:17">
      <c r="B7" s="83" t="s">
        <v>4646</v>
      </c>
      <c r="C7" s="103">
        <v>47461.62</v>
      </c>
      <c r="D7" s="83">
        <v>7.8403804353407169</v>
      </c>
      <c r="E7" s="267">
        <v>6053.4843164070871</v>
      </c>
      <c r="F7" s="103"/>
      <c r="G7" s="103"/>
      <c r="H7" s="103"/>
      <c r="I7" s="103">
        <v>3026.7421582035436</v>
      </c>
      <c r="J7" s="103">
        <v>6053.4843164070871</v>
      </c>
    </row>
    <row r="8" spans="2:17">
      <c r="B8" s="83" t="s">
        <v>4647</v>
      </c>
      <c r="C8" s="103">
        <v>18706.349999999999</v>
      </c>
      <c r="D8" s="83">
        <v>7.8403804353407169</v>
      </c>
      <c r="E8" s="267">
        <v>2385.8982551000513</v>
      </c>
      <c r="F8" s="103"/>
      <c r="G8" s="103"/>
      <c r="H8" s="103"/>
      <c r="I8" s="103"/>
      <c r="J8" s="103">
        <v>1192.9491275500257</v>
      </c>
    </row>
    <row r="9" spans="2:17" ht="17.25" thickBot="1">
      <c r="B9" s="104" t="s">
        <v>4603</v>
      </c>
      <c r="C9" s="104"/>
      <c r="D9" s="104"/>
      <c r="E9" s="104"/>
      <c r="F9" s="105">
        <v>7005.5474794844049</v>
      </c>
      <c r="G9" s="105">
        <v>20092.134347707106</v>
      </c>
      <c r="H9" s="105">
        <v>30717.537405253988</v>
      </c>
      <c r="I9" s="105">
        <v>38288.64323226612</v>
      </c>
      <c r="J9" s="105">
        <v>42508.334518019685</v>
      </c>
    </row>
    <row r="10" spans="2:17" ht="17.25" thickTop="1">
      <c r="D10" t="s">
        <v>4648</v>
      </c>
    </row>
    <row r="12" spans="2:17">
      <c r="B12" s="265" t="s">
        <v>4649</v>
      </c>
      <c r="C12" s="83"/>
      <c r="D12" s="83"/>
      <c r="E12" s="83"/>
      <c r="F12" s="83"/>
      <c r="G12" s="83"/>
      <c r="H12" s="83"/>
      <c r="I12" s="83"/>
      <c r="J12" s="83"/>
      <c r="K12" s="83"/>
      <c r="L12" s="83"/>
      <c r="M12" s="83"/>
      <c r="N12" s="83"/>
      <c r="O12" s="83"/>
      <c r="P12" s="83"/>
      <c r="Q12" s="83"/>
    </row>
    <row r="13" spans="2:17">
      <c r="B13" s="1015"/>
      <c r="C13" s="1015"/>
      <c r="D13" s="1015"/>
      <c r="E13" s="1017"/>
      <c r="F13" s="1017">
        <v>45291</v>
      </c>
      <c r="G13" s="1017">
        <v>45657</v>
      </c>
      <c r="H13" s="1017">
        <v>46022</v>
      </c>
      <c r="I13" s="1017">
        <v>46387</v>
      </c>
      <c r="J13" s="1017">
        <v>46752</v>
      </c>
      <c r="K13" s="269"/>
    </row>
    <row r="14" spans="2:17">
      <c r="B14" s="83" t="s">
        <v>4650</v>
      </c>
      <c r="C14" s="83"/>
      <c r="D14" s="83"/>
      <c r="E14" s="83"/>
      <c r="F14" s="103"/>
      <c r="G14" s="103"/>
      <c r="H14" s="103"/>
      <c r="I14" s="103"/>
      <c r="J14" s="103"/>
      <c r="K14" s="83"/>
    </row>
    <row r="15" spans="2:17">
      <c r="B15" s="83" t="s">
        <v>4651</v>
      </c>
      <c r="C15" s="83"/>
      <c r="D15" s="83"/>
      <c r="E15" s="83"/>
      <c r="F15" s="103"/>
      <c r="G15" s="103"/>
      <c r="H15" s="103"/>
      <c r="I15" s="103">
        <v>527.31265749999966</v>
      </c>
      <c r="J15" s="103">
        <v>527.31265749999966</v>
      </c>
      <c r="K15" s="83"/>
    </row>
    <row r="16" spans="2:17">
      <c r="B16" s="83" t="s">
        <v>4652</v>
      </c>
      <c r="C16" s="83"/>
      <c r="D16" s="83"/>
      <c r="E16" s="83"/>
      <c r="F16" s="103"/>
      <c r="G16" s="103">
        <v>3.3646249166666693</v>
      </c>
      <c r="H16" s="103">
        <v>3.3646249166666693</v>
      </c>
      <c r="I16" s="103">
        <v>3.3646249166666693</v>
      </c>
      <c r="J16" s="103">
        <v>3.3646249166666693</v>
      </c>
      <c r="K16" s="83"/>
    </row>
    <row r="17" spans="2:17">
      <c r="B17" s="83" t="s">
        <v>4653</v>
      </c>
      <c r="C17" s="83"/>
      <c r="D17" s="83"/>
      <c r="E17" s="83"/>
      <c r="F17" s="103"/>
      <c r="G17" s="268"/>
      <c r="H17" s="103">
        <v>1.1513546000000001</v>
      </c>
      <c r="I17" s="103">
        <v>1.1513546000000001</v>
      </c>
      <c r="J17" s="103">
        <v>1.1513546000000001</v>
      </c>
      <c r="K17" s="83"/>
    </row>
    <row r="18" spans="2:17">
      <c r="B18" s="83" t="s">
        <v>4654</v>
      </c>
      <c r="C18" s="83"/>
      <c r="D18" s="83"/>
      <c r="E18" s="83"/>
      <c r="F18" s="103"/>
      <c r="G18" s="103">
        <v>367.15886416666677</v>
      </c>
      <c r="H18" s="103">
        <v>367.15886416666677</v>
      </c>
      <c r="I18" s="103">
        <v>367.15886416666677</v>
      </c>
      <c r="J18" s="103">
        <v>367.15886416666677</v>
      </c>
      <c r="K18" s="83"/>
    </row>
    <row r="19" spans="2:17" ht="17.25" thickBot="1">
      <c r="B19" s="104" t="s">
        <v>4603</v>
      </c>
      <c r="C19" s="104"/>
      <c r="D19" s="104"/>
      <c r="E19" s="104"/>
      <c r="F19" s="105">
        <v>0</v>
      </c>
      <c r="G19" s="105">
        <v>370.52348908333346</v>
      </c>
      <c r="H19" s="105">
        <v>371.67484368333345</v>
      </c>
      <c r="I19" s="105">
        <v>898.98750118333305</v>
      </c>
      <c r="J19" s="105">
        <v>898.98750118333305</v>
      </c>
      <c r="K19" s="83"/>
    </row>
    <row r="20" spans="2:17" ht="17.25" thickTop="1">
      <c r="B20" s="83"/>
      <c r="C20" s="83"/>
      <c r="D20" s="83"/>
      <c r="E20" s="83"/>
      <c r="F20" s="83"/>
      <c r="G20" s="83"/>
      <c r="H20" s="83"/>
      <c r="I20" s="83"/>
      <c r="J20" s="83"/>
      <c r="K20" s="83"/>
      <c r="L20" s="103"/>
      <c r="M20" s="103"/>
      <c r="N20" s="103"/>
      <c r="O20" s="103"/>
      <c r="P20" s="103"/>
      <c r="Q20" s="83"/>
    </row>
  </sheetData>
  <phoneticPr fontId="2" type="noConversion"/>
  <pageMargins left="0.7" right="0.7" top="0.75" bottom="0.75" header="0.3" footer="0.3"/>
  <pageSetup paperSize="9" orientation="portrait" r:id="rId1"/>
  <headerFooter>
    <oddFooter>&amp;L&amp;1#&amp;"LG스마트체 SemiBold"&amp;9&amp;K808080LG Innotek Confidential : This document is protected by security policies and laws.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95A623-B5F1-4FD2-B0B7-C1DF09635D99}">
  <sheetPr>
    <tabColor theme="7"/>
  </sheetPr>
  <dimension ref="B2:P13"/>
  <sheetViews>
    <sheetView workbookViewId="0">
      <selection activeCell="E7" sqref="E7"/>
    </sheetView>
  </sheetViews>
  <sheetFormatPr defaultRowHeight="16.5"/>
  <cols>
    <col min="3" max="3" width="20.75" bestFit="1" customWidth="1"/>
    <col min="4" max="8" width="9.75" bestFit="1" customWidth="1"/>
  </cols>
  <sheetData>
    <row r="2" spans="2:16">
      <c r="D2" s="280">
        <v>45291</v>
      </c>
      <c r="E2" s="280">
        <f>EOMONTH(D2,12)</f>
        <v>45657</v>
      </c>
      <c r="F2" s="280">
        <f>EOMONTH(E2,12)</f>
        <v>46022</v>
      </c>
      <c r="G2" s="280">
        <f>EOMONTH(F2,12)</f>
        <v>46387</v>
      </c>
      <c r="H2" s="280">
        <f t="shared" ref="H2" si="0">EOMONTH(G2,12)</f>
        <v>46752</v>
      </c>
    </row>
    <row r="3" spans="2:16">
      <c r="B3" s="83"/>
      <c r="C3" s="83" t="s">
        <v>4655</v>
      </c>
      <c r="D3" s="103">
        <f>L7*D7</f>
        <v>77742.513793999999</v>
      </c>
      <c r="E3" s="103">
        <f t="shared" ref="E3:H3" si="1">M7*E7</f>
        <v>83170.885000000009</v>
      </c>
      <c r="F3" s="103">
        <f t="shared" si="1"/>
        <v>64280.579999999987</v>
      </c>
      <c r="G3" s="103">
        <f t="shared" si="1"/>
        <v>40088.120000000003</v>
      </c>
      <c r="H3" s="103">
        <f t="shared" si="1"/>
        <v>11756.85</v>
      </c>
      <c r="I3" s="83"/>
      <c r="J3" s="83"/>
      <c r="K3" s="83"/>
    </row>
    <row r="4" spans="2:16">
      <c r="B4" s="83"/>
      <c r="C4" s="83" t="s">
        <v>4656</v>
      </c>
      <c r="D4" s="103">
        <f>L6</f>
        <v>32109.800999999999</v>
      </c>
      <c r="E4" s="103">
        <f t="shared" ref="E4:H4" si="2">M6</f>
        <v>12184.4395</v>
      </c>
      <c r="F4" s="103">
        <f t="shared" si="2"/>
        <v>6978.5</v>
      </c>
      <c r="G4" s="103">
        <f t="shared" si="2"/>
        <v>7373.5</v>
      </c>
      <c r="H4" s="103">
        <f t="shared" si="2"/>
        <v>6949.5</v>
      </c>
      <c r="I4" s="83"/>
      <c r="J4" s="83"/>
      <c r="K4" s="83"/>
      <c r="L4" s="83"/>
      <c r="M4" s="83"/>
      <c r="N4" s="83"/>
      <c r="O4" s="83"/>
      <c r="P4" s="83"/>
    </row>
    <row r="5" spans="2:16">
      <c r="B5" s="83"/>
      <c r="C5" s="83" t="s">
        <v>4657</v>
      </c>
      <c r="D5" s="103">
        <v>0</v>
      </c>
      <c r="E5" s="103">
        <v>370.52348908333346</v>
      </c>
      <c r="F5" s="103">
        <v>371.67484368333345</v>
      </c>
      <c r="G5" s="103">
        <v>898.98750118333305</v>
      </c>
      <c r="H5" s="103">
        <v>898.98750118333305</v>
      </c>
      <c r="I5" s="83"/>
      <c r="J5" s="83"/>
      <c r="K5" s="83"/>
      <c r="L5" s="83">
        <v>2023</v>
      </c>
      <c r="M5" s="83">
        <v>2024</v>
      </c>
      <c r="N5" s="83">
        <v>2025</v>
      </c>
      <c r="O5" s="83">
        <v>2026</v>
      </c>
      <c r="P5" s="83">
        <v>2027</v>
      </c>
    </row>
    <row r="6" spans="2:16" ht="17.25" thickBot="1">
      <c r="B6" s="270"/>
      <c r="C6" s="270" t="s">
        <v>4658</v>
      </c>
      <c r="D6" s="271">
        <v>109852.31479400001</v>
      </c>
      <c r="E6" s="271">
        <v>95725.847989083355</v>
      </c>
      <c r="F6" s="271">
        <v>71630.754843683317</v>
      </c>
      <c r="G6" s="271">
        <v>48360.607501183338</v>
      </c>
      <c r="H6" s="271">
        <v>19605.33750118333</v>
      </c>
      <c r="I6" s="271"/>
      <c r="J6" s="272"/>
      <c r="K6" s="83" t="s">
        <v>4659</v>
      </c>
      <c r="L6" s="267">
        <v>32109.800999999999</v>
      </c>
      <c r="M6" s="267">
        <v>12184.4395</v>
      </c>
      <c r="N6" s="267">
        <v>6978.5</v>
      </c>
      <c r="O6" s="267">
        <v>7373.5</v>
      </c>
      <c r="P6" s="267">
        <v>6949.5</v>
      </c>
    </row>
    <row r="7" spans="2:16" ht="17.25" thickTop="1">
      <c r="B7" s="83"/>
      <c r="C7" s="83"/>
      <c r="D7" s="273">
        <v>1</v>
      </c>
      <c r="E7" s="273">
        <v>0.85</v>
      </c>
      <c r="F7" s="273">
        <v>0.64999999999999991</v>
      </c>
      <c r="G7" s="273">
        <v>0.4</v>
      </c>
      <c r="H7" s="273">
        <v>0.1</v>
      </c>
      <c r="I7" s="83"/>
      <c r="J7" s="83"/>
      <c r="K7" s="274" t="s">
        <v>4660</v>
      </c>
      <c r="L7" s="267">
        <v>77742.513793999999</v>
      </c>
      <c r="M7" s="267">
        <v>97848.1</v>
      </c>
      <c r="N7" s="267">
        <v>98893.2</v>
      </c>
      <c r="O7" s="267">
        <v>100220.3</v>
      </c>
      <c r="P7" s="267">
        <v>117568.5</v>
      </c>
    </row>
    <row r="8" spans="2:16">
      <c r="B8" s="83"/>
      <c r="C8" s="275" t="s">
        <v>4661</v>
      </c>
      <c r="D8" s="276">
        <v>1</v>
      </c>
      <c r="E8" s="276">
        <v>0.7</v>
      </c>
      <c r="F8" s="276">
        <v>0.6</v>
      </c>
      <c r="G8" s="276">
        <v>0.2</v>
      </c>
      <c r="H8" s="272"/>
      <c r="I8" s="83"/>
      <c r="J8" s="83"/>
      <c r="K8" s="272" t="s">
        <v>4662</v>
      </c>
      <c r="L8" s="277">
        <v>109852.31479400001</v>
      </c>
      <c r="M8" s="277">
        <v>110032.53950000001</v>
      </c>
      <c r="N8" s="277">
        <v>105871.7</v>
      </c>
      <c r="O8" s="277">
        <v>107593.8</v>
      </c>
      <c r="P8" s="277">
        <v>124518</v>
      </c>
    </row>
    <row r="9" spans="2:16">
      <c r="B9" s="83"/>
      <c r="C9" s="83" t="s">
        <v>4663</v>
      </c>
      <c r="D9" s="273">
        <v>0.5</v>
      </c>
      <c r="E9" s="273">
        <v>0.5</v>
      </c>
      <c r="F9" s="273">
        <v>0.5</v>
      </c>
      <c r="G9" s="273">
        <v>0.5</v>
      </c>
      <c r="H9" s="273">
        <v>0.5</v>
      </c>
      <c r="I9" s="1" t="s">
        <v>4664</v>
      </c>
      <c r="J9" s="83"/>
      <c r="K9" s="274"/>
      <c r="L9" s="267"/>
      <c r="M9" s="267"/>
      <c r="N9" s="267"/>
      <c r="O9" s="267"/>
      <c r="P9" s="267"/>
    </row>
    <row r="10" spans="2:16">
      <c r="B10" s="83"/>
      <c r="C10" s="83" t="s">
        <v>4665</v>
      </c>
      <c r="D10" s="273">
        <v>0.5</v>
      </c>
      <c r="E10" s="273">
        <v>0.5</v>
      </c>
      <c r="F10" s="273">
        <v>0.5</v>
      </c>
      <c r="G10" s="273">
        <v>0.5</v>
      </c>
      <c r="H10" s="273">
        <v>0.5</v>
      </c>
      <c r="I10" s="1" t="s">
        <v>4666</v>
      </c>
      <c r="J10" s="83"/>
    </row>
    <row r="11" spans="2:16">
      <c r="B11" s="83"/>
      <c r="C11" s="83"/>
      <c r="D11" s="83"/>
      <c r="E11" s="273"/>
      <c r="F11" s="273"/>
      <c r="G11" s="83"/>
      <c r="H11" s="83"/>
      <c r="I11" s="83"/>
      <c r="J11" s="83"/>
      <c r="K11" s="278"/>
      <c r="L11" s="279"/>
      <c r="M11" s="279"/>
      <c r="N11" s="279"/>
      <c r="O11" s="279"/>
      <c r="P11" s="279"/>
    </row>
    <row r="12" spans="2:16">
      <c r="B12" s="83"/>
      <c r="C12" s="83" t="s">
        <v>4663</v>
      </c>
      <c r="D12" s="273">
        <v>0.5</v>
      </c>
      <c r="E12" s="273">
        <v>0.5</v>
      </c>
      <c r="F12" s="273">
        <v>0.35</v>
      </c>
      <c r="G12" s="273">
        <v>0.3</v>
      </c>
      <c r="H12" s="273">
        <v>0.1</v>
      </c>
      <c r="I12" s="83"/>
      <c r="J12" s="83"/>
      <c r="K12" s="278"/>
      <c r="L12" s="279"/>
      <c r="M12" s="279"/>
      <c r="N12" s="279"/>
      <c r="O12" s="279"/>
      <c r="P12" s="279"/>
    </row>
    <row r="13" spans="2:16">
      <c r="B13" s="83"/>
      <c r="C13" s="83" t="s">
        <v>4665</v>
      </c>
      <c r="D13" s="273">
        <v>0.5</v>
      </c>
      <c r="E13" s="273">
        <v>0.35</v>
      </c>
      <c r="F13" s="273">
        <v>0.3</v>
      </c>
      <c r="G13" s="273">
        <v>0.1</v>
      </c>
      <c r="H13" s="273"/>
      <c r="I13" s="83"/>
      <c r="J13" s="83"/>
      <c r="K13" s="278"/>
      <c r="L13" s="279"/>
      <c r="M13" s="279"/>
      <c r="N13" s="279"/>
      <c r="O13" s="279"/>
      <c r="P13" s="279"/>
    </row>
  </sheetData>
  <phoneticPr fontId="2" type="noConversion"/>
  <pageMargins left="0.7" right="0.7" top="0.75" bottom="0.75" header="0.3" footer="0.3"/>
  <pageSetup paperSize="9" orientation="portrait" r:id="rId1"/>
  <headerFooter>
    <oddFooter>&amp;L&amp;1#&amp;"LG스마트체 SemiBold"&amp;9&amp;K808080LG Innotek Confidential : This document is protected by security policies and laws.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C8E708-70FB-480F-8413-A24381BEE205}">
  <sheetPr>
    <tabColor rgb="FF002060"/>
    <pageSetUpPr fitToPage="1"/>
  </sheetPr>
  <dimension ref="B2:L65"/>
  <sheetViews>
    <sheetView showGridLines="0" zoomScaleNormal="100" zoomScaleSheetLayoutView="40" workbookViewId="0">
      <pane xSplit="4" ySplit="10" topLeftCell="J21" activePane="bottomRight" state="frozen"/>
      <selection pane="topRight" activeCell="E1" sqref="E1"/>
      <selection pane="bottomLeft" activeCell="A11" sqref="A11"/>
      <selection pane="bottomRight" activeCell="J21" sqref="J21"/>
    </sheetView>
  </sheetViews>
  <sheetFormatPr defaultColWidth="8.75" defaultRowHeight="13.5"/>
  <cols>
    <col min="1" max="1" width="2.125" style="23" customWidth="1"/>
    <col min="2" max="2" width="8.75" style="23" customWidth="1"/>
    <col min="3" max="3" width="16.75" style="23" customWidth="1"/>
    <col min="4" max="4" width="19" style="23" customWidth="1"/>
    <col min="5" max="5" width="68.75" style="23" bestFit="1" customWidth="1"/>
    <col min="6" max="6" width="99.125" style="23" customWidth="1"/>
    <col min="7" max="7" width="62.375" style="23" bestFit="1" customWidth="1"/>
    <col min="8" max="8" width="58.625" style="23" customWidth="1"/>
    <col min="9" max="9" width="63.75" style="23" customWidth="1"/>
    <col min="10" max="10" width="43.875" style="23" customWidth="1"/>
    <col min="11" max="11" width="51.125" style="23" customWidth="1"/>
    <col min="12" max="12" width="52" style="23" customWidth="1"/>
    <col min="13" max="16384" width="8.75" style="23"/>
  </cols>
  <sheetData>
    <row r="2" spans="2:12" ht="17.25">
      <c r="B2" s="1130" t="s">
        <v>4667</v>
      </c>
      <c r="C2" s="1130"/>
      <c r="D2" s="1130"/>
      <c r="E2" s="1130"/>
      <c r="F2" s="1130"/>
    </row>
    <row r="3" spans="2:12" ht="16.5">
      <c r="B3" s="1131">
        <f ca="1">TODAY()</f>
        <v>44945</v>
      </c>
      <c r="C3" s="1131"/>
      <c r="D3" s="1131"/>
      <c r="E3" s="1131"/>
      <c r="F3" s="1131"/>
    </row>
    <row r="4" spans="2:12">
      <c r="B4" s="24"/>
      <c r="C4" s="24"/>
      <c r="D4" s="24"/>
      <c r="E4" s="24"/>
      <c r="F4" s="24"/>
    </row>
    <row r="5" spans="2:12">
      <c r="B5" s="25" t="s">
        <v>1</v>
      </c>
      <c r="C5" s="24"/>
      <c r="D5" s="24"/>
      <c r="E5" s="24"/>
      <c r="F5" s="24"/>
    </row>
    <row r="6" spans="2:12">
      <c r="B6" s="25" t="s">
        <v>4668</v>
      </c>
      <c r="C6" s="24"/>
      <c r="D6" s="24"/>
      <c r="E6" s="24"/>
      <c r="F6" s="24"/>
    </row>
    <row r="7" spans="2:12">
      <c r="B7" s="26"/>
      <c r="C7" s="24"/>
      <c r="D7" s="24"/>
      <c r="E7" s="24"/>
      <c r="F7" s="24"/>
    </row>
    <row r="8" spans="2:12">
      <c r="B8" s="25"/>
      <c r="C8" s="25"/>
      <c r="D8" s="25"/>
      <c r="E8" s="26"/>
      <c r="F8" s="26"/>
    </row>
    <row r="9" spans="2:12" ht="13.5" customHeight="1">
      <c r="B9" s="1132" t="s">
        <v>3</v>
      </c>
      <c r="C9" s="1134" t="s">
        <v>4</v>
      </c>
      <c r="D9" s="1135"/>
      <c r="E9" s="1018" t="s">
        <v>4669</v>
      </c>
      <c r="F9" s="1048"/>
      <c r="G9" s="1018" t="s">
        <v>4670</v>
      </c>
      <c r="H9" s="1048"/>
      <c r="I9" s="1128" t="s">
        <v>4671</v>
      </c>
      <c r="J9" s="1129"/>
      <c r="K9" s="1128" t="s">
        <v>4672</v>
      </c>
      <c r="L9" s="1129"/>
    </row>
    <row r="10" spans="2:12">
      <c r="B10" s="1133"/>
      <c r="C10" s="1136"/>
      <c r="D10" s="1137"/>
      <c r="E10" s="1049" t="s">
        <v>10</v>
      </c>
      <c r="F10" s="1050" t="s">
        <v>11</v>
      </c>
      <c r="G10" s="1049" t="s">
        <v>10</v>
      </c>
      <c r="H10" s="1049" t="s">
        <v>11</v>
      </c>
      <c r="I10" s="797" t="s">
        <v>10</v>
      </c>
      <c r="J10" s="797" t="s">
        <v>4673</v>
      </c>
      <c r="K10" s="797" t="s">
        <v>10</v>
      </c>
      <c r="L10" s="797" t="s">
        <v>4673</v>
      </c>
    </row>
    <row r="11" spans="2:12" ht="72.75" customHeight="1">
      <c r="B11" s="29">
        <v>1</v>
      </c>
      <c r="C11" s="27" t="s">
        <v>41</v>
      </c>
      <c r="D11" s="27" t="s">
        <v>4674</v>
      </c>
      <c r="E11" s="28" t="s">
        <v>4675</v>
      </c>
      <c r="F11" s="28" t="s">
        <v>4676</v>
      </c>
      <c r="G11" s="498" t="s">
        <v>16</v>
      </c>
      <c r="H11" s="498"/>
      <c r="I11" s="798" t="s">
        <v>4677</v>
      </c>
      <c r="J11" s="796" t="s">
        <v>4677</v>
      </c>
      <c r="K11" s="796" t="s">
        <v>4677</v>
      </c>
      <c r="L11" s="796" t="s">
        <v>4677</v>
      </c>
    </row>
    <row r="12" spans="2:12" ht="108">
      <c r="B12" s="29">
        <f t="shared" ref="B12:B19" si="0">B11+1</f>
        <v>2</v>
      </c>
      <c r="C12" s="27" t="s">
        <v>12</v>
      </c>
      <c r="D12" s="27" t="s">
        <v>25</v>
      </c>
      <c r="E12" s="28" t="s">
        <v>4678</v>
      </c>
      <c r="F12" s="28" t="s">
        <v>4679</v>
      </c>
      <c r="G12" s="28" t="s">
        <v>4680</v>
      </c>
      <c r="H12" s="28" t="s">
        <v>4681</v>
      </c>
      <c r="I12" s="799" t="s">
        <v>4682</v>
      </c>
      <c r="J12" s="800" t="s">
        <v>4677</v>
      </c>
      <c r="K12" s="796" t="s">
        <v>4677</v>
      </c>
      <c r="L12" s="796" t="s">
        <v>4677</v>
      </c>
    </row>
    <row r="13" spans="2:12" ht="246.75" customHeight="1">
      <c r="B13" s="29">
        <f>B12+1</f>
        <v>3</v>
      </c>
      <c r="C13" s="27" t="s">
        <v>68</v>
      </c>
      <c r="D13" s="33" t="s">
        <v>83</v>
      </c>
      <c r="E13" s="28" t="s">
        <v>4683</v>
      </c>
      <c r="F13" s="30" t="s">
        <v>4684</v>
      </c>
      <c r="G13" s="28" t="s">
        <v>4685</v>
      </c>
      <c r="H13" s="28" t="s">
        <v>4686</v>
      </c>
      <c r="I13" s="804" t="s">
        <v>4687</v>
      </c>
      <c r="J13" s="805" t="s">
        <v>4688</v>
      </c>
      <c r="K13" s="799" t="s">
        <v>16</v>
      </c>
      <c r="L13" s="796" t="s">
        <v>4677</v>
      </c>
    </row>
    <row r="14" spans="2:12" ht="132.75" customHeight="1">
      <c r="B14" s="29">
        <f>B13+1</f>
        <v>4</v>
      </c>
      <c r="C14" s="27" t="s">
        <v>68</v>
      </c>
      <c r="D14" s="27" t="s">
        <v>4689</v>
      </c>
      <c r="E14" s="28" t="s">
        <v>4690</v>
      </c>
      <c r="F14" s="30" t="s">
        <v>4691</v>
      </c>
      <c r="G14" s="28" t="s">
        <v>4692</v>
      </c>
      <c r="H14" s="28" t="s">
        <v>4693</v>
      </c>
      <c r="I14" s="808" t="s">
        <v>4694</v>
      </c>
      <c r="J14" s="809"/>
      <c r="K14" s="809"/>
      <c r="L14" s="809"/>
    </row>
    <row r="15" spans="2:12" ht="124.5" customHeight="1">
      <c r="B15" s="29">
        <f>B14+1</f>
        <v>5</v>
      </c>
      <c r="C15" s="27" t="s">
        <v>68</v>
      </c>
      <c r="D15" s="27" t="s">
        <v>4695</v>
      </c>
      <c r="E15" s="31" t="s">
        <v>4696</v>
      </c>
      <c r="F15" s="30" t="s">
        <v>4697</v>
      </c>
      <c r="G15" s="28" t="s">
        <v>4698</v>
      </c>
      <c r="H15" s="28" t="s">
        <v>4699</v>
      </c>
      <c r="I15" s="801" t="s">
        <v>4700</v>
      </c>
      <c r="J15" s="802" t="s">
        <v>4701</v>
      </c>
      <c r="K15" s="802" t="s">
        <v>11950</v>
      </c>
      <c r="L15" s="802"/>
    </row>
    <row r="16" spans="2:12" ht="124.5" customHeight="1">
      <c r="B16" s="29">
        <f>B15+1</f>
        <v>6</v>
      </c>
      <c r="C16" s="27" t="s">
        <v>4702</v>
      </c>
      <c r="D16" s="27" t="s">
        <v>4703</v>
      </c>
      <c r="E16" s="31" t="s">
        <v>4704</v>
      </c>
      <c r="F16" s="30" t="s">
        <v>4705</v>
      </c>
      <c r="G16" s="28" t="s">
        <v>4706</v>
      </c>
      <c r="H16" s="28" t="s">
        <v>4707</v>
      </c>
      <c r="I16" s="801" t="s">
        <v>4708</v>
      </c>
      <c r="J16" s="802" t="s">
        <v>4709</v>
      </c>
      <c r="K16" s="799" t="s">
        <v>16</v>
      </c>
      <c r="L16" s="796" t="s">
        <v>4677</v>
      </c>
    </row>
    <row r="17" spans="2:12" ht="138.75" customHeight="1">
      <c r="B17" s="29">
        <f>B16+1</f>
        <v>7</v>
      </c>
      <c r="C17" s="27" t="s">
        <v>68</v>
      </c>
      <c r="D17" s="27" t="s">
        <v>4710</v>
      </c>
      <c r="E17" s="31" t="s">
        <v>4711</v>
      </c>
      <c r="F17" s="30" t="s">
        <v>4712</v>
      </c>
      <c r="G17" s="28" t="s">
        <v>4713</v>
      </c>
      <c r="H17" s="28" t="s">
        <v>4714</v>
      </c>
      <c r="I17" s="803" t="s">
        <v>4715</v>
      </c>
      <c r="J17" s="28" t="s">
        <v>4716</v>
      </c>
      <c r="K17" s="802" t="s">
        <v>11951</v>
      </c>
      <c r="L17" s="802"/>
    </row>
    <row r="18" spans="2:12" ht="216">
      <c r="B18" s="29">
        <f>B17+1</f>
        <v>8</v>
      </c>
      <c r="C18" s="27" t="s">
        <v>4702</v>
      </c>
      <c r="D18" s="27" t="s">
        <v>4717</v>
      </c>
      <c r="E18" s="31" t="s">
        <v>4718</v>
      </c>
      <c r="F18" s="30" t="s">
        <v>4719</v>
      </c>
      <c r="G18" s="28" t="s">
        <v>4720</v>
      </c>
      <c r="H18" s="28" t="s">
        <v>4721</v>
      </c>
      <c r="I18" s="28" t="s">
        <v>4722</v>
      </c>
      <c r="J18" s="28" t="s">
        <v>4723</v>
      </c>
      <c r="K18" s="802" t="s">
        <v>11952</v>
      </c>
      <c r="L18" s="802"/>
    </row>
    <row r="19" spans="2:12" ht="40.5">
      <c r="B19" s="29">
        <f>B18+1</f>
        <v>9</v>
      </c>
      <c r="C19" s="27" t="s">
        <v>4702</v>
      </c>
      <c r="D19" s="27" t="s">
        <v>932</v>
      </c>
      <c r="E19" s="28" t="s">
        <v>4724</v>
      </c>
      <c r="F19" s="30" t="s">
        <v>4725</v>
      </c>
      <c r="G19" s="28" t="s">
        <v>4726</v>
      </c>
      <c r="H19" s="28" t="s">
        <v>4727</v>
      </c>
      <c r="I19" s="798" t="s">
        <v>4728</v>
      </c>
      <c r="J19" s="796" t="s">
        <v>4677</v>
      </c>
      <c r="K19" s="796" t="s">
        <v>4677</v>
      </c>
      <c r="L19" s="796" t="s">
        <v>4677</v>
      </c>
    </row>
    <row r="20" spans="2:12" ht="229.5">
      <c r="B20" s="29">
        <f>B19+1</f>
        <v>10</v>
      </c>
      <c r="C20" s="811" t="s">
        <v>58</v>
      </c>
      <c r="D20" s="811" t="s">
        <v>4729</v>
      </c>
      <c r="E20" s="796" t="s">
        <v>4677</v>
      </c>
      <c r="F20" s="796" t="s">
        <v>4677</v>
      </c>
      <c r="G20" s="796" t="s">
        <v>4677</v>
      </c>
      <c r="H20" s="796" t="s">
        <v>4677</v>
      </c>
      <c r="I20" s="28" t="s">
        <v>4730</v>
      </c>
      <c r="J20" s="28" t="s">
        <v>4731</v>
      </c>
      <c r="K20" s="799" t="s">
        <v>16</v>
      </c>
      <c r="L20" s="796" t="s">
        <v>4677</v>
      </c>
    </row>
    <row r="21" spans="2:12" ht="202.5">
      <c r="B21" s="29">
        <f>B20+1</f>
        <v>11</v>
      </c>
      <c r="C21" s="811" t="s">
        <v>17</v>
      </c>
      <c r="D21" s="811" t="s">
        <v>4729</v>
      </c>
      <c r="E21" s="796" t="s">
        <v>4677</v>
      </c>
      <c r="F21" s="796" t="s">
        <v>4677</v>
      </c>
      <c r="G21" s="796" t="s">
        <v>4677</v>
      </c>
      <c r="H21" s="796" t="s">
        <v>4677</v>
      </c>
      <c r="I21" s="796" t="s">
        <v>4677</v>
      </c>
      <c r="J21" s="796" t="s">
        <v>4677</v>
      </c>
      <c r="K21" s="802" t="s">
        <v>11953</v>
      </c>
      <c r="L21" s="802"/>
    </row>
    <row r="22" spans="2:12">
      <c r="E22" s="32"/>
    </row>
    <row r="24" spans="2:12">
      <c r="E24" s="32"/>
    </row>
    <row r="25" spans="2:12">
      <c r="E25" s="32"/>
    </row>
    <row r="26" spans="2:12">
      <c r="E26" s="32"/>
    </row>
    <row r="27" spans="2:12">
      <c r="E27" s="32"/>
    </row>
    <row r="28" spans="2:12">
      <c r="E28" s="32"/>
    </row>
    <row r="29" spans="2:12">
      <c r="E29" s="32"/>
    </row>
    <row r="30" spans="2:12">
      <c r="E30" s="32"/>
    </row>
    <row r="31" spans="2:12">
      <c r="E31" s="32"/>
    </row>
    <row r="32" spans="2:12">
      <c r="E32" s="32"/>
    </row>
    <row r="33" spans="5:5">
      <c r="E33" s="32"/>
    </row>
    <row r="34" spans="5:5">
      <c r="E34" s="32"/>
    </row>
    <row r="35" spans="5:5">
      <c r="E35" s="32"/>
    </row>
    <row r="36" spans="5:5">
      <c r="E36" s="32"/>
    </row>
    <row r="38" spans="5:5">
      <c r="E38" s="32"/>
    </row>
    <row r="39" spans="5:5">
      <c r="E39" s="32"/>
    </row>
    <row r="40" spans="5:5">
      <c r="E40" s="32"/>
    </row>
    <row r="41" spans="5:5">
      <c r="E41" s="32"/>
    </row>
    <row r="42" spans="5:5">
      <c r="E42" s="32"/>
    </row>
    <row r="43" spans="5:5">
      <c r="E43" s="32"/>
    </row>
    <row r="44" spans="5:5">
      <c r="E44" s="32"/>
    </row>
    <row r="45" spans="5:5">
      <c r="E45" s="32"/>
    </row>
    <row r="46" spans="5:5">
      <c r="E46" s="32"/>
    </row>
    <row r="47" spans="5:5">
      <c r="E47" s="32"/>
    </row>
    <row r="48" spans="5:5">
      <c r="E48" s="32"/>
    </row>
    <row r="50" spans="5:5">
      <c r="E50" s="32"/>
    </row>
    <row r="51" spans="5:5">
      <c r="E51" s="32"/>
    </row>
    <row r="52" spans="5:5">
      <c r="E52" s="32"/>
    </row>
    <row r="53" spans="5:5">
      <c r="E53" s="32"/>
    </row>
    <row r="54" spans="5:5">
      <c r="E54" s="32"/>
    </row>
    <row r="55" spans="5:5">
      <c r="E55" s="32"/>
    </row>
    <row r="57" spans="5:5">
      <c r="E57" s="32"/>
    </row>
    <row r="58" spans="5:5">
      <c r="E58" s="32"/>
    </row>
    <row r="59" spans="5:5">
      <c r="E59" s="32"/>
    </row>
    <row r="60" spans="5:5">
      <c r="E60" s="32"/>
    </row>
    <row r="61" spans="5:5">
      <c r="E61" s="32"/>
    </row>
    <row r="63" spans="5:5">
      <c r="E63" s="32"/>
    </row>
    <row r="65" spans="5:5">
      <c r="E65" s="32"/>
    </row>
  </sheetData>
  <autoFilter ref="B9:F11" xr:uid="{FE7127E5-75B3-4E4D-97AC-6EB84FD82101}">
    <filterColumn colId="1" showButton="0"/>
  </autoFilter>
  <mergeCells count="6">
    <mergeCell ref="K9:L9"/>
    <mergeCell ref="B2:F2"/>
    <mergeCell ref="B3:F3"/>
    <mergeCell ref="B9:B10"/>
    <mergeCell ref="C9:D10"/>
    <mergeCell ref="I9:J9"/>
  </mergeCells>
  <phoneticPr fontId="3" type="noConversion"/>
  <pageMargins left="0.25" right="0.25" top="0.75" bottom="0.75" header="0.3" footer="0.3"/>
  <pageSetup paperSize="9" scale="29" fitToHeight="0" orientation="landscape" horizontalDpi="300" verticalDpi="300" r:id="rId1"/>
  <headerFooter>
    <oddFooter>&amp;L&amp;1#&amp;"LG스마트체 SemiBold"&amp;9&amp;K808080LG Innotek Confidential : This document is protected by security policies and laws.</oddFooter>
  </headerFooter>
  <colBreaks count="1" manualBreakCount="1">
    <brk id="5" min="8" max="80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98E35C-8FE4-449E-B5EB-7A8EBA42E92E}">
  <dimension ref="A1:G212"/>
  <sheetViews>
    <sheetView zoomScale="85" zoomScaleNormal="85" workbookViewId="0">
      <selection sqref="A1:A2"/>
    </sheetView>
  </sheetViews>
  <sheetFormatPr defaultRowHeight="16.5"/>
  <cols>
    <col min="1" max="1" width="34.75" bestFit="1" customWidth="1"/>
    <col min="2" max="2" width="15.75" bestFit="1" customWidth="1"/>
    <col min="3" max="3" width="13.25" bestFit="1" customWidth="1"/>
    <col min="4" max="4" width="14.25" bestFit="1" customWidth="1"/>
    <col min="5" max="5" width="12.25" bestFit="1" customWidth="1"/>
    <col min="6" max="6" width="15.75" bestFit="1" customWidth="1"/>
    <col min="7" max="7" width="14.75" bestFit="1" customWidth="1"/>
  </cols>
  <sheetData>
    <row r="1" spans="1:7">
      <c r="A1" s="1082" t="s">
        <v>179</v>
      </c>
      <c r="B1" s="1026" t="s">
        <v>180</v>
      </c>
      <c r="C1" s="1026" t="s">
        <v>181</v>
      </c>
      <c r="D1" s="1026" t="s">
        <v>181</v>
      </c>
      <c r="E1" s="1026" t="s">
        <v>181</v>
      </c>
      <c r="F1" s="1026" t="s">
        <v>181</v>
      </c>
      <c r="G1" s="1026" t="s">
        <v>181</v>
      </c>
    </row>
    <row r="2" spans="1:7">
      <c r="A2" s="1083" t="s">
        <v>179</v>
      </c>
      <c r="B2" s="1027" t="s">
        <v>182</v>
      </c>
      <c r="C2" s="1028" t="s">
        <v>183</v>
      </c>
      <c r="D2" s="1028" t="s">
        <v>184</v>
      </c>
      <c r="E2" s="1028" t="s">
        <v>185</v>
      </c>
      <c r="F2" s="1028" t="s">
        <v>186</v>
      </c>
      <c r="G2" s="1028" t="s">
        <v>187</v>
      </c>
    </row>
    <row r="3" spans="1:7">
      <c r="A3" s="142" t="s">
        <v>188</v>
      </c>
      <c r="B3" s="143">
        <v>1048054515606</v>
      </c>
      <c r="C3" s="144">
        <v>65923762162</v>
      </c>
      <c r="D3" s="144">
        <v>0</v>
      </c>
      <c r="E3" s="144">
        <v>7365545868</v>
      </c>
      <c r="F3" s="144">
        <v>0</v>
      </c>
      <c r="G3" s="144">
        <v>974765207576</v>
      </c>
    </row>
    <row r="4" spans="1:7">
      <c r="A4" s="142" t="s">
        <v>189</v>
      </c>
      <c r="B4" s="143">
        <v>608444727518</v>
      </c>
      <c r="C4" s="144">
        <v>28930438513</v>
      </c>
      <c r="D4" s="144">
        <v>0</v>
      </c>
      <c r="E4" s="144">
        <v>88927086</v>
      </c>
      <c r="F4" s="144">
        <v>0</v>
      </c>
      <c r="G4" s="144">
        <v>579425361919</v>
      </c>
    </row>
    <row r="5" spans="1:7">
      <c r="A5" s="142" t="s">
        <v>190</v>
      </c>
      <c r="B5" s="143">
        <v>416124727027</v>
      </c>
      <c r="C5" s="144">
        <v>28930438513</v>
      </c>
      <c r="D5" s="144">
        <v>0</v>
      </c>
      <c r="E5" s="144">
        <v>88927086</v>
      </c>
      <c r="F5" s="144">
        <v>0</v>
      </c>
      <c r="G5" s="144">
        <v>387105361428</v>
      </c>
    </row>
    <row r="6" spans="1:7">
      <c r="A6" s="145" t="s">
        <v>191</v>
      </c>
      <c r="B6" s="146">
        <v>0</v>
      </c>
      <c r="C6" s="147">
        <v>0</v>
      </c>
      <c r="D6" s="147"/>
      <c r="E6" s="147"/>
      <c r="F6" s="147"/>
      <c r="G6" s="147">
        <v>0</v>
      </c>
    </row>
    <row r="7" spans="1:7">
      <c r="A7" s="145" t="s">
        <v>192</v>
      </c>
      <c r="B7" s="146">
        <v>19203609108</v>
      </c>
      <c r="C7" s="147">
        <v>19203609108</v>
      </c>
      <c r="D7" s="147"/>
      <c r="E7" s="147"/>
      <c r="F7" s="147"/>
      <c r="G7" s="147">
        <v>0</v>
      </c>
    </row>
    <row r="8" spans="1:7">
      <c r="A8" s="145" t="s">
        <v>193</v>
      </c>
      <c r="B8" s="146">
        <v>9073590196</v>
      </c>
      <c r="C8" s="147">
        <v>9073590196</v>
      </c>
      <c r="D8" s="147"/>
      <c r="E8" s="147"/>
      <c r="F8" s="147"/>
      <c r="G8" s="147">
        <v>0</v>
      </c>
    </row>
    <row r="9" spans="1:7">
      <c r="A9" s="145" t="s">
        <v>194</v>
      </c>
      <c r="B9" s="146">
        <v>2410580</v>
      </c>
      <c r="C9" s="150">
        <v>2410580</v>
      </c>
      <c r="D9" s="150"/>
      <c r="E9" s="150"/>
      <c r="F9" s="150"/>
      <c r="G9" s="147">
        <v>0</v>
      </c>
    </row>
    <row r="10" spans="1:7">
      <c r="A10" s="145" t="s">
        <v>195</v>
      </c>
      <c r="B10" s="146">
        <v>0</v>
      </c>
      <c r="C10" s="147"/>
      <c r="D10" s="147"/>
      <c r="E10" s="147"/>
      <c r="F10" s="147"/>
      <c r="G10" s="147">
        <v>0</v>
      </c>
    </row>
    <row r="11" spans="1:7">
      <c r="A11" s="145" t="s">
        <v>196</v>
      </c>
      <c r="B11" s="146">
        <v>318182008774</v>
      </c>
      <c r="C11" s="147"/>
      <c r="D11" s="147"/>
      <c r="E11" s="147"/>
      <c r="F11" s="147"/>
      <c r="G11" s="147">
        <v>318182008774</v>
      </c>
    </row>
    <row r="12" spans="1:7">
      <c r="A12" s="145" t="s">
        <v>197</v>
      </c>
      <c r="B12" s="146">
        <v>-596140628</v>
      </c>
      <c r="C12" s="147"/>
      <c r="D12" s="147"/>
      <c r="E12" s="147"/>
      <c r="F12" s="147"/>
      <c r="G12" s="147">
        <v>-596140628</v>
      </c>
    </row>
    <row r="13" spans="1:7">
      <c r="A13" s="145" t="s">
        <v>198</v>
      </c>
      <c r="B13" s="146">
        <v>98022057</v>
      </c>
      <c r="C13" s="147">
        <v>98022057</v>
      </c>
      <c r="D13" s="147"/>
      <c r="E13" s="147"/>
      <c r="F13" s="147"/>
      <c r="G13" s="147">
        <v>0</v>
      </c>
    </row>
    <row r="14" spans="1:7">
      <c r="A14" s="145" t="s">
        <v>199</v>
      </c>
      <c r="B14" s="146">
        <v>0</v>
      </c>
      <c r="C14" s="147"/>
      <c r="D14" s="147"/>
      <c r="E14" s="147"/>
      <c r="F14" s="147"/>
      <c r="G14" s="147">
        <v>0</v>
      </c>
    </row>
    <row r="15" spans="1:7">
      <c r="A15" s="145" t="s">
        <v>200</v>
      </c>
      <c r="B15" s="146">
        <v>22066510350</v>
      </c>
      <c r="C15" s="147"/>
      <c r="D15" s="147"/>
      <c r="E15" s="147"/>
      <c r="F15" s="147"/>
      <c r="G15" s="147">
        <v>22066510350</v>
      </c>
    </row>
    <row r="16" spans="1:7">
      <c r="A16" s="145" t="s">
        <v>201</v>
      </c>
      <c r="B16" s="146">
        <v>-70227582</v>
      </c>
      <c r="C16" s="147"/>
      <c r="D16" s="147"/>
      <c r="E16" s="147"/>
      <c r="F16" s="147"/>
      <c r="G16" s="147">
        <v>-70227582</v>
      </c>
    </row>
    <row r="17" spans="1:7">
      <c r="A17" s="145" t="s">
        <v>202</v>
      </c>
      <c r="B17" s="146">
        <v>-572086</v>
      </c>
      <c r="C17" s="147"/>
      <c r="D17" s="147"/>
      <c r="E17" s="147"/>
      <c r="F17" s="147"/>
      <c r="G17" s="147">
        <v>-572086</v>
      </c>
    </row>
    <row r="18" spans="1:7">
      <c r="A18" s="145" t="s">
        <v>203</v>
      </c>
      <c r="B18" s="146">
        <v>12420967</v>
      </c>
      <c r="C18" s="147">
        <v>12420967</v>
      </c>
      <c r="D18" s="147"/>
      <c r="E18" s="147"/>
      <c r="F18" s="147"/>
      <c r="G18" s="147">
        <v>0</v>
      </c>
    </row>
    <row r="19" spans="1:7">
      <c r="A19" s="145" t="s">
        <v>204</v>
      </c>
      <c r="B19" s="146">
        <v>360647790</v>
      </c>
      <c r="C19" s="147"/>
      <c r="D19" s="147"/>
      <c r="E19" s="147"/>
      <c r="F19" s="147"/>
      <c r="G19" s="147">
        <v>360647790</v>
      </c>
    </row>
    <row r="20" spans="1:7">
      <c r="A20" s="145" t="s">
        <v>205</v>
      </c>
      <c r="B20" s="146">
        <v>6564053227</v>
      </c>
      <c r="C20" s="147"/>
      <c r="D20" s="147"/>
      <c r="E20" s="147"/>
      <c r="F20" s="147"/>
      <c r="G20" s="147">
        <v>6564053227</v>
      </c>
    </row>
    <row r="21" spans="1:7">
      <c r="A21" s="145" t="s">
        <v>206</v>
      </c>
      <c r="B21" s="146">
        <v>19840887</v>
      </c>
      <c r="C21" s="147">
        <v>19840887</v>
      </c>
      <c r="D21" s="147"/>
      <c r="E21" s="147"/>
      <c r="F21" s="147"/>
      <c r="G21" s="147">
        <v>0</v>
      </c>
    </row>
    <row r="22" spans="1:7">
      <c r="A22" s="145" t="s">
        <v>207</v>
      </c>
      <c r="B22" s="146">
        <v>40599081583</v>
      </c>
      <c r="C22" s="147"/>
      <c r="D22" s="147"/>
      <c r="E22" s="147"/>
      <c r="F22" s="147"/>
      <c r="G22" s="147">
        <v>40599081583</v>
      </c>
    </row>
    <row r="23" spans="1:7">
      <c r="A23" s="145" t="s">
        <v>208</v>
      </c>
      <c r="B23" s="146">
        <v>0</v>
      </c>
      <c r="C23" s="147"/>
      <c r="D23" s="147"/>
      <c r="E23" s="147"/>
      <c r="F23" s="147"/>
      <c r="G23" s="147">
        <v>0</v>
      </c>
    </row>
    <row r="24" spans="1:7">
      <c r="A24" s="145" t="s">
        <v>209</v>
      </c>
      <c r="B24" s="146">
        <v>88927086</v>
      </c>
      <c r="C24" s="147"/>
      <c r="D24" s="147"/>
      <c r="E24" s="147">
        <v>88927086</v>
      </c>
      <c r="F24" s="147"/>
      <c r="G24" s="147">
        <v>0</v>
      </c>
    </row>
    <row r="25" spans="1:7">
      <c r="A25" s="145" t="s">
        <v>210</v>
      </c>
      <c r="B25" s="146">
        <v>520544718</v>
      </c>
      <c r="C25" s="147">
        <v>520544718</v>
      </c>
      <c r="D25" s="147"/>
      <c r="E25" s="147"/>
      <c r="F25" s="147"/>
      <c r="G25" s="147">
        <v>0</v>
      </c>
    </row>
    <row r="26" spans="1:7">
      <c r="A26" s="145" t="s">
        <v>211</v>
      </c>
      <c r="B26" s="146">
        <v>0</v>
      </c>
      <c r="C26" s="147"/>
      <c r="D26" s="147"/>
      <c r="E26" s="147"/>
      <c r="F26" s="147"/>
      <c r="G26" s="147">
        <v>0</v>
      </c>
    </row>
    <row r="27" spans="1:7">
      <c r="A27" s="142" t="s">
        <v>212</v>
      </c>
      <c r="B27" s="144">
        <v>192320000491</v>
      </c>
      <c r="C27" s="144">
        <v>0</v>
      </c>
      <c r="D27" s="144">
        <v>0</v>
      </c>
      <c r="E27" s="144">
        <v>0</v>
      </c>
      <c r="F27" s="144">
        <v>0</v>
      </c>
      <c r="G27" s="144">
        <v>192320000491</v>
      </c>
    </row>
    <row r="28" spans="1:7">
      <c r="A28" s="145" t="s">
        <v>213</v>
      </c>
      <c r="B28" s="146">
        <v>67435935670</v>
      </c>
      <c r="C28" s="147"/>
      <c r="D28" s="147"/>
      <c r="E28" s="147"/>
      <c r="F28" s="147"/>
      <c r="G28" s="147">
        <v>67435935670</v>
      </c>
    </row>
    <row r="29" spans="1:7">
      <c r="A29" s="145" t="s">
        <v>214</v>
      </c>
      <c r="B29" s="146">
        <v>-8795123717</v>
      </c>
      <c r="C29" s="150"/>
      <c r="D29" s="150"/>
      <c r="E29" s="150"/>
      <c r="F29" s="150"/>
      <c r="G29" s="147">
        <v>-8795123717</v>
      </c>
    </row>
    <row r="30" spans="1:7">
      <c r="A30" s="145" t="s">
        <v>215</v>
      </c>
      <c r="B30" s="146">
        <v>3464277227</v>
      </c>
      <c r="C30" s="147"/>
      <c r="D30" s="147"/>
      <c r="E30" s="147"/>
      <c r="F30" s="147"/>
      <c r="G30" s="147">
        <v>3464277227</v>
      </c>
    </row>
    <row r="31" spans="1:7">
      <c r="A31" s="145" t="s">
        <v>216</v>
      </c>
      <c r="B31" s="146">
        <v>-30462627</v>
      </c>
      <c r="C31" s="147"/>
      <c r="D31" s="147"/>
      <c r="E31" s="147"/>
      <c r="F31" s="147"/>
      <c r="G31" s="147">
        <v>-30462627</v>
      </c>
    </row>
    <row r="32" spans="1:7">
      <c r="A32" s="145" t="s">
        <v>217</v>
      </c>
      <c r="B32" s="146">
        <v>11146601181</v>
      </c>
      <c r="C32" s="147"/>
      <c r="D32" s="147"/>
      <c r="E32" s="147"/>
      <c r="F32" s="147"/>
      <c r="G32" s="147">
        <v>11146601181</v>
      </c>
    </row>
    <row r="33" spans="1:7">
      <c r="A33" s="145" t="s">
        <v>218</v>
      </c>
      <c r="B33" s="146">
        <v>-1488392785</v>
      </c>
      <c r="C33" s="147"/>
      <c r="D33" s="147"/>
      <c r="E33" s="147"/>
      <c r="F33" s="147"/>
      <c r="G33" s="147">
        <v>-1488392785</v>
      </c>
    </row>
    <row r="34" spans="1:7">
      <c r="A34" s="145" t="s">
        <v>219</v>
      </c>
      <c r="B34" s="146">
        <v>114202839155</v>
      </c>
      <c r="C34" s="147"/>
      <c r="D34" s="147"/>
      <c r="E34" s="147"/>
      <c r="F34" s="147"/>
      <c r="G34" s="147">
        <v>114202839155</v>
      </c>
    </row>
    <row r="35" spans="1:7">
      <c r="A35" s="145" t="s">
        <v>220</v>
      </c>
      <c r="B35" s="146">
        <v>-13315910206</v>
      </c>
      <c r="C35" s="147"/>
      <c r="D35" s="147"/>
      <c r="E35" s="147"/>
      <c r="F35" s="147"/>
      <c r="G35" s="147">
        <v>-13315910206</v>
      </c>
    </row>
    <row r="36" spans="1:7">
      <c r="A36" s="145" t="s">
        <v>221</v>
      </c>
      <c r="B36" s="146">
        <v>19700236593</v>
      </c>
      <c r="C36" s="147"/>
      <c r="D36" s="147"/>
      <c r="E36" s="147"/>
      <c r="F36" s="147"/>
      <c r="G36" s="147">
        <v>19700236593</v>
      </c>
    </row>
    <row r="37" spans="1:7">
      <c r="A37" s="145" t="s">
        <v>222</v>
      </c>
      <c r="B37" s="146">
        <v>0</v>
      </c>
      <c r="C37" s="147"/>
      <c r="D37" s="147"/>
      <c r="E37" s="147"/>
      <c r="F37" s="147"/>
      <c r="G37" s="147">
        <v>0</v>
      </c>
    </row>
    <row r="38" spans="1:7">
      <c r="A38" s="145" t="s">
        <v>223</v>
      </c>
      <c r="B38" s="146">
        <v>0</v>
      </c>
      <c r="C38" s="147"/>
      <c r="D38" s="147"/>
      <c r="E38" s="147"/>
      <c r="F38" s="147"/>
      <c r="G38" s="147">
        <v>0</v>
      </c>
    </row>
    <row r="39" spans="1:7">
      <c r="A39" s="142" t="s">
        <v>224</v>
      </c>
      <c r="B39" s="143">
        <v>439609788088</v>
      </c>
      <c r="C39" s="144">
        <v>36993323649</v>
      </c>
      <c r="D39" s="144">
        <v>0</v>
      </c>
      <c r="E39" s="144">
        <v>7276618782</v>
      </c>
      <c r="F39" s="144">
        <v>0</v>
      </c>
      <c r="G39" s="144">
        <v>395339845657</v>
      </c>
    </row>
    <row r="40" spans="1:7">
      <c r="A40" s="142" t="s">
        <v>225</v>
      </c>
      <c r="B40" s="143">
        <v>13532757433</v>
      </c>
      <c r="C40" s="144">
        <v>13532757433</v>
      </c>
      <c r="D40" s="144">
        <v>0</v>
      </c>
      <c r="E40" s="144">
        <v>0</v>
      </c>
      <c r="F40" s="144">
        <v>0</v>
      </c>
      <c r="G40" s="144">
        <v>0</v>
      </c>
    </row>
    <row r="41" spans="1:7">
      <c r="A41" s="145" t="s">
        <v>226</v>
      </c>
      <c r="B41" s="146">
        <v>8121369414</v>
      </c>
      <c r="C41" s="147">
        <v>8121369414</v>
      </c>
      <c r="D41" s="147"/>
      <c r="E41" s="147"/>
      <c r="F41" s="147"/>
      <c r="G41" s="147">
        <v>0</v>
      </c>
    </row>
    <row r="42" spans="1:7">
      <c r="A42" s="145" t="s">
        <v>227</v>
      </c>
      <c r="B42" s="146">
        <v>-1604</v>
      </c>
      <c r="C42" s="147">
        <v>-1604</v>
      </c>
      <c r="D42" s="147"/>
      <c r="E42" s="147"/>
      <c r="F42" s="147"/>
      <c r="G42" s="147">
        <v>0</v>
      </c>
    </row>
    <row r="43" spans="1:7">
      <c r="A43" s="145" t="s">
        <v>228</v>
      </c>
      <c r="B43" s="146">
        <v>1994368371</v>
      </c>
      <c r="C43" s="147">
        <v>1994368371</v>
      </c>
      <c r="D43" s="147"/>
      <c r="E43" s="147"/>
      <c r="F43" s="147"/>
      <c r="G43" s="147">
        <v>0</v>
      </c>
    </row>
    <row r="44" spans="1:7">
      <c r="A44" s="145" t="s">
        <v>229</v>
      </c>
      <c r="B44" s="146">
        <v>0</v>
      </c>
      <c r="C44" s="147">
        <v>0</v>
      </c>
      <c r="D44" s="147"/>
      <c r="E44" s="147"/>
      <c r="F44" s="147"/>
      <c r="G44" s="147">
        <v>0</v>
      </c>
    </row>
    <row r="45" spans="1:7">
      <c r="A45" s="145" t="s">
        <v>230</v>
      </c>
      <c r="B45" s="146">
        <v>1357288878</v>
      </c>
      <c r="C45" s="147">
        <v>1357288878</v>
      </c>
      <c r="D45" s="147"/>
      <c r="E45" s="147"/>
      <c r="F45" s="147"/>
      <c r="G45" s="147">
        <v>0</v>
      </c>
    </row>
    <row r="46" spans="1:7">
      <c r="A46" s="145" t="s">
        <v>231</v>
      </c>
      <c r="B46" s="146">
        <v>0</v>
      </c>
      <c r="C46" s="147"/>
      <c r="D46" s="147"/>
      <c r="E46" s="147"/>
      <c r="F46" s="147"/>
      <c r="G46" s="147">
        <v>0</v>
      </c>
    </row>
    <row r="47" spans="1:7">
      <c r="A47" s="145" t="s">
        <v>232</v>
      </c>
      <c r="B47" s="146">
        <v>3277362398</v>
      </c>
      <c r="C47" s="147">
        <v>3277362398</v>
      </c>
      <c r="D47" s="147"/>
      <c r="E47" s="147"/>
      <c r="F47" s="147"/>
      <c r="G47" s="147">
        <v>0</v>
      </c>
    </row>
    <row r="48" spans="1:7">
      <c r="A48" s="145" t="s">
        <v>233</v>
      </c>
      <c r="B48" s="146">
        <v>-95589737</v>
      </c>
      <c r="C48" s="147">
        <v>-95589737</v>
      </c>
      <c r="D48" s="147"/>
      <c r="E48" s="147"/>
      <c r="F48" s="147"/>
      <c r="G48" s="147">
        <v>0</v>
      </c>
    </row>
    <row r="49" spans="1:7">
      <c r="A49" s="145" t="s">
        <v>234</v>
      </c>
      <c r="B49" s="146">
        <v>-1163454044</v>
      </c>
      <c r="C49" s="147">
        <v>-1163454044</v>
      </c>
      <c r="D49" s="147"/>
      <c r="E49" s="147"/>
      <c r="F49" s="147"/>
      <c r="G49" s="147">
        <v>0</v>
      </c>
    </row>
    <row r="50" spans="1:7">
      <c r="A50" s="145" t="s">
        <v>235</v>
      </c>
      <c r="B50" s="146">
        <v>42657947</v>
      </c>
      <c r="C50" s="147">
        <v>42657947</v>
      </c>
      <c r="D50" s="147"/>
      <c r="E50" s="147"/>
      <c r="F50" s="147"/>
      <c r="G50" s="147">
        <v>0</v>
      </c>
    </row>
    <row r="51" spans="1:7">
      <c r="A51" s="145" t="s">
        <v>236</v>
      </c>
      <c r="B51" s="146">
        <v>-1244190</v>
      </c>
      <c r="C51" s="147">
        <v>-1244190</v>
      </c>
      <c r="D51" s="147"/>
      <c r="E51" s="147"/>
      <c r="F51" s="147"/>
      <c r="G51" s="147">
        <v>0</v>
      </c>
    </row>
    <row r="52" spans="1:7">
      <c r="A52" s="145" t="s">
        <v>237</v>
      </c>
      <c r="B52" s="146">
        <v>0</v>
      </c>
      <c r="C52" s="147">
        <v>0</v>
      </c>
      <c r="D52" s="147"/>
      <c r="E52" s="147"/>
      <c r="F52" s="147"/>
      <c r="G52" s="147">
        <v>0</v>
      </c>
    </row>
    <row r="53" spans="1:7">
      <c r="A53" s="145" t="s">
        <v>238</v>
      </c>
      <c r="B53" s="146">
        <v>0</v>
      </c>
      <c r="C53" s="147"/>
      <c r="D53" s="147"/>
      <c r="E53" s="147"/>
      <c r="F53" s="147"/>
      <c r="G53" s="147">
        <v>0</v>
      </c>
    </row>
    <row r="54" spans="1:7">
      <c r="A54" s="142" t="s">
        <v>239</v>
      </c>
      <c r="B54" s="143">
        <v>293612088048</v>
      </c>
      <c r="C54" s="144">
        <v>0</v>
      </c>
      <c r="D54" s="144">
        <v>0</v>
      </c>
      <c r="E54" s="144">
        <v>0</v>
      </c>
      <c r="F54" s="144">
        <v>0</v>
      </c>
      <c r="G54" s="144">
        <v>293612088048</v>
      </c>
    </row>
    <row r="55" spans="1:7">
      <c r="A55" s="145" t="s">
        <v>240</v>
      </c>
      <c r="B55" s="146">
        <v>34624516593</v>
      </c>
      <c r="C55" s="147"/>
      <c r="D55" s="147"/>
      <c r="E55" s="147"/>
      <c r="F55" s="147"/>
      <c r="G55" s="147">
        <v>34624516593</v>
      </c>
    </row>
    <row r="56" spans="1:7">
      <c r="A56" s="145" t="s">
        <v>241</v>
      </c>
      <c r="B56" s="146">
        <v>205126541977</v>
      </c>
      <c r="C56" s="147"/>
      <c r="D56" s="147"/>
      <c r="E56" s="147"/>
      <c r="F56" s="147"/>
      <c r="G56" s="147">
        <v>205126541977</v>
      </c>
    </row>
    <row r="57" spans="1:7">
      <c r="A57" s="145" t="s">
        <v>242</v>
      </c>
      <c r="B57" s="146">
        <v>-80917812819</v>
      </c>
      <c r="C57" s="147"/>
      <c r="D57" s="147"/>
      <c r="E57" s="147"/>
      <c r="F57" s="147"/>
      <c r="G57" s="147">
        <v>-80917812819</v>
      </c>
    </row>
    <row r="58" spans="1:7">
      <c r="A58" s="145" t="s">
        <v>243</v>
      </c>
      <c r="B58" s="146">
        <v>-2599732183</v>
      </c>
      <c r="C58" s="150"/>
      <c r="D58" s="150"/>
      <c r="E58" s="150"/>
      <c r="F58" s="150"/>
      <c r="G58" s="147">
        <v>-2599732183</v>
      </c>
    </row>
    <row r="59" spans="1:7">
      <c r="A59" s="145" t="s">
        <v>244</v>
      </c>
      <c r="B59" s="146">
        <v>-20341506</v>
      </c>
      <c r="C59" s="147"/>
      <c r="D59" s="147"/>
      <c r="E59" s="147"/>
      <c r="F59" s="147"/>
      <c r="G59" s="147">
        <v>-20341506</v>
      </c>
    </row>
    <row r="60" spans="1:7">
      <c r="A60" s="145" t="s">
        <v>245</v>
      </c>
      <c r="B60" s="146">
        <v>3592833826</v>
      </c>
      <c r="C60" s="147"/>
      <c r="D60" s="147"/>
      <c r="E60" s="147"/>
      <c r="F60" s="147"/>
      <c r="G60" s="147">
        <v>3592833826</v>
      </c>
    </row>
    <row r="61" spans="1:7">
      <c r="A61" s="145" t="s">
        <v>246</v>
      </c>
      <c r="B61" s="146">
        <v>-1475531628</v>
      </c>
      <c r="C61" s="147"/>
      <c r="D61" s="147"/>
      <c r="E61" s="147"/>
      <c r="F61" s="147"/>
      <c r="G61" s="147">
        <v>-1475531628</v>
      </c>
    </row>
    <row r="62" spans="1:7">
      <c r="A62" s="145" t="s">
        <v>247</v>
      </c>
      <c r="B62" s="146">
        <v>-314523264</v>
      </c>
      <c r="C62" s="147"/>
      <c r="D62" s="147"/>
      <c r="E62" s="147"/>
      <c r="F62" s="147"/>
      <c r="G62" s="147">
        <v>-314523264</v>
      </c>
    </row>
    <row r="63" spans="1:7">
      <c r="A63" s="145" t="s">
        <v>248</v>
      </c>
      <c r="B63" s="146">
        <v>421078916927</v>
      </c>
      <c r="C63" s="147"/>
      <c r="D63" s="147"/>
      <c r="E63" s="147"/>
      <c r="F63" s="147"/>
      <c r="G63" s="147">
        <v>421078916927</v>
      </c>
    </row>
    <row r="64" spans="1:7">
      <c r="A64" s="145" t="s">
        <v>249</v>
      </c>
      <c r="B64" s="146">
        <v>-205357322237</v>
      </c>
      <c r="C64" s="147"/>
      <c r="D64" s="147"/>
      <c r="E64" s="147"/>
      <c r="F64" s="147"/>
      <c r="G64" s="147">
        <v>-205357322237</v>
      </c>
    </row>
    <row r="65" spans="1:7">
      <c r="A65" s="145" t="s">
        <v>250</v>
      </c>
      <c r="B65" s="146">
        <v>-134283901704</v>
      </c>
      <c r="C65" s="147"/>
      <c r="D65" s="147"/>
      <c r="E65" s="147"/>
      <c r="F65" s="147"/>
      <c r="G65" s="147">
        <v>-134283901704</v>
      </c>
    </row>
    <row r="66" spans="1:7">
      <c r="A66" s="145" t="s">
        <v>251</v>
      </c>
      <c r="B66" s="146">
        <v>0</v>
      </c>
      <c r="C66" s="150"/>
      <c r="D66" s="150"/>
      <c r="E66" s="150"/>
      <c r="F66" s="150"/>
      <c r="G66" s="147">
        <v>0</v>
      </c>
    </row>
    <row r="67" spans="1:7">
      <c r="A67" s="145" t="s">
        <v>252</v>
      </c>
      <c r="B67" s="146">
        <v>1883950145</v>
      </c>
      <c r="C67" s="147"/>
      <c r="D67" s="147"/>
      <c r="E67" s="147"/>
      <c r="F67" s="147"/>
      <c r="G67" s="147">
        <v>1883950145</v>
      </c>
    </row>
    <row r="68" spans="1:7">
      <c r="A68" s="145" t="s">
        <v>253</v>
      </c>
      <c r="B68" s="146">
        <v>-1117033121</v>
      </c>
      <c r="C68" s="147"/>
      <c r="D68" s="147"/>
      <c r="E68" s="147"/>
      <c r="F68" s="147"/>
      <c r="G68" s="147">
        <v>-1117033121</v>
      </c>
    </row>
    <row r="69" spans="1:7">
      <c r="A69" s="145" t="s">
        <v>254</v>
      </c>
      <c r="B69" s="146">
        <v>0</v>
      </c>
      <c r="C69" s="147"/>
      <c r="D69" s="147"/>
      <c r="E69" s="147"/>
      <c r="F69" s="147"/>
      <c r="G69" s="147">
        <v>0</v>
      </c>
    </row>
    <row r="70" spans="1:7">
      <c r="A70" s="145" t="s">
        <v>255</v>
      </c>
      <c r="B70" s="146">
        <v>80013209972</v>
      </c>
      <c r="C70" s="150"/>
      <c r="D70" s="150"/>
      <c r="E70" s="150"/>
      <c r="F70" s="150"/>
      <c r="G70" s="147">
        <v>80013209972</v>
      </c>
    </row>
    <row r="71" spans="1:7">
      <c r="A71" s="145" t="s">
        <v>256</v>
      </c>
      <c r="B71" s="146">
        <v>-54819812827</v>
      </c>
      <c r="C71" s="150"/>
      <c r="D71" s="150"/>
      <c r="E71" s="150"/>
      <c r="F71" s="150"/>
      <c r="G71" s="147">
        <v>-54819812827</v>
      </c>
    </row>
    <row r="72" spans="1:7">
      <c r="A72" s="145" t="s">
        <v>257</v>
      </c>
      <c r="B72" s="146">
        <v>-309126767</v>
      </c>
      <c r="C72" s="147"/>
      <c r="D72" s="147"/>
      <c r="E72" s="147"/>
      <c r="F72" s="147"/>
      <c r="G72" s="147">
        <v>-309126767</v>
      </c>
    </row>
    <row r="73" spans="1:7">
      <c r="A73" s="145" t="s">
        <v>258</v>
      </c>
      <c r="B73" s="146">
        <v>-211238</v>
      </c>
      <c r="C73" s="147"/>
      <c r="D73" s="147"/>
      <c r="E73" s="147"/>
      <c r="F73" s="147"/>
      <c r="G73" s="147">
        <v>-211238</v>
      </c>
    </row>
    <row r="74" spans="1:7">
      <c r="A74" s="145" t="s">
        <v>259</v>
      </c>
      <c r="B74" s="146">
        <v>23699241355</v>
      </c>
      <c r="C74" s="147"/>
      <c r="D74" s="147"/>
      <c r="E74" s="147"/>
      <c r="F74" s="147"/>
      <c r="G74" s="147">
        <v>23699241355</v>
      </c>
    </row>
    <row r="75" spans="1:7">
      <c r="A75" s="145" t="s">
        <v>260</v>
      </c>
      <c r="B75" s="146">
        <v>-17810353508</v>
      </c>
      <c r="C75" s="147"/>
      <c r="D75" s="147"/>
      <c r="E75" s="147"/>
      <c r="F75" s="147"/>
      <c r="G75" s="147">
        <v>-17810353508</v>
      </c>
    </row>
    <row r="76" spans="1:7">
      <c r="A76" s="145" t="s">
        <v>261</v>
      </c>
      <c r="B76" s="146">
        <v>-26834583</v>
      </c>
      <c r="C76" s="147"/>
      <c r="D76" s="147"/>
      <c r="E76" s="147"/>
      <c r="F76" s="147"/>
      <c r="G76" s="147">
        <v>-26834583</v>
      </c>
    </row>
    <row r="77" spans="1:7">
      <c r="A77" s="145" t="s">
        <v>262</v>
      </c>
      <c r="B77" s="146">
        <v>0</v>
      </c>
      <c r="C77" s="147"/>
      <c r="D77" s="147"/>
      <c r="E77" s="147"/>
      <c r="F77" s="147"/>
      <c r="G77" s="147">
        <v>0</v>
      </c>
    </row>
    <row r="78" spans="1:7">
      <c r="A78" s="145" t="s">
        <v>263</v>
      </c>
      <c r="B78" s="146">
        <v>0</v>
      </c>
      <c r="C78" s="147"/>
      <c r="D78" s="147"/>
      <c r="E78" s="147"/>
      <c r="F78" s="147"/>
      <c r="G78" s="147">
        <v>0</v>
      </c>
    </row>
    <row r="79" spans="1:7">
      <c r="A79" s="145" t="s">
        <v>264</v>
      </c>
      <c r="B79" s="146">
        <v>457430162</v>
      </c>
      <c r="C79" s="147"/>
      <c r="D79" s="147"/>
      <c r="E79" s="147"/>
      <c r="F79" s="147"/>
      <c r="G79" s="147">
        <v>457430162</v>
      </c>
    </row>
    <row r="80" spans="1:7">
      <c r="A80" s="145" t="s">
        <v>265</v>
      </c>
      <c r="B80" s="146">
        <v>19648967880</v>
      </c>
      <c r="C80" s="147"/>
      <c r="D80" s="147"/>
      <c r="E80" s="147"/>
      <c r="F80" s="147"/>
      <c r="G80" s="147">
        <v>19648967880</v>
      </c>
    </row>
    <row r="81" spans="1:7">
      <c r="A81" s="145" t="s">
        <v>266</v>
      </c>
      <c r="B81" s="146">
        <v>2527048425</v>
      </c>
      <c r="C81" s="147"/>
      <c r="D81" s="147"/>
      <c r="E81" s="147"/>
      <c r="F81" s="147"/>
      <c r="G81" s="147">
        <v>2527048425</v>
      </c>
    </row>
    <row r="82" spans="1:7">
      <c r="A82" s="145" t="s">
        <v>267</v>
      </c>
      <c r="B82" s="146">
        <v>11968171</v>
      </c>
      <c r="C82" s="147"/>
      <c r="D82" s="147"/>
      <c r="E82" s="147"/>
      <c r="F82" s="147"/>
      <c r="G82" s="147">
        <v>11968171</v>
      </c>
    </row>
    <row r="83" spans="1:7">
      <c r="A83" s="142" t="s">
        <v>268</v>
      </c>
      <c r="B83" s="143">
        <v>59791878385</v>
      </c>
      <c r="C83" s="144">
        <v>829205046</v>
      </c>
      <c r="D83" s="144">
        <v>0</v>
      </c>
      <c r="E83" s="144">
        <v>0</v>
      </c>
      <c r="F83" s="144">
        <v>0</v>
      </c>
      <c r="G83" s="144">
        <v>58962673339</v>
      </c>
    </row>
    <row r="84" spans="1:7">
      <c r="A84" s="145" t="s">
        <v>269</v>
      </c>
      <c r="B84" s="146">
        <v>0</v>
      </c>
      <c r="C84" s="147"/>
      <c r="D84" s="147"/>
      <c r="E84" s="147"/>
      <c r="F84" s="147"/>
      <c r="G84" s="147">
        <v>0</v>
      </c>
    </row>
    <row r="85" spans="1:7">
      <c r="A85" s="145" t="s">
        <v>270</v>
      </c>
      <c r="B85" s="146">
        <v>0</v>
      </c>
      <c r="C85" s="147"/>
      <c r="D85" s="147"/>
      <c r="E85" s="147"/>
      <c r="F85" s="147"/>
      <c r="G85" s="147">
        <v>0</v>
      </c>
    </row>
    <row r="86" spans="1:7">
      <c r="A86" s="145" t="s">
        <v>271</v>
      </c>
      <c r="B86" s="146">
        <v>8545382156</v>
      </c>
      <c r="C86" s="147"/>
      <c r="D86" s="147"/>
      <c r="E86" s="147"/>
      <c r="F86" s="147"/>
      <c r="G86" s="147">
        <v>8545382156</v>
      </c>
    </row>
    <row r="87" spans="1:7">
      <c r="A87" s="151" t="s">
        <v>272</v>
      </c>
      <c r="B87" s="146">
        <v>-3583855572</v>
      </c>
      <c r="C87" s="152"/>
      <c r="D87" s="152"/>
      <c r="E87" s="152"/>
      <c r="F87" s="152"/>
      <c r="G87" s="147">
        <v>-3583855572</v>
      </c>
    </row>
    <row r="88" spans="1:7">
      <c r="A88" s="151" t="s">
        <v>273</v>
      </c>
      <c r="B88" s="146">
        <v>0</v>
      </c>
      <c r="C88" s="152"/>
      <c r="D88" s="152"/>
      <c r="E88" s="152"/>
      <c r="F88" s="152"/>
      <c r="G88" s="147">
        <v>0</v>
      </c>
    </row>
    <row r="89" spans="1:7">
      <c r="A89" s="145" t="s">
        <v>274</v>
      </c>
      <c r="B89" s="146">
        <v>0</v>
      </c>
      <c r="C89" s="147"/>
      <c r="D89" s="147"/>
      <c r="E89" s="147"/>
      <c r="F89" s="147"/>
      <c r="G89" s="147">
        <v>0</v>
      </c>
    </row>
    <row r="90" spans="1:7">
      <c r="A90" s="145" t="s">
        <v>275</v>
      </c>
      <c r="B90" s="146">
        <v>829205046</v>
      </c>
      <c r="C90" s="147">
        <v>829205046</v>
      </c>
      <c r="D90" s="147"/>
      <c r="E90" s="147"/>
      <c r="F90" s="147"/>
      <c r="G90" s="147">
        <v>0</v>
      </c>
    </row>
    <row r="91" spans="1:7">
      <c r="A91" s="151" t="s">
        <v>276</v>
      </c>
      <c r="B91" s="146">
        <v>0</v>
      </c>
      <c r="C91" s="152"/>
      <c r="D91" s="152"/>
      <c r="E91" s="152"/>
      <c r="F91" s="152"/>
      <c r="G91" s="147">
        <v>0</v>
      </c>
    </row>
    <row r="92" spans="1:7">
      <c r="A92" s="145" t="s">
        <v>277</v>
      </c>
      <c r="B92" s="146">
        <v>151032231763</v>
      </c>
      <c r="C92" s="147"/>
      <c r="D92" s="147"/>
      <c r="E92" s="147"/>
      <c r="F92" s="147"/>
      <c r="G92" s="147">
        <v>151032231763</v>
      </c>
    </row>
    <row r="93" spans="1:7">
      <c r="A93" s="151" t="s">
        <v>278</v>
      </c>
      <c r="B93" s="146">
        <v>-59670937808</v>
      </c>
      <c r="C93" s="152"/>
      <c r="D93" s="152"/>
      <c r="E93" s="152"/>
      <c r="F93" s="152"/>
      <c r="G93" s="147">
        <v>-59670937808</v>
      </c>
    </row>
    <row r="94" spans="1:7">
      <c r="A94" s="151" t="s">
        <v>279</v>
      </c>
      <c r="B94" s="146">
        <v>-77986267153</v>
      </c>
      <c r="C94" s="152"/>
      <c r="D94" s="152"/>
      <c r="E94" s="152"/>
      <c r="F94" s="152"/>
      <c r="G94" s="147">
        <v>-77986267153</v>
      </c>
    </row>
    <row r="95" spans="1:7">
      <c r="A95" s="145" t="s">
        <v>280</v>
      </c>
      <c r="B95" s="146">
        <v>51869168218</v>
      </c>
      <c r="C95" s="147"/>
      <c r="D95" s="147"/>
      <c r="E95" s="147"/>
      <c r="F95" s="147"/>
      <c r="G95" s="147">
        <v>51869168218</v>
      </c>
    </row>
    <row r="96" spans="1:7">
      <c r="A96" s="151" t="s">
        <v>281</v>
      </c>
      <c r="B96" s="146">
        <v>-34986490587</v>
      </c>
      <c r="C96" s="152"/>
      <c r="D96" s="152"/>
      <c r="E96" s="152"/>
      <c r="F96" s="152"/>
      <c r="G96" s="147">
        <v>-34986490587</v>
      </c>
    </row>
    <row r="97" spans="1:7">
      <c r="A97" s="151" t="s">
        <v>282</v>
      </c>
      <c r="B97" s="146">
        <v>-67189656</v>
      </c>
      <c r="C97" s="152"/>
      <c r="D97" s="152"/>
      <c r="E97" s="152"/>
      <c r="F97" s="152"/>
      <c r="G97" s="147">
        <v>-67189656</v>
      </c>
    </row>
    <row r="98" spans="1:7">
      <c r="A98" s="145" t="s">
        <v>283</v>
      </c>
      <c r="B98" s="146">
        <v>37462251</v>
      </c>
      <c r="C98" s="147"/>
      <c r="D98" s="147"/>
      <c r="E98" s="147"/>
      <c r="F98" s="147"/>
      <c r="G98" s="147">
        <v>37462251</v>
      </c>
    </row>
    <row r="99" spans="1:7">
      <c r="A99" s="145" t="s">
        <v>284</v>
      </c>
      <c r="B99" s="146">
        <v>23773169727</v>
      </c>
      <c r="C99" s="147"/>
      <c r="D99" s="147"/>
      <c r="E99" s="147"/>
      <c r="F99" s="147"/>
      <c r="G99" s="147">
        <v>23773169727</v>
      </c>
    </row>
    <row r="100" spans="1:7">
      <c r="A100" s="142" t="s">
        <v>285</v>
      </c>
      <c r="B100" s="143">
        <v>72673064222</v>
      </c>
      <c r="C100" s="144">
        <v>22631361170</v>
      </c>
      <c r="D100" s="144">
        <v>0</v>
      </c>
      <c r="E100" s="144">
        <v>7276618782</v>
      </c>
      <c r="F100" s="144">
        <v>0</v>
      </c>
      <c r="G100" s="144">
        <v>42765084270</v>
      </c>
    </row>
    <row r="101" spans="1:7">
      <c r="A101" s="145" t="s">
        <v>286</v>
      </c>
      <c r="B101" s="146">
        <v>0</v>
      </c>
      <c r="C101" s="147"/>
      <c r="D101" s="147"/>
      <c r="E101" s="147"/>
      <c r="F101" s="147"/>
      <c r="G101" s="147">
        <v>0</v>
      </c>
    </row>
    <row r="102" spans="1:7">
      <c r="A102" s="145" t="s">
        <v>287</v>
      </c>
      <c r="B102" s="146">
        <v>0</v>
      </c>
      <c r="C102" s="147"/>
      <c r="D102" s="147"/>
      <c r="E102" s="147"/>
      <c r="F102" s="147"/>
      <c r="G102" s="147">
        <v>0</v>
      </c>
    </row>
    <row r="103" spans="1:7">
      <c r="A103" s="145" t="s">
        <v>288</v>
      </c>
      <c r="B103" s="146">
        <v>0</v>
      </c>
      <c r="C103" s="147"/>
      <c r="D103" s="147"/>
      <c r="E103" s="147"/>
      <c r="F103" s="147"/>
      <c r="G103" s="147">
        <v>0</v>
      </c>
    </row>
    <row r="104" spans="1:7">
      <c r="A104" s="145" t="s">
        <v>289</v>
      </c>
      <c r="B104" s="146">
        <v>0</v>
      </c>
      <c r="C104" s="147"/>
      <c r="D104" s="147"/>
      <c r="E104" s="147"/>
      <c r="F104" s="147"/>
      <c r="G104" s="147">
        <v>0</v>
      </c>
    </row>
    <row r="105" spans="1:7">
      <c r="A105" s="145" t="s">
        <v>290</v>
      </c>
      <c r="B105" s="146">
        <v>21082230494</v>
      </c>
      <c r="C105" s="147">
        <v>21082230494</v>
      </c>
      <c r="D105" s="147"/>
      <c r="E105" s="147"/>
      <c r="F105" s="147"/>
      <c r="G105" s="147">
        <v>0</v>
      </c>
    </row>
    <row r="106" spans="1:7">
      <c r="A106" s="145" t="s">
        <v>291</v>
      </c>
      <c r="B106" s="146">
        <v>19627848252</v>
      </c>
      <c r="C106" s="147"/>
      <c r="D106" s="147"/>
      <c r="E106" s="147"/>
      <c r="F106" s="147"/>
      <c r="G106" s="147">
        <v>19627848252</v>
      </c>
    </row>
    <row r="107" spans="1:7">
      <c r="A107" s="145" t="s">
        <v>292</v>
      </c>
      <c r="B107" s="146">
        <v>7276618782</v>
      </c>
      <c r="C107" s="147"/>
      <c r="D107" s="147"/>
      <c r="E107" s="147">
        <v>7276618782</v>
      </c>
      <c r="F107" s="147"/>
      <c r="G107" s="147">
        <v>0</v>
      </c>
    </row>
    <row r="108" spans="1:7">
      <c r="A108" s="145" t="s">
        <v>293</v>
      </c>
      <c r="B108" s="146">
        <v>1549130676</v>
      </c>
      <c r="C108" s="150">
        <v>1549130676</v>
      </c>
      <c r="D108" s="150"/>
      <c r="E108" s="150"/>
      <c r="F108" s="150"/>
      <c r="G108" s="147">
        <v>0</v>
      </c>
    </row>
    <row r="109" spans="1:7">
      <c r="A109" s="145" t="s">
        <v>294</v>
      </c>
      <c r="B109" s="146">
        <v>23137236018</v>
      </c>
      <c r="C109" s="147"/>
      <c r="D109" s="147"/>
      <c r="E109" s="147"/>
      <c r="F109" s="147"/>
      <c r="G109" s="147">
        <v>23137236018</v>
      </c>
    </row>
    <row r="110" spans="1:7">
      <c r="A110" s="142" t="s">
        <v>295</v>
      </c>
      <c r="B110" s="143">
        <v>0</v>
      </c>
      <c r="C110" s="144">
        <v>0</v>
      </c>
      <c r="D110" s="144">
        <v>0</v>
      </c>
      <c r="E110" s="144">
        <v>0</v>
      </c>
      <c r="F110" s="144">
        <v>0</v>
      </c>
      <c r="G110" s="144">
        <v>0</v>
      </c>
    </row>
    <row r="111" spans="1:7">
      <c r="A111" s="145" t="s">
        <v>296</v>
      </c>
      <c r="B111" s="146">
        <v>0</v>
      </c>
      <c r="C111" s="147"/>
      <c r="D111" s="147"/>
      <c r="E111" s="147"/>
      <c r="F111" s="147">
        <v>0</v>
      </c>
      <c r="G111" s="147">
        <v>0</v>
      </c>
    </row>
    <row r="112" spans="1:7">
      <c r="A112" s="142" t="s">
        <v>297</v>
      </c>
      <c r="B112" s="143">
        <v>1288397233770</v>
      </c>
      <c r="C112" s="144">
        <v>15842403069</v>
      </c>
      <c r="D112" s="144">
        <v>293419534664</v>
      </c>
      <c r="E112" s="144">
        <v>3406840091</v>
      </c>
      <c r="F112" s="144">
        <v>1152422333019</v>
      </c>
      <c r="G112" s="144">
        <v>-176693877073</v>
      </c>
    </row>
    <row r="113" spans="1:7">
      <c r="A113" s="142" t="s">
        <v>298</v>
      </c>
      <c r="B113" s="143">
        <v>1753558140987</v>
      </c>
      <c r="C113" s="144">
        <v>15842403069</v>
      </c>
      <c r="D113" s="144">
        <v>293419534664</v>
      </c>
      <c r="E113" s="144">
        <v>3406840091</v>
      </c>
      <c r="F113" s="144">
        <v>1152422333019</v>
      </c>
      <c r="G113" s="144">
        <v>288467030144</v>
      </c>
    </row>
    <row r="114" spans="1:7">
      <c r="A114" s="142" t="s">
        <v>299</v>
      </c>
      <c r="B114" s="143">
        <v>421252614434</v>
      </c>
      <c r="C114" s="144">
        <v>15842403069</v>
      </c>
      <c r="D114" s="144">
        <v>120200498552</v>
      </c>
      <c r="E114" s="144">
        <v>3386060504</v>
      </c>
      <c r="F114" s="144">
        <v>0</v>
      </c>
      <c r="G114" s="144">
        <v>281823652309</v>
      </c>
    </row>
    <row r="115" spans="1:7">
      <c r="A115" s="145" t="s">
        <v>300</v>
      </c>
      <c r="B115" s="146">
        <v>174795124168</v>
      </c>
      <c r="C115" s="147"/>
      <c r="D115" s="147"/>
      <c r="E115" s="147"/>
      <c r="F115" s="147"/>
      <c r="G115" s="147">
        <v>174795124168</v>
      </c>
    </row>
    <row r="116" spans="1:7">
      <c r="A116" s="145" t="s">
        <v>301</v>
      </c>
      <c r="B116" s="146">
        <v>46044864376</v>
      </c>
      <c r="C116" s="147">
        <v>15842403069</v>
      </c>
      <c r="D116" s="147"/>
      <c r="E116" s="147"/>
      <c r="F116" s="147"/>
      <c r="G116" s="147">
        <v>30202461307</v>
      </c>
    </row>
    <row r="117" spans="1:7">
      <c r="A117" s="145" t="s">
        <v>302</v>
      </c>
      <c r="B117" s="146">
        <v>3630713365</v>
      </c>
      <c r="C117" s="147"/>
      <c r="D117" s="147"/>
      <c r="E117" s="147"/>
      <c r="F117" s="147"/>
      <c r="G117" s="147">
        <v>3630713365</v>
      </c>
    </row>
    <row r="118" spans="1:7">
      <c r="A118" s="145" t="s">
        <v>303</v>
      </c>
      <c r="B118" s="146">
        <v>4567094447</v>
      </c>
      <c r="C118" s="147"/>
      <c r="D118" s="147"/>
      <c r="E118" s="147"/>
      <c r="F118" s="147"/>
      <c r="G118" s="147">
        <v>4567094447</v>
      </c>
    </row>
    <row r="119" spans="1:7">
      <c r="A119" s="151" t="s">
        <v>304</v>
      </c>
      <c r="B119" s="146">
        <v>12705644442</v>
      </c>
      <c r="C119" s="147"/>
      <c r="D119" s="147">
        <v>852257362</v>
      </c>
      <c r="E119" s="147"/>
      <c r="F119" s="147"/>
      <c r="G119" s="147">
        <v>11853387080</v>
      </c>
    </row>
    <row r="120" spans="1:7">
      <c r="A120" s="151" t="s">
        <v>305</v>
      </c>
      <c r="B120" s="146">
        <v>42455375015</v>
      </c>
      <c r="C120" s="153"/>
      <c r="D120" s="153"/>
      <c r="E120" s="153"/>
      <c r="F120" s="153"/>
      <c r="G120" s="147">
        <v>42455375015</v>
      </c>
    </row>
    <row r="121" spans="1:7">
      <c r="A121" s="145" t="s">
        <v>306</v>
      </c>
      <c r="B121" s="146">
        <v>3386060504</v>
      </c>
      <c r="C121" s="147"/>
      <c r="D121" s="147"/>
      <c r="E121" s="147">
        <v>3386060504</v>
      </c>
      <c r="F121" s="147"/>
      <c r="G121" s="147">
        <v>0</v>
      </c>
    </row>
    <row r="122" spans="1:7">
      <c r="A122" s="145" t="s">
        <v>307</v>
      </c>
      <c r="B122" s="146">
        <v>0</v>
      </c>
      <c r="C122" s="147"/>
      <c r="D122" s="147"/>
      <c r="E122" s="147"/>
      <c r="F122" s="147"/>
      <c r="G122" s="147">
        <v>0</v>
      </c>
    </row>
    <row r="123" spans="1:7">
      <c r="A123" s="145" t="s">
        <v>308</v>
      </c>
      <c r="B123" s="146">
        <v>0</v>
      </c>
      <c r="C123" s="147"/>
      <c r="D123" s="147"/>
      <c r="E123" s="147"/>
      <c r="F123" s="147"/>
      <c r="G123" s="147">
        <v>0</v>
      </c>
    </row>
    <row r="124" spans="1:7">
      <c r="A124" s="145" t="s">
        <v>309</v>
      </c>
      <c r="B124" s="146">
        <v>0</v>
      </c>
      <c r="C124" s="153"/>
      <c r="D124" s="153"/>
      <c r="E124" s="153"/>
      <c r="F124" s="153"/>
      <c r="G124" s="147">
        <v>0</v>
      </c>
    </row>
    <row r="125" spans="1:7">
      <c r="A125" s="145" t="s">
        <v>310</v>
      </c>
      <c r="B125" s="146">
        <v>0</v>
      </c>
      <c r="C125" s="153"/>
      <c r="D125" s="153"/>
      <c r="E125" s="153"/>
      <c r="F125" s="153"/>
      <c r="G125" s="147">
        <v>0</v>
      </c>
    </row>
    <row r="126" spans="1:7">
      <c r="A126" s="145" t="s">
        <v>311</v>
      </c>
      <c r="B126" s="146">
        <v>24793119620</v>
      </c>
      <c r="C126" s="153"/>
      <c r="D126" s="153">
        <v>24793119620</v>
      </c>
      <c r="E126" s="153"/>
      <c r="F126" s="153"/>
      <c r="G126" s="147">
        <v>0</v>
      </c>
    </row>
    <row r="127" spans="1:7">
      <c r="A127" s="145" t="s">
        <v>312</v>
      </c>
      <c r="B127" s="146">
        <v>16352295694</v>
      </c>
      <c r="C127" s="153"/>
      <c r="D127" s="153">
        <v>16352295694</v>
      </c>
      <c r="E127" s="153"/>
      <c r="F127" s="153"/>
      <c r="G127" s="147">
        <v>0</v>
      </c>
    </row>
    <row r="128" spans="1:7">
      <c r="A128" s="145" t="s">
        <v>313</v>
      </c>
      <c r="B128" s="146">
        <v>17336667562</v>
      </c>
      <c r="C128" s="153"/>
      <c r="D128" s="153">
        <v>17336667562</v>
      </c>
      <c r="E128" s="153"/>
      <c r="F128" s="153"/>
      <c r="G128" s="147">
        <v>0</v>
      </c>
    </row>
    <row r="129" spans="1:7">
      <c r="A129" s="145" t="s">
        <v>314</v>
      </c>
      <c r="B129" s="146">
        <v>29421639591</v>
      </c>
      <c r="C129" s="153"/>
      <c r="D129" s="153">
        <v>29421639591</v>
      </c>
      <c r="E129" s="153"/>
      <c r="F129" s="153"/>
      <c r="G129" s="147">
        <v>0</v>
      </c>
    </row>
    <row r="130" spans="1:7">
      <c r="A130" s="145" t="s">
        <v>315</v>
      </c>
      <c r="B130" s="146">
        <v>0</v>
      </c>
      <c r="C130" s="153"/>
      <c r="D130" s="153">
        <v>0</v>
      </c>
      <c r="E130" s="153"/>
      <c r="F130" s="153"/>
      <c r="G130" s="147">
        <v>0</v>
      </c>
    </row>
    <row r="131" spans="1:7">
      <c r="A131" s="145" t="s">
        <v>316</v>
      </c>
      <c r="B131" s="146">
        <v>10387652045</v>
      </c>
      <c r="C131" s="153"/>
      <c r="D131" s="153">
        <v>10387652045</v>
      </c>
      <c r="E131" s="153"/>
      <c r="F131" s="153"/>
      <c r="G131" s="147">
        <v>0</v>
      </c>
    </row>
    <row r="132" spans="1:7">
      <c r="A132" s="145" t="s">
        <v>317</v>
      </c>
      <c r="B132" s="146">
        <v>19648223237</v>
      </c>
      <c r="C132" s="153"/>
      <c r="D132" s="153">
        <v>19648223237</v>
      </c>
      <c r="E132" s="153"/>
      <c r="F132" s="153"/>
      <c r="G132" s="147">
        <v>0</v>
      </c>
    </row>
    <row r="133" spans="1:7">
      <c r="A133" s="145" t="s">
        <v>318</v>
      </c>
      <c r="B133" s="146">
        <v>-11741694</v>
      </c>
      <c r="C133" s="153"/>
      <c r="D133" s="153">
        <v>-11741694</v>
      </c>
      <c r="E133" s="153"/>
      <c r="F133" s="153"/>
      <c r="G133" s="147">
        <v>0</v>
      </c>
    </row>
    <row r="134" spans="1:7">
      <c r="A134" s="145" t="s">
        <v>319</v>
      </c>
      <c r="B134" s="146">
        <v>0</v>
      </c>
      <c r="C134" s="153"/>
      <c r="D134" s="153"/>
      <c r="E134" s="153"/>
      <c r="F134" s="153"/>
      <c r="G134" s="147">
        <v>0</v>
      </c>
    </row>
    <row r="135" spans="1:7">
      <c r="A135" s="145" t="s">
        <v>320</v>
      </c>
      <c r="B135" s="146">
        <v>0</v>
      </c>
      <c r="C135" s="153"/>
      <c r="D135" s="153"/>
      <c r="E135" s="153"/>
      <c r="F135" s="153"/>
      <c r="G135" s="147">
        <v>0</v>
      </c>
    </row>
    <row r="136" spans="1:7">
      <c r="A136" s="145" t="s">
        <v>321</v>
      </c>
      <c r="B136" s="146">
        <v>0</v>
      </c>
      <c r="C136" s="153"/>
      <c r="D136" s="153"/>
      <c r="E136" s="153"/>
      <c r="F136" s="153"/>
      <c r="G136" s="147">
        <v>0</v>
      </c>
    </row>
    <row r="137" spans="1:7">
      <c r="A137" s="145" t="s">
        <v>322</v>
      </c>
      <c r="B137" s="146">
        <v>0</v>
      </c>
      <c r="C137" s="153"/>
      <c r="D137" s="153"/>
      <c r="E137" s="153"/>
      <c r="F137" s="153"/>
      <c r="G137" s="147">
        <v>0</v>
      </c>
    </row>
    <row r="138" spans="1:7">
      <c r="A138" s="145" t="s">
        <v>323</v>
      </c>
      <c r="B138" s="146">
        <v>0</v>
      </c>
      <c r="C138" s="153"/>
      <c r="D138" s="153"/>
      <c r="E138" s="153"/>
      <c r="F138" s="153"/>
      <c r="G138" s="147">
        <v>0</v>
      </c>
    </row>
    <row r="139" spans="1:7">
      <c r="A139" s="145" t="s">
        <v>324</v>
      </c>
      <c r="B139" s="146">
        <v>0</v>
      </c>
      <c r="C139" s="153"/>
      <c r="D139" s="153"/>
      <c r="E139" s="153"/>
      <c r="F139" s="153"/>
      <c r="G139" s="147">
        <v>0</v>
      </c>
    </row>
    <row r="140" spans="1:7">
      <c r="A140" s="145" t="s">
        <v>325</v>
      </c>
      <c r="B140" s="146">
        <v>300518495</v>
      </c>
      <c r="C140" s="153"/>
      <c r="D140" s="153"/>
      <c r="E140" s="153"/>
      <c r="F140" s="153"/>
      <c r="G140" s="147">
        <v>300518495</v>
      </c>
    </row>
    <row r="141" spans="1:7">
      <c r="A141" s="145" t="s">
        <v>326</v>
      </c>
      <c r="B141" s="146">
        <v>0</v>
      </c>
      <c r="C141" s="153"/>
      <c r="D141" s="153"/>
      <c r="E141" s="153"/>
      <c r="F141" s="153"/>
      <c r="G141" s="147">
        <v>0</v>
      </c>
    </row>
    <row r="142" spans="1:7">
      <c r="A142" s="145" t="s">
        <v>327</v>
      </c>
      <c r="B142" s="146">
        <v>14018978432</v>
      </c>
      <c r="C142" s="153"/>
      <c r="D142" s="153"/>
      <c r="E142" s="153"/>
      <c r="F142" s="153"/>
      <c r="G142" s="147">
        <v>14018978432</v>
      </c>
    </row>
    <row r="143" spans="1:7">
      <c r="A143" s="145" t="s">
        <v>328</v>
      </c>
      <c r="B143" s="146">
        <v>0</v>
      </c>
      <c r="C143" s="153"/>
      <c r="D143" s="153"/>
      <c r="E143" s="153"/>
      <c r="F143" s="153"/>
      <c r="G143" s="147">
        <v>0</v>
      </c>
    </row>
    <row r="144" spans="1:7">
      <c r="A144" s="145" t="s">
        <v>329</v>
      </c>
      <c r="B144" s="146">
        <v>1420385135</v>
      </c>
      <c r="C144" s="153"/>
      <c r="D144" s="153">
        <v>1420385135</v>
      </c>
      <c r="E144" s="153"/>
      <c r="F144" s="153"/>
      <c r="G144" s="147">
        <v>0</v>
      </c>
    </row>
    <row r="145" spans="1:7">
      <c r="A145" s="145" t="s">
        <v>330</v>
      </c>
      <c r="B145" s="146">
        <v>0</v>
      </c>
      <c r="C145" s="153"/>
      <c r="D145" s="153"/>
      <c r="E145" s="153"/>
      <c r="F145" s="153"/>
      <c r="G145" s="147">
        <v>0</v>
      </c>
    </row>
    <row r="146" spans="1:7">
      <c r="A146" s="142" t="s">
        <v>331</v>
      </c>
      <c r="B146" s="143">
        <v>179883193534</v>
      </c>
      <c r="C146" s="154">
        <v>0</v>
      </c>
      <c r="D146" s="154">
        <v>173219036112</v>
      </c>
      <c r="E146" s="154">
        <v>20779587</v>
      </c>
      <c r="F146" s="154">
        <v>0</v>
      </c>
      <c r="G146" s="154">
        <v>6643377835</v>
      </c>
    </row>
    <row r="147" spans="1:7">
      <c r="A147" s="145" t="s">
        <v>332</v>
      </c>
      <c r="B147" s="146">
        <v>116580574097</v>
      </c>
      <c r="C147" s="153"/>
      <c r="D147" s="153">
        <v>116580574097</v>
      </c>
      <c r="E147" s="153"/>
      <c r="F147" s="153"/>
      <c r="G147" s="147">
        <v>0</v>
      </c>
    </row>
    <row r="148" spans="1:7">
      <c r="A148" s="145" t="s">
        <v>333</v>
      </c>
      <c r="B148" s="146">
        <v>0</v>
      </c>
      <c r="C148" s="153"/>
      <c r="D148" s="153">
        <v>0</v>
      </c>
      <c r="E148" s="153"/>
      <c r="F148" s="153"/>
      <c r="G148" s="147">
        <v>0</v>
      </c>
    </row>
    <row r="149" spans="1:7">
      <c r="A149" s="145" t="s">
        <v>334</v>
      </c>
      <c r="B149" s="146">
        <v>22335387976</v>
      </c>
      <c r="C149" s="153"/>
      <c r="D149" s="153">
        <v>22335387976</v>
      </c>
      <c r="E149" s="153"/>
      <c r="F149" s="153"/>
      <c r="G149" s="147">
        <v>0</v>
      </c>
    </row>
    <row r="150" spans="1:7">
      <c r="A150" s="145" t="s">
        <v>335</v>
      </c>
      <c r="B150" s="146">
        <v>26582890263</v>
      </c>
      <c r="C150" s="153"/>
      <c r="D150" s="153">
        <v>26582890263</v>
      </c>
      <c r="E150" s="153"/>
      <c r="F150" s="153"/>
      <c r="G150" s="147">
        <v>0</v>
      </c>
    </row>
    <row r="151" spans="1:7">
      <c r="A151" s="145" t="s">
        <v>336</v>
      </c>
      <c r="B151" s="146">
        <v>-55270963</v>
      </c>
      <c r="C151" s="153"/>
      <c r="D151" s="153">
        <v>-55270963</v>
      </c>
      <c r="E151" s="153"/>
      <c r="F151" s="153"/>
      <c r="G151" s="147">
        <v>0</v>
      </c>
    </row>
    <row r="152" spans="1:7">
      <c r="A152" s="145" t="s">
        <v>337</v>
      </c>
      <c r="B152" s="146">
        <v>7323586266</v>
      </c>
      <c r="C152" s="153"/>
      <c r="D152" s="153">
        <v>7323586266</v>
      </c>
      <c r="E152" s="153"/>
      <c r="F152" s="153"/>
      <c r="G152" s="147">
        <v>0</v>
      </c>
    </row>
    <row r="153" spans="1:7">
      <c r="A153" s="145" t="s">
        <v>338</v>
      </c>
      <c r="B153" s="146">
        <v>-53600540</v>
      </c>
      <c r="C153" s="153"/>
      <c r="D153" s="153">
        <v>-53600540</v>
      </c>
      <c r="E153" s="153"/>
      <c r="F153" s="153"/>
      <c r="G153" s="147">
        <v>0</v>
      </c>
    </row>
    <row r="154" spans="1:7">
      <c r="A154" s="145" t="s">
        <v>339</v>
      </c>
      <c r="B154" s="146">
        <v>0</v>
      </c>
      <c r="C154" s="153"/>
      <c r="D154" s="153">
        <v>0</v>
      </c>
      <c r="E154" s="153"/>
      <c r="F154" s="153"/>
      <c r="G154" s="147">
        <v>0</v>
      </c>
    </row>
    <row r="155" spans="1:7">
      <c r="A155" s="145" t="s">
        <v>340</v>
      </c>
      <c r="B155" s="146">
        <v>0</v>
      </c>
      <c r="C155" s="153"/>
      <c r="D155" s="153">
        <v>0</v>
      </c>
      <c r="E155" s="153"/>
      <c r="F155" s="153"/>
      <c r="G155" s="147">
        <v>0</v>
      </c>
    </row>
    <row r="156" spans="1:7">
      <c r="A156" s="145" t="s">
        <v>341</v>
      </c>
      <c r="B156" s="146">
        <v>0</v>
      </c>
      <c r="C156" s="153"/>
      <c r="D156" s="153">
        <v>0</v>
      </c>
      <c r="E156" s="153"/>
      <c r="F156" s="153"/>
      <c r="G156" s="147">
        <v>0</v>
      </c>
    </row>
    <row r="157" spans="1:7">
      <c r="A157" s="145" t="s">
        <v>342</v>
      </c>
      <c r="B157" s="146">
        <v>0</v>
      </c>
      <c r="C157" s="153"/>
      <c r="D157" s="153">
        <v>0</v>
      </c>
      <c r="E157" s="153"/>
      <c r="F157" s="153"/>
      <c r="G157" s="147">
        <v>0</v>
      </c>
    </row>
    <row r="158" spans="1:7">
      <c r="A158" s="145" t="s">
        <v>343</v>
      </c>
      <c r="B158" s="146">
        <v>0</v>
      </c>
      <c r="C158" s="153"/>
      <c r="D158" s="153">
        <v>0</v>
      </c>
      <c r="E158" s="153"/>
      <c r="F158" s="153"/>
      <c r="G158" s="147">
        <v>0</v>
      </c>
    </row>
    <row r="159" spans="1:7">
      <c r="A159" s="145" t="s">
        <v>344</v>
      </c>
      <c r="B159" s="146">
        <v>0</v>
      </c>
      <c r="C159" s="153"/>
      <c r="D159" s="153">
        <v>0</v>
      </c>
      <c r="E159" s="153"/>
      <c r="F159" s="153"/>
      <c r="G159" s="147">
        <v>0</v>
      </c>
    </row>
    <row r="160" spans="1:7">
      <c r="A160" s="145" t="s">
        <v>345</v>
      </c>
      <c r="B160" s="146">
        <v>0</v>
      </c>
      <c r="C160" s="153"/>
      <c r="D160" s="153"/>
      <c r="E160" s="153"/>
      <c r="F160" s="153"/>
      <c r="G160" s="147">
        <v>0</v>
      </c>
    </row>
    <row r="161" spans="1:7">
      <c r="A161" s="145" t="s">
        <v>346</v>
      </c>
      <c r="B161" s="146">
        <v>0</v>
      </c>
      <c r="C161" s="153"/>
      <c r="D161" s="153"/>
      <c r="E161" s="153"/>
      <c r="F161" s="153"/>
      <c r="G161" s="147">
        <v>0</v>
      </c>
    </row>
    <row r="162" spans="1:7">
      <c r="A162" s="145" t="s">
        <v>347</v>
      </c>
      <c r="B162" s="146">
        <v>67208921616</v>
      </c>
      <c r="C162" s="153"/>
      <c r="D162" s="153"/>
      <c r="E162" s="153"/>
      <c r="F162" s="153"/>
      <c r="G162" s="147">
        <v>67208921616</v>
      </c>
    </row>
    <row r="163" spans="1:7">
      <c r="A163" s="145" t="s">
        <v>348</v>
      </c>
      <c r="B163" s="146">
        <v>-15268170</v>
      </c>
      <c r="C163" s="153"/>
      <c r="D163" s="153"/>
      <c r="E163" s="153"/>
      <c r="F163" s="153"/>
      <c r="G163" s="147">
        <v>-15268170</v>
      </c>
    </row>
    <row r="164" spans="1:7">
      <c r="A164" s="145" t="s">
        <v>349</v>
      </c>
      <c r="B164" s="146">
        <v>-67168499658</v>
      </c>
      <c r="C164" s="153"/>
      <c r="D164" s="153"/>
      <c r="E164" s="153"/>
      <c r="F164" s="153"/>
      <c r="G164" s="147">
        <v>-67168499658</v>
      </c>
    </row>
    <row r="165" spans="1:7">
      <c r="A165" s="145" t="s">
        <v>350</v>
      </c>
      <c r="B165" s="146">
        <v>3281396452</v>
      </c>
      <c r="C165" s="153"/>
      <c r="D165" s="153"/>
      <c r="E165" s="153"/>
      <c r="F165" s="153"/>
      <c r="G165" s="147">
        <v>3281396452</v>
      </c>
    </row>
    <row r="166" spans="1:7">
      <c r="A166" s="145" t="s">
        <v>351</v>
      </c>
      <c r="B166" s="146">
        <v>20779587</v>
      </c>
      <c r="C166" s="153"/>
      <c r="D166" s="153"/>
      <c r="E166" s="153">
        <v>20779587</v>
      </c>
      <c r="F166" s="153"/>
      <c r="G166" s="147">
        <v>0</v>
      </c>
    </row>
    <row r="167" spans="1:7">
      <c r="A167" s="145" t="s">
        <v>352</v>
      </c>
      <c r="B167" s="146">
        <v>0</v>
      </c>
      <c r="C167" s="153"/>
      <c r="D167" s="153">
        <v>0</v>
      </c>
      <c r="E167" s="153"/>
      <c r="F167" s="153"/>
      <c r="G167" s="147">
        <v>0</v>
      </c>
    </row>
    <row r="168" spans="1:7">
      <c r="A168" s="145" t="s">
        <v>353</v>
      </c>
      <c r="B168" s="146">
        <v>15996698</v>
      </c>
      <c r="C168" s="153"/>
      <c r="D168" s="153"/>
      <c r="E168" s="153"/>
      <c r="F168" s="153"/>
      <c r="G168" s="147">
        <v>15996698</v>
      </c>
    </row>
    <row r="169" spans="1:7">
      <c r="A169" s="145" t="s">
        <v>354</v>
      </c>
      <c r="B169" s="146">
        <v>0</v>
      </c>
      <c r="C169" s="153"/>
      <c r="D169" s="153"/>
      <c r="E169" s="153"/>
      <c r="F169" s="153"/>
      <c r="G169" s="147">
        <v>0</v>
      </c>
    </row>
    <row r="170" spans="1:7">
      <c r="A170" s="145" t="s">
        <v>355</v>
      </c>
      <c r="B170" s="146">
        <v>0</v>
      </c>
      <c r="C170" s="153"/>
      <c r="D170" s="153"/>
      <c r="E170" s="153"/>
      <c r="F170" s="153"/>
      <c r="G170" s="147">
        <v>0</v>
      </c>
    </row>
    <row r="171" spans="1:7">
      <c r="A171" s="145" t="s">
        <v>356</v>
      </c>
      <c r="B171" s="146">
        <v>0</v>
      </c>
      <c r="C171" s="153"/>
      <c r="D171" s="153"/>
      <c r="E171" s="153"/>
      <c r="F171" s="153"/>
      <c r="G171" s="147">
        <v>0</v>
      </c>
    </row>
    <row r="172" spans="1:7">
      <c r="A172" s="145" t="s">
        <v>357</v>
      </c>
      <c r="B172" s="146">
        <v>505469013</v>
      </c>
      <c r="C172" s="153"/>
      <c r="D172" s="153">
        <v>505469013</v>
      </c>
      <c r="E172" s="153"/>
      <c r="F172" s="153"/>
      <c r="G172" s="147">
        <v>0</v>
      </c>
    </row>
    <row r="173" spans="1:7">
      <c r="A173" s="145" t="s">
        <v>358</v>
      </c>
      <c r="B173" s="146">
        <v>3320830897</v>
      </c>
      <c r="C173" s="153"/>
      <c r="D173" s="153"/>
      <c r="E173" s="153"/>
      <c r="F173" s="153"/>
      <c r="G173" s="147">
        <v>3320830897</v>
      </c>
    </row>
    <row r="174" spans="1:7">
      <c r="A174" s="142" t="s">
        <v>295</v>
      </c>
      <c r="B174" s="143">
        <v>1152422333019</v>
      </c>
      <c r="C174" s="154">
        <v>0</v>
      </c>
      <c r="D174" s="154">
        <v>0</v>
      </c>
      <c r="E174" s="154">
        <v>0</v>
      </c>
      <c r="F174" s="154">
        <v>1152422333019</v>
      </c>
      <c r="G174" s="154">
        <v>0</v>
      </c>
    </row>
    <row r="175" spans="1:7">
      <c r="A175" s="145" t="s">
        <v>359</v>
      </c>
      <c r="B175" s="146">
        <v>0</v>
      </c>
      <c r="C175" s="153"/>
      <c r="D175" s="153"/>
      <c r="E175" s="153"/>
      <c r="F175" s="153">
        <v>0</v>
      </c>
      <c r="G175" s="147">
        <v>0</v>
      </c>
    </row>
    <row r="176" spans="1:7">
      <c r="A176" s="145" t="s">
        <v>360</v>
      </c>
      <c r="B176" s="146">
        <v>1152422333019</v>
      </c>
      <c r="C176" s="153"/>
      <c r="D176" s="153"/>
      <c r="E176" s="153"/>
      <c r="F176" s="153">
        <v>1152422333019</v>
      </c>
      <c r="G176" s="147">
        <v>0</v>
      </c>
    </row>
    <row r="177" spans="1:7">
      <c r="A177" s="142" t="s">
        <v>361</v>
      </c>
      <c r="B177" s="143">
        <v>-465160907217</v>
      </c>
      <c r="C177" s="154"/>
      <c r="D177" s="154"/>
      <c r="E177" s="154"/>
      <c r="F177" s="154"/>
      <c r="G177" s="154">
        <v>-465160907217</v>
      </c>
    </row>
    <row r="178" spans="1:7">
      <c r="A178" s="142" t="s">
        <v>362</v>
      </c>
      <c r="B178" s="143">
        <v>15462955085</v>
      </c>
      <c r="C178" s="154"/>
      <c r="D178" s="154"/>
      <c r="E178" s="154"/>
      <c r="F178" s="154"/>
      <c r="G178" s="154"/>
    </row>
    <row r="179" spans="1:7">
      <c r="A179" s="145" t="s">
        <v>363</v>
      </c>
      <c r="B179" s="146">
        <v>15462955085</v>
      </c>
      <c r="C179" s="153"/>
      <c r="D179" s="153"/>
      <c r="E179" s="153"/>
      <c r="F179" s="153"/>
      <c r="G179" s="153"/>
    </row>
    <row r="180" spans="1:7">
      <c r="A180" s="142" t="s">
        <v>364</v>
      </c>
      <c r="B180" s="143">
        <v>150506234861</v>
      </c>
      <c r="C180" s="154"/>
      <c r="D180" s="154"/>
      <c r="E180" s="154"/>
      <c r="F180" s="154"/>
      <c r="G180" s="154"/>
    </row>
    <row r="181" spans="1:7">
      <c r="A181" s="145" t="s">
        <v>365</v>
      </c>
      <c r="B181" s="146">
        <v>145041087067</v>
      </c>
      <c r="C181" s="153"/>
      <c r="D181" s="153"/>
      <c r="E181" s="153"/>
      <c r="F181" s="153"/>
      <c r="G181" s="153"/>
    </row>
    <row r="182" spans="1:7">
      <c r="A182" s="145" t="s">
        <v>366</v>
      </c>
      <c r="B182" s="146">
        <v>2583642682</v>
      </c>
      <c r="C182" s="153"/>
      <c r="D182" s="153"/>
      <c r="E182" s="153"/>
      <c r="F182" s="153"/>
      <c r="G182" s="153"/>
    </row>
    <row r="183" spans="1:7">
      <c r="A183" s="145" t="s">
        <v>367</v>
      </c>
      <c r="B183" s="146">
        <v>0</v>
      </c>
      <c r="C183" s="153"/>
      <c r="D183" s="153"/>
      <c r="E183" s="153"/>
      <c r="F183" s="153"/>
      <c r="G183" s="153"/>
    </row>
    <row r="184" spans="1:7">
      <c r="A184" s="145" t="s">
        <v>368</v>
      </c>
      <c r="B184" s="146">
        <v>0</v>
      </c>
      <c r="C184" s="153"/>
      <c r="D184" s="153"/>
      <c r="E184" s="153"/>
      <c r="F184" s="153"/>
      <c r="G184" s="153"/>
    </row>
    <row r="185" spans="1:7">
      <c r="A185" s="145" t="s">
        <v>369</v>
      </c>
      <c r="B185" s="146">
        <v>2881505112</v>
      </c>
      <c r="C185" s="153"/>
      <c r="D185" s="153"/>
      <c r="E185" s="153"/>
      <c r="F185" s="153"/>
      <c r="G185" s="153"/>
    </row>
    <row r="186" spans="1:7">
      <c r="A186" s="142" t="s">
        <v>370</v>
      </c>
      <c r="B186" s="143">
        <v>-458417598230</v>
      </c>
      <c r="C186" s="154"/>
      <c r="D186" s="154"/>
      <c r="E186" s="154"/>
      <c r="F186" s="154"/>
      <c r="G186" s="154"/>
    </row>
    <row r="187" spans="1:7">
      <c r="A187" s="142" t="s">
        <v>371</v>
      </c>
      <c r="B187" s="143">
        <v>12172613919</v>
      </c>
      <c r="C187" s="154"/>
      <c r="D187" s="154"/>
      <c r="E187" s="154"/>
      <c r="F187" s="154"/>
      <c r="G187" s="154"/>
    </row>
    <row r="188" spans="1:7">
      <c r="A188" s="145" t="s">
        <v>372</v>
      </c>
      <c r="B188" s="146">
        <v>12172613919</v>
      </c>
      <c r="C188" s="153"/>
      <c r="D188" s="153"/>
      <c r="E188" s="153"/>
      <c r="F188" s="153"/>
      <c r="G188" s="153"/>
    </row>
    <row r="189" spans="1:7">
      <c r="A189" s="145" t="s">
        <v>373</v>
      </c>
      <c r="B189" s="146">
        <v>0</v>
      </c>
      <c r="C189" s="153"/>
      <c r="D189" s="153"/>
      <c r="E189" s="153"/>
      <c r="F189" s="153"/>
      <c r="G189" s="153"/>
    </row>
    <row r="190" spans="1:7">
      <c r="A190" s="142" t="s">
        <v>374</v>
      </c>
      <c r="B190" s="143">
        <v>15321805289</v>
      </c>
      <c r="C190" s="154"/>
      <c r="D190" s="154"/>
      <c r="E190" s="154"/>
      <c r="F190" s="154"/>
      <c r="G190" s="154"/>
    </row>
    <row r="191" spans="1:7">
      <c r="A191" s="145" t="s">
        <v>375</v>
      </c>
      <c r="B191" s="146">
        <v>2709984573</v>
      </c>
      <c r="C191" s="153"/>
      <c r="D191" s="153"/>
      <c r="E191" s="153"/>
      <c r="F191" s="153"/>
      <c r="G191" s="153"/>
    </row>
    <row r="192" spans="1:7">
      <c r="A192" s="145" t="s">
        <v>376</v>
      </c>
      <c r="B192" s="146">
        <v>4765599997</v>
      </c>
      <c r="C192" s="153"/>
      <c r="D192" s="153"/>
      <c r="E192" s="153"/>
      <c r="F192" s="153"/>
      <c r="G192" s="153"/>
    </row>
    <row r="193" spans="1:7">
      <c r="A193" s="145" t="s">
        <v>377</v>
      </c>
      <c r="B193" s="146">
        <v>0</v>
      </c>
      <c r="C193" s="153"/>
      <c r="D193" s="153"/>
      <c r="E193" s="153"/>
      <c r="F193" s="153"/>
      <c r="G193" s="153"/>
    </row>
    <row r="194" spans="1:7">
      <c r="A194" s="145" t="s">
        <v>378</v>
      </c>
      <c r="B194" s="146">
        <v>2358062715</v>
      </c>
      <c r="C194" s="153"/>
      <c r="D194" s="153"/>
      <c r="E194" s="153"/>
      <c r="F194" s="153"/>
      <c r="G194" s="153"/>
    </row>
    <row r="195" spans="1:7">
      <c r="A195" s="145" t="s">
        <v>379</v>
      </c>
      <c r="B195" s="146">
        <v>0</v>
      </c>
      <c r="C195" s="153"/>
      <c r="D195" s="153"/>
      <c r="E195" s="153"/>
      <c r="F195" s="153"/>
      <c r="G195" s="153"/>
    </row>
    <row r="196" spans="1:7">
      <c r="A196" s="145" t="s">
        <v>380</v>
      </c>
      <c r="B196" s="146">
        <v>5488158004</v>
      </c>
      <c r="C196" s="153"/>
      <c r="D196" s="153"/>
      <c r="E196" s="153"/>
      <c r="F196" s="153"/>
      <c r="G196" s="153"/>
    </row>
    <row r="197" spans="1:7">
      <c r="A197" s="142" t="s">
        <v>381</v>
      </c>
      <c r="B197" s="143">
        <v>-485912017438</v>
      </c>
      <c r="C197" s="154"/>
      <c r="D197" s="154"/>
      <c r="E197" s="154"/>
      <c r="F197" s="154"/>
      <c r="G197" s="154"/>
    </row>
    <row r="198" spans="1:7">
      <c r="A198" s="145" t="s">
        <v>382</v>
      </c>
      <c r="B198" s="146">
        <v>-357787160808</v>
      </c>
      <c r="C198" s="153"/>
      <c r="D198" s="153"/>
      <c r="E198" s="153"/>
      <c r="F198" s="153"/>
      <c r="G198" s="153"/>
    </row>
    <row r="199" spans="1:7">
      <c r="A199" s="145" t="s">
        <v>383</v>
      </c>
      <c r="B199" s="146">
        <v>-120672771336</v>
      </c>
      <c r="C199" s="153"/>
      <c r="D199" s="153"/>
      <c r="E199" s="153"/>
      <c r="F199" s="153"/>
      <c r="G199" s="153"/>
    </row>
    <row r="200" spans="1:7">
      <c r="A200" s="145" t="s">
        <v>384</v>
      </c>
      <c r="B200" s="146">
        <v>-7452085294</v>
      </c>
      <c r="C200" s="153"/>
      <c r="D200" s="153"/>
      <c r="E200" s="153"/>
      <c r="F200" s="153"/>
      <c r="G200" s="153"/>
    </row>
    <row r="201" spans="1:7">
      <c r="A201" s="142" t="s">
        <v>385</v>
      </c>
      <c r="B201" s="143">
        <v>-172712498933</v>
      </c>
      <c r="C201" s="154"/>
      <c r="D201" s="154"/>
      <c r="E201" s="154"/>
      <c r="F201" s="154"/>
      <c r="G201" s="154"/>
    </row>
    <row r="202" spans="1:7">
      <c r="A202" s="145" t="s">
        <v>386</v>
      </c>
      <c r="B202" s="146">
        <v>-11361009</v>
      </c>
      <c r="C202" s="153"/>
      <c r="D202" s="153"/>
      <c r="E202" s="153"/>
      <c r="F202" s="153"/>
      <c r="G202" s="153"/>
    </row>
    <row r="203" spans="1:7">
      <c r="A203" s="145" t="s">
        <v>387</v>
      </c>
      <c r="B203" s="146">
        <v>0</v>
      </c>
      <c r="C203" s="153"/>
      <c r="D203" s="153"/>
      <c r="E203" s="153"/>
      <c r="F203" s="153"/>
      <c r="G203" s="153"/>
    </row>
    <row r="204" spans="1:7">
      <c r="A204" s="145" t="s">
        <v>388</v>
      </c>
      <c r="B204" s="146">
        <v>960531331</v>
      </c>
      <c r="C204" s="153"/>
      <c r="D204" s="153"/>
      <c r="E204" s="153"/>
      <c r="F204" s="153"/>
      <c r="G204" s="153"/>
    </row>
    <row r="205" spans="1:7">
      <c r="A205" s="145" t="s">
        <v>389</v>
      </c>
      <c r="B205" s="146">
        <v>-173661669255</v>
      </c>
      <c r="C205" s="153"/>
      <c r="D205" s="153"/>
      <c r="E205" s="153"/>
      <c r="F205" s="153"/>
      <c r="G205" s="153"/>
    </row>
    <row r="206" spans="1:7">
      <c r="A206" s="142" t="s">
        <v>390</v>
      </c>
      <c r="B206" s="143">
        <v>0</v>
      </c>
      <c r="C206" s="154"/>
      <c r="D206" s="154"/>
      <c r="E206" s="154"/>
      <c r="F206" s="154"/>
      <c r="G206" s="154"/>
    </row>
    <row r="207" spans="1:7">
      <c r="A207" s="145" t="s">
        <v>391</v>
      </c>
      <c r="B207" s="146">
        <v>0</v>
      </c>
      <c r="C207" s="153"/>
      <c r="D207" s="153"/>
      <c r="E207" s="153"/>
      <c r="F207" s="153"/>
      <c r="G207" s="153"/>
    </row>
    <row r="208" spans="1:7">
      <c r="A208" s="145" t="s">
        <v>392</v>
      </c>
      <c r="B208" s="146">
        <v>0</v>
      </c>
      <c r="C208" s="153"/>
      <c r="D208" s="153"/>
      <c r="E208" s="153"/>
      <c r="F208" s="153"/>
      <c r="G208" s="153"/>
    </row>
    <row r="209" spans="1:7">
      <c r="A209" s="145" t="s">
        <v>393</v>
      </c>
      <c r="B209" s="146">
        <v>0</v>
      </c>
      <c r="C209" s="153"/>
      <c r="D209" s="153"/>
      <c r="E209" s="153"/>
      <c r="F209" s="153"/>
      <c r="G209" s="153"/>
    </row>
    <row r="210" spans="1:7">
      <c r="A210" s="145" t="s">
        <v>394</v>
      </c>
      <c r="B210" s="146">
        <v>0</v>
      </c>
      <c r="C210" s="153"/>
      <c r="D210" s="153"/>
      <c r="E210" s="153"/>
      <c r="F210" s="153"/>
      <c r="G210" s="153"/>
    </row>
    <row r="211" spans="1:7">
      <c r="A211" s="145" t="s">
        <v>395</v>
      </c>
      <c r="B211" s="146">
        <v>0</v>
      </c>
      <c r="C211" s="153"/>
      <c r="D211" s="153"/>
      <c r="E211" s="153"/>
      <c r="F211" s="153"/>
      <c r="G211" s="153"/>
    </row>
    <row r="212" spans="1:7">
      <c r="A212" s="145" t="s">
        <v>396</v>
      </c>
      <c r="B212" s="146">
        <v>0</v>
      </c>
      <c r="C212" s="153"/>
      <c r="D212" s="153"/>
      <c r="E212" s="153"/>
      <c r="F212" s="153"/>
      <c r="G212" s="153"/>
    </row>
  </sheetData>
  <mergeCells count="1">
    <mergeCell ref="A1:A2"/>
  </mergeCells>
  <phoneticPr fontId="2" type="noConversion"/>
  <pageMargins left="0.7" right="0.7" top="0.75" bottom="0.75" header="0.3" footer="0.3"/>
  <pageSetup orientation="portrait" r:id="rId1"/>
  <headerFooter>
    <oddFooter>&amp;L&amp;1#&amp;"LG스마트체 SemiBold"&amp;9&amp;K808080LG Innotek Confidential : This document is protected by security policies and laws.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8CC8A4-07F1-4FD2-95A6-0BFFACCE7DE5}">
  <dimension ref="A1:CR129"/>
  <sheetViews>
    <sheetView topLeftCell="A19" zoomScale="115" zoomScaleNormal="115" workbookViewId="0">
      <selection activeCell="A42" sqref="A42"/>
    </sheetView>
  </sheetViews>
  <sheetFormatPr defaultColWidth="8.75" defaultRowHeight="12.75" outlineLevelCol="1"/>
  <cols>
    <col min="1" max="1" width="23.625" style="83" customWidth="1"/>
    <col min="2" max="2" width="23.625" style="892" customWidth="1"/>
    <col min="3" max="3" width="9" style="83" bestFit="1" customWidth="1"/>
    <col min="4" max="4" width="18.125" style="83" bestFit="1" customWidth="1"/>
    <col min="5" max="8" width="16.375" style="83" bestFit="1" customWidth="1"/>
    <col min="9" max="9" width="17.25" style="83" bestFit="1" customWidth="1"/>
    <col min="10" max="11" width="8.75" style="83"/>
    <col min="12" max="12" width="11.125" style="83" bestFit="1" customWidth="1"/>
    <col min="13" max="13" width="8.75" style="83"/>
    <col min="14" max="38" width="8.75" style="83" customWidth="1"/>
    <col min="39" max="39" width="9.25" style="83" customWidth="1" outlineLevel="1"/>
    <col min="40" max="45" width="8.875" style="83" bestFit="1" customWidth="1" outlineLevel="1"/>
    <col min="46" max="46" width="8.75" style="83" outlineLevel="1"/>
    <col min="47" max="47" width="9" style="83" bestFit="1" customWidth="1" outlineLevel="1"/>
    <col min="48" max="49" width="8.875" style="83" bestFit="1" customWidth="1" outlineLevel="1"/>
    <col min="50" max="50" width="9.75" style="83" bestFit="1" customWidth="1" outlineLevel="1"/>
    <col min="51" max="51" width="8.75" style="83" outlineLevel="1"/>
    <col min="52" max="52" width="9.25" style="83" bestFit="1" customWidth="1" outlineLevel="1"/>
    <col min="53" max="55" width="8.875" style="83" bestFit="1" customWidth="1" outlineLevel="1"/>
    <col min="56" max="56" width="8.75" style="83" outlineLevel="1"/>
    <col min="57" max="57" width="9" style="83" bestFit="1" customWidth="1" outlineLevel="1"/>
    <col min="58" max="60" width="8.875" style="83" bestFit="1" customWidth="1" outlineLevel="1"/>
    <col min="61" max="61" width="8.75" style="83" outlineLevel="1"/>
    <col min="62" max="63" width="8.875" style="83" bestFit="1" customWidth="1" outlineLevel="1"/>
    <col min="64" max="67" width="8.875" style="83" bestFit="1" customWidth="1"/>
    <col min="68" max="68" width="8.75" style="83"/>
    <col min="69" max="69" width="9.75" style="83" bestFit="1" customWidth="1"/>
    <col min="70" max="93" width="8.75" style="83"/>
    <col min="94" max="95" width="9" style="83" customWidth="1"/>
    <col min="96" max="16384" width="8.75" style="83"/>
  </cols>
  <sheetData>
    <row r="1" spans="1:93">
      <c r="L1" s="982"/>
      <c r="BK1" s="856"/>
      <c r="BP1" s="856"/>
      <c r="BU1" s="856"/>
      <c r="BZ1" s="856"/>
      <c r="CE1" s="856"/>
      <c r="CJ1" s="856"/>
      <c r="CO1" s="856"/>
    </row>
    <row r="2" spans="1:93">
      <c r="C2" s="83" t="s">
        <v>455</v>
      </c>
      <c r="BK2" s="856"/>
      <c r="BP2" s="856"/>
      <c r="BU2" s="856"/>
      <c r="BZ2" s="856"/>
      <c r="CE2" s="856"/>
      <c r="CJ2" s="856"/>
      <c r="CO2" s="856"/>
    </row>
    <row r="3" spans="1:93">
      <c r="D3" s="83" t="s">
        <v>457</v>
      </c>
      <c r="E3" s="83" t="s">
        <v>4732</v>
      </c>
      <c r="F3" s="83" t="s">
        <v>4733</v>
      </c>
      <c r="G3" s="83" t="s">
        <v>4734</v>
      </c>
      <c r="H3" s="83" t="s">
        <v>4735</v>
      </c>
      <c r="I3" s="83" t="s">
        <v>4736</v>
      </c>
      <c r="K3" s="258"/>
      <c r="L3" s="982"/>
      <c r="BK3" s="856"/>
      <c r="BP3" s="856"/>
      <c r="BU3" s="856"/>
      <c r="BZ3" s="856"/>
      <c r="CE3" s="856"/>
      <c r="CJ3" s="856"/>
      <c r="CO3" s="856"/>
    </row>
    <row r="4" spans="1:93">
      <c r="C4" s="83" t="s">
        <v>4737</v>
      </c>
      <c r="D4" s="267">
        <v>724752.84019381157</v>
      </c>
      <c r="E4" s="267">
        <v>865937.4415197426</v>
      </c>
      <c r="F4" s="267">
        <v>879412.69856361707</v>
      </c>
      <c r="G4" s="267">
        <v>947333.20489523979</v>
      </c>
      <c r="H4" s="267">
        <v>1047084.5484861919</v>
      </c>
      <c r="I4" s="267">
        <v>1134157.3680640976</v>
      </c>
      <c r="K4" s="278"/>
      <c r="L4" s="982"/>
      <c r="BK4" s="856"/>
      <c r="BP4" s="856"/>
      <c r="BU4" s="856"/>
      <c r="BZ4" s="856"/>
      <c r="CE4" s="856"/>
      <c r="CJ4" s="856"/>
      <c r="CO4" s="856"/>
    </row>
    <row r="5" spans="1:93" ht="13.5">
      <c r="C5" s="278" t="s">
        <v>876</v>
      </c>
      <c r="D5" s="267">
        <v>557068.85770610685</v>
      </c>
      <c r="E5" s="267">
        <v>572061.10217680037</v>
      </c>
      <c r="F5" s="267">
        <v>524290.82948925928</v>
      </c>
      <c r="G5" s="267">
        <v>546329.82723376527</v>
      </c>
      <c r="H5" s="267">
        <v>597917.14611351222</v>
      </c>
      <c r="I5" s="267">
        <v>587051.46551961137</v>
      </c>
      <c r="K5" s="983"/>
      <c r="L5" s="940"/>
      <c r="BK5" s="856"/>
      <c r="BP5" s="856"/>
      <c r="BU5" s="856"/>
      <c r="BZ5" s="856"/>
      <c r="CE5" s="856"/>
      <c r="CJ5" s="856"/>
      <c r="CO5" s="856"/>
    </row>
    <row r="6" spans="1:93">
      <c r="C6" s="278" t="s">
        <v>4738</v>
      </c>
      <c r="D6" s="267">
        <v>373109.0502780407</v>
      </c>
      <c r="E6" s="267">
        <v>0</v>
      </c>
      <c r="F6" s="267">
        <v>0</v>
      </c>
      <c r="G6" s="267">
        <v>0</v>
      </c>
      <c r="H6" s="267">
        <v>0</v>
      </c>
      <c r="I6" s="267">
        <v>0</v>
      </c>
      <c r="K6" s="258"/>
      <c r="L6" s="982"/>
      <c r="BK6" s="856"/>
      <c r="BP6" s="856"/>
      <c r="BU6" s="856"/>
      <c r="BZ6" s="856"/>
      <c r="CE6" s="856"/>
      <c r="CJ6" s="856"/>
      <c r="CO6" s="856"/>
    </row>
    <row r="7" spans="1:93">
      <c r="C7" s="83" t="s">
        <v>4739</v>
      </c>
      <c r="D7" s="267">
        <v>150138.88352844492</v>
      </c>
      <c r="E7" s="267">
        <v>216429.64441546789</v>
      </c>
      <c r="F7" s="267">
        <v>254454.28930074032</v>
      </c>
      <c r="G7" s="267">
        <v>289692.9271656964</v>
      </c>
      <c r="H7" s="267">
        <v>298882.26215737057</v>
      </c>
      <c r="I7" s="267">
        <v>272234.06820017716</v>
      </c>
      <c r="K7" s="258"/>
      <c r="L7" s="982"/>
      <c r="BK7" s="856"/>
      <c r="BP7" s="856"/>
      <c r="BU7" s="856"/>
      <c r="BZ7" s="856"/>
      <c r="CE7" s="856"/>
      <c r="CJ7" s="856"/>
      <c r="CO7" s="856"/>
    </row>
    <row r="8" spans="1:93">
      <c r="K8" s="984"/>
      <c r="L8" s="940"/>
      <c r="BK8" s="856"/>
      <c r="BP8" s="856"/>
      <c r="BU8" s="856"/>
      <c r="BZ8" s="856"/>
      <c r="CE8" s="856"/>
      <c r="CJ8" s="856"/>
      <c r="CO8" s="856"/>
    </row>
    <row r="9" spans="1:93" ht="13.5">
      <c r="B9" s="1022" t="s">
        <v>4740</v>
      </c>
      <c r="C9" s="83" t="s">
        <v>4737</v>
      </c>
      <c r="E9" s="895">
        <v>1.1948037917149463</v>
      </c>
      <c r="F9" s="895">
        <v>1.0155614671427362</v>
      </c>
      <c r="G9" s="895">
        <v>1.0772339385621339</v>
      </c>
      <c r="H9" s="895">
        <v>1.1052969990659021</v>
      </c>
      <c r="I9" s="895">
        <v>1.083157391352771</v>
      </c>
      <c r="L9" s="982"/>
      <c r="BK9" s="856"/>
      <c r="BP9" s="856"/>
      <c r="BU9" s="856"/>
      <c r="BZ9" s="856"/>
      <c r="CE9" s="856"/>
      <c r="CJ9" s="856"/>
      <c r="CO9" s="856"/>
    </row>
    <row r="10" spans="1:93">
      <c r="C10" s="278" t="s">
        <v>876</v>
      </c>
      <c r="E10" s="895">
        <v>1.0269127312778323</v>
      </c>
      <c r="F10" s="895">
        <v>0.91649445748755476</v>
      </c>
      <c r="G10" s="895">
        <v>1.0420358253566544</v>
      </c>
      <c r="H10" s="895">
        <v>1.0944252286955469</v>
      </c>
      <c r="I10" s="895">
        <v>0.98182744772494279</v>
      </c>
      <c r="K10" s="278"/>
      <c r="L10" s="982"/>
      <c r="BK10" s="856"/>
      <c r="BP10" s="856"/>
      <c r="BU10" s="856"/>
      <c r="BZ10" s="856"/>
      <c r="CE10" s="856"/>
      <c r="CJ10" s="856"/>
      <c r="CO10" s="856"/>
    </row>
    <row r="11" spans="1:93">
      <c r="C11" s="278" t="s">
        <v>4738</v>
      </c>
      <c r="E11" s="895">
        <v>0</v>
      </c>
      <c r="F11" s="895" t="e">
        <v>#DIV/0!</v>
      </c>
      <c r="G11" s="895" t="e">
        <v>#DIV/0!</v>
      </c>
      <c r="H11" s="895" t="e">
        <v>#DIV/0!</v>
      </c>
      <c r="I11" s="895" t="e">
        <v>#DIV/0!</v>
      </c>
      <c r="K11" s="985"/>
      <c r="L11" s="986"/>
      <c r="BK11" s="856"/>
      <c r="BP11" s="856"/>
      <c r="BU11" s="856"/>
      <c r="BZ11" s="856"/>
      <c r="CE11" s="856"/>
      <c r="CJ11" s="856"/>
      <c r="CO11" s="856"/>
    </row>
    <row r="12" spans="1:93">
      <c r="C12" s="83" t="s">
        <v>4739</v>
      </c>
      <c r="E12" s="895">
        <v>1.4415295979902747</v>
      </c>
      <c r="F12" s="895">
        <v>1.1756905574925709</v>
      </c>
      <c r="G12" s="895">
        <v>1.1384871049405161</v>
      </c>
      <c r="H12" s="895">
        <v>1.0317209504615144</v>
      </c>
      <c r="I12" s="895">
        <v>0.91084049697414859</v>
      </c>
      <c r="K12" s="985"/>
      <c r="L12" s="986"/>
      <c r="BK12" s="856"/>
      <c r="BP12" s="856"/>
      <c r="BU12" s="856"/>
      <c r="BZ12" s="856"/>
      <c r="CE12" s="856"/>
      <c r="CJ12" s="856"/>
      <c r="CO12" s="856"/>
    </row>
    <row r="13" spans="1:93">
      <c r="K13" s="893"/>
      <c r="L13" s="987"/>
      <c r="BK13" s="856"/>
      <c r="BP13" s="856"/>
      <c r="BU13" s="856"/>
      <c r="BZ13" s="856"/>
      <c r="CE13" s="856"/>
      <c r="CJ13" s="856"/>
      <c r="CO13" s="856"/>
    </row>
    <row r="14" spans="1:93" ht="16.5" customHeight="1">
      <c r="A14" s="1138" t="s">
        <v>4741</v>
      </c>
      <c r="B14" s="946"/>
      <c r="K14" s="893"/>
      <c r="L14" s="987"/>
      <c r="BK14" s="856"/>
      <c r="BP14" s="856"/>
      <c r="BU14" s="856"/>
      <c r="BZ14" s="856"/>
      <c r="CE14" s="856"/>
      <c r="CJ14" s="856"/>
      <c r="CO14" s="856"/>
    </row>
    <row r="15" spans="1:93" ht="16.5" customHeight="1">
      <c r="A15" s="1138"/>
      <c r="B15" s="946"/>
      <c r="K15" s="985"/>
      <c r="L15" s="986"/>
      <c r="BK15" s="856"/>
      <c r="BP15" s="856"/>
      <c r="BU15" s="856"/>
      <c r="BZ15" s="856"/>
      <c r="CE15" s="856"/>
      <c r="CJ15" s="856"/>
      <c r="CO15" s="856"/>
    </row>
    <row r="16" spans="1:93" ht="16.5" customHeight="1">
      <c r="A16" s="1138"/>
      <c r="B16" s="946"/>
      <c r="K16" s="893"/>
      <c r="L16" s="987"/>
      <c r="BK16" s="856"/>
      <c r="BP16" s="856"/>
      <c r="BU16" s="856"/>
      <c r="BZ16" s="856"/>
      <c r="CE16" s="856"/>
      <c r="CJ16" s="856"/>
      <c r="CO16" s="856"/>
    </row>
    <row r="17" spans="1:96">
      <c r="K17" s="893"/>
      <c r="L17" s="987"/>
      <c r="BK17" s="856"/>
      <c r="BP17" s="856"/>
      <c r="BU17" s="856"/>
      <c r="BZ17" s="856"/>
      <c r="CE17" s="856"/>
      <c r="CJ17" s="856"/>
      <c r="CO17" s="856"/>
    </row>
    <row r="18" spans="1:96">
      <c r="L18" s="991"/>
      <c r="BK18" s="856"/>
      <c r="BP18" s="856"/>
      <c r="BU18" s="856"/>
      <c r="BZ18" s="856"/>
      <c r="CE18" s="856"/>
      <c r="CJ18" s="856"/>
      <c r="CO18" s="856"/>
    </row>
    <row r="19" spans="1:96" ht="23.85" customHeight="1">
      <c r="A19" s="1140" t="s">
        <v>4742</v>
      </c>
      <c r="B19" s="1140"/>
      <c r="I19" s="1023"/>
      <c r="N19" s="895">
        <v>1.1948037917149463</v>
      </c>
      <c r="O19" s="895">
        <v>1.0269127312778323</v>
      </c>
      <c r="P19" s="895">
        <v>0</v>
      </c>
      <c r="Q19" s="895">
        <v>1.4415295979902747</v>
      </c>
      <c r="S19" s="895">
        <v>1.0155614671427362</v>
      </c>
      <c r="T19" s="895">
        <v>0.91649445748755476</v>
      </c>
      <c r="U19" s="895" t="e">
        <v>#DIV/0!</v>
      </c>
      <c r="V19" s="895">
        <v>1.1756905574925709</v>
      </c>
      <c r="X19" s="895">
        <v>1.0772339385621339</v>
      </c>
      <c r="Y19" s="895">
        <v>1.0420358253566544</v>
      </c>
      <c r="Z19" s="895" t="e">
        <v>#DIV/0!</v>
      </c>
      <c r="AA19" s="895">
        <v>1.1384871049405161</v>
      </c>
      <c r="AC19" s="895">
        <v>1.1052969990659021</v>
      </c>
      <c r="AD19" s="895">
        <v>1.0944252286955469</v>
      </c>
      <c r="AE19" s="895" t="e">
        <v>#DIV/0!</v>
      </c>
      <c r="AF19" s="895">
        <v>1.0317209504615144</v>
      </c>
      <c r="AH19" s="895">
        <v>1.083157391352771</v>
      </c>
      <c r="AI19" s="895">
        <v>0.98182744772494279</v>
      </c>
      <c r="AJ19" s="895" t="e">
        <v>#DIV/0!</v>
      </c>
      <c r="AK19" s="895">
        <v>0.91084049697414859</v>
      </c>
      <c r="AM19" s="83" t="s">
        <v>4743</v>
      </c>
      <c r="AN19" s="83" t="s">
        <v>4743</v>
      </c>
      <c r="AO19" s="83" t="s">
        <v>4743</v>
      </c>
      <c r="AP19" s="83" t="s">
        <v>4743</v>
      </c>
      <c r="AR19" s="83" t="s">
        <v>4743</v>
      </c>
      <c r="AS19" s="83" t="s">
        <v>4743</v>
      </c>
      <c r="AT19" s="83" t="s">
        <v>4743</v>
      </c>
      <c r="AU19" s="83" t="s">
        <v>4743</v>
      </c>
      <c r="AW19" s="83" t="s">
        <v>4743</v>
      </c>
      <c r="AX19" s="83" t="s">
        <v>4743</v>
      </c>
      <c r="AY19" s="83" t="s">
        <v>4743</v>
      </c>
      <c r="AZ19" s="83" t="s">
        <v>4743</v>
      </c>
      <c r="BB19" s="83" t="s">
        <v>4743</v>
      </c>
      <c r="BC19" s="83" t="s">
        <v>4743</v>
      </c>
      <c r="BD19" s="83" t="s">
        <v>4743</v>
      </c>
      <c r="BE19" s="83" t="s">
        <v>4743</v>
      </c>
      <c r="BG19" s="83" t="s">
        <v>4743</v>
      </c>
      <c r="BH19" s="83" t="s">
        <v>4743</v>
      </c>
      <c r="BI19" s="83" t="s">
        <v>4743</v>
      </c>
      <c r="BJ19" s="83" t="s">
        <v>4743</v>
      </c>
      <c r="BK19" s="856"/>
      <c r="BL19" s="898" t="s">
        <v>4744</v>
      </c>
      <c r="BM19" s="898"/>
      <c r="BN19" s="898"/>
      <c r="BO19" s="898"/>
      <c r="BP19" s="899"/>
      <c r="BQ19" s="898" t="s">
        <v>4745</v>
      </c>
      <c r="BR19" s="898"/>
      <c r="BS19" s="898"/>
      <c r="BT19" s="898"/>
      <c r="BU19" s="899"/>
      <c r="BV19" s="898" t="s">
        <v>4745</v>
      </c>
      <c r="BW19" s="898"/>
      <c r="BX19" s="898"/>
      <c r="BY19" s="898"/>
      <c r="BZ19" s="899"/>
      <c r="CA19" s="898" t="s">
        <v>4745</v>
      </c>
      <c r="CB19" s="898"/>
      <c r="CC19" s="898"/>
      <c r="CD19" s="898"/>
      <c r="CE19" s="899"/>
      <c r="CF19" s="898" t="s">
        <v>4745</v>
      </c>
      <c r="CG19" s="898"/>
      <c r="CH19" s="898"/>
      <c r="CI19" s="898"/>
      <c r="CJ19" s="899"/>
      <c r="CK19" s="898" t="s">
        <v>4745</v>
      </c>
      <c r="CL19" s="898"/>
      <c r="CM19" s="898"/>
      <c r="CN19" s="898"/>
      <c r="CO19" s="899"/>
      <c r="CP19" s="898"/>
      <c r="CQ19" s="898"/>
    </row>
    <row r="20" spans="1:96" ht="23.85" customHeight="1">
      <c r="A20" s="1140" t="s">
        <v>4746</v>
      </c>
      <c r="B20" s="1140"/>
      <c r="D20" s="83" t="s">
        <v>4747</v>
      </c>
      <c r="N20" s="83" t="s">
        <v>4748</v>
      </c>
      <c r="O20" s="83" t="s">
        <v>4732</v>
      </c>
      <c r="P20" s="83" t="s">
        <v>4732</v>
      </c>
      <c r="Q20" s="83" t="s">
        <v>4732</v>
      </c>
      <c r="S20" s="83" t="s">
        <v>4749</v>
      </c>
      <c r="T20" s="83" t="s">
        <v>4733</v>
      </c>
      <c r="U20" s="83" t="s">
        <v>4733</v>
      </c>
      <c r="V20" s="83" t="s">
        <v>4733</v>
      </c>
      <c r="X20" s="83" t="s">
        <v>4750</v>
      </c>
      <c r="Y20" s="83" t="s">
        <v>4734</v>
      </c>
      <c r="Z20" s="83" t="s">
        <v>4734</v>
      </c>
      <c r="AA20" s="83" t="s">
        <v>4734</v>
      </c>
      <c r="AC20" s="83" t="s">
        <v>4751</v>
      </c>
      <c r="AD20" s="83" t="s">
        <v>4735</v>
      </c>
      <c r="AE20" s="83" t="s">
        <v>4735</v>
      </c>
      <c r="AF20" s="83" t="s">
        <v>4735</v>
      </c>
      <c r="AH20" s="83" t="s">
        <v>4736</v>
      </c>
      <c r="AI20" s="83" t="s">
        <v>4752</v>
      </c>
      <c r="AJ20" s="83" t="s">
        <v>4752</v>
      </c>
      <c r="AK20" s="83" t="s">
        <v>4752</v>
      </c>
      <c r="AM20" s="83" t="s">
        <v>4732</v>
      </c>
      <c r="AN20" s="83" t="s">
        <v>4732</v>
      </c>
      <c r="AO20" s="83" t="s">
        <v>4732</v>
      </c>
      <c r="AP20" s="83" t="s">
        <v>4732</v>
      </c>
      <c r="AR20" s="83" t="s">
        <v>4733</v>
      </c>
      <c r="AS20" s="83" t="s">
        <v>4733</v>
      </c>
      <c r="AT20" s="83" t="s">
        <v>4733</v>
      </c>
      <c r="AU20" s="83" t="s">
        <v>4733</v>
      </c>
      <c r="AW20" s="83" t="s">
        <v>4734</v>
      </c>
      <c r="AX20" s="83" t="s">
        <v>4734</v>
      </c>
      <c r="AY20" s="83" t="s">
        <v>4734</v>
      </c>
      <c r="AZ20" s="83" t="s">
        <v>4734</v>
      </c>
      <c r="BB20" s="83" t="s">
        <v>4735</v>
      </c>
      <c r="BC20" s="83" t="s">
        <v>4735</v>
      </c>
      <c r="BD20" s="83" t="s">
        <v>4735</v>
      </c>
      <c r="BE20" s="83" t="s">
        <v>4735</v>
      </c>
      <c r="BG20" s="83" t="s">
        <v>4752</v>
      </c>
      <c r="BH20" s="83" t="s">
        <v>4752</v>
      </c>
      <c r="BI20" s="83" t="s">
        <v>4752</v>
      </c>
      <c r="BJ20" s="83" t="s">
        <v>4752</v>
      </c>
      <c r="BK20" s="856"/>
      <c r="BL20" s="83" t="s">
        <v>4732</v>
      </c>
      <c r="BM20" s="83" t="s">
        <v>4733</v>
      </c>
      <c r="BN20" s="83" t="s">
        <v>4734</v>
      </c>
      <c r="BO20" s="83" t="s">
        <v>4735</v>
      </c>
      <c r="BP20" s="856" t="s">
        <v>4736</v>
      </c>
      <c r="BQ20" s="83" t="s">
        <v>4732</v>
      </c>
      <c r="BR20" s="83" t="s">
        <v>4732</v>
      </c>
      <c r="BS20" s="83" t="s">
        <v>4732</v>
      </c>
      <c r="BT20" s="83" t="s">
        <v>4732</v>
      </c>
      <c r="BU20" s="856"/>
      <c r="BV20" s="83" t="s">
        <v>4733</v>
      </c>
      <c r="BW20" s="83" t="s">
        <v>4733</v>
      </c>
      <c r="BX20" s="83" t="s">
        <v>4733</v>
      </c>
      <c r="BY20" s="83" t="s">
        <v>4733</v>
      </c>
      <c r="BZ20" s="856"/>
      <c r="CA20" s="83" t="s">
        <v>4734</v>
      </c>
      <c r="CB20" s="83" t="s">
        <v>4734</v>
      </c>
      <c r="CC20" s="83" t="s">
        <v>4734</v>
      </c>
      <c r="CD20" s="83" t="s">
        <v>4734</v>
      </c>
      <c r="CE20" s="856"/>
      <c r="CF20" s="83" t="s">
        <v>4735</v>
      </c>
      <c r="CG20" s="83" t="s">
        <v>4735</v>
      </c>
      <c r="CH20" s="83" t="s">
        <v>4735</v>
      </c>
      <c r="CI20" s="83" t="s">
        <v>4735</v>
      </c>
      <c r="CJ20" s="856"/>
      <c r="CK20" s="83" t="s">
        <v>4752</v>
      </c>
      <c r="CL20" s="83" t="s">
        <v>4752</v>
      </c>
      <c r="CM20" s="83" t="s">
        <v>4752</v>
      </c>
      <c r="CN20" s="83" t="s">
        <v>4752</v>
      </c>
      <c r="CO20" s="856"/>
    </row>
    <row r="21" spans="1:96" ht="23.85" customHeight="1">
      <c r="A21" s="1005"/>
      <c r="B21" s="1005"/>
      <c r="D21" s="272" t="s">
        <v>4753</v>
      </c>
      <c r="E21" s="272" t="s">
        <v>4737</v>
      </c>
      <c r="F21" s="272" t="s">
        <v>876</v>
      </c>
      <c r="G21" s="272" t="s">
        <v>4738</v>
      </c>
      <c r="H21" s="901" t="s">
        <v>4739</v>
      </c>
      <c r="I21" s="272" t="s">
        <v>4737</v>
      </c>
      <c r="J21" s="272" t="s">
        <v>876</v>
      </c>
      <c r="K21" s="272" t="s">
        <v>4738</v>
      </c>
      <c r="L21" s="901" t="s">
        <v>4739</v>
      </c>
      <c r="M21" s="856"/>
      <c r="N21" s="272" t="s">
        <v>4754</v>
      </c>
      <c r="O21" s="272" t="s">
        <v>654</v>
      </c>
      <c r="P21" s="272" t="s">
        <v>4755</v>
      </c>
      <c r="Q21" s="272" t="s">
        <v>4756</v>
      </c>
      <c r="S21" s="272" t="s">
        <v>4754</v>
      </c>
      <c r="T21" s="272" t="s">
        <v>654</v>
      </c>
      <c r="U21" s="272" t="s">
        <v>4755</v>
      </c>
      <c r="V21" s="272" t="s">
        <v>4756</v>
      </c>
      <c r="W21" s="272"/>
      <c r="X21" s="272" t="s">
        <v>4754</v>
      </c>
      <c r="Y21" s="272" t="s">
        <v>654</v>
      </c>
      <c r="Z21" s="272" t="s">
        <v>4755</v>
      </c>
      <c r="AA21" s="272" t="s">
        <v>4756</v>
      </c>
      <c r="AB21" s="272"/>
      <c r="AC21" s="272" t="s">
        <v>4754</v>
      </c>
      <c r="AD21" s="272" t="s">
        <v>654</v>
      </c>
      <c r="AE21" s="272" t="s">
        <v>4755</v>
      </c>
      <c r="AF21" s="272" t="s">
        <v>4756</v>
      </c>
      <c r="AG21" s="272"/>
      <c r="AH21" s="272" t="s">
        <v>4754</v>
      </c>
      <c r="AI21" s="272" t="s">
        <v>654</v>
      </c>
      <c r="AJ21" s="272" t="s">
        <v>4755</v>
      </c>
      <c r="AK21" s="272" t="s">
        <v>4756</v>
      </c>
      <c r="AL21" s="272"/>
      <c r="AM21" s="272" t="s">
        <v>4754</v>
      </c>
      <c r="AN21" s="272" t="s">
        <v>654</v>
      </c>
      <c r="AO21" s="272" t="s">
        <v>4755</v>
      </c>
      <c r="AP21" s="272" t="s">
        <v>4756</v>
      </c>
      <c r="AR21" s="272" t="s">
        <v>4754</v>
      </c>
      <c r="AS21" s="272" t="s">
        <v>654</v>
      </c>
      <c r="AT21" s="272" t="s">
        <v>4755</v>
      </c>
      <c r="AU21" s="272" t="s">
        <v>4756</v>
      </c>
      <c r="AW21" s="272" t="s">
        <v>4754</v>
      </c>
      <c r="AX21" s="272" t="s">
        <v>654</v>
      </c>
      <c r="AY21" s="272" t="s">
        <v>4755</v>
      </c>
      <c r="AZ21" s="272" t="s">
        <v>4756</v>
      </c>
      <c r="BB21" s="272" t="s">
        <v>4754</v>
      </c>
      <c r="BC21" s="272" t="s">
        <v>654</v>
      </c>
      <c r="BD21" s="272" t="s">
        <v>4755</v>
      </c>
      <c r="BE21" s="272" t="s">
        <v>4756</v>
      </c>
      <c r="BG21" s="272" t="s">
        <v>4754</v>
      </c>
      <c r="BH21" s="272" t="s">
        <v>654</v>
      </c>
      <c r="BI21" s="272" t="s">
        <v>4755</v>
      </c>
      <c r="BJ21" s="272" t="s">
        <v>4756</v>
      </c>
      <c r="BK21" s="856"/>
      <c r="BP21" s="856"/>
      <c r="BQ21" s="272" t="s">
        <v>4754</v>
      </c>
      <c r="BR21" s="272" t="s">
        <v>654</v>
      </c>
      <c r="BS21" s="272" t="s">
        <v>4755</v>
      </c>
      <c r="BT21" s="272" t="s">
        <v>4756</v>
      </c>
      <c r="BU21" s="901" t="s">
        <v>4757</v>
      </c>
      <c r="BV21" s="272" t="s">
        <v>4754</v>
      </c>
      <c r="BW21" s="272" t="s">
        <v>654</v>
      </c>
      <c r="BX21" s="272" t="s">
        <v>4755</v>
      </c>
      <c r="BY21" s="272" t="s">
        <v>4756</v>
      </c>
      <c r="BZ21" s="901" t="s">
        <v>4757</v>
      </c>
      <c r="CA21" s="272" t="s">
        <v>4754</v>
      </c>
      <c r="CB21" s="272" t="s">
        <v>654</v>
      </c>
      <c r="CC21" s="272" t="s">
        <v>4755</v>
      </c>
      <c r="CD21" s="272" t="s">
        <v>4756</v>
      </c>
      <c r="CE21" s="901" t="s">
        <v>4757</v>
      </c>
      <c r="CF21" s="272" t="s">
        <v>4754</v>
      </c>
      <c r="CG21" s="272" t="s">
        <v>654</v>
      </c>
      <c r="CH21" s="272" t="s">
        <v>4755</v>
      </c>
      <c r="CI21" s="272" t="s">
        <v>4756</v>
      </c>
      <c r="CJ21" s="901" t="s">
        <v>4757</v>
      </c>
      <c r="CK21" s="272" t="s">
        <v>4754</v>
      </c>
      <c r="CL21" s="272" t="s">
        <v>654</v>
      </c>
      <c r="CM21" s="272" t="s">
        <v>4755</v>
      </c>
      <c r="CN21" s="272" t="s">
        <v>4756</v>
      </c>
      <c r="CO21" s="901" t="s">
        <v>4757</v>
      </c>
      <c r="CP21" s="272"/>
      <c r="CQ21" s="272"/>
    </row>
    <row r="22" spans="1:96" ht="23.85" customHeight="1">
      <c r="A22" s="1005"/>
      <c r="B22" s="1005"/>
      <c r="H22" s="856"/>
      <c r="L22" s="856"/>
      <c r="M22" s="856"/>
      <c r="BK22" s="856"/>
      <c r="BP22" s="856"/>
      <c r="BU22" s="856"/>
      <c r="BZ22" s="856"/>
      <c r="CE22" s="856"/>
      <c r="CJ22" s="856"/>
      <c r="CO22" s="856"/>
    </row>
    <row r="23" spans="1:96" ht="16.5" customHeight="1">
      <c r="A23" s="1139"/>
      <c r="B23" s="902"/>
      <c r="H23" s="856"/>
      <c r="L23" s="856"/>
      <c r="M23" s="856"/>
      <c r="BK23" s="856"/>
      <c r="BP23" s="856"/>
      <c r="BU23" s="856"/>
      <c r="BZ23" s="856"/>
      <c r="CE23" s="856"/>
      <c r="CJ23" s="856"/>
      <c r="CO23" s="856"/>
    </row>
    <row r="24" spans="1:96" ht="16.5" customHeight="1">
      <c r="A24" s="1139"/>
      <c r="B24" s="902"/>
      <c r="D24" s="83" t="b">
        <v>1</v>
      </c>
      <c r="E24" s="83" t="b">
        <v>1</v>
      </c>
      <c r="F24" s="83" t="b">
        <v>1</v>
      </c>
      <c r="G24" s="83" t="b">
        <v>1</v>
      </c>
      <c r="H24" s="83" t="b">
        <v>1</v>
      </c>
      <c r="L24" s="856"/>
      <c r="M24" s="856"/>
      <c r="BK24" s="856"/>
      <c r="BP24" s="856"/>
      <c r="BU24" s="856"/>
      <c r="BZ24" s="856"/>
      <c r="CE24" s="856"/>
      <c r="CJ24" s="856"/>
      <c r="CO24" s="856"/>
    </row>
    <row r="25" spans="1:96" s="272" customFormat="1" ht="10.35" customHeight="1">
      <c r="A25" s="904" t="s">
        <v>4758</v>
      </c>
      <c r="B25" s="904"/>
      <c r="D25" s="277">
        <v>153765346218</v>
      </c>
      <c r="E25" s="277">
        <v>78061200535</v>
      </c>
      <c r="F25" s="277">
        <v>53143583508</v>
      </c>
      <c r="G25" s="277"/>
      <c r="H25" s="910">
        <v>22560562175</v>
      </c>
      <c r="I25" s="911">
        <f>E25/$D25</f>
        <v>0.50766445402027804</v>
      </c>
      <c r="J25" s="911">
        <f t="shared" ref="J25:L25" si="0">F25/$D25</f>
        <v>0.34561482684567929</v>
      </c>
      <c r="K25" s="911"/>
      <c r="L25" s="911">
        <f t="shared" si="0"/>
        <v>0.14672071913404261</v>
      </c>
      <c r="M25" s="914">
        <v>1</v>
      </c>
      <c r="N25" s="947">
        <v>0.60655941458232621</v>
      </c>
      <c r="O25" s="947">
        <v>0.35491626580621161</v>
      </c>
      <c r="P25" s="947">
        <v>0</v>
      </c>
      <c r="Q25" s="947">
        <v>0.21150225927014044</v>
      </c>
      <c r="R25" s="948">
        <v>1.1729779396586784</v>
      </c>
      <c r="S25" s="947">
        <v>0.52515767616372566</v>
      </c>
      <c r="T25" s="947">
        <v>0.27731023703499885</v>
      </c>
      <c r="U25" s="947" t="s">
        <v>757</v>
      </c>
      <c r="V25" s="947">
        <v>0.21199137742062474</v>
      </c>
      <c r="W25" s="947">
        <v>1.0144592906193493</v>
      </c>
      <c r="X25" s="947">
        <v>0.5576543850415181</v>
      </c>
      <c r="Y25" s="947">
        <v>0.28484849456324046</v>
      </c>
      <c r="Z25" s="947" t="s">
        <v>757</v>
      </c>
      <c r="AA25" s="947">
        <v>0.23790944770648242</v>
      </c>
      <c r="AB25" s="947">
        <v>1.0804123273112409</v>
      </c>
      <c r="AC25" s="947">
        <v>0.57049859828632676</v>
      </c>
      <c r="AD25" s="947">
        <v>0.28854296727785328</v>
      </c>
      <c r="AE25" s="947" t="s">
        <v>757</v>
      </c>
      <c r="AF25" s="947">
        <v>0.2271874869498744</v>
      </c>
      <c r="AG25" s="947">
        <v>1.0862290525140545</v>
      </c>
      <c r="AH25" s="947">
        <v>0.56888533045587519</v>
      </c>
      <c r="AI25" s="947">
        <v>0.26081000546404626</v>
      </c>
      <c r="AJ25" s="947" t="s">
        <v>757</v>
      </c>
      <c r="AK25" s="947">
        <v>0.19050453773151499</v>
      </c>
      <c r="AL25" s="949">
        <v>1.0201998736514364</v>
      </c>
      <c r="AM25" s="911">
        <v>0.51711067537964717</v>
      </c>
      <c r="AN25" s="911">
        <v>0.30257710209749361</v>
      </c>
      <c r="AO25" s="911">
        <v>0</v>
      </c>
      <c r="AP25" s="911">
        <v>0.18031222252285911</v>
      </c>
      <c r="AQ25" s="912">
        <v>0.99999999999999978</v>
      </c>
      <c r="AR25" s="911">
        <v>0.51767249905425539</v>
      </c>
      <c r="AS25" s="911">
        <v>0.27335767891257123</v>
      </c>
      <c r="AT25" s="911" t="s">
        <v>757</v>
      </c>
      <c r="AU25" s="911">
        <v>0.20896982203317338</v>
      </c>
      <c r="AV25" s="912">
        <v>1</v>
      </c>
      <c r="AW25" s="911">
        <v>0.5161495948767264</v>
      </c>
      <c r="AX25" s="911">
        <v>0.26364794936404168</v>
      </c>
      <c r="AY25" s="911" t="s">
        <v>757</v>
      </c>
      <c r="AZ25" s="911">
        <v>0.220202455759232</v>
      </c>
      <c r="BA25" s="912">
        <v>1</v>
      </c>
      <c r="BB25" s="911">
        <v>0.52521021875259144</v>
      </c>
      <c r="BC25" s="911">
        <v>0.26563731342853203</v>
      </c>
      <c r="BD25" s="911" t="s">
        <v>757</v>
      </c>
      <c r="BE25" s="911">
        <v>0.20915246781887639</v>
      </c>
      <c r="BF25" s="912">
        <v>0.99999999999999989</v>
      </c>
      <c r="BG25" s="911">
        <v>0.55762144766765742</v>
      </c>
      <c r="BH25" s="911">
        <v>0.25564598879097211</v>
      </c>
      <c r="BI25" s="911" t="s">
        <v>757</v>
      </c>
      <c r="BJ25" s="911">
        <v>0.18673256354137049</v>
      </c>
      <c r="BK25" s="912">
        <v>1</v>
      </c>
      <c r="BL25" s="940">
        <v>180997.4941662075</v>
      </c>
      <c r="BM25" s="940">
        <v>183151.02553708648</v>
      </c>
      <c r="BN25" s="940">
        <v>190493.5357077684</v>
      </c>
      <c r="BO25" s="940">
        <v>202121.38830580743</v>
      </c>
      <c r="BP25" s="941">
        <v>206424.21586885984</v>
      </c>
      <c r="BQ25" s="277">
        <v>93046.239477326657</v>
      </c>
      <c r="BR25" s="277">
        <v>54807.766968943251</v>
      </c>
      <c r="BS25" s="277">
        <v>0</v>
      </c>
      <c r="BT25" s="277">
        <v>33143.487719937599</v>
      </c>
      <c r="BU25" s="910">
        <v>180997.4941662075</v>
      </c>
      <c r="BV25" s="277">
        <v>94870.964661455291</v>
      </c>
      <c r="BW25" s="277">
        <v>50215.446383268456</v>
      </c>
      <c r="BX25" s="277">
        <v>0</v>
      </c>
      <c r="BY25" s="277">
        <v>38064.614492362729</v>
      </c>
      <c r="BZ25" s="910">
        <v>183151.02553708648</v>
      </c>
      <c r="CA25" s="277">
        <v>99130.853971775388</v>
      </c>
      <c r="CB25" s="277">
        <v>47528.729872290132</v>
      </c>
      <c r="CC25" s="277">
        <v>0</v>
      </c>
      <c r="CD25" s="277">
        <v>43833.951863702874</v>
      </c>
      <c r="CE25" s="910">
        <v>190493.5357077684</v>
      </c>
      <c r="CF25" s="277">
        <v>106188.86985840721</v>
      </c>
      <c r="CG25" s="277">
        <v>53865.078498585965</v>
      </c>
      <c r="CH25" s="277">
        <v>0</v>
      </c>
      <c r="CI25" s="277">
        <v>42067.439948814244</v>
      </c>
      <c r="CJ25" s="910">
        <v>202121.38830580743</v>
      </c>
      <c r="CK25" s="277">
        <v>114530.85802058282</v>
      </c>
      <c r="CL25" s="277">
        <v>53058.909805516785</v>
      </c>
      <c r="CM25" s="277">
        <v>0</v>
      </c>
      <c r="CN25" s="277">
        <v>38834.448042760268</v>
      </c>
      <c r="CO25" s="910">
        <v>206424.21586885984</v>
      </c>
      <c r="CP25" s="910"/>
      <c r="CQ25" s="910"/>
    </row>
    <row r="26" spans="1:96" s="272" customFormat="1" ht="10.35" customHeight="1">
      <c r="A26" s="904" t="s">
        <v>4759</v>
      </c>
      <c r="B26" s="904"/>
      <c r="C26" s="955"/>
      <c r="D26" s="950">
        <v>88459663740</v>
      </c>
      <c r="E26" s="950">
        <v>39094735894</v>
      </c>
      <c r="F26" s="950">
        <v>34630395772</v>
      </c>
      <c r="G26" s="950"/>
      <c r="H26" s="951">
        <v>14734532074</v>
      </c>
      <c r="I26" s="952">
        <v>0.44194985873908543</v>
      </c>
      <c r="J26" s="952">
        <v>0.39148233565283957</v>
      </c>
      <c r="K26" s="952"/>
      <c r="L26" s="953">
        <v>0.16656780560807499</v>
      </c>
      <c r="M26" s="954">
        <v>0.99999999999999989</v>
      </c>
      <c r="N26" s="947">
        <v>0.52804336696934417</v>
      </c>
      <c r="O26" s="947">
        <v>0.4020181945522826</v>
      </c>
      <c r="P26" s="947">
        <v>0</v>
      </c>
      <c r="Q26" s="947">
        <v>0.24011242185633055</v>
      </c>
      <c r="R26" s="949">
        <v>1.1701739833779574</v>
      </c>
      <c r="S26" s="947">
        <v>0.45827415759693002</v>
      </c>
      <c r="T26" s="947">
        <v>0.3148655262807315</v>
      </c>
      <c r="U26" s="947" t="s">
        <v>757</v>
      </c>
      <c r="V26" s="947">
        <v>0.24124438854660515</v>
      </c>
      <c r="W26" s="947">
        <v>1.0143840724242668</v>
      </c>
      <c r="X26" s="947">
        <v>0.486668205021764</v>
      </c>
      <c r="Y26" s="947">
        <v>0.32344864975075327</v>
      </c>
      <c r="Z26" s="947" t="s">
        <v>757</v>
      </c>
      <c r="AA26" s="947">
        <v>0.27075900831445177</v>
      </c>
      <c r="AB26" s="947">
        <v>1.080875863086969</v>
      </c>
      <c r="AC26" s="947">
        <v>0.4976639084298467</v>
      </c>
      <c r="AD26" s="947">
        <v>0.3275032541329414</v>
      </c>
      <c r="AE26" s="947" t="s">
        <v>757</v>
      </c>
      <c r="AF26" s="947">
        <v>0.25844572068284449</v>
      </c>
      <c r="AG26" s="947">
        <v>1.0836128832456327</v>
      </c>
      <c r="AH26" s="947">
        <v>0.497454717602417</v>
      </c>
      <c r="AI26" s="947">
        <v>0.29674036650787039</v>
      </c>
      <c r="AJ26" s="947" t="s">
        <v>757</v>
      </c>
      <c r="AK26" s="947">
        <v>0.21723886113510069</v>
      </c>
      <c r="AL26" s="949">
        <v>1.011433945245388</v>
      </c>
      <c r="AM26" s="952">
        <v>0.45125201420478867</v>
      </c>
      <c r="AN26" s="952">
        <v>0.34355420669306896</v>
      </c>
      <c r="AO26" s="952">
        <v>0</v>
      </c>
      <c r="AP26" s="952">
        <v>0.20519377910214232</v>
      </c>
      <c r="AQ26" s="953">
        <v>1</v>
      </c>
      <c r="AR26" s="952">
        <v>0.45177578202869945</v>
      </c>
      <c r="AS26" s="952">
        <v>0.31040070012952531</v>
      </c>
      <c r="AT26" s="952" t="s">
        <v>757</v>
      </c>
      <c r="AU26" s="952">
        <v>0.23782351784177516</v>
      </c>
      <c r="AV26" s="953">
        <v>0.99999999999999989</v>
      </c>
      <c r="AW26" s="952">
        <v>0.45025355976758069</v>
      </c>
      <c r="AX26" s="952">
        <v>0.29924680603653009</v>
      </c>
      <c r="AY26" s="952" t="s">
        <v>757</v>
      </c>
      <c r="AZ26" s="952">
        <v>0.25049963419588922</v>
      </c>
      <c r="BA26" s="953">
        <v>1</v>
      </c>
      <c r="BB26" s="952">
        <v>0.45926355816225245</v>
      </c>
      <c r="BC26" s="952">
        <v>0.3022327061597912</v>
      </c>
      <c r="BD26" s="952" t="s">
        <v>757</v>
      </c>
      <c r="BE26" s="952">
        <v>0.2385037356779563</v>
      </c>
      <c r="BF26" s="953">
        <v>1</v>
      </c>
      <c r="BG26" s="952">
        <v>0.49183114719540832</v>
      </c>
      <c r="BH26" s="952">
        <v>0.29338580922936797</v>
      </c>
      <c r="BI26" s="952" t="s">
        <v>757</v>
      </c>
      <c r="BJ26" s="952">
        <v>0.21478304357522379</v>
      </c>
      <c r="BK26" s="953">
        <v>1</v>
      </c>
      <c r="BL26" s="950">
        <v>105808.67934023465</v>
      </c>
      <c r="BM26" s="950">
        <v>106395.51140593436</v>
      </c>
      <c r="BN26" s="950">
        <v>111522.54746490081</v>
      </c>
      <c r="BO26" s="950">
        <v>119316.83975193527</v>
      </c>
      <c r="BP26" s="951">
        <v>121608.67291944589</v>
      </c>
      <c r="BQ26" s="950">
        <v>47716.165774903275</v>
      </c>
      <c r="BR26" s="950">
        <v>36148.009068939537</v>
      </c>
      <c r="BS26" s="950">
        <v>0</v>
      </c>
      <c r="BT26" s="950">
        <v>21944.504496391866</v>
      </c>
      <c r="BU26" s="951">
        <v>105808.67934023465</v>
      </c>
      <c r="BV26" s="950">
        <v>48558.603175755386</v>
      </c>
      <c r="BW26" s="950">
        <v>32872.707296688764</v>
      </c>
      <c r="BX26" s="950">
        <v>0</v>
      </c>
      <c r="BY26" s="950">
        <v>24964.200933490207</v>
      </c>
      <c r="BZ26" s="951">
        <v>106395.51140593436</v>
      </c>
      <c r="CA26" s="950">
        <v>51078.848170463134</v>
      </c>
      <c r="CB26" s="950">
        <v>33100.305669549562</v>
      </c>
      <c r="CC26" s="950">
        <v>0</v>
      </c>
      <c r="CD26" s="950">
        <v>27343.393624888111</v>
      </c>
      <c r="CE26" s="951">
        <v>111522.54746490081</v>
      </c>
      <c r="CF26" s="950">
        <v>55729.826286091695</v>
      </c>
      <c r="CG26" s="950">
        <v>35652.797054693059</v>
      </c>
      <c r="CH26" s="950">
        <v>0</v>
      </c>
      <c r="CI26" s="950">
        <v>27934.216411150523</v>
      </c>
      <c r="CJ26" s="951">
        <v>119316.83975193529</v>
      </c>
      <c r="CK26" s="950">
        <v>60375.695842866691</v>
      </c>
      <c r="CL26" s="950">
        <v>35342.944033929263</v>
      </c>
      <c r="CM26" s="950">
        <v>0</v>
      </c>
      <c r="CN26" s="950">
        <v>25890.033042649957</v>
      </c>
      <c r="CO26" s="951">
        <v>121608.67291944589</v>
      </c>
      <c r="CP26" s="951"/>
      <c r="CQ26" s="951"/>
      <c r="CR26" s="955"/>
    </row>
    <row r="27" spans="1:96" ht="10.35" customHeight="1">
      <c r="A27" s="904" t="s">
        <v>4760</v>
      </c>
      <c r="B27" s="904"/>
      <c r="C27" s="925"/>
      <c r="D27" s="917">
        <v>12771715362</v>
      </c>
      <c r="E27" s="917">
        <v>5601885994</v>
      </c>
      <c r="F27" s="917">
        <v>5411870772</v>
      </c>
      <c r="G27" s="917"/>
      <c r="H27" s="918">
        <v>1757958596</v>
      </c>
      <c r="I27" s="919">
        <v>0.43861657069710697</v>
      </c>
      <c r="J27" s="919">
        <v>0.4237387554143332</v>
      </c>
      <c r="K27" s="919"/>
      <c r="L27" s="920">
        <v>0.13764467388855983</v>
      </c>
      <c r="M27" s="922">
        <v>1</v>
      </c>
      <c r="N27" s="919">
        <v>0.52406074177791018</v>
      </c>
      <c r="O27" s="919">
        <v>0.43514272267080228</v>
      </c>
      <c r="P27" s="919">
        <v>0</v>
      </c>
      <c r="Q27" s="919">
        <v>0.19841887141607811</v>
      </c>
      <c r="R27" s="920">
        <v>1.1576223358647906</v>
      </c>
      <c r="S27" s="919">
        <v>0.45974915937873501</v>
      </c>
      <c r="T27" s="919">
        <v>0.34450431819450889</v>
      </c>
      <c r="U27" s="919" t="s">
        <v>757</v>
      </c>
      <c r="V27" s="919">
        <v>0.20151580210997455</v>
      </c>
      <c r="W27" s="919">
        <v>1.0057692796832185</v>
      </c>
      <c r="X27" s="919">
        <v>0.49241650914628587</v>
      </c>
      <c r="Y27" s="919">
        <v>0.35692663198245062</v>
      </c>
      <c r="Z27" s="919" t="s">
        <v>757</v>
      </c>
      <c r="AA27" s="919">
        <v>0.22810712832292013</v>
      </c>
      <c r="AB27" s="919">
        <v>1.0774502694516566</v>
      </c>
      <c r="AC27" s="919">
        <v>0.50514302634764663</v>
      </c>
      <c r="AD27" s="919">
        <v>0.362549921708894</v>
      </c>
      <c r="AE27" s="919" t="s">
        <v>757</v>
      </c>
      <c r="AF27" s="919">
        <v>0.21842576860660318</v>
      </c>
      <c r="AG27" s="919">
        <v>1.0861187166631439</v>
      </c>
      <c r="AH27" s="919">
        <v>0.50376574336160496</v>
      </c>
      <c r="AI27" s="919">
        <v>0.32773716062819813</v>
      </c>
      <c r="AJ27" s="919" t="s">
        <v>757</v>
      </c>
      <c r="AK27" s="919">
        <v>0.18317614140821664</v>
      </c>
      <c r="AL27" s="920">
        <v>1.0146790453980197</v>
      </c>
      <c r="AM27" s="919">
        <v>0.45270441450701249</v>
      </c>
      <c r="AN27" s="919">
        <v>0.37589350964425988</v>
      </c>
      <c r="AO27" s="919">
        <v>0</v>
      </c>
      <c r="AP27" s="919">
        <v>0.17140207584872766</v>
      </c>
      <c r="AQ27" s="920">
        <v>1</v>
      </c>
      <c r="AR27" s="919">
        <v>0.45711195267719812</v>
      </c>
      <c r="AS27" s="919">
        <v>0.34252817734005109</v>
      </c>
      <c r="AT27" s="919" t="s">
        <v>757</v>
      </c>
      <c r="AU27" s="919">
        <v>0.20035986998275077</v>
      </c>
      <c r="AV27" s="920">
        <v>1</v>
      </c>
      <c r="AW27" s="919">
        <v>0.45702017355927704</v>
      </c>
      <c r="AX27" s="919">
        <v>0.33126970413595069</v>
      </c>
      <c r="AY27" s="919" t="s">
        <v>757</v>
      </c>
      <c r="AZ27" s="919">
        <v>0.21171012230477235</v>
      </c>
      <c r="BA27" s="920">
        <v>1</v>
      </c>
      <c r="BB27" s="919">
        <v>0.46509006667299252</v>
      </c>
      <c r="BC27" s="919">
        <v>0.33380321703942945</v>
      </c>
      <c r="BD27" s="919" t="s">
        <v>757</v>
      </c>
      <c r="BE27" s="919">
        <v>0.20110671628757798</v>
      </c>
      <c r="BF27" s="920">
        <v>1</v>
      </c>
      <c r="BG27" s="919">
        <v>0.49647792141405361</v>
      </c>
      <c r="BH27" s="919">
        <v>0.32299588930570594</v>
      </c>
      <c r="BI27" s="919" t="s">
        <v>757</v>
      </c>
      <c r="BJ27" s="919">
        <v>0.1805261892802405</v>
      </c>
      <c r="BK27" s="920">
        <v>1</v>
      </c>
      <c r="BL27" s="917">
        <v>15504.064070602153</v>
      </c>
      <c r="BM27" s="917">
        <v>16225.63159302315</v>
      </c>
      <c r="BN27" s="917">
        <v>16848.427452289186</v>
      </c>
      <c r="BO27" s="917">
        <v>18289.155204209383</v>
      </c>
      <c r="BP27" s="918">
        <v>19044.162442287379</v>
      </c>
      <c r="BQ27" s="917">
        <v>7018.7582475611562</v>
      </c>
      <c r="BR27" s="917">
        <v>5827.8770572481135</v>
      </c>
      <c r="BS27" s="917">
        <v>0</v>
      </c>
      <c r="BT27" s="917">
        <v>2657.4287657928835</v>
      </c>
      <c r="BU27" s="918">
        <v>15504.064070602153</v>
      </c>
      <c r="BV27" s="917">
        <v>7416.9301409076488</v>
      </c>
      <c r="BW27" s="917">
        <v>5557.7360157493695</v>
      </c>
      <c r="BX27" s="917">
        <v>0</v>
      </c>
      <c r="BY27" s="917">
        <v>3250.9654363661316</v>
      </c>
      <c r="BZ27" s="918">
        <v>16225.63159302315</v>
      </c>
      <c r="CA27" s="917">
        <v>7700.0712384460921</v>
      </c>
      <c r="CB27" s="917">
        <v>5581.3735772758682</v>
      </c>
      <c r="CC27" s="917">
        <v>0</v>
      </c>
      <c r="CD27" s="917">
        <v>3566.9826365672275</v>
      </c>
      <c r="CE27" s="918">
        <v>16848.427452289186</v>
      </c>
      <c r="CF27" s="917">
        <v>8506.1044133184496</v>
      </c>
      <c r="CG27" s="917">
        <v>6104.9788440985149</v>
      </c>
      <c r="CH27" s="917">
        <v>0</v>
      </c>
      <c r="CI27" s="917">
        <v>3678.0719467924168</v>
      </c>
      <c r="CJ27" s="918">
        <v>18289.155204209383</v>
      </c>
      <c r="CK27" s="917">
        <v>9455.0061844184256</v>
      </c>
      <c r="CL27" s="917">
        <v>6151.1861841289365</v>
      </c>
      <c r="CM27" s="917">
        <v>0</v>
      </c>
      <c r="CN27" s="917">
        <v>3437.9700737400185</v>
      </c>
      <c r="CO27" s="918">
        <v>19044.162442287383</v>
      </c>
      <c r="CP27" s="918" t="s">
        <v>4761</v>
      </c>
      <c r="CQ27" s="918" t="s">
        <v>4601</v>
      </c>
      <c r="CR27" s="925"/>
    </row>
    <row r="28" spans="1:96" ht="10.35" customHeight="1">
      <c r="A28" s="904" t="s">
        <v>4762</v>
      </c>
      <c r="B28" s="904"/>
      <c r="C28" s="925"/>
      <c r="D28" s="917">
        <v>0</v>
      </c>
      <c r="E28" s="917"/>
      <c r="F28" s="917"/>
      <c r="G28" s="917"/>
      <c r="H28" s="918"/>
      <c r="I28" s="919" t="s">
        <v>757</v>
      </c>
      <c r="J28" s="919" t="s">
        <v>757</v>
      </c>
      <c r="K28" s="919"/>
      <c r="L28" s="920" t="s">
        <v>757</v>
      </c>
      <c r="M28" s="922">
        <v>0</v>
      </c>
      <c r="N28" s="919" t="s">
        <v>757</v>
      </c>
      <c r="O28" s="919" t="s">
        <v>757</v>
      </c>
      <c r="P28" s="919">
        <v>0</v>
      </c>
      <c r="Q28" s="919" t="s">
        <v>757</v>
      </c>
      <c r="R28" s="920">
        <v>0</v>
      </c>
      <c r="S28" s="919" t="s">
        <v>757</v>
      </c>
      <c r="T28" s="919" t="s">
        <v>757</v>
      </c>
      <c r="U28" s="919" t="s">
        <v>757</v>
      </c>
      <c r="V28" s="919" t="s">
        <v>757</v>
      </c>
      <c r="W28" s="919">
        <v>0</v>
      </c>
      <c r="X28" s="919" t="s">
        <v>757</v>
      </c>
      <c r="Y28" s="919" t="s">
        <v>757</v>
      </c>
      <c r="Z28" s="919" t="s">
        <v>757</v>
      </c>
      <c r="AA28" s="919" t="s">
        <v>757</v>
      </c>
      <c r="AB28" s="919">
        <v>0</v>
      </c>
      <c r="AC28" s="919" t="s">
        <v>757</v>
      </c>
      <c r="AD28" s="919" t="s">
        <v>757</v>
      </c>
      <c r="AE28" s="919" t="s">
        <v>757</v>
      </c>
      <c r="AF28" s="919" t="s">
        <v>757</v>
      </c>
      <c r="AG28" s="919">
        <v>0</v>
      </c>
      <c r="AH28" s="919" t="s">
        <v>757</v>
      </c>
      <c r="AI28" s="919" t="s">
        <v>757</v>
      </c>
      <c r="AJ28" s="919" t="s">
        <v>757</v>
      </c>
      <c r="AK28" s="919" t="s">
        <v>757</v>
      </c>
      <c r="AL28" s="920">
        <v>0</v>
      </c>
      <c r="AM28" s="919" t="s">
        <v>757</v>
      </c>
      <c r="AN28" s="919" t="s">
        <v>757</v>
      </c>
      <c r="AO28" s="919" t="s">
        <v>757</v>
      </c>
      <c r="AP28" s="919" t="s">
        <v>757</v>
      </c>
      <c r="AQ28" s="920">
        <v>0</v>
      </c>
      <c r="AR28" s="919" t="s">
        <v>757</v>
      </c>
      <c r="AS28" s="919" t="s">
        <v>757</v>
      </c>
      <c r="AT28" s="919" t="s">
        <v>757</v>
      </c>
      <c r="AU28" s="919" t="s">
        <v>757</v>
      </c>
      <c r="AV28" s="920">
        <v>0</v>
      </c>
      <c r="AW28" s="919" t="s">
        <v>757</v>
      </c>
      <c r="AX28" s="919" t="s">
        <v>757</v>
      </c>
      <c r="AY28" s="919" t="s">
        <v>757</v>
      </c>
      <c r="AZ28" s="919" t="s">
        <v>757</v>
      </c>
      <c r="BA28" s="920">
        <v>0</v>
      </c>
      <c r="BB28" s="919" t="s">
        <v>757</v>
      </c>
      <c r="BC28" s="919" t="s">
        <v>757</v>
      </c>
      <c r="BD28" s="919" t="s">
        <v>757</v>
      </c>
      <c r="BE28" s="919" t="s">
        <v>757</v>
      </c>
      <c r="BF28" s="920">
        <v>0</v>
      </c>
      <c r="BG28" s="919" t="s">
        <v>757</v>
      </c>
      <c r="BH28" s="919" t="s">
        <v>757</v>
      </c>
      <c r="BI28" s="919" t="s">
        <v>757</v>
      </c>
      <c r="BJ28" s="919" t="s">
        <v>757</v>
      </c>
      <c r="BK28" s="920">
        <v>0</v>
      </c>
      <c r="BL28" s="917"/>
      <c r="BM28" s="917"/>
      <c r="BN28" s="917"/>
      <c r="BO28" s="917"/>
      <c r="BP28" s="918"/>
      <c r="BQ28" s="917">
        <v>0</v>
      </c>
      <c r="BR28" s="917">
        <v>0</v>
      </c>
      <c r="BS28" s="917">
        <v>0</v>
      </c>
      <c r="BT28" s="917">
        <v>0</v>
      </c>
      <c r="BU28" s="918">
        <v>0</v>
      </c>
      <c r="BV28" s="917">
        <v>0</v>
      </c>
      <c r="BW28" s="917">
        <v>0</v>
      </c>
      <c r="BX28" s="917">
        <v>0</v>
      </c>
      <c r="BY28" s="917">
        <v>0</v>
      </c>
      <c r="BZ28" s="918">
        <v>0</v>
      </c>
      <c r="CA28" s="917">
        <v>0</v>
      </c>
      <c r="CB28" s="917">
        <v>0</v>
      </c>
      <c r="CC28" s="917">
        <v>0</v>
      </c>
      <c r="CD28" s="917">
        <v>0</v>
      </c>
      <c r="CE28" s="918">
        <v>0</v>
      </c>
      <c r="CF28" s="917">
        <v>0</v>
      </c>
      <c r="CG28" s="917">
        <v>0</v>
      </c>
      <c r="CH28" s="917">
        <v>0</v>
      </c>
      <c r="CI28" s="917">
        <v>0</v>
      </c>
      <c r="CJ28" s="918">
        <v>0</v>
      </c>
      <c r="CK28" s="917">
        <v>0</v>
      </c>
      <c r="CL28" s="917">
        <v>0</v>
      </c>
      <c r="CM28" s="917">
        <v>0</v>
      </c>
      <c r="CN28" s="917">
        <v>0</v>
      </c>
      <c r="CO28" s="918">
        <v>0</v>
      </c>
      <c r="CP28" s="918" t="s">
        <v>4763</v>
      </c>
      <c r="CQ28" s="918" t="s">
        <v>4590</v>
      </c>
      <c r="CR28" s="925"/>
    </row>
    <row r="29" spans="1:96" ht="10.35" customHeight="1">
      <c r="A29" s="904" t="s">
        <v>4764</v>
      </c>
      <c r="B29" s="904"/>
      <c r="C29" s="855"/>
      <c r="D29" s="956">
        <v>3473423182</v>
      </c>
      <c r="E29" s="956">
        <v>1655640696</v>
      </c>
      <c r="F29" s="956">
        <v>1349430038</v>
      </c>
      <c r="G29" s="956"/>
      <c r="H29" s="957">
        <v>468352448</v>
      </c>
      <c r="I29" s="958">
        <v>0.4766596551148371</v>
      </c>
      <c r="J29" s="958">
        <v>0.3885014774453705</v>
      </c>
      <c r="K29" s="958"/>
      <c r="L29" s="959">
        <v>0.13483886743979243</v>
      </c>
      <c r="M29" s="960">
        <v>0.99999999999999989</v>
      </c>
      <c r="N29" s="958">
        <v>0.56951476328874595</v>
      </c>
      <c r="O29" s="958">
        <v>0.3989571133088986</v>
      </c>
      <c r="P29" s="958">
        <v>0</v>
      </c>
      <c r="Q29" s="958">
        <v>0.19437421837394792</v>
      </c>
      <c r="R29" s="959">
        <v>1.1628460949715924</v>
      </c>
      <c r="S29" s="958">
        <v>0.49738073771413094</v>
      </c>
      <c r="T29" s="958">
        <v>0.3144371251741378</v>
      </c>
      <c r="U29" s="958" t="s">
        <v>757</v>
      </c>
      <c r="V29" s="958">
        <v>0.19652121991933266</v>
      </c>
      <c r="W29" s="958">
        <v>1.0083390828076013</v>
      </c>
      <c r="X29" s="958">
        <v>0.53136431998735367</v>
      </c>
      <c r="Y29" s="958">
        <v>0.32494500594114661</v>
      </c>
      <c r="Z29" s="958" t="s">
        <v>757</v>
      </c>
      <c r="AA29" s="958">
        <v>0.22188654445721828</v>
      </c>
      <c r="AB29" s="958">
        <v>1.0781958703857186</v>
      </c>
      <c r="AC29" s="958">
        <v>0.54472049506422882</v>
      </c>
      <c r="AD29" s="958">
        <v>0.32983618487927552</v>
      </c>
      <c r="AE29" s="958" t="s">
        <v>757</v>
      </c>
      <c r="AF29" s="958">
        <v>0.2123222717038655</v>
      </c>
      <c r="AG29" s="958">
        <v>1.0868789516473698</v>
      </c>
      <c r="AH29" s="958">
        <v>0.54285532860478769</v>
      </c>
      <c r="AI29" s="958">
        <v>0.29795610548581108</v>
      </c>
      <c r="AJ29" s="958" t="s">
        <v>757</v>
      </c>
      <c r="AK29" s="958">
        <v>0.17793308370201436</v>
      </c>
      <c r="AL29" s="959">
        <v>1.0187445177926131</v>
      </c>
      <c r="AM29" s="958">
        <v>0.48975936347161991</v>
      </c>
      <c r="AN29" s="958">
        <v>0.34308677221695866</v>
      </c>
      <c r="AO29" s="958">
        <v>0</v>
      </c>
      <c r="AP29" s="958">
        <v>0.16715386431142149</v>
      </c>
      <c r="AQ29" s="959">
        <v>1</v>
      </c>
      <c r="AR29" s="958">
        <v>0.49326734051528864</v>
      </c>
      <c r="AS29" s="958">
        <v>0.31183669316736656</v>
      </c>
      <c r="AT29" s="958" t="s">
        <v>757</v>
      </c>
      <c r="AU29" s="958">
        <v>0.19489596631734485</v>
      </c>
      <c r="AV29" s="959">
        <v>1</v>
      </c>
      <c r="AW29" s="958">
        <v>0.49282726319222592</v>
      </c>
      <c r="AX29" s="958">
        <v>0.30137845531248358</v>
      </c>
      <c r="AY29" s="958" t="s">
        <v>757</v>
      </c>
      <c r="AZ29" s="958">
        <v>0.20579428149529044</v>
      </c>
      <c r="BA29" s="959">
        <v>1</v>
      </c>
      <c r="BB29" s="958">
        <v>0.50117862181303841</v>
      </c>
      <c r="BC29" s="958">
        <v>0.30347094713661227</v>
      </c>
      <c r="BD29" s="958" t="s">
        <v>757</v>
      </c>
      <c r="BE29" s="958">
        <v>0.19535043105034935</v>
      </c>
      <c r="BF29" s="959">
        <v>1</v>
      </c>
      <c r="BG29" s="958">
        <v>0.53286699375917257</v>
      </c>
      <c r="BH29" s="958">
        <v>0.29247382467531113</v>
      </c>
      <c r="BI29" s="958" t="s">
        <v>757</v>
      </c>
      <c r="BJ29" s="958">
        <v>0.1746591815655163</v>
      </c>
      <c r="BK29" s="959">
        <v>1</v>
      </c>
      <c r="BL29" s="956">
        <v>4189.8227857056499</v>
      </c>
      <c r="BM29" s="956">
        <v>4384.8194029214637</v>
      </c>
      <c r="BN29" s="956">
        <v>4553.1239371463807</v>
      </c>
      <c r="BO29" s="956">
        <v>4942.4666240383649</v>
      </c>
      <c r="BP29" s="957">
        <v>5146.4999997433852</v>
      </c>
      <c r="BQ29" s="956">
        <v>2052.0049405860887</v>
      </c>
      <c r="BR29" s="956">
        <v>1437.4727757088176</v>
      </c>
      <c r="BS29" s="956">
        <v>0</v>
      </c>
      <c r="BT29" s="956">
        <v>700.34506941074414</v>
      </c>
      <c r="BU29" s="957">
        <v>4189.8227857056499</v>
      </c>
      <c r="BV29" s="956">
        <v>2162.8882055189065</v>
      </c>
      <c r="BW29" s="956">
        <v>1367.3475827431359</v>
      </c>
      <c r="BX29" s="956">
        <v>0</v>
      </c>
      <c r="BY29" s="956">
        <v>854.58361465942176</v>
      </c>
      <c r="BZ29" s="957">
        <v>4384.8194029214646</v>
      </c>
      <c r="CA29" s="956">
        <v>2243.9036089188635</v>
      </c>
      <c r="CB29" s="956">
        <v>1372.2134590234698</v>
      </c>
      <c r="CC29" s="956">
        <v>0</v>
      </c>
      <c r="CD29" s="956">
        <v>937.00686920404735</v>
      </c>
      <c r="CE29" s="957">
        <v>4553.1239371463807</v>
      </c>
      <c r="CF29" s="956">
        <v>2477.0586109924884</v>
      </c>
      <c r="CG29" s="956">
        <v>1499.8950275880172</v>
      </c>
      <c r="CH29" s="956">
        <v>0</v>
      </c>
      <c r="CI29" s="956">
        <v>965.5129854578596</v>
      </c>
      <c r="CJ29" s="957">
        <v>4942.4666240383658</v>
      </c>
      <c r="CK29" s="956">
        <v>2742.3999832448399</v>
      </c>
      <c r="CL29" s="956">
        <v>1505.2165386164356</v>
      </c>
      <c r="CM29" s="956">
        <v>0</v>
      </c>
      <c r="CN29" s="956">
        <v>898.88347788210945</v>
      </c>
      <c r="CO29" s="957">
        <v>5146.4999997433843</v>
      </c>
      <c r="CP29" s="957" t="s">
        <v>4763</v>
      </c>
      <c r="CQ29" s="957" t="s">
        <v>4590</v>
      </c>
      <c r="CR29" s="855"/>
    </row>
    <row r="30" spans="1:96" ht="10.35" customHeight="1">
      <c r="A30" s="904" t="s">
        <v>4765</v>
      </c>
      <c r="B30" s="904"/>
      <c r="C30" s="855"/>
      <c r="D30" s="956">
        <v>81376120</v>
      </c>
      <c r="E30" s="956">
        <v>12179398</v>
      </c>
      <c r="F30" s="956">
        <v>69183011</v>
      </c>
      <c r="G30" s="956"/>
      <c r="H30" s="957">
        <v>13711</v>
      </c>
      <c r="I30" s="958">
        <v>0.14966796155923875</v>
      </c>
      <c r="J30" s="958">
        <v>0.85016354920829351</v>
      </c>
      <c r="K30" s="958"/>
      <c r="L30" s="959">
        <v>1.6848923246770675E-4</v>
      </c>
      <c r="M30" s="960">
        <v>0</v>
      </c>
      <c r="N30" s="958">
        <v>0.17882384796922529</v>
      </c>
      <c r="O30" s="958">
        <v>0.87304377235034447</v>
      </c>
      <c r="P30" s="958">
        <v>0</v>
      </c>
      <c r="Q30" s="958">
        <v>2.4288221554486325E-4</v>
      </c>
      <c r="R30" s="959">
        <v>1.0521105025351147</v>
      </c>
      <c r="S30" s="958">
        <v>0.17261172563732186</v>
      </c>
      <c r="T30" s="958">
        <v>0.76050925884224041</v>
      </c>
      <c r="U30" s="958" t="s">
        <v>757</v>
      </c>
      <c r="V30" s="958">
        <v>2.7141096558860796E-4</v>
      </c>
      <c r="W30" s="958">
        <v>0.93339239544515085</v>
      </c>
      <c r="X30" s="958">
        <v>0.19921226052159893</v>
      </c>
      <c r="Y30" s="958">
        <v>0.84902972972166246</v>
      </c>
      <c r="Z30" s="958" t="s">
        <v>757</v>
      </c>
      <c r="AA30" s="958">
        <v>3.3104821291662435E-4</v>
      </c>
      <c r="AB30" s="958">
        <v>1.048573038456178</v>
      </c>
      <c r="AC30" s="958">
        <v>0.20998891413023882</v>
      </c>
      <c r="AD30" s="958">
        <v>0.88615625430157574</v>
      </c>
      <c r="AE30" s="958" t="s">
        <v>757</v>
      </c>
      <c r="AF30" s="958">
        <v>3.2572778848270902E-4</v>
      </c>
      <c r="AG30" s="958">
        <v>1.0964708962202974</v>
      </c>
      <c r="AH30" s="958">
        <v>0.20743919900324667</v>
      </c>
      <c r="AI30" s="958">
        <v>0.79350262414225081</v>
      </c>
      <c r="AJ30" s="958" t="s">
        <v>757</v>
      </c>
      <c r="AK30" s="958">
        <v>2.7058270471437334E-4</v>
      </c>
      <c r="AL30" s="959">
        <v>1.0012124058502119</v>
      </c>
      <c r="AM30" s="958">
        <v>0.16996679297311448</v>
      </c>
      <c r="AN30" s="958">
        <v>0.82980235464497343</v>
      </c>
      <c r="AO30" s="958">
        <v>0</v>
      </c>
      <c r="AP30" s="958">
        <v>2.3085238191200067E-4</v>
      </c>
      <c r="AQ30" s="959">
        <v>0.99999999999999989</v>
      </c>
      <c r="AR30" s="958">
        <v>0.18492943212270371</v>
      </c>
      <c r="AS30" s="958">
        <v>0.81477978881490731</v>
      </c>
      <c r="AT30" s="958" t="s">
        <v>757</v>
      </c>
      <c r="AU30" s="958">
        <v>2.9077906238904745E-4</v>
      </c>
      <c r="AV30" s="959">
        <v>1</v>
      </c>
      <c r="AW30" s="958">
        <v>0.18998415295409526</v>
      </c>
      <c r="AX30" s="958">
        <v>0.80970013397607032</v>
      </c>
      <c r="AY30" s="958" t="s">
        <v>757</v>
      </c>
      <c r="AZ30" s="958">
        <v>3.1571306983443816E-4</v>
      </c>
      <c r="BA30" s="959">
        <v>1</v>
      </c>
      <c r="BB30" s="958">
        <v>0.19151344085292429</v>
      </c>
      <c r="BC30" s="958">
        <v>0.80818948989552908</v>
      </c>
      <c r="BD30" s="958" t="s">
        <v>757</v>
      </c>
      <c r="BE30" s="958">
        <v>2.9706925154652299E-4</v>
      </c>
      <c r="BF30" s="959">
        <v>0.99999999999999989</v>
      </c>
      <c r="BG30" s="958">
        <v>0.20718800305624757</v>
      </c>
      <c r="BH30" s="958">
        <v>0.79254174189783677</v>
      </c>
      <c r="BI30" s="958" t="s">
        <v>757</v>
      </c>
      <c r="BJ30" s="958">
        <v>2.7025504591565594E-4</v>
      </c>
      <c r="BK30" s="959">
        <v>0.99999999999999989</v>
      </c>
      <c r="BL30" s="956"/>
      <c r="BM30" s="956"/>
      <c r="BN30" s="956"/>
      <c r="BO30" s="956"/>
      <c r="BP30" s="957"/>
      <c r="BQ30" s="956">
        <v>0</v>
      </c>
      <c r="BR30" s="956">
        <v>0</v>
      </c>
      <c r="BS30" s="956">
        <v>0</v>
      </c>
      <c r="BT30" s="956">
        <v>0</v>
      </c>
      <c r="BU30" s="957">
        <v>0</v>
      </c>
      <c r="BV30" s="956">
        <v>0</v>
      </c>
      <c r="BW30" s="956">
        <v>0</v>
      </c>
      <c r="BX30" s="956">
        <v>0</v>
      </c>
      <c r="BY30" s="956">
        <v>0</v>
      </c>
      <c r="BZ30" s="957">
        <v>0</v>
      </c>
      <c r="CA30" s="956">
        <v>0</v>
      </c>
      <c r="CB30" s="956">
        <v>0</v>
      </c>
      <c r="CC30" s="956">
        <v>0</v>
      </c>
      <c r="CD30" s="956">
        <v>0</v>
      </c>
      <c r="CE30" s="957">
        <v>0</v>
      </c>
      <c r="CF30" s="956">
        <v>0</v>
      </c>
      <c r="CG30" s="956">
        <v>0</v>
      </c>
      <c r="CH30" s="956">
        <v>0</v>
      </c>
      <c r="CI30" s="956">
        <v>0</v>
      </c>
      <c r="CJ30" s="957">
        <v>0</v>
      </c>
      <c r="CK30" s="956">
        <v>0</v>
      </c>
      <c r="CL30" s="956">
        <v>0</v>
      </c>
      <c r="CM30" s="956">
        <v>0</v>
      </c>
      <c r="CN30" s="956">
        <v>0</v>
      </c>
      <c r="CO30" s="957">
        <v>0</v>
      </c>
      <c r="CP30" s="957" t="s">
        <v>4763</v>
      </c>
      <c r="CQ30" s="957" t="s">
        <v>4590</v>
      </c>
      <c r="CR30" s="855"/>
    </row>
    <row r="31" spans="1:96" ht="10.35" customHeight="1">
      <c r="A31" s="904" t="s">
        <v>4766</v>
      </c>
      <c r="B31" s="904"/>
      <c r="D31" s="267">
        <v>747652466</v>
      </c>
      <c r="E31" s="961">
        <v>355296947</v>
      </c>
      <c r="F31" s="961">
        <v>280939488</v>
      </c>
      <c r="G31" s="961"/>
      <c r="H31" s="962">
        <v>111416031</v>
      </c>
      <c r="I31" s="906">
        <v>0.47521671252001196</v>
      </c>
      <c r="J31" s="906">
        <v>0.37576213652186363</v>
      </c>
      <c r="K31" s="906"/>
      <c r="L31" s="857">
        <v>0.14902115095812443</v>
      </c>
      <c r="M31" s="908">
        <v>1</v>
      </c>
      <c r="N31" s="963">
        <v>0.56779073000522196</v>
      </c>
      <c r="O31" s="963">
        <v>0.38587492192646072</v>
      </c>
      <c r="P31" s="963">
        <v>0</v>
      </c>
      <c r="Q31" s="963">
        <v>0.21481839983271314</v>
      </c>
      <c r="R31" s="964">
        <v>1.1684840517643957</v>
      </c>
      <c r="S31" s="963">
        <v>0.4934824621041683</v>
      </c>
      <c r="T31" s="963">
        <v>0.30265901078840907</v>
      </c>
      <c r="U31" s="963" t="s">
        <v>757</v>
      </c>
      <c r="V31" s="963">
        <v>0.21614327031474861</v>
      </c>
      <c r="W31" s="963">
        <v>1.0122847432073259</v>
      </c>
      <c r="X31" s="963">
        <v>0.5251447874038897</v>
      </c>
      <c r="Y31" s="963">
        <v>0.31155416914540529</v>
      </c>
      <c r="Z31" s="963" t="s">
        <v>757</v>
      </c>
      <c r="AA31" s="963">
        <v>0.24309002750880607</v>
      </c>
      <c r="AB31" s="963">
        <v>1.0797889840581012</v>
      </c>
      <c r="AC31" s="963">
        <v>0.5375503604520826</v>
      </c>
      <c r="AD31" s="963">
        <v>0.31577720077913318</v>
      </c>
      <c r="AE31" s="963" t="s">
        <v>757</v>
      </c>
      <c r="AF31" s="963">
        <v>0.23226859870947339</v>
      </c>
      <c r="AG31" s="963">
        <v>1.0855961599406891</v>
      </c>
      <c r="AH31" s="963">
        <v>0.53634276504794431</v>
      </c>
      <c r="AI31" s="963">
        <v>0.28559305433398169</v>
      </c>
      <c r="AJ31" s="963" t="s">
        <v>757</v>
      </c>
      <c r="AK31" s="963">
        <v>0.19487877139468165</v>
      </c>
      <c r="AL31" s="964">
        <v>1.0168145907766075</v>
      </c>
      <c r="AM31" s="906">
        <v>0.48592082121092312</v>
      </c>
      <c r="AN31" s="906">
        <v>0.33023550586231332</v>
      </c>
      <c r="AO31" s="906">
        <v>0</v>
      </c>
      <c r="AP31" s="906">
        <v>0.18384367292676365</v>
      </c>
      <c r="AQ31" s="857">
        <v>1</v>
      </c>
      <c r="AR31" s="906">
        <v>0.48749372685457754</v>
      </c>
      <c r="AS31" s="906">
        <v>0.2989860440151092</v>
      </c>
      <c r="AT31" s="906" t="s">
        <v>757</v>
      </c>
      <c r="AU31" s="906">
        <v>0.21352022913031332</v>
      </c>
      <c r="AV31" s="857">
        <v>1</v>
      </c>
      <c r="AW31" s="906">
        <v>0.48634019716544241</v>
      </c>
      <c r="AX31" s="906">
        <v>0.28853245749415907</v>
      </c>
      <c r="AY31" s="906" t="s">
        <v>757</v>
      </c>
      <c r="AZ31" s="906">
        <v>0.22512734534039838</v>
      </c>
      <c r="BA31" s="857">
        <v>0.99999999999999978</v>
      </c>
      <c r="BB31" s="906">
        <v>0.49516604819369603</v>
      </c>
      <c r="BC31" s="906">
        <v>0.29087906942889835</v>
      </c>
      <c r="BD31" s="906" t="s">
        <v>757</v>
      </c>
      <c r="BE31" s="906">
        <v>0.21395488237740565</v>
      </c>
      <c r="BF31" s="857">
        <v>1</v>
      </c>
      <c r="BG31" s="906">
        <v>0.52747351376842888</v>
      </c>
      <c r="BH31" s="906">
        <v>0.2808703345964535</v>
      </c>
      <c r="BI31" s="906" t="s">
        <v>757</v>
      </c>
      <c r="BJ31" s="906">
        <v>0.19165615163511771</v>
      </c>
      <c r="BK31" s="857">
        <v>1</v>
      </c>
      <c r="BL31" s="267">
        <v>901.85709419723071</v>
      </c>
      <c r="BM31" s="267">
        <v>943.83001085149101</v>
      </c>
      <c r="BN31" s="267">
        <v>980.05747104244472</v>
      </c>
      <c r="BO31" s="267">
        <v>1063.8632743440298</v>
      </c>
      <c r="BP31" s="905">
        <v>1107.7813483877248</v>
      </c>
      <c r="BQ31" s="267">
        <v>438.2311398272152</v>
      </c>
      <c r="BR31" s="267">
        <v>297.82523371773846</v>
      </c>
      <c r="BS31" s="267">
        <v>0</v>
      </c>
      <c r="BT31" s="267">
        <v>165.80072065227716</v>
      </c>
      <c r="BU31" s="905">
        <v>901.85709419723071</v>
      </c>
      <c r="BV31" s="267">
        <v>460.1112095071897</v>
      </c>
      <c r="BW31" s="267">
        <v>282.19200116722487</v>
      </c>
      <c r="BX31" s="267">
        <v>0</v>
      </c>
      <c r="BY31" s="267">
        <v>201.52680017707647</v>
      </c>
      <c r="BZ31" s="905">
        <v>943.83001085149101</v>
      </c>
      <c r="CA31" s="267">
        <v>476.64134370024743</v>
      </c>
      <c r="CB31" s="267">
        <v>282.77839060538719</v>
      </c>
      <c r="CC31" s="267">
        <v>0</v>
      </c>
      <c r="CD31" s="267">
        <v>220.63773673680993</v>
      </c>
      <c r="CE31" s="905">
        <v>980.0574710424446</v>
      </c>
      <c r="CF31" s="267">
        <v>526.78897337533908</v>
      </c>
      <c r="CG31" s="267">
        <v>309.45555924077217</v>
      </c>
      <c r="CH31" s="267">
        <v>0</v>
      </c>
      <c r="CI31" s="267">
        <v>227.61874172791855</v>
      </c>
      <c r="CJ31" s="905">
        <v>1063.8632743440298</v>
      </c>
      <c r="CK31" s="267">
        <v>584.32532032120127</v>
      </c>
      <c r="CL31" s="267">
        <v>311.14291798137072</v>
      </c>
      <c r="CM31" s="267">
        <v>0</v>
      </c>
      <c r="CN31" s="267">
        <v>212.31311008515294</v>
      </c>
      <c r="CO31" s="905">
        <v>1107.7813483877248</v>
      </c>
      <c r="CP31" s="905" t="s">
        <v>4763</v>
      </c>
      <c r="CQ31" s="905" t="s">
        <v>4590</v>
      </c>
    </row>
    <row r="32" spans="1:96" ht="10.35" customHeight="1">
      <c r="A32" s="904" t="s">
        <v>4767</v>
      </c>
      <c r="B32" s="904"/>
      <c r="D32" s="267">
        <v>4385880076</v>
      </c>
      <c r="E32" s="961">
        <v>2053084854</v>
      </c>
      <c r="F32" s="961">
        <v>1868479443</v>
      </c>
      <c r="G32" s="961"/>
      <c r="H32" s="962">
        <v>464315779</v>
      </c>
      <c r="I32" s="906">
        <v>0.46811240125663661</v>
      </c>
      <c r="J32" s="906">
        <v>0.4260215533991723</v>
      </c>
      <c r="K32" s="906"/>
      <c r="L32" s="857">
        <v>0.10586604534419103</v>
      </c>
      <c r="M32" s="908">
        <v>1</v>
      </c>
      <c r="N32" s="963">
        <v>0.55930247197021787</v>
      </c>
      <c r="O32" s="963">
        <v>0.4374869569843689</v>
      </c>
      <c r="P32" s="963">
        <v>0</v>
      </c>
      <c r="Q32" s="963">
        <v>0.15260903778583187</v>
      </c>
      <c r="R32" s="964">
        <v>1.1493984667404187</v>
      </c>
      <c r="S32" s="963">
        <v>0.49417678502864454</v>
      </c>
      <c r="T32" s="963">
        <v>0.34883844280420667</v>
      </c>
      <c r="U32" s="963" t="s">
        <v>757</v>
      </c>
      <c r="V32" s="963">
        <v>0.15609991652559782</v>
      </c>
      <c r="W32" s="963">
        <v>0.99911514435844906</v>
      </c>
      <c r="X32" s="963">
        <v>0.53281546925625678</v>
      </c>
      <c r="Y32" s="963">
        <v>0.36382408645904696</v>
      </c>
      <c r="Z32" s="963" t="s">
        <v>757</v>
      </c>
      <c r="AA32" s="963">
        <v>0.17787513586414513</v>
      </c>
      <c r="AB32" s="963">
        <v>1.0745146915794488</v>
      </c>
      <c r="AC32" s="963">
        <v>0.54807937373026305</v>
      </c>
      <c r="AD32" s="963">
        <v>0.37056567225023362</v>
      </c>
      <c r="AE32" s="963" t="s">
        <v>757</v>
      </c>
      <c r="AF32" s="963">
        <v>0.17079106100212654</v>
      </c>
      <c r="AG32" s="963">
        <v>1.0894361069826233</v>
      </c>
      <c r="AH32" s="963">
        <v>0.54492064371554849</v>
      </c>
      <c r="AI32" s="963">
        <v>0.33396318138162068</v>
      </c>
      <c r="AJ32" s="963" t="s">
        <v>757</v>
      </c>
      <c r="AK32" s="963">
        <v>0.1427926005801094</v>
      </c>
      <c r="AL32" s="964">
        <v>1.0216764256772786</v>
      </c>
      <c r="AM32" s="906">
        <v>0.48660450501238689</v>
      </c>
      <c r="AN32" s="906">
        <v>0.38062253399818691</v>
      </c>
      <c r="AO32" s="906">
        <v>0</v>
      </c>
      <c r="AP32" s="906">
        <v>0.13277296098942618</v>
      </c>
      <c r="AQ32" s="857">
        <v>1</v>
      </c>
      <c r="AR32" s="906">
        <v>0.49461444741283039</v>
      </c>
      <c r="AS32" s="906">
        <v>0.34914738784006971</v>
      </c>
      <c r="AT32" s="906" t="s">
        <v>757</v>
      </c>
      <c r="AU32" s="906">
        <v>0.15623816474709987</v>
      </c>
      <c r="AV32" s="857">
        <v>1</v>
      </c>
      <c r="AW32" s="906">
        <v>0.4958661556065479</v>
      </c>
      <c r="AX32" s="906">
        <v>0.33859386875786246</v>
      </c>
      <c r="AY32" s="906" t="s">
        <v>757</v>
      </c>
      <c r="AZ32" s="906">
        <v>0.1655399756355897</v>
      </c>
      <c r="BA32" s="857">
        <v>1</v>
      </c>
      <c r="BB32" s="906">
        <v>0.50308537620279647</v>
      </c>
      <c r="BC32" s="906">
        <v>0.34014447462786745</v>
      </c>
      <c r="BD32" s="906" t="s">
        <v>757</v>
      </c>
      <c r="BE32" s="906">
        <v>0.15677014916933599</v>
      </c>
      <c r="BF32" s="857">
        <v>0.99999999999999989</v>
      </c>
      <c r="BG32" s="906">
        <v>0.53335932005509046</v>
      </c>
      <c r="BH32" s="906">
        <v>0.32687764245928791</v>
      </c>
      <c r="BI32" s="906" t="s">
        <v>757</v>
      </c>
      <c r="BJ32" s="906">
        <v>0.13976303748562163</v>
      </c>
      <c r="BK32" s="857">
        <v>1</v>
      </c>
      <c r="BL32" s="267">
        <v>5290.4755092975111</v>
      </c>
      <c r="BM32" s="267">
        <v>5536.697099216708</v>
      </c>
      <c r="BN32" s="267">
        <v>5749.2146833633333</v>
      </c>
      <c r="BO32" s="267">
        <v>6240.836418954048</v>
      </c>
      <c r="BP32" s="905">
        <v>6498.4686942210092</v>
      </c>
      <c r="BQ32" s="267">
        <v>2574.3692164818708</v>
      </c>
      <c r="BR32" s="267">
        <v>2013.6741944041671</v>
      </c>
      <c r="BS32" s="267">
        <v>0</v>
      </c>
      <c r="BT32" s="267">
        <v>702.43209841147302</v>
      </c>
      <c r="BU32" s="905">
        <v>5290.4755092975111</v>
      </c>
      <c r="BV32" s="267">
        <v>2738.530376221293</v>
      </c>
      <c r="BW32" s="267">
        <v>1933.1233294532049</v>
      </c>
      <c r="BX32" s="267">
        <v>0</v>
      </c>
      <c r="BY32" s="267">
        <v>865.04339354220997</v>
      </c>
      <c r="BZ32" s="905">
        <v>5536.697099216708</v>
      </c>
      <c r="CA32" s="267">
        <v>2850.8409827960927</v>
      </c>
      <c r="CB32" s="267">
        <v>1946.6488419595003</v>
      </c>
      <c r="CC32" s="267">
        <v>0</v>
      </c>
      <c r="CD32" s="267">
        <v>951.72485860774077</v>
      </c>
      <c r="CE32" s="905">
        <v>5749.2146833633342</v>
      </c>
      <c r="CF32" s="267">
        <v>3139.6735376496104</v>
      </c>
      <c r="CG32" s="267">
        <v>2122.7860249635864</v>
      </c>
      <c r="CH32" s="267">
        <v>0</v>
      </c>
      <c r="CI32" s="267">
        <v>978.37685634085074</v>
      </c>
      <c r="CJ32" s="905">
        <v>6240.836418954048</v>
      </c>
      <c r="CK32" s="267">
        <v>3466.0188441490091</v>
      </c>
      <c r="CL32" s="267">
        <v>2124.2041263624506</v>
      </c>
      <c r="CM32" s="267">
        <v>0</v>
      </c>
      <c r="CN32" s="267">
        <v>908.24572370954957</v>
      </c>
      <c r="CO32" s="905">
        <v>6498.4686942210092</v>
      </c>
      <c r="CP32" s="905" t="s">
        <v>4763</v>
      </c>
      <c r="CQ32" s="905" t="s">
        <v>4590</v>
      </c>
    </row>
    <row r="33" spans="1:96" ht="10.35" customHeight="1">
      <c r="A33" s="904" t="s">
        <v>4768</v>
      </c>
      <c r="B33" s="904"/>
      <c r="D33" s="267">
        <v>176811302</v>
      </c>
      <c r="E33" s="961">
        <v>91976179</v>
      </c>
      <c r="F33" s="961">
        <v>65642103</v>
      </c>
      <c r="G33" s="961"/>
      <c r="H33" s="962">
        <v>19193020</v>
      </c>
      <c r="I33" s="906">
        <v>0.52019400320913878</v>
      </c>
      <c r="J33" s="906">
        <v>0.37125513051196241</v>
      </c>
      <c r="K33" s="906"/>
      <c r="L33" s="857">
        <v>0.10855086627889884</v>
      </c>
      <c r="M33" s="908">
        <v>1</v>
      </c>
      <c r="N33" s="963">
        <v>0.621529767461656</v>
      </c>
      <c r="O33" s="963">
        <v>0.38124662007494742</v>
      </c>
      <c r="P33" s="963">
        <v>0</v>
      </c>
      <c r="Q33" s="963">
        <v>0.15647928662851712</v>
      </c>
      <c r="R33" s="964">
        <v>1.1592556741651205</v>
      </c>
      <c r="S33" s="963">
        <v>0.54448875824638554</v>
      </c>
      <c r="T33" s="963">
        <v>0.30140927667763479</v>
      </c>
      <c r="U33" s="963" t="s">
        <v>757</v>
      </c>
      <c r="V33" s="963">
        <v>0.15869770908373129</v>
      </c>
      <c r="W33" s="963">
        <v>1.0045957440077518</v>
      </c>
      <c r="X33" s="963">
        <v>0.58385850532135397</v>
      </c>
      <c r="Y33" s="963">
        <v>0.31264243977377221</v>
      </c>
      <c r="Z33" s="963" t="s">
        <v>757</v>
      </c>
      <c r="AA33" s="963">
        <v>0.17984875653030374</v>
      </c>
      <c r="AB33" s="963">
        <v>1.07634970162543</v>
      </c>
      <c r="AC33" s="963">
        <v>0.59956076806288094</v>
      </c>
      <c r="AD33" s="963">
        <v>0.31789275653872712</v>
      </c>
      <c r="AE33" s="963" t="s">
        <v>757</v>
      </c>
      <c r="AF33" s="963">
        <v>0.17239167693042126</v>
      </c>
      <c r="AG33" s="963">
        <v>1.0898452015320292</v>
      </c>
      <c r="AH33" s="963">
        <v>0.5958815771079653</v>
      </c>
      <c r="AI33" s="963">
        <v>0.28638547324327723</v>
      </c>
      <c r="AJ33" s="963" t="s">
        <v>757</v>
      </c>
      <c r="AK33" s="963">
        <v>0.14407671884849521</v>
      </c>
      <c r="AL33" s="964">
        <v>1.0263437691997377</v>
      </c>
      <c r="AM33" s="906">
        <v>0.53614554693404703</v>
      </c>
      <c r="AN33" s="906">
        <v>0.32887190338707278</v>
      </c>
      <c r="AO33" s="906">
        <v>0</v>
      </c>
      <c r="AP33" s="906">
        <v>0.13498254967888018</v>
      </c>
      <c r="AQ33" s="857">
        <v>1</v>
      </c>
      <c r="AR33" s="906">
        <v>0.5419978747612374</v>
      </c>
      <c r="AS33" s="906">
        <v>0.30003041370172184</v>
      </c>
      <c r="AT33" s="906" t="s">
        <v>757</v>
      </c>
      <c r="AU33" s="906">
        <v>0.15797171153704065</v>
      </c>
      <c r="AV33" s="857">
        <v>1</v>
      </c>
      <c r="AW33" s="906">
        <v>0.5424431338993736</v>
      </c>
      <c r="AX33" s="906">
        <v>0.2904654865436771</v>
      </c>
      <c r="AY33" s="906" t="s">
        <v>757</v>
      </c>
      <c r="AZ33" s="906">
        <v>0.16709137955694919</v>
      </c>
      <c r="BA33" s="857">
        <v>0.99999999999999989</v>
      </c>
      <c r="BB33" s="906">
        <v>0.55013387884817011</v>
      </c>
      <c r="BC33" s="906">
        <v>0.29168615514557056</v>
      </c>
      <c r="BD33" s="906" t="s">
        <v>757</v>
      </c>
      <c r="BE33" s="906">
        <v>0.15817996600625936</v>
      </c>
      <c r="BF33" s="857">
        <v>1</v>
      </c>
      <c r="BG33" s="906">
        <v>0.58058673418223894</v>
      </c>
      <c r="BH33" s="906">
        <v>0.27903464885510842</v>
      </c>
      <c r="BI33" s="906" t="s">
        <v>757</v>
      </c>
      <c r="BJ33" s="906">
        <v>0.14037861696265272</v>
      </c>
      <c r="BK33" s="857">
        <v>1</v>
      </c>
      <c r="BL33" s="267">
        <v>196.9356429185454</v>
      </c>
      <c r="BM33" s="267">
        <v>198.11725677605668</v>
      </c>
      <c r="BN33" s="267">
        <v>200.09842934381726</v>
      </c>
      <c r="BO33" s="267">
        <v>202.49961049594307</v>
      </c>
      <c r="BP33" s="905">
        <v>205.13210543239032</v>
      </c>
      <c r="BQ33" s="267">
        <v>105.58616798337171</v>
      </c>
      <c r="BR33" s="267">
        <v>64.766599731378932</v>
      </c>
      <c r="BS33" s="267">
        <v>0</v>
      </c>
      <c r="BT33" s="267">
        <v>26.582875203794764</v>
      </c>
      <c r="BU33" s="905">
        <v>196.9356429185454</v>
      </c>
      <c r="BV33" s="267">
        <v>107.37913212614907</v>
      </c>
      <c r="BW33" s="267">
        <v>59.441202511970538</v>
      </c>
      <c r="BX33" s="267">
        <v>0</v>
      </c>
      <c r="BY33" s="267">
        <v>31.296922137937038</v>
      </c>
      <c r="BZ33" s="905">
        <v>198.11725677605665</v>
      </c>
      <c r="CA33" s="267">
        <v>108.54201910160261</v>
      </c>
      <c r="CB33" s="267">
        <v>58.121687635977473</v>
      </c>
      <c r="CC33" s="267">
        <v>0</v>
      </c>
      <c r="CD33" s="267">
        <v>33.434722606237152</v>
      </c>
      <c r="CE33" s="905">
        <v>200.09842934381723</v>
      </c>
      <c r="CF33" s="267">
        <v>111.40189618737678</v>
      </c>
      <c r="CG33" s="267">
        <v>59.066332804037259</v>
      </c>
      <c r="CH33" s="267">
        <v>0</v>
      </c>
      <c r="CI33" s="267">
        <v>32.031381504529037</v>
      </c>
      <c r="CJ33" s="905">
        <v>202.49961049594307</v>
      </c>
      <c r="CK33" s="267">
        <v>119.09697916891821</v>
      </c>
      <c r="CL33" s="267">
        <v>57.238965008236114</v>
      </c>
      <c r="CM33" s="267">
        <v>0</v>
      </c>
      <c r="CN33" s="267">
        <v>28.796161255236015</v>
      </c>
      <c r="CO33" s="905">
        <v>205.13210543239035</v>
      </c>
      <c r="CP33" s="965" t="s">
        <v>4769</v>
      </c>
      <c r="CQ33" s="965" t="s">
        <v>4590</v>
      </c>
    </row>
    <row r="34" spans="1:96" ht="10.35" customHeight="1">
      <c r="A34" s="904" t="s">
        <v>4770</v>
      </c>
      <c r="B34" s="904"/>
      <c r="C34" s="972"/>
      <c r="D34" s="966">
        <v>24575289026</v>
      </c>
      <c r="E34" s="966">
        <v>5076089863</v>
      </c>
      <c r="F34" s="966">
        <v>10709111751</v>
      </c>
      <c r="G34" s="966"/>
      <c r="H34" s="967">
        <v>8790087412</v>
      </c>
      <c r="I34" s="968">
        <v>0.20655260077021403</v>
      </c>
      <c r="J34" s="968">
        <v>0.43576747926219894</v>
      </c>
      <c r="K34" s="968"/>
      <c r="L34" s="969">
        <v>0.35767991996758702</v>
      </c>
      <c r="M34" s="970">
        <v>1</v>
      </c>
      <c r="N34" s="968">
        <v>0.24678983058883527</v>
      </c>
      <c r="O34" s="968">
        <v>0.4474951723312009</v>
      </c>
      <c r="P34" s="968">
        <v>0</v>
      </c>
      <c r="Q34" s="968">
        <v>0.51560619124006934</v>
      </c>
      <c r="R34" s="969">
        <v>1.2098911941601056</v>
      </c>
      <c r="S34" s="968">
        <v>0.20715105923445445</v>
      </c>
      <c r="T34" s="968">
        <v>0.33897828761262266</v>
      </c>
      <c r="U34" s="968" t="s">
        <v>757</v>
      </c>
      <c r="V34" s="968">
        <v>0.50103127731785135</v>
      </c>
      <c r="W34" s="968">
        <v>1.0471606241649285</v>
      </c>
      <c r="X34" s="968">
        <v>0.21310021239043742</v>
      </c>
      <c r="Y34" s="968">
        <v>0.33731932958431321</v>
      </c>
      <c r="Z34" s="968" t="s">
        <v>757</v>
      </c>
      <c r="AA34" s="968">
        <v>0.54472793880416981</v>
      </c>
      <c r="AB34" s="968">
        <v>1.0951474807789205</v>
      </c>
      <c r="AC34" s="968">
        <v>0.21507516511651048</v>
      </c>
      <c r="AD34" s="968">
        <v>0.33709686677192452</v>
      </c>
      <c r="AE34" s="968" t="s">
        <v>757</v>
      </c>
      <c r="AF34" s="968">
        <v>0.51317949100905902</v>
      </c>
      <c r="AG34" s="968">
        <v>1.0653515228974939</v>
      </c>
      <c r="AH34" s="968">
        <v>0.21866984726202993</v>
      </c>
      <c r="AI34" s="968">
        <v>0.31066830921552935</v>
      </c>
      <c r="AJ34" s="968" t="s">
        <v>757</v>
      </c>
      <c r="AK34" s="968">
        <v>0.43875157878063747</v>
      </c>
      <c r="AL34" s="969">
        <v>0.96808973525819675</v>
      </c>
      <c r="AM34" s="968">
        <v>0.2039768797227707</v>
      </c>
      <c r="AN34" s="968">
        <v>0.36986397991089404</v>
      </c>
      <c r="AO34" s="968">
        <v>0</v>
      </c>
      <c r="AP34" s="968">
        <v>0.42615914036633518</v>
      </c>
      <c r="AQ34" s="969">
        <v>0.99999999999999989</v>
      </c>
      <c r="AR34" s="968">
        <v>0.19782166599288403</v>
      </c>
      <c r="AS34" s="968">
        <v>0.3237118354053326</v>
      </c>
      <c r="AT34" s="968" t="s">
        <v>757</v>
      </c>
      <c r="AU34" s="968">
        <v>0.47846649860178336</v>
      </c>
      <c r="AV34" s="969">
        <v>1</v>
      </c>
      <c r="AW34" s="968">
        <v>0.19458585818858889</v>
      </c>
      <c r="AX34" s="968">
        <v>0.30801269738062659</v>
      </c>
      <c r="AY34" s="968" t="s">
        <v>757</v>
      </c>
      <c r="AZ34" s="968">
        <v>0.49740144443078443</v>
      </c>
      <c r="BA34" s="969">
        <v>1</v>
      </c>
      <c r="BB34" s="968">
        <v>0.20188187700859428</v>
      </c>
      <c r="BC34" s="968">
        <v>0.31641843985457874</v>
      </c>
      <c r="BD34" s="968" t="s">
        <v>757</v>
      </c>
      <c r="BE34" s="968">
        <v>0.48169968313682709</v>
      </c>
      <c r="BF34" s="969">
        <v>1</v>
      </c>
      <c r="BG34" s="968">
        <v>0.2258776632971003</v>
      </c>
      <c r="BH34" s="968">
        <v>0.3209085871907027</v>
      </c>
      <c r="BI34" s="968" t="s">
        <v>757</v>
      </c>
      <c r="BJ34" s="968">
        <v>0.45321374951219701</v>
      </c>
      <c r="BK34" s="969">
        <v>1</v>
      </c>
      <c r="BL34" s="966">
        <v>30267.591090649137</v>
      </c>
      <c r="BM34" s="966">
        <v>29494.97567300672</v>
      </c>
      <c r="BN34" s="966">
        <v>30817.638554828602</v>
      </c>
      <c r="BO34" s="966">
        <v>32605.934887606065</v>
      </c>
      <c r="BP34" s="967">
        <v>32426.345875183131</v>
      </c>
      <c r="BQ34" s="966">
        <v>6173.8887873953454</v>
      </c>
      <c r="BR34" s="966">
        <v>11194.891703103009</v>
      </c>
      <c r="BS34" s="966">
        <v>0</v>
      </c>
      <c r="BT34" s="966">
        <v>12898.810600150782</v>
      </c>
      <c r="BU34" s="967">
        <v>30267.591090649134</v>
      </c>
      <c r="BV34" s="966">
        <v>5834.7452260537757</v>
      </c>
      <c r="BW34" s="966">
        <v>9547.8727103446399</v>
      </c>
      <c r="BX34" s="966">
        <v>0</v>
      </c>
      <c r="BY34" s="966">
        <v>14112.357736608305</v>
      </c>
      <c r="BZ34" s="967">
        <v>29494.97567300672</v>
      </c>
      <c r="CA34" s="966">
        <v>5996.676645537068</v>
      </c>
      <c r="CB34" s="966">
        <v>9492.2239781739518</v>
      </c>
      <c r="CC34" s="966">
        <v>0</v>
      </c>
      <c r="CD34" s="966">
        <v>15328.737931117579</v>
      </c>
      <c r="CE34" s="967">
        <v>30817.638554828598</v>
      </c>
      <c r="CF34" s="966">
        <v>6582.547336729921</v>
      </c>
      <c r="CG34" s="966">
        <v>10317.11904713629</v>
      </c>
      <c r="CH34" s="966">
        <v>0</v>
      </c>
      <c r="CI34" s="966">
        <v>15706.268503739857</v>
      </c>
      <c r="CJ34" s="967">
        <v>32605.934887606069</v>
      </c>
      <c r="CK34" s="966">
        <v>7324.3872355499325</v>
      </c>
      <c r="CL34" s="966">
        <v>10405.892842562089</v>
      </c>
      <c r="CM34" s="966">
        <v>0</v>
      </c>
      <c r="CN34" s="966">
        <v>14696.065797071111</v>
      </c>
      <c r="CO34" s="967">
        <v>32426.345875183131</v>
      </c>
      <c r="CP34" s="971" t="s">
        <v>451</v>
      </c>
      <c r="CQ34" s="971" t="s">
        <v>4590</v>
      </c>
      <c r="CR34" s="972"/>
    </row>
    <row r="35" spans="1:96" ht="10.35" customHeight="1">
      <c r="A35" s="904" t="s">
        <v>4771</v>
      </c>
      <c r="B35" s="904"/>
      <c r="C35" s="938"/>
      <c r="D35" s="932">
        <v>2132834488</v>
      </c>
      <c r="E35" s="932">
        <v>1042980048</v>
      </c>
      <c r="F35" s="932">
        <v>903703846</v>
      </c>
      <c r="G35" s="932"/>
      <c r="H35" s="933">
        <v>186150594</v>
      </c>
      <c r="I35" s="934">
        <v>0.48901124483317149</v>
      </c>
      <c r="J35" s="934">
        <v>0.42371025557047348</v>
      </c>
      <c r="K35" s="934"/>
      <c r="L35" s="935">
        <v>8.7278499596354989E-2</v>
      </c>
      <c r="M35" s="937">
        <v>1</v>
      </c>
      <c r="N35" s="934">
        <v>0.58427248951791921</v>
      </c>
      <c r="O35" s="934">
        <v>0.4351134558183033</v>
      </c>
      <c r="P35" s="934">
        <v>0</v>
      </c>
      <c r="Q35" s="934">
        <v>0.12581454043632795</v>
      </c>
      <c r="R35" s="935">
        <v>1.1452004857725504</v>
      </c>
      <c r="S35" s="934">
        <v>0.51813165820103035</v>
      </c>
      <c r="T35" s="934">
        <v>0.34821769252631368</v>
      </c>
      <c r="U35" s="934" t="s">
        <v>757</v>
      </c>
      <c r="V35" s="934">
        <v>0.12916425466452028</v>
      </c>
      <c r="W35" s="934">
        <v>0.9955136053918644</v>
      </c>
      <c r="X35" s="934">
        <v>0.56066436845724565</v>
      </c>
      <c r="Y35" s="934">
        <v>0.36449055911457495</v>
      </c>
      <c r="Z35" s="934" t="s">
        <v>757</v>
      </c>
      <c r="AA35" s="934">
        <v>0.14771454408895313</v>
      </c>
      <c r="AB35" s="934">
        <v>1.0728694716607738</v>
      </c>
      <c r="AC35" s="934">
        <v>0.57761047388149889</v>
      </c>
      <c r="AD35" s="934">
        <v>0.37181378914513974</v>
      </c>
      <c r="AE35" s="934" t="s">
        <v>757</v>
      </c>
      <c r="AF35" s="934">
        <v>0.14204914376819061</v>
      </c>
      <c r="AG35" s="934">
        <v>1.0914734067948293</v>
      </c>
      <c r="AH35" s="934">
        <v>0.57320961757992528</v>
      </c>
      <c r="AI35" s="934">
        <v>0.33446255433499034</v>
      </c>
      <c r="AJ35" s="934" t="s">
        <v>757</v>
      </c>
      <c r="AK35" s="934">
        <v>0.11854078340260663</v>
      </c>
      <c r="AL35" s="935">
        <v>1.0262129553175223</v>
      </c>
      <c r="AM35" s="934">
        <v>0.51019231722013281</v>
      </c>
      <c r="AN35" s="934">
        <v>0.37994522463442415</v>
      </c>
      <c r="AO35" s="934">
        <v>0</v>
      </c>
      <c r="AP35" s="934">
        <v>0.10986245814544313</v>
      </c>
      <c r="AQ35" s="935">
        <v>1</v>
      </c>
      <c r="AR35" s="934">
        <v>0.52046667709486305</v>
      </c>
      <c r="AS35" s="934">
        <v>0.34978697492461153</v>
      </c>
      <c r="AT35" s="934" t="s">
        <v>757</v>
      </c>
      <c r="AU35" s="934">
        <v>0.12974634798052539</v>
      </c>
      <c r="AV35" s="935">
        <v>1</v>
      </c>
      <c r="AW35" s="934">
        <v>0.5225839519781954</v>
      </c>
      <c r="AX35" s="934">
        <v>0.33973430015708539</v>
      </c>
      <c r="AY35" s="934" t="s">
        <v>757</v>
      </c>
      <c r="AZ35" s="934">
        <v>0.13768174786471915</v>
      </c>
      <c r="BA35" s="935">
        <v>1</v>
      </c>
      <c r="BB35" s="934">
        <v>0.52920251678662822</v>
      </c>
      <c r="BC35" s="934">
        <v>0.34065309042846131</v>
      </c>
      <c r="BD35" s="934" t="s">
        <v>757</v>
      </c>
      <c r="BE35" s="934">
        <v>0.13014439278491044</v>
      </c>
      <c r="BF35" s="935">
        <v>1</v>
      </c>
      <c r="BG35" s="934">
        <v>0.5585679021198553</v>
      </c>
      <c r="BH35" s="934">
        <v>0.32591924765898489</v>
      </c>
      <c r="BI35" s="934" t="s">
        <v>757</v>
      </c>
      <c r="BJ35" s="934">
        <v>0.11551285022115972</v>
      </c>
      <c r="BK35" s="935">
        <v>1</v>
      </c>
      <c r="BL35" s="932">
        <v>1041.2487187908609</v>
      </c>
      <c r="BM35" s="932">
        <v>1038.4333486404012</v>
      </c>
      <c r="BN35" s="932">
        <v>963.45998144516352</v>
      </c>
      <c r="BO35" s="932">
        <v>932.20615725708069</v>
      </c>
      <c r="BP35" s="933">
        <v>898.98750118333305</v>
      </c>
      <c r="BQ35" s="932">
        <v>531.2370966424038</v>
      </c>
      <c r="BR35" s="932">
        <v>395.61747836130002</v>
      </c>
      <c r="BS35" s="932">
        <v>0</v>
      </c>
      <c r="BT35" s="932">
        <v>114.39414378715723</v>
      </c>
      <c r="BU35" s="933">
        <v>1041.2487187908609</v>
      </c>
      <c r="BV35" s="932">
        <v>540.46995435136103</v>
      </c>
      <c r="BW35" s="932">
        <v>363.23045968176041</v>
      </c>
      <c r="BX35" s="932">
        <v>0</v>
      </c>
      <c r="BY35" s="932">
        <v>134.73293460727973</v>
      </c>
      <c r="BZ35" s="933">
        <v>1038.4333486404012</v>
      </c>
      <c r="CA35" s="932">
        <v>503.48872467645236</v>
      </c>
      <c r="CB35" s="932">
        <v>327.3204025256311</v>
      </c>
      <c r="CC35" s="932">
        <v>0</v>
      </c>
      <c r="CD35" s="932">
        <v>132.65085424308</v>
      </c>
      <c r="CE35" s="933">
        <v>963.45998144516352</v>
      </c>
      <c r="CF35" s="932">
        <v>493.32584458443841</v>
      </c>
      <c r="CG35" s="932">
        <v>317.55890838606473</v>
      </c>
      <c r="CH35" s="932">
        <v>0</v>
      </c>
      <c r="CI35" s="932">
        <v>121.3214042865775</v>
      </c>
      <c r="CJ35" s="933">
        <v>932.20615725708058</v>
      </c>
      <c r="CK35" s="932">
        <v>502.14556256794526</v>
      </c>
      <c r="CL35" s="932">
        <v>292.99733004050267</v>
      </c>
      <c r="CM35" s="932">
        <v>0</v>
      </c>
      <c r="CN35" s="932">
        <v>103.84460857488499</v>
      </c>
      <c r="CO35" s="933">
        <v>898.98750118333294</v>
      </c>
      <c r="CP35" s="973" t="s">
        <v>4703</v>
      </c>
      <c r="CQ35" s="973" t="s">
        <v>4590</v>
      </c>
      <c r="CR35" s="938"/>
    </row>
    <row r="36" spans="1:96" ht="10.35" customHeight="1">
      <c r="A36" s="904" t="s">
        <v>4772</v>
      </c>
      <c r="B36" s="904"/>
      <c r="C36" s="938"/>
      <c r="D36" s="932">
        <v>0</v>
      </c>
      <c r="E36" s="932"/>
      <c r="F36" s="932"/>
      <c r="G36" s="932"/>
      <c r="H36" s="933"/>
      <c r="I36" s="934" t="s">
        <v>757</v>
      </c>
      <c r="J36" s="934" t="s">
        <v>757</v>
      </c>
      <c r="K36" s="934"/>
      <c r="L36" s="935" t="s">
        <v>757</v>
      </c>
      <c r="M36" s="937">
        <v>0.99999999999999989</v>
      </c>
      <c r="N36" s="934" t="s">
        <v>757</v>
      </c>
      <c r="O36" s="934" t="s">
        <v>757</v>
      </c>
      <c r="P36" s="934">
        <v>0</v>
      </c>
      <c r="Q36" s="934" t="s">
        <v>757</v>
      </c>
      <c r="R36" s="935">
        <v>0</v>
      </c>
      <c r="S36" s="934" t="s">
        <v>757</v>
      </c>
      <c r="T36" s="934" t="s">
        <v>757</v>
      </c>
      <c r="U36" s="934" t="s">
        <v>757</v>
      </c>
      <c r="V36" s="934" t="s">
        <v>757</v>
      </c>
      <c r="W36" s="934">
        <v>0</v>
      </c>
      <c r="X36" s="934" t="s">
        <v>757</v>
      </c>
      <c r="Y36" s="934" t="s">
        <v>757</v>
      </c>
      <c r="Z36" s="934" t="s">
        <v>757</v>
      </c>
      <c r="AA36" s="934" t="s">
        <v>757</v>
      </c>
      <c r="AB36" s="934">
        <v>0</v>
      </c>
      <c r="AC36" s="934" t="s">
        <v>757</v>
      </c>
      <c r="AD36" s="934" t="s">
        <v>757</v>
      </c>
      <c r="AE36" s="934" t="s">
        <v>757</v>
      </c>
      <c r="AF36" s="934" t="s">
        <v>757</v>
      </c>
      <c r="AG36" s="934">
        <v>0</v>
      </c>
      <c r="AH36" s="934" t="s">
        <v>757</v>
      </c>
      <c r="AI36" s="934" t="s">
        <v>757</v>
      </c>
      <c r="AJ36" s="934" t="s">
        <v>757</v>
      </c>
      <c r="AK36" s="934" t="s">
        <v>757</v>
      </c>
      <c r="AL36" s="935">
        <v>0</v>
      </c>
      <c r="AM36" s="934" t="s">
        <v>757</v>
      </c>
      <c r="AN36" s="934" t="s">
        <v>757</v>
      </c>
      <c r="AO36" s="934" t="s">
        <v>757</v>
      </c>
      <c r="AP36" s="934" t="s">
        <v>757</v>
      </c>
      <c r="AQ36" s="935">
        <v>0</v>
      </c>
      <c r="AR36" s="934" t="s">
        <v>757</v>
      </c>
      <c r="AS36" s="934" t="s">
        <v>757</v>
      </c>
      <c r="AT36" s="934" t="s">
        <v>757</v>
      </c>
      <c r="AU36" s="934" t="s">
        <v>757</v>
      </c>
      <c r="AV36" s="935">
        <v>0</v>
      </c>
      <c r="AW36" s="934" t="s">
        <v>757</v>
      </c>
      <c r="AX36" s="934" t="s">
        <v>757</v>
      </c>
      <c r="AY36" s="934" t="s">
        <v>757</v>
      </c>
      <c r="AZ36" s="934" t="s">
        <v>757</v>
      </c>
      <c r="BA36" s="935">
        <v>0</v>
      </c>
      <c r="BB36" s="934" t="s">
        <v>757</v>
      </c>
      <c r="BC36" s="934" t="s">
        <v>757</v>
      </c>
      <c r="BD36" s="934" t="s">
        <v>757</v>
      </c>
      <c r="BE36" s="934" t="s">
        <v>757</v>
      </c>
      <c r="BF36" s="935">
        <v>0</v>
      </c>
      <c r="BG36" s="934" t="s">
        <v>757</v>
      </c>
      <c r="BH36" s="934" t="s">
        <v>757</v>
      </c>
      <c r="BI36" s="934" t="s">
        <v>757</v>
      </c>
      <c r="BJ36" s="934" t="s">
        <v>757</v>
      </c>
      <c r="BK36" s="935">
        <v>0</v>
      </c>
      <c r="BL36" s="932"/>
      <c r="BM36" s="932"/>
      <c r="BN36" s="932"/>
      <c r="BO36" s="932"/>
      <c r="BP36" s="933"/>
      <c r="BQ36" s="932">
        <v>0</v>
      </c>
      <c r="BR36" s="932">
        <v>0</v>
      </c>
      <c r="BS36" s="932">
        <v>0</v>
      </c>
      <c r="BT36" s="932">
        <v>0</v>
      </c>
      <c r="BU36" s="933">
        <v>0</v>
      </c>
      <c r="BV36" s="932">
        <v>0</v>
      </c>
      <c r="BW36" s="932">
        <v>0</v>
      </c>
      <c r="BX36" s="932">
        <v>0</v>
      </c>
      <c r="BY36" s="932">
        <v>0</v>
      </c>
      <c r="BZ36" s="933">
        <v>0</v>
      </c>
      <c r="CA36" s="932">
        <v>0</v>
      </c>
      <c r="CB36" s="932">
        <v>0</v>
      </c>
      <c r="CC36" s="932">
        <v>0</v>
      </c>
      <c r="CD36" s="932">
        <v>0</v>
      </c>
      <c r="CE36" s="933">
        <v>0</v>
      </c>
      <c r="CF36" s="932">
        <v>0</v>
      </c>
      <c r="CG36" s="932">
        <v>0</v>
      </c>
      <c r="CH36" s="932">
        <v>0</v>
      </c>
      <c r="CI36" s="932">
        <v>0</v>
      </c>
      <c r="CJ36" s="933">
        <v>0</v>
      </c>
      <c r="CK36" s="932">
        <v>0</v>
      </c>
      <c r="CL36" s="932">
        <v>0</v>
      </c>
      <c r="CM36" s="932">
        <v>0</v>
      </c>
      <c r="CN36" s="932">
        <v>0</v>
      </c>
      <c r="CO36" s="933">
        <v>0</v>
      </c>
      <c r="CP36" s="933"/>
      <c r="CQ36" s="933" t="s">
        <v>4590</v>
      </c>
      <c r="CR36" s="938"/>
    </row>
    <row r="37" spans="1:96" ht="10.35" customHeight="1">
      <c r="A37" s="904" t="s">
        <v>4773</v>
      </c>
      <c r="B37" s="904"/>
      <c r="D37" s="267">
        <v>163111150</v>
      </c>
      <c r="E37" s="961">
        <v>14399801</v>
      </c>
      <c r="F37" s="961">
        <v>145770203</v>
      </c>
      <c r="G37" s="961"/>
      <c r="H37" s="962">
        <v>2941146</v>
      </c>
      <c r="I37" s="906">
        <v>8.8282137671152464E-2</v>
      </c>
      <c r="J37" s="906">
        <v>0.8936863175816</v>
      </c>
      <c r="K37" s="906"/>
      <c r="L37" s="857">
        <v>1.8031544747247507E-2</v>
      </c>
      <c r="M37" s="908">
        <v>0.99999999999999989</v>
      </c>
      <c r="N37" s="963">
        <v>0.10547983283019387</v>
      </c>
      <c r="O37" s="963">
        <v>0.91773785729334911</v>
      </c>
      <c r="P37" s="963">
        <v>0</v>
      </c>
      <c r="Q37" s="963">
        <v>2.5993005450643349E-2</v>
      </c>
      <c r="R37" s="964">
        <v>1.0492106955741864</v>
      </c>
      <c r="S37" s="963">
        <v>0.10209698989427431</v>
      </c>
      <c r="T37" s="963">
        <v>0.80165181615458214</v>
      </c>
      <c r="U37" s="963" t="s">
        <v>757</v>
      </c>
      <c r="V37" s="963">
        <v>2.9126400634383858E-2</v>
      </c>
      <c r="W37" s="963">
        <v>0.93287520668324031</v>
      </c>
      <c r="X37" s="963">
        <v>0.11789609344446028</v>
      </c>
      <c r="Y37" s="963">
        <v>0.89545729794376006</v>
      </c>
      <c r="Z37" s="963" t="s">
        <v>757</v>
      </c>
      <c r="AA37" s="963">
        <v>3.5546052996171917E-2</v>
      </c>
      <c r="AB37" s="963">
        <v>1.0488994443843924</v>
      </c>
      <c r="AC37" s="963">
        <v>0.12423516761631544</v>
      </c>
      <c r="AD37" s="963">
        <v>0.93432317400489473</v>
      </c>
      <c r="AE37" s="963" t="s">
        <v>757</v>
      </c>
      <c r="AF37" s="963">
        <v>3.4963892657879983E-2</v>
      </c>
      <c r="AG37" s="963">
        <v>1.09352223427909</v>
      </c>
      <c r="AH37" s="963">
        <v>0.12305761680124955</v>
      </c>
      <c r="AI37" s="963">
        <v>0.83888933258705722</v>
      </c>
      <c r="AJ37" s="963" t="s">
        <v>757</v>
      </c>
      <c r="AK37" s="963">
        <v>2.9122891484368554E-2</v>
      </c>
      <c r="AL37" s="964">
        <v>0.99106984087267536</v>
      </c>
      <c r="AM37" s="906">
        <v>0.10053255582995123</v>
      </c>
      <c r="AN37" s="906">
        <v>0.87469357791011837</v>
      </c>
      <c r="AO37" s="906">
        <v>0</v>
      </c>
      <c r="AP37" s="906">
        <v>2.4773866259930308E-2</v>
      </c>
      <c r="AQ37" s="857">
        <v>0.99999999999999989</v>
      </c>
      <c r="AR37" s="906">
        <v>0.10944335229711122</v>
      </c>
      <c r="AS37" s="906">
        <v>0.85933446447225037</v>
      </c>
      <c r="AT37" s="906" t="s">
        <v>757</v>
      </c>
      <c r="AU37" s="906">
        <v>3.1222183230638464E-2</v>
      </c>
      <c r="AV37" s="857">
        <v>1</v>
      </c>
      <c r="AW37" s="906">
        <v>0.11239980541095096</v>
      </c>
      <c r="AX37" s="906">
        <v>0.85371129018884284</v>
      </c>
      <c r="AY37" s="906" t="s">
        <v>757</v>
      </c>
      <c r="AZ37" s="906">
        <v>3.3888904400206053E-2</v>
      </c>
      <c r="BA37" s="857">
        <v>0.99999999999999989</v>
      </c>
      <c r="BB37" s="906">
        <v>0.11361009746474711</v>
      </c>
      <c r="BC37" s="906">
        <v>0.8544162566761635</v>
      </c>
      <c r="BD37" s="906" t="s">
        <v>757</v>
      </c>
      <c r="BE37" s="906">
        <v>3.1973645859089551E-2</v>
      </c>
      <c r="BF37" s="857">
        <v>1.0000000000000002</v>
      </c>
      <c r="BG37" s="906">
        <v>0.12416644289457195</v>
      </c>
      <c r="BH37" s="906">
        <v>0.84644825015397773</v>
      </c>
      <c r="BI37" s="906" t="s">
        <v>757</v>
      </c>
      <c r="BJ37" s="906">
        <v>2.9385306951450283E-2</v>
      </c>
      <c r="BK37" s="857">
        <v>0.99999999999999989</v>
      </c>
      <c r="BL37" s="267">
        <v>181.67616452727268</v>
      </c>
      <c r="BM37" s="267">
        <v>182.76622151443632</v>
      </c>
      <c r="BN37" s="267">
        <v>184.59388372958068</v>
      </c>
      <c r="BO37" s="267">
        <v>186.80901033433565</v>
      </c>
      <c r="BP37" s="905">
        <v>189.237527468682</v>
      </c>
      <c r="BQ37" s="267">
        <v>18.264369153309445</v>
      </c>
      <c r="BR37" s="267">
        <v>158.91097437134746</v>
      </c>
      <c r="BS37" s="267">
        <v>0</v>
      </c>
      <c r="BT37" s="267">
        <v>4.5008210026157478</v>
      </c>
      <c r="BU37" s="905">
        <v>181.67616452727265</v>
      </c>
      <c r="BV37" s="267">
        <v>20.002547969216323</v>
      </c>
      <c r="BW37" s="267">
        <v>157.05731308872481</v>
      </c>
      <c r="BX37" s="267">
        <v>0</v>
      </c>
      <c r="BY37" s="267">
        <v>5.7063604564951884</v>
      </c>
      <c r="BZ37" s="905">
        <v>182.76622151443632</v>
      </c>
      <c r="CA37" s="267">
        <v>20.748316611256573</v>
      </c>
      <c r="CB37" s="267">
        <v>157.58988263974956</v>
      </c>
      <c r="CC37" s="267">
        <v>0</v>
      </c>
      <c r="CD37" s="267">
        <v>6.2556844785745112</v>
      </c>
      <c r="CE37" s="905">
        <v>184.59388372958065</v>
      </c>
      <c r="CF37" s="267">
        <v>21.223389871376824</v>
      </c>
      <c r="CG37" s="267">
        <v>159.61265532324182</v>
      </c>
      <c r="CH37" s="267">
        <v>0</v>
      </c>
      <c r="CI37" s="267">
        <v>5.972965139717048</v>
      </c>
      <c r="CJ37" s="905">
        <v>186.80901033433568</v>
      </c>
      <c r="CK37" s="267">
        <v>23.496950647950094</v>
      </c>
      <c r="CL37" s="267">
        <v>160.17977398933118</v>
      </c>
      <c r="CM37" s="267">
        <v>0</v>
      </c>
      <c r="CN37" s="267">
        <v>5.560802831400725</v>
      </c>
      <c r="CO37" s="905">
        <v>189.237527468682</v>
      </c>
      <c r="CP37" s="905" t="s">
        <v>4774</v>
      </c>
      <c r="CQ37" s="905" t="s">
        <v>4590</v>
      </c>
    </row>
    <row r="38" spans="1:96" ht="10.35" customHeight="1">
      <c r="A38" s="904" t="s">
        <v>4775</v>
      </c>
      <c r="B38" s="904"/>
      <c r="D38" s="267">
        <v>744572197</v>
      </c>
      <c r="E38" s="961">
        <v>323145274</v>
      </c>
      <c r="F38" s="961">
        <v>390481617</v>
      </c>
      <c r="G38" s="961"/>
      <c r="H38" s="962">
        <v>30945306</v>
      </c>
      <c r="I38" s="906">
        <v>0.43400126314413001</v>
      </c>
      <c r="J38" s="906">
        <v>0.52443754759217798</v>
      </c>
      <c r="K38" s="906"/>
      <c r="L38" s="857">
        <v>4.1561189263692046E-2</v>
      </c>
      <c r="M38" s="908">
        <v>1</v>
      </c>
      <c r="N38" s="963">
        <v>0.51854635481368272</v>
      </c>
      <c r="O38" s="963">
        <v>0.53855159438253164</v>
      </c>
      <c r="P38" s="963">
        <v>0</v>
      </c>
      <c r="Q38" s="963">
        <v>5.9911684451287715E-2</v>
      </c>
      <c r="R38" s="964">
        <v>1.1170096336475019</v>
      </c>
      <c r="S38" s="963">
        <v>0.47145134743062311</v>
      </c>
      <c r="T38" s="963">
        <v>0.44187582313944157</v>
      </c>
      <c r="U38" s="963" t="s">
        <v>757</v>
      </c>
      <c r="V38" s="963">
        <v>6.3059081650751136E-2</v>
      </c>
      <c r="W38" s="963">
        <v>0.97638625222081588</v>
      </c>
      <c r="X38" s="963">
        <v>0.52014598800215239</v>
      </c>
      <c r="Y38" s="963">
        <v>0.47158635941765115</v>
      </c>
      <c r="Z38" s="963" t="s">
        <v>757</v>
      </c>
      <c r="AA38" s="963">
        <v>7.3528228347622293E-2</v>
      </c>
      <c r="AB38" s="963">
        <v>1.0652605757674258</v>
      </c>
      <c r="AC38" s="963">
        <v>0.53969499359419348</v>
      </c>
      <c r="AD38" s="963">
        <v>0.48449742813728686</v>
      </c>
      <c r="AE38" s="963" t="s">
        <v>757</v>
      </c>
      <c r="AF38" s="963">
        <v>7.1213199251187242E-2</v>
      </c>
      <c r="AG38" s="963">
        <v>1.0954056209826677</v>
      </c>
      <c r="AH38" s="963">
        <v>0.53366041783063534</v>
      </c>
      <c r="AI38" s="963">
        <v>0.43426185166970033</v>
      </c>
      <c r="AJ38" s="963" t="s">
        <v>757</v>
      </c>
      <c r="AK38" s="963">
        <v>5.9214472296465225E-2</v>
      </c>
      <c r="AL38" s="964">
        <v>1.0271367417968009</v>
      </c>
      <c r="AM38" s="906">
        <v>0.46422728971496224</v>
      </c>
      <c r="AN38" s="906">
        <v>0.48213692895730564</v>
      </c>
      <c r="AO38" s="906">
        <v>0</v>
      </c>
      <c r="AP38" s="906">
        <v>5.3635781327732238E-2</v>
      </c>
      <c r="AQ38" s="857">
        <v>1</v>
      </c>
      <c r="AR38" s="906">
        <v>0.48285332403881637</v>
      </c>
      <c r="AS38" s="906">
        <v>0.45256252034928141</v>
      </c>
      <c r="AT38" s="906" t="s">
        <v>757</v>
      </c>
      <c r="AU38" s="906">
        <v>6.4584155611902172E-2</v>
      </c>
      <c r="AV38" s="857">
        <v>1</v>
      </c>
      <c r="AW38" s="906">
        <v>0.48828052012291295</v>
      </c>
      <c r="AX38" s="906">
        <v>0.44269577805215871</v>
      </c>
      <c r="AY38" s="906" t="s">
        <v>757</v>
      </c>
      <c r="AZ38" s="906">
        <v>6.9023701824928355E-2</v>
      </c>
      <c r="BA38" s="857">
        <v>1</v>
      </c>
      <c r="BB38" s="906">
        <v>0.49268963318815479</v>
      </c>
      <c r="BC38" s="906">
        <v>0.44229956361064987</v>
      </c>
      <c r="BD38" s="906" t="s">
        <v>757</v>
      </c>
      <c r="BE38" s="906">
        <v>6.5010803201195219E-2</v>
      </c>
      <c r="BF38" s="857">
        <v>0.99999999999999989</v>
      </c>
      <c r="BG38" s="906">
        <v>0.51956121917816633</v>
      </c>
      <c r="BH38" s="906">
        <v>0.42278874272381017</v>
      </c>
      <c r="BI38" s="906" t="s">
        <v>757</v>
      </c>
      <c r="BJ38" s="906">
        <v>5.7650038098023423E-2</v>
      </c>
      <c r="BK38" s="857">
        <v>0.99999999999999989</v>
      </c>
      <c r="BL38" s="267">
        <v>829.31805069490895</v>
      </c>
      <c r="BM38" s="267">
        <v>834.29395899907843</v>
      </c>
      <c r="BN38" s="267">
        <v>842.63689858906923</v>
      </c>
      <c r="BO38" s="267">
        <v>852.74854137213811</v>
      </c>
      <c r="BP38" s="905">
        <v>863.83427240997582</v>
      </c>
      <c r="BQ38" s="267">
        <v>384.99207098579325</v>
      </c>
      <c r="BR38" s="267">
        <v>399.84485809090251</v>
      </c>
      <c r="BS38" s="267">
        <v>0</v>
      </c>
      <c r="BT38" s="267">
        <v>44.481121618213294</v>
      </c>
      <c r="BU38" s="905">
        <v>829.31805069490895</v>
      </c>
      <c r="BV38" s="267">
        <v>402.84161132820901</v>
      </c>
      <c r="BW38" s="267">
        <v>377.57017679680297</v>
      </c>
      <c r="BX38" s="267">
        <v>0</v>
      </c>
      <c r="BY38" s="267">
        <v>53.882170874066411</v>
      </c>
      <c r="BZ38" s="905">
        <v>834.29395899907843</v>
      </c>
      <c r="CA38" s="267">
        <v>411.44318311782899</v>
      </c>
      <c r="CB38" s="267">
        <v>373.03179743634598</v>
      </c>
      <c r="CC38" s="267">
        <v>0</v>
      </c>
      <c r="CD38" s="267">
        <v>58.161918034894306</v>
      </c>
      <c r="CE38" s="905">
        <v>842.63689858906923</v>
      </c>
      <c r="CF38" s="267">
        <v>420.14036605037273</v>
      </c>
      <c r="CG38" s="267">
        <v>377.17030771851489</v>
      </c>
      <c r="CH38" s="267">
        <v>0</v>
      </c>
      <c r="CI38" s="267">
        <v>55.437867603250346</v>
      </c>
      <c r="CJ38" s="905">
        <v>852.74854137213799</v>
      </c>
      <c r="CK38" s="267">
        <v>448.81478774121132</v>
      </c>
      <c r="CL38" s="267">
        <v>365.21940595395102</v>
      </c>
      <c r="CM38" s="267">
        <v>0</v>
      </c>
      <c r="CN38" s="267">
        <v>49.800078714813452</v>
      </c>
      <c r="CO38" s="905">
        <v>863.83427240997582</v>
      </c>
      <c r="CP38" s="905" t="s">
        <v>4774</v>
      </c>
      <c r="CQ38" s="905" t="s">
        <v>4590</v>
      </c>
    </row>
    <row r="39" spans="1:96" ht="10.35" customHeight="1">
      <c r="A39" s="904" t="s">
        <v>4776</v>
      </c>
      <c r="B39" s="904"/>
      <c r="D39" s="267">
        <v>877982747</v>
      </c>
      <c r="E39" s="961">
        <v>295208102</v>
      </c>
      <c r="F39" s="961">
        <v>532274325</v>
      </c>
      <c r="G39" s="961"/>
      <c r="H39" s="962">
        <v>50500320</v>
      </c>
      <c r="I39" s="906">
        <v>0.33623451372900381</v>
      </c>
      <c r="J39" s="906">
        <v>0.60624690726411279</v>
      </c>
      <c r="K39" s="906"/>
      <c r="L39" s="857">
        <v>5.7518579006883376E-2</v>
      </c>
      <c r="M39" s="908">
        <v>1</v>
      </c>
      <c r="N39" s="963">
        <v>0.40173427190884492</v>
      </c>
      <c r="O39" s="963">
        <v>0.62256266736732879</v>
      </c>
      <c r="P39" s="963">
        <v>0</v>
      </c>
      <c r="Q39" s="963">
        <v>8.2914734072764451E-2</v>
      </c>
      <c r="R39" s="964">
        <v>1.1072116733489383</v>
      </c>
      <c r="S39" s="963">
        <v>0.36848044181764017</v>
      </c>
      <c r="T39" s="963">
        <v>0.51532624503048208</v>
      </c>
      <c r="U39" s="963" t="s">
        <v>757</v>
      </c>
      <c r="V39" s="963">
        <v>8.8042848782027949E-2</v>
      </c>
      <c r="W39" s="963">
        <v>0.9718495356301502</v>
      </c>
      <c r="X39" s="963">
        <v>0.40843733836324247</v>
      </c>
      <c r="Y39" s="963">
        <v>0.55254274389306468</v>
      </c>
      <c r="Z39" s="963" t="s">
        <v>757</v>
      </c>
      <c r="AA39" s="963">
        <v>0.10313906046739379</v>
      </c>
      <c r="AB39" s="963">
        <v>1.0641191427237009</v>
      </c>
      <c r="AC39" s="963">
        <v>0.4242424990531104</v>
      </c>
      <c r="AD39" s="963">
        <v>0.56827914710885652</v>
      </c>
      <c r="AE39" s="963" t="s">
        <v>757</v>
      </c>
      <c r="AF39" s="963">
        <v>9.9998886612226584E-2</v>
      </c>
      <c r="AG39" s="963">
        <v>1.0925205327741936</v>
      </c>
      <c r="AH39" s="963">
        <v>0.42060664746364373</v>
      </c>
      <c r="AI39" s="963">
        <v>0.51070167366503461</v>
      </c>
      <c r="AJ39" s="963" t="s">
        <v>757</v>
      </c>
      <c r="AK39" s="963">
        <v>8.3369632740410371E-2</v>
      </c>
      <c r="AL39" s="964">
        <v>1.0146779538690887</v>
      </c>
      <c r="AM39" s="906">
        <v>0.36283420919302228</v>
      </c>
      <c r="AN39" s="906">
        <v>0.56227971791905762</v>
      </c>
      <c r="AO39" s="906">
        <v>0</v>
      </c>
      <c r="AP39" s="906">
        <v>7.4886072887919986E-2</v>
      </c>
      <c r="AQ39" s="857">
        <v>0.99999999999999978</v>
      </c>
      <c r="AR39" s="906">
        <v>0.37915379727862536</v>
      </c>
      <c r="AS39" s="906">
        <v>0.5302531164933294</v>
      </c>
      <c r="AT39" s="906" t="s">
        <v>757</v>
      </c>
      <c r="AU39" s="906">
        <v>9.0593086228045266E-2</v>
      </c>
      <c r="AV39" s="857">
        <v>1</v>
      </c>
      <c r="AW39" s="906">
        <v>0.38382669944064096</v>
      </c>
      <c r="AX39" s="906">
        <v>0.51924894657828058</v>
      </c>
      <c r="AY39" s="906" t="s">
        <v>757</v>
      </c>
      <c r="AZ39" s="906">
        <v>9.6924353981078515E-2</v>
      </c>
      <c r="BA39" s="857">
        <v>1</v>
      </c>
      <c r="BB39" s="906">
        <v>0.38831535547972579</v>
      </c>
      <c r="BC39" s="906">
        <v>0.52015420311218141</v>
      </c>
      <c r="BD39" s="906" t="s">
        <v>757</v>
      </c>
      <c r="BE39" s="906">
        <v>9.153044140809273E-2</v>
      </c>
      <c r="BF39" s="857">
        <v>0.99999999999999989</v>
      </c>
      <c r="BG39" s="906">
        <v>0.41452230814695457</v>
      </c>
      <c r="BH39" s="906">
        <v>0.50331405321034905</v>
      </c>
      <c r="BI39" s="906" t="s">
        <v>757</v>
      </c>
      <c r="BJ39" s="906">
        <v>8.2163638642696407E-2</v>
      </c>
      <c r="BK39" s="857">
        <v>1</v>
      </c>
      <c r="BL39" s="267">
        <v>977.91314693127254</v>
      </c>
      <c r="BM39" s="267">
        <v>983.78062581286019</v>
      </c>
      <c r="BN39" s="267">
        <v>993.61843207098877</v>
      </c>
      <c r="BO39" s="267">
        <v>1005.5418532558407</v>
      </c>
      <c r="BP39" s="905">
        <v>1018.6138973481666</v>
      </c>
      <c r="BQ39" s="267">
        <v>354.82034332626807</v>
      </c>
      <c r="BR39" s="267">
        <v>549.86072840585382</v>
      </c>
      <c r="BS39" s="267">
        <v>0</v>
      </c>
      <c r="BT39" s="267">
        <v>73.232075199150486</v>
      </c>
      <c r="BU39" s="905">
        <v>977.91314693127231</v>
      </c>
      <c r="BV39" s="267">
        <v>373.00415996608837</v>
      </c>
      <c r="BW39" s="267">
        <v>521.65274278302707</v>
      </c>
      <c r="BX39" s="267">
        <v>0</v>
      </c>
      <c r="BY39" s="267">
        <v>89.123723063744777</v>
      </c>
      <c r="BZ39" s="905">
        <v>983.78062581286031</v>
      </c>
      <c r="CA39" s="267">
        <v>381.37728328519233</v>
      </c>
      <c r="CB39" s="267">
        <v>515.93532415362381</v>
      </c>
      <c r="CC39" s="267">
        <v>0</v>
      </c>
      <c r="CD39" s="267">
        <v>96.30582463217273</v>
      </c>
      <c r="CE39" s="905">
        <v>993.61843207098889</v>
      </c>
      <c r="CF39" s="267">
        <v>390.46734219678405</v>
      </c>
      <c r="CG39" s="267">
        <v>523.03682137623787</v>
      </c>
      <c r="CH39" s="267">
        <v>0</v>
      </c>
      <c r="CI39" s="267">
        <v>92.037689682818709</v>
      </c>
      <c r="CJ39" s="905">
        <v>1005.5418532558407</v>
      </c>
      <c r="CK39" s="267">
        <v>422.23818383932706</v>
      </c>
      <c r="CL39" s="267">
        <v>512.68268933069612</v>
      </c>
      <c r="CM39" s="267">
        <v>0</v>
      </c>
      <c r="CN39" s="267">
        <v>83.693024178143403</v>
      </c>
      <c r="CO39" s="905">
        <v>1018.6138973481667</v>
      </c>
      <c r="CP39" s="905" t="s">
        <v>4774</v>
      </c>
      <c r="CQ39" s="905" t="s">
        <v>4590</v>
      </c>
    </row>
    <row r="40" spans="1:96" ht="10.35" customHeight="1">
      <c r="A40" s="904" t="s">
        <v>4777</v>
      </c>
      <c r="B40" s="904"/>
      <c r="D40" s="267">
        <v>114691101</v>
      </c>
      <c r="E40" s="961">
        <v>54640510</v>
      </c>
      <c r="F40" s="961">
        <v>48858627</v>
      </c>
      <c r="G40" s="961"/>
      <c r="H40" s="962">
        <v>11191964</v>
      </c>
      <c r="I40" s="906">
        <v>0.47641455634818608</v>
      </c>
      <c r="J40" s="906">
        <v>0.42600190053106213</v>
      </c>
      <c r="K40" s="906"/>
      <c r="L40" s="857">
        <v>9.7583543120751806E-2</v>
      </c>
      <c r="M40" s="908">
        <v>1</v>
      </c>
      <c r="N40" s="963">
        <v>0.56922191835300673</v>
      </c>
      <c r="O40" s="963">
        <v>0.43746677520390048</v>
      </c>
      <c r="P40" s="963">
        <v>0</v>
      </c>
      <c r="Q40" s="963">
        <v>0.14066956568532399</v>
      </c>
      <c r="R40" s="964">
        <v>1.1473582592422313</v>
      </c>
      <c r="S40" s="963">
        <v>0.50383552118600961</v>
      </c>
      <c r="T40" s="963">
        <v>0.34944261879818211</v>
      </c>
      <c r="U40" s="963" t="s">
        <v>757</v>
      </c>
      <c r="V40" s="963">
        <v>0.14414319047308169</v>
      </c>
      <c r="W40" s="963">
        <v>0.99742133045727344</v>
      </c>
      <c r="X40" s="963">
        <v>0.54415191083379422</v>
      </c>
      <c r="Y40" s="963">
        <v>0.36507313065704766</v>
      </c>
      <c r="Z40" s="963" t="s">
        <v>757</v>
      </c>
      <c r="AA40" s="963">
        <v>0.16452943065028822</v>
      </c>
      <c r="AB40" s="963">
        <v>1.0737544721411301</v>
      </c>
      <c r="AC40" s="963">
        <v>0.56013687456988481</v>
      </c>
      <c r="AD40" s="963">
        <v>0.37210112262743067</v>
      </c>
      <c r="AE40" s="963" t="s">
        <v>757</v>
      </c>
      <c r="AF40" s="963">
        <v>0.15808871112864253</v>
      </c>
      <c r="AG40" s="963">
        <v>1.090326708325958</v>
      </c>
      <c r="AH40" s="963">
        <v>0.55645375943430542</v>
      </c>
      <c r="AI40" s="963">
        <v>0.33507304988043679</v>
      </c>
      <c r="AJ40" s="963" t="s">
        <v>757</v>
      </c>
      <c r="AK40" s="963">
        <v>0.13206463632492055</v>
      </c>
      <c r="AL40" s="964">
        <v>1.0235914456396626</v>
      </c>
      <c r="AM40" s="906">
        <v>0.49611524017698477</v>
      </c>
      <c r="AN40" s="906">
        <v>0.38128175892752442</v>
      </c>
      <c r="AO40" s="906">
        <v>0</v>
      </c>
      <c r="AP40" s="906">
        <v>0.12260300089549074</v>
      </c>
      <c r="AQ40" s="857">
        <v>0.99999999999999989</v>
      </c>
      <c r="AR40" s="906">
        <v>0.50513810543336124</v>
      </c>
      <c r="AS40" s="906">
        <v>0.35034604547506337</v>
      </c>
      <c r="AT40" s="906" t="s">
        <v>757</v>
      </c>
      <c r="AU40" s="906">
        <v>0.14451584909157542</v>
      </c>
      <c r="AV40" s="857">
        <v>1</v>
      </c>
      <c r="AW40" s="906">
        <v>0.50677498902400198</v>
      </c>
      <c r="AX40" s="906">
        <v>0.33999684297385996</v>
      </c>
      <c r="AY40" s="906" t="s">
        <v>757</v>
      </c>
      <c r="AZ40" s="906">
        <v>0.15322816800213812</v>
      </c>
      <c r="BA40" s="857">
        <v>1</v>
      </c>
      <c r="BB40" s="906">
        <v>0.51373305844254291</v>
      </c>
      <c r="BC40" s="906">
        <v>0.34127488557878138</v>
      </c>
      <c r="BD40" s="906" t="s">
        <v>757</v>
      </c>
      <c r="BE40" s="906">
        <v>0.1449920559786757</v>
      </c>
      <c r="BF40" s="857">
        <v>1</v>
      </c>
      <c r="BG40" s="906">
        <v>0.54362877083890282</v>
      </c>
      <c r="BH40" s="906">
        <v>0.32735038115821979</v>
      </c>
      <c r="BI40" s="906" t="s">
        <v>757</v>
      </c>
      <c r="BJ40" s="906">
        <v>0.1290208480028775</v>
      </c>
      <c r="BK40" s="857">
        <v>1</v>
      </c>
      <c r="BL40" s="267">
        <v>127.74503358654543</v>
      </c>
      <c r="BM40" s="267">
        <v>128.51150378806472</v>
      </c>
      <c r="BN40" s="267">
        <v>129.79661882594536</v>
      </c>
      <c r="BO40" s="267">
        <v>131.35417825185669</v>
      </c>
      <c r="BP40" s="905">
        <v>133.06178256913083</v>
      </c>
      <c r="BQ40" s="267">
        <v>63.37625801920597</v>
      </c>
      <c r="BR40" s="267">
        <v>48.706851100133726</v>
      </c>
      <c r="BS40" s="267">
        <v>0</v>
      </c>
      <c r="BT40" s="267">
        <v>15.661924467205724</v>
      </c>
      <c r="BU40" s="905">
        <v>127.74503358654542</v>
      </c>
      <c r="BV40" s="267">
        <v>64.916057549895243</v>
      </c>
      <c r="BW40" s="267">
        <v>45.023497150202097</v>
      </c>
      <c r="BX40" s="267">
        <v>0</v>
      </c>
      <c r="BY40" s="267">
        <v>18.571949087967383</v>
      </c>
      <c r="BZ40" s="905">
        <v>128.51150378806472</v>
      </c>
      <c r="CA40" s="267">
        <v>65.777680080871022</v>
      </c>
      <c r="CB40" s="267">
        <v>44.1304406295029</v>
      </c>
      <c r="CC40" s="267">
        <v>0</v>
      </c>
      <c r="CD40" s="267">
        <v>19.888498115571441</v>
      </c>
      <c r="CE40" s="905">
        <v>129.79661882594536</v>
      </c>
      <c r="CF40" s="267">
        <v>67.480983732533289</v>
      </c>
      <c r="CG40" s="267">
        <v>44.827882153197251</v>
      </c>
      <c r="CH40" s="267">
        <v>0</v>
      </c>
      <c r="CI40" s="267">
        <v>19.045312366126154</v>
      </c>
      <c r="CJ40" s="905">
        <v>131.35417825185669</v>
      </c>
      <c r="CK40" s="267">
        <v>72.336213303689931</v>
      </c>
      <c r="CL40" s="267">
        <v>43.557825241597143</v>
      </c>
      <c r="CM40" s="267">
        <v>0</v>
      </c>
      <c r="CN40" s="267">
        <v>17.167744023843763</v>
      </c>
      <c r="CO40" s="905">
        <v>133.06178256913083</v>
      </c>
      <c r="CP40" s="905" t="s">
        <v>4774</v>
      </c>
      <c r="CQ40" s="905" t="s">
        <v>4590</v>
      </c>
    </row>
    <row r="41" spans="1:96" ht="10.35" customHeight="1">
      <c r="A41" s="904" t="s">
        <v>4778</v>
      </c>
      <c r="B41" s="904"/>
      <c r="D41" s="267">
        <v>2373966470</v>
      </c>
      <c r="E41" s="961">
        <v>1037572175</v>
      </c>
      <c r="F41" s="961">
        <v>1110222048</v>
      </c>
      <c r="G41" s="961"/>
      <c r="H41" s="962">
        <v>226172247</v>
      </c>
      <c r="I41" s="906">
        <v>0.43706269153835187</v>
      </c>
      <c r="J41" s="906">
        <v>0.46766542915831494</v>
      </c>
      <c r="K41" s="906"/>
      <c r="L41" s="857">
        <v>9.527187930333321E-2</v>
      </c>
      <c r="M41" s="908">
        <v>1</v>
      </c>
      <c r="N41" s="963">
        <v>0.52220416106716283</v>
      </c>
      <c r="O41" s="963">
        <v>0.48025158318118483</v>
      </c>
      <c r="P41" s="963">
        <v>0</v>
      </c>
      <c r="Q41" s="963">
        <v>0.13733723387191191</v>
      </c>
      <c r="R41" s="964">
        <v>1.1397929781202596</v>
      </c>
      <c r="S41" s="963">
        <v>0.46528662146702088</v>
      </c>
      <c r="T41" s="963">
        <v>0.38616478837329637</v>
      </c>
      <c r="U41" s="963" t="s">
        <v>757</v>
      </c>
      <c r="V41" s="963">
        <v>0.14166264589701605</v>
      </c>
      <c r="W41" s="963">
        <v>0.99311405573733325</v>
      </c>
      <c r="X41" s="963">
        <v>0.50469786114451587</v>
      </c>
      <c r="Y41" s="963">
        <v>0.40518764350534475</v>
      </c>
      <c r="Z41" s="963" t="s">
        <v>757</v>
      </c>
      <c r="AA41" s="963">
        <v>0.16239936860602061</v>
      </c>
      <c r="AB41" s="963">
        <v>1.0722848732558812</v>
      </c>
      <c r="AC41" s="963">
        <v>0.52023584895326058</v>
      </c>
      <c r="AD41" s="963">
        <v>0.41355388895999651</v>
      </c>
      <c r="AE41" s="963" t="s">
        <v>757</v>
      </c>
      <c r="AF41" s="963">
        <v>0.15625589347707833</v>
      </c>
      <c r="AG41" s="963">
        <v>1.0900456313903355</v>
      </c>
      <c r="AH41" s="963">
        <v>0.5169483632732661</v>
      </c>
      <c r="AI41" s="963">
        <v>0.372496845637941</v>
      </c>
      <c r="AJ41" s="963" t="s">
        <v>757</v>
      </c>
      <c r="AK41" s="963">
        <v>0.130567190557215</v>
      </c>
      <c r="AL41" s="964">
        <v>1.020012399468422</v>
      </c>
      <c r="AM41" s="906">
        <v>0.45815702596131019</v>
      </c>
      <c r="AN41" s="906">
        <v>0.42134983492635053</v>
      </c>
      <c r="AO41" s="906">
        <v>0</v>
      </c>
      <c r="AP41" s="906">
        <v>0.12049313911233926</v>
      </c>
      <c r="AQ41" s="857">
        <v>1</v>
      </c>
      <c r="AR41" s="906">
        <v>0.4685127743173173</v>
      </c>
      <c r="AS41" s="906">
        <v>0.38884233501920379</v>
      </c>
      <c r="AT41" s="906" t="s">
        <v>757</v>
      </c>
      <c r="AU41" s="906">
        <v>0.14264489066347896</v>
      </c>
      <c r="AV41" s="857">
        <v>1</v>
      </c>
      <c r="AW41" s="906">
        <v>0.47067516639683021</v>
      </c>
      <c r="AX41" s="906">
        <v>0.37787313204842171</v>
      </c>
      <c r="AY41" s="906" t="s">
        <v>757</v>
      </c>
      <c r="AZ41" s="906">
        <v>0.1514517015547481</v>
      </c>
      <c r="BA41" s="857">
        <v>1</v>
      </c>
      <c r="BB41" s="906">
        <v>0.47726061549341581</v>
      </c>
      <c r="BC41" s="906">
        <v>0.37939135486696574</v>
      </c>
      <c r="BD41" s="906" t="s">
        <v>757</v>
      </c>
      <c r="BE41" s="906">
        <v>0.14334802963961837</v>
      </c>
      <c r="BF41" s="857">
        <v>0.99999999999999989</v>
      </c>
      <c r="BG41" s="906">
        <v>0.50680595994977407</v>
      </c>
      <c r="BH41" s="906">
        <v>0.36518854656283312</v>
      </c>
      <c r="BI41" s="906" t="s">
        <v>757</v>
      </c>
      <c r="BJ41" s="906">
        <v>0.12800549348739279</v>
      </c>
      <c r="BK41" s="857">
        <v>0.99999999999999989</v>
      </c>
      <c r="BL41" s="267">
        <v>2644.1670173127268</v>
      </c>
      <c r="BM41" s="267">
        <v>2660.0320194166034</v>
      </c>
      <c r="BN41" s="267">
        <v>2686.6323396107696</v>
      </c>
      <c r="BO41" s="267">
        <v>2718.8719276860988</v>
      </c>
      <c r="BP41" s="905">
        <v>2754.2172627460177</v>
      </c>
      <c r="BQ41" s="267">
        <v>1211.4436967969871</v>
      </c>
      <c r="BR41" s="267">
        <v>1114.1193362624181</v>
      </c>
      <c r="BS41" s="267">
        <v>0</v>
      </c>
      <c r="BT41" s="267">
        <v>318.60398425332158</v>
      </c>
      <c r="BU41" s="905">
        <v>2644.1670173127268</v>
      </c>
      <c r="BV41" s="267">
        <v>1246.258981189769</v>
      </c>
      <c r="BW41" s="267">
        <v>1034.3330616558001</v>
      </c>
      <c r="BX41" s="267">
        <v>0</v>
      </c>
      <c r="BY41" s="267">
        <v>379.43997657103455</v>
      </c>
      <c r="BZ41" s="905">
        <v>2660.0320194166038</v>
      </c>
      <c r="CA41" s="267">
        <v>1264.5311234934043</v>
      </c>
      <c r="CB41" s="267">
        <v>1015.2061768313005</v>
      </c>
      <c r="CC41" s="267">
        <v>0</v>
      </c>
      <c r="CD41" s="267">
        <v>406.8950392860649</v>
      </c>
      <c r="CE41" s="905">
        <v>2686.6323396107696</v>
      </c>
      <c r="CF41" s="267">
        <v>1297.6104896552374</v>
      </c>
      <c r="CG41" s="267">
        <v>1031.5165043545878</v>
      </c>
      <c r="CH41" s="267">
        <v>0</v>
      </c>
      <c r="CI41" s="267">
        <v>389.74493367627326</v>
      </c>
      <c r="CJ41" s="905">
        <v>2718.8719276860988</v>
      </c>
      <c r="CK41" s="267">
        <v>1395.8537237562346</v>
      </c>
      <c r="CL41" s="267">
        <v>1005.8085991004829</v>
      </c>
      <c r="CM41" s="267">
        <v>0</v>
      </c>
      <c r="CN41" s="267">
        <v>352.55493988930016</v>
      </c>
      <c r="CO41" s="905">
        <v>2754.2172627460177</v>
      </c>
      <c r="CP41" s="905" t="s">
        <v>4774</v>
      </c>
      <c r="CQ41" s="905" t="s">
        <v>4590</v>
      </c>
    </row>
    <row r="42" spans="1:96" ht="10.35" customHeight="1">
      <c r="A42" s="904" t="s">
        <v>4779</v>
      </c>
      <c r="B42" s="904"/>
      <c r="D42" s="267">
        <v>1206450824</v>
      </c>
      <c r="E42" s="961">
        <v>606622425</v>
      </c>
      <c r="F42" s="961">
        <v>418393270</v>
      </c>
      <c r="G42" s="961"/>
      <c r="H42" s="962">
        <v>181435129</v>
      </c>
      <c r="I42" s="906">
        <v>0.50281570780376872</v>
      </c>
      <c r="J42" s="906">
        <v>0.34679678746690468</v>
      </c>
      <c r="K42" s="906"/>
      <c r="L42" s="857">
        <v>0.15038750472932663</v>
      </c>
      <c r="M42" s="908">
        <v>1</v>
      </c>
      <c r="N42" s="963">
        <v>0.60076611421777737</v>
      </c>
      <c r="O42" s="963">
        <v>0.35613003621601702</v>
      </c>
      <c r="P42" s="963">
        <v>0</v>
      </c>
      <c r="Q42" s="963">
        <v>0.21678803923522674</v>
      </c>
      <c r="R42" s="964">
        <v>1.1736841896690211</v>
      </c>
      <c r="S42" s="963">
        <v>0.51982886174576404</v>
      </c>
      <c r="T42" s="963">
        <v>0.27809116558762204</v>
      </c>
      <c r="U42" s="963" t="s">
        <v>757</v>
      </c>
      <c r="V42" s="963">
        <v>0.2171586300213007</v>
      </c>
      <c r="W42" s="963">
        <v>1.0150786573546868</v>
      </c>
      <c r="X42" s="963">
        <v>0.5516590148550371</v>
      </c>
      <c r="Y42" s="963">
        <v>0.2854763570861259</v>
      </c>
      <c r="Z42" s="963" t="s">
        <v>757</v>
      </c>
      <c r="AA42" s="963">
        <v>0.243559746049721</v>
      </c>
      <c r="AB42" s="963">
        <v>1.0806951179908839</v>
      </c>
      <c r="AC42" s="963">
        <v>0.56421745918543864</v>
      </c>
      <c r="AD42" s="963">
        <v>0.28910330230046477</v>
      </c>
      <c r="AE42" s="963" t="s">
        <v>757</v>
      </c>
      <c r="AF42" s="963">
        <v>0.23252227987829485</v>
      </c>
      <c r="AG42" s="963">
        <v>1.0858430413641982</v>
      </c>
      <c r="AH42" s="963">
        <v>0.56282196226002201</v>
      </c>
      <c r="AI42" s="963">
        <v>0.26140938111083134</v>
      </c>
      <c r="AJ42" s="963" t="s">
        <v>757</v>
      </c>
      <c r="AK42" s="963">
        <v>0.19504725903646722</v>
      </c>
      <c r="AL42" s="964">
        <v>1.0192786024073206</v>
      </c>
      <c r="AM42" s="906">
        <v>0.5118635144835626</v>
      </c>
      <c r="AN42" s="906">
        <v>0.30342918423093496</v>
      </c>
      <c r="AO42" s="906">
        <v>0</v>
      </c>
      <c r="AP42" s="906">
        <v>0.1847073012855025</v>
      </c>
      <c r="AQ42" s="857">
        <v>1</v>
      </c>
      <c r="AR42" s="906">
        <v>0.5121069761238477</v>
      </c>
      <c r="AS42" s="906">
        <v>0.27396021340093252</v>
      </c>
      <c r="AT42" s="906" t="s">
        <v>757</v>
      </c>
      <c r="AU42" s="906">
        <v>0.2139328104752197</v>
      </c>
      <c r="AV42" s="857">
        <v>0.99999999999999989</v>
      </c>
      <c r="AW42" s="906">
        <v>0.51046683349567101</v>
      </c>
      <c r="AX42" s="906">
        <v>0.26415993959226342</v>
      </c>
      <c r="AY42" s="906" t="s">
        <v>757</v>
      </c>
      <c r="AZ42" s="906">
        <v>0.2253732269120656</v>
      </c>
      <c r="BA42" s="857">
        <v>1</v>
      </c>
      <c r="BB42" s="906">
        <v>0.51961235435702058</v>
      </c>
      <c r="BC42" s="906">
        <v>0.2662477828630278</v>
      </c>
      <c r="BD42" s="906" t="s">
        <v>757</v>
      </c>
      <c r="BE42" s="906">
        <v>0.21413986277995173</v>
      </c>
      <c r="BF42" s="857">
        <v>1.0000000000000002</v>
      </c>
      <c r="BG42" s="906">
        <v>0.55217676593107667</v>
      </c>
      <c r="BH42" s="906">
        <v>0.25646509256001021</v>
      </c>
      <c r="BI42" s="906" t="s">
        <v>757</v>
      </c>
      <c r="BJ42" s="906">
        <v>0.19135814150891309</v>
      </c>
      <c r="BK42" s="857">
        <v>0.99999999999999989</v>
      </c>
      <c r="BL42" s="267">
        <v>1343.7668632407269</v>
      </c>
      <c r="BM42" s="267">
        <v>1351.8294644201712</v>
      </c>
      <c r="BN42" s="267">
        <v>1365.3477590643729</v>
      </c>
      <c r="BO42" s="267">
        <v>1381.7319321731454</v>
      </c>
      <c r="BP42" s="905">
        <v>1399.6944472913963</v>
      </c>
      <c r="BQ42" s="267">
        <v>687.8252292649513</v>
      </c>
      <c r="BR42" s="267">
        <v>407.73808310969611</v>
      </c>
      <c r="BS42" s="267">
        <v>0</v>
      </c>
      <c r="BT42" s="267">
        <v>248.20355086607958</v>
      </c>
      <c r="BU42" s="905">
        <v>1343.7668632407269</v>
      </c>
      <c r="BV42" s="267">
        <v>692.28129925933445</v>
      </c>
      <c r="BW42" s="267">
        <v>370.34748855421844</v>
      </c>
      <c r="BX42" s="267">
        <v>0</v>
      </c>
      <c r="BY42" s="267">
        <v>289.20067660661823</v>
      </c>
      <c r="BZ42" s="905">
        <v>1351.829464420171</v>
      </c>
      <c r="CA42" s="267">
        <v>696.96474719000082</v>
      </c>
      <c r="CB42" s="267">
        <v>360.67018155687697</v>
      </c>
      <c r="CC42" s="267">
        <v>0</v>
      </c>
      <c r="CD42" s="267">
        <v>307.71283031749516</v>
      </c>
      <c r="CE42" s="905">
        <v>1365.3477590643731</v>
      </c>
      <c r="CF42" s="267">
        <v>717.96498236676314</v>
      </c>
      <c r="CG42" s="267">
        <v>367.8830634521475</v>
      </c>
      <c r="CH42" s="267">
        <v>0</v>
      </c>
      <c r="CI42" s="267">
        <v>295.8838863542349</v>
      </c>
      <c r="CJ42" s="905">
        <v>1381.7319321731454</v>
      </c>
      <c r="CK42" s="267">
        <v>772.87875319704904</v>
      </c>
      <c r="CL42" s="267">
        <v>358.97276598032028</v>
      </c>
      <c r="CM42" s="267">
        <v>0</v>
      </c>
      <c r="CN42" s="267">
        <v>267.8429281140269</v>
      </c>
      <c r="CO42" s="905">
        <v>1399.694447291396</v>
      </c>
      <c r="CP42" s="905" t="s">
        <v>4774</v>
      </c>
      <c r="CQ42" s="905" t="s">
        <v>4590</v>
      </c>
    </row>
    <row r="43" spans="1:96" ht="10.35" customHeight="1">
      <c r="A43" s="904" t="s">
        <v>4780</v>
      </c>
      <c r="B43" s="904"/>
      <c r="D43" s="267">
        <v>363074004</v>
      </c>
      <c r="E43" s="961">
        <v>132450429</v>
      </c>
      <c r="F43" s="961">
        <v>205093395</v>
      </c>
      <c r="G43" s="961"/>
      <c r="H43" s="962">
        <v>25530180</v>
      </c>
      <c r="I43" s="906">
        <v>0.36480284333438534</v>
      </c>
      <c r="J43" s="906">
        <v>0.56488041760213714</v>
      </c>
      <c r="K43" s="906"/>
      <c r="L43" s="857">
        <v>7.0316739063477532E-2</v>
      </c>
      <c r="M43" s="908">
        <v>1</v>
      </c>
      <c r="N43" s="963">
        <v>0.43586782044431716</v>
      </c>
      <c r="O43" s="963">
        <v>0.5800828924851732</v>
      </c>
      <c r="P43" s="963">
        <v>0</v>
      </c>
      <c r="Q43" s="963">
        <v>0.10136366059416181</v>
      </c>
      <c r="R43" s="964">
        <v>1.1173143735236521</v>
      </c>
      <c r="S43" s="963">
        <v>0.39617369444085748</v>
      </c>
      <c r="T43" s="963">
        <v>0.47582199642646605</v>
      </c>
      <c r="U43" s="963" t="s">
        <v>757</v>
      </c>
      <c r="V43" s="963">
        <v>0.10665959505882533</v>
      </c>
      <c r="W43" s="963">
        <v>0.97865528592614881</v>
      </c>
      <c r="X43" s="963">
        <v>0.43607974672446748</v>
      </c>
      <c r="Y43" s="963">
        <v>0.50663760151244852</v>
      </c>
      <c r="Z43" s="963" t="s">
        <v>757</v>
      </c>
      <c r="AA43" s="963">
        <v>0.12407900446553477</v>
      </c>
      <c r="AB43" s="963">
        <v>1.0667963527024509</v>
      </c>
      <c r="AC43" s="963">
        <v>0.45181785088312026</v>
      </c>
      <c r="AD43" s="963">
        <v>0.51975896945691813</v>
      </c>
      <c r="AE43" s="963" t="s">
        <v>757</v>
      </c>
      <c r="AF43" s="963">
        <v>0.11999938703877977</v>
      </c>
      <c r="AG43" s="963">
        <v>1.091576207378818</v>
      </c>
      <c r="AH43" s="963">
        <v>0.44833319141715144</v>
      </c>
      <c r="AI43" s="963">
        <v>0.46750159903122035</v>
      </c>
      <c r="AJ43" s="963" t="s">
        <v>757</v>
      </c>
      <c r="AK43" s="963">
        <v>0.10013071060742171</v>
      </c>
      <c r="AL43" s="964">
        <v>1.0159655010557935</v>
      </c>
      <c r="AM43" s="906">
        <v>0.39010311759413735</v>
      </c>
      <c r="AN43" s="906">
        <v>0.51917607634078611</v>
      </c>
      <c r="AO43" s="906">
        <v>0</v>
      </c>
      <c r="AP43" s="906">
        <v>9.0720806065076612E-2</v>
      </c>
      <c r="AQ43" s="857">
        <v>1</v>
      </c>
      <c r="AR43" s="906">
        <v>0.4048143407981894</v>
      </c>
      <c r="AS43" s="906">
        <v>0.48619979196880614</v>
      </c>
      <c r="AT43" s="906" t="s">
        <v>757</v>
      </c>
      <c r="AU43" s="906">
        <v>0.10898586723300452</v>
      </c>
      <c r="AV43" s="857">
        <v>1</v>
      </c>
      <c r="AW43" s="906">
        <v>0.40877506341278064</v>
      </c>
      <c r="AX43" s="906">
        <v>0.47491501093813643</v>
      </c>
      <c r="AY43" s="906" t="s">
        <v>757</v>
      </c>
      <c r="AZ43" s="906">
        <v>0.1163099256490828</v>
      </c>
      <c r="BA43" s="857">
        <v>0.99999999999999989</v>
      </c>
      <c r="BB43" s="906">
        <v>0.41391324566157611</v>
      </c>
      <c r="BC43" s="906">
        <v>0.47615454234295362</v>
      </c>
      <c r="BD43" s="906" t="s">
        <v>757</v>
      </c>
      <c r="BE43" s="906">
        <v>0.10993221199547039</v>
      </c>
      <c r="BF43" s="857">
        <v>1.0000000000000002</v>
      </c>
      <c r="BG43" s="906">
        <v>0.44128781041407666</v>
      </c>
      <c r="BH43" s="906">
        <v>0.4601549939888625</v>
      </c>
      <c r="BI43" s="906" t="s">
        <v>757</v>
      </c>
      <c r="BJ43" s="906">
        <v>9.855719559706079E-2</v>
      </c>
      <c r="BK43" s="857">
        <v>1</v>
      </c>
      <c r="BL43" s="267">
        <v>404.39842700072722</v>
      </c>
      <c r="BM43" s="267">
        <v>406.8248175627316</v>
      </c>
      <c r="BN43" s="267">
        <v>410.89306573835893</v>
      </c>
      <c r="BO43" s="267">
        <v>415.82378252721924</v>
      </c>
      <c r="BP43" s="905">
        <v>421.22949170007303</v>
      </c>
      <c r="BQ43" s="267">
        <v>157.75708712314886</v>
      </c>
      <c r="BR43" s="267">
        <v>209.95398860862338</v>
      </c>
      <c r="BS43" s="267">
        <v>0</v>
      </c>
      <c r="BT43" s="267">
        <v>36.687351268955013</v>
      </c>
      <c r="BU43" s="905">
        <v>404.39842700072722</v>
      </c>
      <c r="BV43" s="267">
        <v>164.68852034200086</v>
      </c>
      <c r="BW43" s="267">
        <v>197.79814166674763</v>
      </c>
      <c r="BX43" s="267">
        <v>0</v>
      </c>
      <c r="BY43" s="267">
        <v>44.33815555398315</v>
      </c>
      <c r="BZ43" s="905">
        <v>406.8248175627316</v>
      </c>
      <c r="CA43" s="267">
        <v>167.96283900306952</v>
      </c>
      <c r="CB43" s="267">
        <v>195.13928480953714</v>
      </c>
      <c r="CC43" s="267">
        <v>0</v>
      </c>
      <c r="CD43" s="267">
        <v>47.790941925752215</v>
      </c>
      <c r="CE43" s="905">
        <v>410.89306573835893</v>
      </c>
      <c r="CF43" s="267">
        <v>172.11497144911471</v>
      </c>
      <c r="CG43" s="267">
        <v>197.99638286456394</v>
      </c>
      <c r="CH43" s="267">
        <v>0</v>
      </c>
      <c r="CI43" s="267">
        <v>45.71242821354064</v>
      </c>
      <c r="CJ43" s="905">
        <v>415.82378252721929</v>
      </c>
      <c r="CK43" s="267">
        <v>185.88344007415969</v>
      </c>
      <c r="CL43" s="267">
        <v>193.83085422117873</v>
      </c>
      <c r="CM43" s="267">
        <v>0</v>
      </c>
      <c r="CN43" s="267">
        <v>41.515197404734593</v>
      </c>
      <c r="CO43" s="905">
        <v>421.22949170007297</v>
      </c>
      <c r="CP43" s="905" t="s">
        <v>4774</v>
      </c>
      <c r="CQ43" s="905" t="s">
        <v>4590</v>
      </c>
    </row>
    <row r="44" spans="1:96" ht="10.35" customHeight="1">
      <c r="A44" s="904" t="s">
        <v>4781</v>
      </c>
      <c r="B44" s="904"/>
      <c r="C44" s="972"/>
      <c r="D44" s="966">
        <v>26276208658</v>
      </c>
      <c r="E44" s="966">
        <v>17249983676</v>
      </c>
      <c r="F44" s="966">
        <v>7162816790</v>
      </c>
      <c r="G44" s="966"/>
      <c r="H44" s="967">
        <v>1863408192</v>
      </c>
      <c r="I44" s="968">
        <v>0.65648678241669034</v>
      </c>
      <c r="J44" s="968">
        <v>0.27259704332646267</v>
      </c>
      <c r="K44" s="968"/>
      <c r="L44" s="969">
        <v>7.0916174256847E-2</v>
      </c>
      <c r="M44" s="970">
        <v>1</v>
      </c>
      <c r="N44" s="968">
        <v>0.78437289684220657</v>
      </c>
      <c r="O44" s="968">
        <v>0.27993337430063936</v>
      </c>
      <c r="P44" s="968">
        <v>0</v>
      </c>
      <c r="Q44" s="968">
        <v>0.10222776416748092</v>
      </c>
      <c r="R44" s="969">
        <v>1.1665340353103268</v>
      </c>
      <c r="S44" s="968">
        <v>0.68285953584899883</v>
      </c>
      <c r="T44" s="968">
        <v>0.21993133354576702</v>
      </c>
      <c r="U44" s="968" t="s">
        <v>757</v>
      </c>
      <c r="V44" s="968">
        <v>0.10303018463864337</v>
      </c>
      <c r="W44" s="968">
        <v>1.0058210540334092</v>
      </c>
      <c r="X44" s="968">
        <v>0.73134228433330661</v>
      </c>
      <c r="Y44" s="968">
        <v>0.22785000150289231</v>
      </c>
      <c r="Z44" s="968" t="s">
        <v>757</v>
      </c>
      <c r="AA44" s="968">
        <v>0.11661968713058948</v>
      </c>
      <c r="AB44" s="968">
        <v>1.0758119729667885</v>
      </c>
      <c r="AC44" s="968">
        <v>0.75138635047386682</v>
      </c>
      <c r="AD44" s="968">
        <v>0.23179216839854022</v>
      </c>
      <c r="AE44" s="968" t="s">
        <v>757</v>
      </c>
      <c r="AF44" s="968">
        <v>0.11184015187811132</v>
      </c>
      <c r="AG44" s="968">
        <v>1.0950186707505183</v>
      </c>
      <c r="AH44" s="968">
        <v>0.74324730802948935</v>
      </c>
      <c r="AI44" s="968">
        <v>0.20783199335348973</v>
      </c>
      <c r="AJ44" s="968" t="s">
        <v>757</v>
      </c>
      <c r="AK44" s="968">
        <v>9.3029043466905617E-2</v>
      </c>
      <c r="AL44" s="969">
        <v>1.0441083448498847</v>
      </c>
      <c r="AM44" s="968">
        <v>0.672396066552438</v>
      </c>
      <c r="AN44" s="968">
        <v>0.23997017303157397</v>
      </c>
      <c r="AO44" s="968">
        <v>0</v>
      </c>
      <c r="AP44" s="968">
        <v>8.7633760415988041E-2</v>
      </c>
      <c r="AQ44" s="969">
        <v>1</v>
      </c>
      <c r="AR44" s="968">
        <v>0.67890757815287994</v>
      </c>
      <c r="AS44" s="968">
        <v>0.21865851054104285</v>
      </c>
      <c r="AT44" s="968" t="s">
        <v>757</v>
      </c>
      <c r="AU44" s="968">
        <v>0.10243391130607725</v>
      </c>
      <c r="AV44" s="969">
        <v>1</v>
      </c>
      <c r="AW44" s="968">
        <v>0.67980493126179764</v>
      </c>
      <c r="AX44" s="968">
        <v>0.21179351710926375</v>
      </c>
      <c r="AY44" s="968" t="s">
        <v>757</v>
      </c>
      <c r="AZ44" s="968">
        <v>0.10840155162893847</v>
      </c>
      <c r="BA44" s="969">
        <v>0.99999999999999989</v>
      </c>
      <c r="BB44" s="968">
        <v>0.68618588024519411</v>
      </c>
      <c r="BC44" s="968">
        <v>0.21167873625357589</v>
      </c>
      <c r="BD44" s="968" t="s">
        <v>757</v>
      </c>
      <c r="BE44" s="968">
        <v>0.10213538350123003</v>
      </c>
      <c r="BF44" s="969">
        <v>1</v>
      </c>
      <c r="BG44" s="968">
        <v>0.71184883417089129</v>
      </c>
      <c r="BH44" s="968">
        <v>0.19905213321838788</v>
      </c>
      <c r="BI44" s="968" t="s">
        <v>757</v>
      </c>
      <c r="BJ44" s="968">
        <v>8.9099032610720816E-2</v>
      </c>
      <c r="BK44" s="969">
        <v>1</v>
      </c>
      <c r="BL44" s="966">
        <v>32059.754479464842</v>
      </c>
      <c r="BM44" s="966">
        <v>32132.027787333082</v>
      </c>
      <c r="BN44" s="966">
        <v>34558.135925938266</v>
      </c>
      <c r="BO44" s="966">
        <v>37668.871237814732</v>
      </c>
      <c r="BP44" s="967">
        <v>38629.231815105195</v>
      </c>
      <c r="BQ44" s="966">
        <v>21556.852806629064</v>
      </c>
      <c r="BR44" s="966">
        <v>7693.3848297869572</v>
      </c>
      <c r="BS44" s="966">
        <v>0</v>
      </c>
      <c r="BT44" s="966">
        <v>2809.5168430488216</v>
      </c>
      <c r="BU44" s="967">
        <v>32059.754479464842</v>
      </c>
      <c r="BV44" s="966">
        <v>21814.677166239344</v>
      </c>
      <c r="BW44" s="966">
        <v>7025.941336641652</v>
      </c>
      <c r="BX44" s="966">
        <v>0</v>
      </c>
      <c r="BY44" s="966">
        <v>3291.4092844520865</v>
      </c>
      <c r="BZ44" s="967">
        <v>32132.027787333082</v>
      </c>
      <c r="CA44" s="966">
        <v>23492.791217668324</v>
      </c>
      <c r="CB44" s="966">
        <v>7319.1891524944685</v>
      </c>
      <c r="CC44" s="966">
        <v>0</v>
      </c>
      <c r="CD44" s="966">
        <v>3746.1555557754705</v>
      </c>
      <c r="CE44" s="967">
        <v>34558.135925938266</v>
      </c>
      <c r="CF44" s="966">
        <v>25847.847568162775</v>
      </c>
      <c r="CG44" s="966">
        <v>7973.6990597192953</v>
      </c>
      <c r="CH44" s="966">
        <v>0</v>
      </c>
      <c r="CI44" s="966">
        <v>3847.3246099326611</v>
      </c>
      <c r="CJ44" s="967">
        <v>37668.871237814732</v>
      </c>
      <c r="CK44" s="966">
        <v>27498.173632499736</v>
      </c>
      <c r="CL44" s="966">
        <v>7689.2309973843066</v>
      </c>
      <c r="CM44" s="966">
        <v>0</v>
      </c>
      <c r="CN44" s="966">
        <v>3441.8271852211519</v>
      </c>
      <c r="CO44" s="967">
        <v>38629.231815105195</v>
      </c>
      <c r="CP44" s="971" t="s">
        <v>451</v>
      </c>
      <c r="CQ44" s="971" t="s">
        <v>4590</v>
      </c>
      <c r="CR44" s="972"/>
    </row>
    <row r="45" spans="1:96" ht="10.35" customHeight="1">
      <c r="A45" s="904" t="s">
        <v>4782</v>
      </c>
      <c r="B45" s="904"/>
      <c r="D45" s="267">
        <v>390400162</v>
      </c>
      <c r="E45" s="961">
        <v>178352688</v>
      </c>
      <c r="F45" s="961">
        <v>149050537</v>
      </c>
      <c r="G45" s="961"/>
      <c r="H45" s="962">
        <v>62996937</v>
      </c>
      <c r="I45" s="906">
        <v>0.45684583501786558</v>
      </c>
      <c r="J45" s="906">
        <v>0.38178912692152006</v>
      </c>
      <c r="K45" s="906"/>
      <c r="L45" s="857">
        <v>0.16136503806061434</v>
      </c>
      <c r="M45" s="908">
        <v>1</v>
      </c>
      <c r="N45" s="963">
        <v>0.54584113590852656</v>
      </c>
      <c r="O45" s="963">
        <v>0.39206411509915717</v>
      </c>
      <c r="P45" s="963">
        <v>0</v>
      </c>
      <c r="Q45" s="963">
        <v>0.23261247844520275</v>
      </c>
      <c r="R45" s="964">
        <v>1.1705177294528866</v>
      </c>
      <c r="S45" s="963">
        <v>0.47358122893979876</v>
      </c>
      <c r="T45" s="963">
        <v>0.30697919341733737</v>
      </c>
      <c r="U45" s="963" t="s">
        <v>757</v>
      </c>
      <c r="V45" s="963">
        <v>0.23364045463095795</v>
      </c>
      <c r="W45" s="963">
        <v>1.0142008769880939</v>
      </c>
      <c r="X45" s="963">
        <v>0.50301452508594502</v>
      </c>
      <c r="Y45" s="963">
        <v>0.3154042995209424</v>
      </c>
      <c r="Z45" s="963" t="s">
        <v>757</v>
      </c>
      <c r="AA45" s="963">
        <v>0.26227215024672862</v>
      </c>
      <c r="AB45" s="963">
        <v>1.080690974853616</v>
      </c>
      <c r="AC45" s="963">
        <v>0.51446755640701525</v>
      </c>
      <c r="AD45" s="963">
        <v>0.31941270045446907</v>
      </c>
      <c r="AE45" s="963" t="s">
        <v>757</v>
      </c>
      <c r="AF45" s="963">
        <v>0.25038764866967889</v>
      </c>
      <c r="AG45" s="963">
        <v>1.084267905531163</v>
      </c>
      <c r="AH45" s="963">
        <v>0.51394063541931634</v>
      </c>
      <c r="AI45" s="963">
        <v>0.28923493433526665</v>
      </c>
      <c r="AJ45" s="963" t="s">
        <v>757</v>
      </c>
      <c r="AK45" s="963">
        <v>0.21033843129273005</v>
      </c>
      <c r="AL45" s="964">
        <v>1.0135140010473132</v>
      </c>
      <c r="AM45" s="906">
        <v>0.46632453501038296</v>
      </c>
      <c r="AN45" s="906">
        <v>0.33494931792482324</v>
      </c>
      <c r="AO45" s="906">
        <v>0</v>
      </c>
      <c r="AP45" s="906">
        <v>0.19872614706479372</v>
      </c>
      <c r="AQ45" s="857">
        <v>0.99999999999999989</v>
      </c>
      <c r="AR45" s="906">
        <v>0.46695012761792187</v>
      </c>
      <c r="AS45" s="906">
        <v>0.30268085976121784</v>
      </c>
      <c r="AT45" s="906" t="s">
        <v>757</v>
      </c>
      <c r="AU45" s="906">
        <v>0.23036901262086046</v>
      </c>
      <c r="AV45" s="857">
        <v>1.0000000000000002</v>
      </c>
      <c r="AW45" s="906">
        <v>0.46545639483486978</v>
      </c>
      <c r="AX45" s="906">
        <v>0.29185429217049325</v>
      </c>
      <c r="AY45" s="906" t="s">
        <v>757</v>
      </c>
      <c r="AZ45" s="906">
        <v>0.24268931299463703</v>
      </c>
      <c r="BA45" s="857">
        <v>1</v>
      </c>
      <c r="BB45" s="906">
        <v>0.47448380034359405</v>
      </c>
      <c r="BC45" s="906">
        <v>0.29458835664603999</v>
      </c>
      <c r="BD45" s="906" t="s">
        <v>757</v>
      </c>
      <c r="BE45" s="906">
        <v>0.23092784301036612</v>
      </c>
      <c r="BF45" s="857">
        <v>1.0000000000000002</v>
      </c>
      <c r="BG45" s="906">
        <v>0.50708784968755893</v>
      </c>
      <c r="BH45" s="906">
        <v>0.28537833126763534</v>
      </c>
      <c r="BI45" s="906" t="s">
        <v>757</v>
      </c>
      <c r="BJ45" s="906">
        <v>0.20753381904480564</v>
      </c>
      <c r="BK45" s="857">
        <v>0.99999999999999989</v>
      </c>
      <c r="BL45" s="267">
        <v>434.83479862036353</v>
      </c>
      <c r="BM45" s="267">
        <v>437.44380741208573</v>
      </c>
      <c r="BN45" s="267">
        <v>441.81824548620659</v>
      </c>
      <c r="BO45" s="267">
        <v>447.12006443204109</v>
      </c>
      <c r="BP45" s="905">
        <v>452.93262526965759</v>
      </c>
      <c r="BQ45" s="267">
        <v>202.77413527297455</v>
      </c>
      <c r="BR45" s="267">
        <v>145.64761920786864</v>
      </c>
      <c r="BS45" s="267">
        <v>0</v>
      </c>
      <c r="BT45" s="267">
        <v>86.413044139520323</v>
      </c>
      <c r="BU45" s="905">
        <v>434.83479862036347</v>
      </c>
      <c r="BV45" s="267">
        <v>204.26444169674306</v>
      </c>
      <c r="BW45" s="267">
        <v>132.4058677247107</v>
      </c>
      <c r="BX45" s="267">
        <v>0</v>
      </c>
      <c r="BY45" s="267">
        <v>100.77349799063202</v>
      </c>
      <c r="BZ45" s="905">
        <v>437.44380741208579</v>
      </c>
      <c r="CA45" s="267">
        <v>205.6471277162772</v>
      </c>
      <c r="CB45" s="267">
        <v>128.94655130438605</v>
      </c>
      <c r="CC45" s="267">
        <v>0</v>
      </c>
      <c r="CD45" s="267">
        <v>107.22456646554338</v>
      </c>
      <c r="CE45" s="905">
        <v>441.81824548620659</v>
      </c>
      <c r="CF45" s="267">
        <v>212.15122738158749</v>
      </c>
      <c r="CG45" s="267">
        <v>131.71636500450651</v>
      </c>
      <c r="CH45" s="267">
        <v>0</v>
      </c>
      <c r="CI45" s="267">
        <v>103.25247204594717</v>
      </c>
      <c r="CJ45" s="905">
        <v>447.12006443204115</v>
      </c>
      <c r="CK45" s="267">
        <v>229.6766310013316</v>
      </c>
      <c r="CL45" s="267">
        <v>129.25715677612408</v>
      </c>
      <c r="CM45" s="267">
        <v>0</v>
      </c>
      <c r="CN45" s="267">
        <v>93.998837492201886</v>
      </c>
      <c r="CO45" s="905">
        <v>452.93262526965759</v>
      </c>
      <c r="CP45" s="905" t="s">
        <v>4774</v>
      </c>
      <c r="CQ45" s="905" t="s">
        <v>4590</v>
      </c>
    </row>
    <row r="46" spans="1:96" ht="10.35" customHeight="1">
      <c r="A46" s="904" t="s">
        <v>4783</v>
      </c>
      <c r="B46" s="904"/>
      <c r="D46" s="267">
        <v>18753329</v>
      </c>
      <c r="E46" s="961">
        <v>10491604</v>
      </c>
      <c r="F46" s="961">
        <v>5554525</v>
      </c>
      <c r="G46" s="961"/>
      <c r="H46" s="962">
        <v>2707200</v>
      </c>
      <c r="I46" s="906">
        <v>0.559452884338562</v>
      </c>
      <c r="J46" s="906">
        <v>0.29618874600877532</v>
      </c>
      <c r="K46" s="906"/>
      <c r="L46" s="857">
        <v>0.14435836965266274</v>
      </c>
      <c r="M46" s="908">
        <v>1</v>
      </c>
      <c r="N46" s="963">
        <v>0.66843642749357723</v>
      </c>
      <c r="O46" s="963">
        <v>0.30415999413762762</v>
      </c>
      <c r="P46" s="963">
        <v>0</v>
      </c>
      <c r="Q46" s="963">
        <v>0.20809686257193438</v>
      </c>
      <c r="R46" s="964">
        <v>1.1806932842031392</v>
      </c>
      <c r="S46" s="963">
        <v>0.57494887798500582</v>
      </c>
      <c r="T46" s="963">
        <v>0.23609937698995312</v>
      </c>
      <c r="U46" s="963" t="s">
        <v>757</v>
      </c>
      <c r="V46" s="963">
        <v>0.20721513338222641</v>
      </c>
      <c r="W46" s="963">
        <v>1.0182633883571852</v>
      </c>
      <c r="X46" s="963">
        <v>0.60824581477185657</v>
      </c>
      <c r="Y46" s="963">
        <v>0.24161136694194654</v>
      </c>
      <c r="Z46" s="963" t="s">
        <v>757</v>
      </c>
      <c r="AA46" s="963">
        <v>0.23168048660258911</v>
      </c>
      <c r="AB46" s="963">
        <v>1.0815376683163922</v>
      </c>
      <c r="AC46" s="963">
        <v>0.62160782139772475</v>
      </c>
      <c r="AD46" s="963">
        <v>0.24449039850133883</v>
      </c>
      <c r="AE46" s="963" t="s">
        <v>757</v>
      </c>
      <c r="AF46" s="963">
        <v>0.22100904928545109</v>
      </c>
      <c r="AG46" s="963">
        <v>1.0871072691845147</v>
      </c>
      <c r="AH46" s="963">
        <v>0.61934928167181602</v>
      </c>
      <c r="AI46" s="963">
        <v>0.22081296920578353</v>
      </c>
      <c r="AJ46" s="963" t="s">
        <v>757</v>
      </c>
      <c r="AK46" s="963">
        <v>0.18517399155830411</v>
      </c>
      <c r="AL46" s="964">
        <v>1.0253362424359036</v>
      </c>
      <c r="AM46" s="906">
        <v>0.56613892569458557</v>
      </c>
      <c r="AN46" s="906">
        <v>0.25761135275950009</v>
      </c>
      <c r="AO46" s="906">
        <v>0</v>
      </c>
      <c r="AP46" s="906">
        <v>0.17624972154591434</v>
      </c>
      <c r="AQ46" s="857">
        <v>1</v>
      </c>
      <c r="AR46" s="906">
        <v>0.56463669867636046</v>
      </c>
      <c r="AS46" s="906">
        <v>0.23186474117552625</v>
      </c>
      <c r="AT46" s="906" t="s">
        <v>757</v>
      </c>
      <c r="AU46" s="906">
        <v>0.20349856014811341</v>
      </c>
      <c r="AV46" s="857">
        <v>1</v>
      </c>
      <c r="AW46" s="906">
        <v>0.56238985713618328</v>
      </c>
      <c r="AX46" s="906">
        <v>0.22339616457192663</v>
      </c>
      <c r="AY46" s="906" t="s">
        <v>757</v>
      </c>
      <c r="AZ46" s="906">
        <v>0.21421397829189012</v>
      </c>
      <c r="BA46" s="857">
        <v>1</v>
      </c>
      <c r="BB46" s="906">
        <v>0.57179989410246435</v>
      </c>
      <c r="BC46" s="906">
        <v>0.22489997577216225</v>
      </c>
      <c r="BD46" s="906" t="s">
        <v>757</v>
      </c>
      <c r="BE46" s="906">
        <v>0.20330013012537332</v>
      </c>
      <c r="BF46" s="857">
        <v>0.99999999999999989</v>
      </c>
      <c r="BG46" s="906">
        <v>0.60404504984669272</v>
      </c>
      <c r="BH46" s="906">
        <v>0.21535664113578537</v>
      </c>
      <c r="BI46" s="906" t="s">
        <v>757</v>
      </c>
      <c r="BJ46" s="906">
        <v>0.18059830901752194</v>
      </c>
      <c r="BK46" s="857">
        <v>1</v>
      </c>
      <c r="BL46" s="267">
        <v>20.887798809818179</v>
      </c>
      <c r="BM46" s="267">
        <v>21.013125602677089</v>
      </c>
      <c r="BN46" s="267">
        <v>21.223256858703859</v>
      </c>
      <c r="BO46" s="267">
        <v>21.477935941008305</v>
      </c>
      <c r="BP46" s="905">
        <v>21.757149108241411</v>
      </c>
      <c r="BQ46" s="267">
        <v>11.825395978315107</v>
      </c>
      <c r="BR46" s="267">
        <v>5.3809341075655368</v>
      </c>
      <c r="BS46" s="267">
        <v>0</v>
      </c>
      <c r="BT46" s="267">
        <v>3.681468723937535</v>
      </c>
      <c r="BU46" s="905">
        <v>20.887798809818179</v>
      </c>
      <c r="BV46" s="267">
        <v>11.864781869167299</v>
      </c>
      <c r="BW46" s="267">
        <v>4.8722029291535476</v>
      </c>
      <c r="BX46" s="267">
        <v>0</v>
      </c>
      <c r="BY46" s="267">
        <v>4.2761408043562454</v>
      </c>
      <c r="BZ46" s="905">
        <v>21.013125602677093</v>
      </c>
      <c r="CA46" s="267">
        <v>11.935744392730985</v>
      </c>
      <c r="CB46" s="267">
        <v>4.741194181959278</v>
      </c>
      <c r="CC46" s="267">
        <v>0</v>
      </c>
      <c r="CD46" s="267">
        <v>4.5463182840135969</v>
      </c>
      <c r="CE46" s="905">
        <v>21.223256858703859</v>
      </c>
      <c r="CF46" s="267">
        <v>12.281081496608062</v>
      </c>
      <c r="CG46" s="267">
        <v>4.8303872727688208</v>
      </c>
      <c r="CH46" s="267">
        <v>0</v>
      </c>
      <c r="CI46" s="267">
        <v>4.3664671716314212</v>
      </c>
      <c r="CJ46" s="905">
        <v>21.477935941008305</v>
      </c>
      <c r="CK46" s="267">
        <v>13.142298217609609</v>
      </c>
      <c r="CL46" s="267">
        <v>4.685546552641318</v>
      </c>
      <c r="CM46" s="267">
        <v>0</v>
      </c>
      <c r="CN46" s="267">
        <v>3.9293043379904842</v>
      </c>
      <c r="CO46" s="905">
        <v>21.757149108241411</v>
      </c>
      <c r="CP46" s="905" t="s">
        <v>4774</v>
      </c>
      <c r="CQ46" s="905" t="s">
        <v>4590</v>
      </c>
    </row>
    <row r="47" spans="1:96" ht="10.35" customHeight="1">
      <c r="A47" s="904" t="s">
        <v>4784</v>
      </c>
      <c r="B47" s="904"/>
      <c r="D47" s="267">
        <v>516115861</v>
      </c>
      <c r="E47" s="961">
        <v>253140497</v>
      </c>
      <c r="F47" s="961">
        <v>217801310</v>
      </c>
      <c r="G47" s="961"/>
      <c r="H47" s="962">
        <v>45174054</v>
      </c>
      <c r="I47" s="906">
        <v>0.49047222945159596</v>
      </c>
      <c r="J47" s="906">
        <v>0.42200080729547662</v>
      </c>
      <c r="K47" s="906"/>
      <c r="L47" s="857">
        <v>8.7526963252927428E-2</v>
      </c>
      <c r="M47" s="908">
        <v>1</v>
      </c>
      <c r="N47" s="963">
        <v>0.58601807947965001</v>
      </c>
      <c r="O47" s="963">
        <v>0.4333580016212481</v>
      </c>
      <c r="P47" s="963">
        <v>0</v>
      </c>
      <c r="Q47" s="963">
        <v>0.12617270815130202</v>
      </c>
      <c r="R47" s="964">
        <v>1.1455487892522001</v>
      </c>
      <c r="S47" s="963">
        <v>0.51952163552721331</v>
      </c>
      <c r="T47" s="963">
        <v>0.34670736883500558</v>
      </c>
      <c r="U47" s="963" t="s">
        <v>757</v>
      </c>
      <c r="V47" s="963">
        <v>0.12949257419545288</v>
      </c>
      <c r="W47" s="963">
        <v>0.99572157855767185</v>
      </c>
      <c r="X47" s="963">
        <v>0.56205102878043833</v>
      </c>
      <c r="Y47" s="963">
        <v>0.36283385538811413</v>
      </c>
      <c r="Z47" s="963" t="s">
        <v>757</v>
      </c>
      <c r="AA47" s="963">
        <v>0.14805908507137697</v>
      </c>
      <c r="AB47" s="963">
        <v>1.0729439692399294</v>
      </c>
      <c r="AC47" s="963">
        <v>0.57899884173169025</v>
      </c>
      <c r="AD47" s="963">
        <v>0.37009810068919485</v>
      </c>
      <c r="AE47" s="963" t="s">
        <v>757</v>
      </c>
      <c r="AF47" s="963">
        <v>0.14237058444208878</v>
      </c>
      <c r="AG47" s="963">
        <v>1.0914675268629739</v>
      </c>
      <c r="AH47" s="963">
        <v>0.5745905027599667</v>
      </c>
      <c r="AI47" s="963">
        <v>0.3329210119992328</v>
      </c>
      <c r="AJ47" s="963" t="s">
        <v>757</v>
      </c>
      <c r="AK47" s="963">
        <v>0.11880966743961789</v>
      </c>
      <c r="AL47" s="964">
        <v>1.0263211821988174</v>
      </c>
      <c r="AM47" s="906">
        <v>0.51156099589804049</v>
      </c>
      <c r="AN47" s="906">
        <v>0.37829728920069722</v>
      </c>
      <c r="AO47" s="906">
        <v>0</v>
      </c>
      <c r="AP47" s="906">
        <v>0.11014171490126229</v>
      </c>
      <c r="AQ47" s="857">
        <v>1</v>
      </c>
      <c r="AR47" s="906">
        <v>0.52175391868051479</v>
      </c>
      <c r="AS47" s="906">
        <v>0.34819710278572052</v>
      </c>
      <c r="AT47" s="906" t="s">
        <v>757</v>
      </c>
      <c r="AU47" s="906">
        <v>0.1300489785337646</v>
      </c>
      <c r="AV47" s="857">
        <v>1</v>
      </c>
      <c r="AW47" s="906">
        <v>0.52384005585920179</v>
      </c>
      <c r="AX47" s="906">
        <v>0.33816663851062478</v>
      </c>
      <c r="AY47" s="906" t="s">
        <v>757</v>
      </c>
      <c r="AZ47" s="906">
        <v>0.13799330563017342</v>
      </c>
      <c r="BA47" s="857">
        <v>1</v>
      </c>
      <c r="BB47" s="906">
        <v>0.53047738707885495</v>
      </c>
      <c r="BC47" s="906">
        <v>0.33908301582998729</v>
      </c>
      <c r="BD47" s="906" t="s">
        <v>757</v>
      </c>
      <c r="BE47" s="906">
        <v>0.13043959709115782</v>
      </c>
      <c r="BF47" s="857">
        <v>1</v>
      </c>
      <c r="BG47" s="906">
        <v>0.55985447121820964</v>
      </c>
      <c r="BH47" s="906">
        <v>0.32438287134050386</v>
      </c>
      <c r="BI47" s="906" t="s">
        <v>757</v>
      </c>
      <c r="BJ47" s="906">
        <v>0.1157626574412865</v>
      </c>
      <c r="BK47" s="857">
        <v>1</v>
      </c>
      <c r="BL47" s="267">
        <v>574.85922990654535</v>
      </c>
      <c r="BM47" s="267">
        <v>578.30838528598463</v>
      </c>
      <c r="BN47" s="267">
        <v>584.09146913884445</v>
      </c>
      <c r="BO47" s="267">
        <v>591.10056676851059</v>
      </c>
      <c r="BP47" s="905">
        <v>598.78487413650112</v>
      </c>
      <c r="BQ47" s="267">
        <v>294.07556015217295</v>
      </c>
      <c r="BR47" s="267">
        <v>217.46768834564648</v>
      </c>
      <c r="BS47" s="267">
        <v>0</v>
      </c>
      <c r="BT47" s="267">
        <v>63.315981408725911</v>
      </c>
      <c r="BU47" s="905">
        <v>574.85922990654535</v>
      </c>
      <c r="BV47" s="267">
        <v>301.73466622876344</v>
      </c>
      <c r="BW47" s="267">
        <v>201.36530427326807</v>
      </c>
      <c r="BX47" s="267">
        <v>0</v>
      </c>
      <c r="BY47" s="267">
        <v>75.208414783953074</v>
      </c>
      <c r="BZ47" s="905">
        <v>578.30838528598463</v>
      </c>
      <c r="CA47" s="267">
        <v>305.97050782057551</v>
      </c>
      <c r="CB47" s="267">
        <v>197.52024870141537</v>
      </c>
      <c r="CC47" s="267">
        <v>0</v>
      </c>
      <c r="CD47" s="267">
        <v>80.600712616853571</v>
      </c>
      <c r="CE47" s="905">
        <v>584.09146913884445</v>
      </c>
      <c r="CF47" s="267">
        <v>313.56548416018973</v>
      </c>
      <c r="CG47" s="267">
        <v>200.43216283868134</v>
      </c>
      <c r="CH47" s="267">
        <v>0</v>
      </c>
      <c r="CI47" s="267">
        <v>77.102919769639556</v>
      </c>
      <c r="CJ47" s="905">
        <v>591.10056676851059</v>
      </c>
      <c r="CK47" s="267">
        <v>335.23238908315307</v>
      </c>
      <c r="CL47" s="267">
        <v>194.23555678766044</v>
      </c>
      <c r="CM47" s="267">
        <v>0</v>
      </c>
      <c r="CN47" s="267">
        <v>69.316928265687636</v>
      </c>
      <c r="CO47" s="905">
        <v>598.78487413650123</v>
      </c>
      <c r="CP47" s="905" t="s">
        <v>4774</v>
      </c>
      <c r="CQ47" s="905" t="s">
        <v>4590</v>
      </c>
    </row>
    <row r="48" spans="1:96" ht="10.35" customHeight="1">
      <c r="A48" s="904" t="s">
        <v>4785</v>
      </c>
      <c r="B48" s="904"/>
      <c r="D48" s="267">
        <v>28040999</v>
      </c>
      <c r="E48" s="961">
        <v>17436476</v>
      </c>
      <c r="F48" s="961">
        <v>8824329</v>
      </c>
      <c r="G48" s="961"/>
      <c r="H48" s="962">
        <v>1780194</v>
      </c>
      <c r="I48" s="906">
        <v>0.6218207846303907</v>
      </c>
      <c r="J48" s="906">
        <v>0.31469381672172236</v>
      </c>
      <c r="K48" s="906"/>
      <c r="L48" s="857">
        <v>6.3485398647886979E-2</v>
      </c>
      <c r="M48" s="908">
        <v>1</v>
      </c>
      <c r="N48" s="963">
        <v>0.74295383124355385</v>
      </c>
      <c r="O48" s="963">
        <v>0.32316308684594952</v>
      </c>
      <c r="P48" s="963">
        <v>0</v>
      </c>
      <c r="Q48" s="963">
        <v>9.1516081191140838E-2</v>
      </c>
      <c r="R48" s="964">
        <v>1.1576329992806442</v>
      </c>
      <c r="S48" s="963">
        <v>0.65177416620455519</v>
      </c>
      <c r="T48" s="963">
        <v>0.25584721422327039</v>
      </c>
      <c r="U48" s="963" t="s">
        <v>757</v>
      </c>
      <c r="V48" s="963">
        <v>9.2943612165519884E-2</v>
      </c>
      <c r="W48" s="963">
        <v>1.0005649925933455</v>
      </c>
      <c r="X48" s="963">
        <v>0.70171678732611842</v>
      </c>
      <c r="Y48" s="963">
        <v>0.26645141995958277</v>
      </c>
      <c r="Z48" s="963" t="s">
        <v>757</v>
      </c>
      <c r="AA48" s="963">
        <v>0.10575535294591577</v>
      </c>
      <c r="AB48" s="963">
        <v>1.0739235602316171</v>
      </c>
      <c r="AC48" s="963">
        <v>0.72221663435565819</v>
      </c>
      <c r="AD48" s="963">
        <v>0.27153809360754388</v>
      </c>
      <c r="AE48" s="963" t="s">
        <v>757</v>
      </c>
      <c r="AF48" s="963">
        <v>0.10159942224772588</v>
      </c>
      <c r="AG48" s="963">
        <v>1.0953541502109279</v>
      </c>
      <c r="AH48" s="963">
        <v>0.71417475846475176</v>
      </c>
      <c r="AI48" s="963">
        <v>0.24339484481384643</v>
      </c>
      <c r="AJ48" s="963" t="s">
        <v>757</v>
      </c>
      <c r="AK48" s="963">
        <v>8.4484883938756056E-2</v>
      </c>
      <c r="AL48" s="964">
        <v>1.0420544872173543</v>
      </c>
      <c r="AM48" s="906">
        <v>0.64178701860194642</v>
      </c>
      <c r="AN48" s="906">
        <v>0.27915849586765734</v>
      </c>
      <c r="AO48" s="906">
        <v>0</v>
      </c>
      <c r="AP48" s="906">
        <v>7.9054485530396193E-2</v>
      </c>
      <c r="AQ48" s="857">
        <v>0.99999999999999989</v>
      </c>
      <c r="AR48" s="906">
        <v>0.65140612656778452</v>
      </c>
      <c r="AS48" s="906">
        <v>0.25570274406677451</v>
      </c>
      <c r="AT48" s="906" t="s">
        <v>757</v>
      </c>
      <c r="AU48" s="906">
        <v>9.2891129365440903E-2</v>
      </c>
      <c r="AV48" s="857">
        <v>0.99999999999999989</v>
      </c>
      <c r="AW48" s="906">
        <v>0.6534140913854023</v>
      </c>
      <c r="AX48" s="906">
        <v>0.24811022853629938</v>
      </c>
      <c r="AY48" s="906" t="s">
        <v>757</v>
      </c>
      <c r="AZ48" s="906">
        <v>9.8475680078298239E-2</v>
      </c>
      <c r="BA48" s="857">
        <v>0.99999999999999989</v>
      </c>
      <c r="BB48" s="906">
        <v>0.6593453215259959</v>
      </c>
      <c r="BC48" s="906">
        <v>0.24789981720090704</v>
      </c>
      <c r="BD48" s="906" t="s">
        <v>757</v>
      </c>
      <c r="BE48" s="906">
        <v>9.2754861273097192E-2</v>
      </c>
      <c r="BF48" s="857">
        <v>1.0000000000000002</v>
      </c>
      <c r="BG48" s="906">
        <v>0.68535260605407045</v>
      </c>
      <c r="BH48" s="906">
        <v>0.2335720903268646</v>
      </c>
      <c r="BI48" s="906" t="s">
        <v>757</v>
      </c>
      <c r="BJ48" s="906">
        <v>8.1075303619064967E-2</v>
      </c>
      <c r="BK48" s="857">
        <v>1</v>
      </c>
      <c r="BL48" s="267">
        <v>31.232574522545452</v>
      </c>
      <c r="BM48" s="267">
        <v>31.419969969680725</v>
      </c>
      <c r="BN48" s="267">
        <v>31.734169669377533</v>
      </c>
      <c r="BO48" s="267">
        <v>32.114979705410065</v>
      </c>
      <c r="BP48" s="905">
        <v>32.532474441580391</v>
      </c>
      <c r="BQ48" s="267">
        <v>20.044660886087556</v>
      </c>
      <c r="BR48" s="267">
        <v>8.7188385257883052</v>
      </c>
      <c r="BS48" s="267">
        <v>0</v>
      </c>
      <c r="BT48" s="267">
        <v>2.4690751106695901</v>
      </c>
      <c r="BU48" s="905">
        <v>31.232574522545448</v>
      </c>
      <c r="BV48" s="267">
        <v>20.467160934825831</v>
      </c>
      <c r="BW48" s="267">
        <v>8.034172539743011</v>
      </c>
      <c r="BX48" s="267">
        <v>0</v>
      </c>
      <c r="BY48" s="267">
        <v>2.9186364951118806</v>
      </c>
      <c r="BZ48" s="905">
        <v>31.419969969680722</v>
      </c>
      <c r="CA48" s="267">
        <v>20.735553640386513</v>
      </c>
      <c r="CB48" s="267">
        <v>7.8735720890789596</v>
      </c>
      <c r="CC48" s="267">
        <v>0</v>
      </c>
      <c r="CD48" s="267">
        <v>3.1250439399120573</v>
      </c>
      <c r="CE48" s="905">
        <v>31.734169669377529</v>
      </c>
      <c r="CF48" s="267">
        <v>21.174861619664433</v>
      </c>
      <c r="CG48" s="267">
        <v>7.9612975983819947</v>
      </c>
      <c r="CH48" s="267">
        <v>0</v>
      </c>
      <c r="CI48" s="267">
        <v>2.9788204873636421</v>
      </c>
      <c r="CJ48" s="905">
        <v>32.114979705410072</v>
      </c>
      <c r="CK48" s="267">
        <v>22.29621613992456</v>
      </c>
      <c r="CL48" s="267">
        <v>7.5986780588252287</v>
      </c>
      <c r="CM48" s="267">
        <v>0</v>
      </c>
      <c r="CN48" s="267">
        <v>2.6375802428306012</v>
      </c>
      <c r="CO48" s="905">
        <v>32.532474441580391</v>
      </c>
      <c r="CP48" s="905" t="s">
        <v>4774</v>
      </c>
      <c r="CQ48" s="905" t="s">
        <v>4590</v>
      </c>
    </row>
    <row r="49" spans="1:96" ht="10.35" customHeight="1">
      <c r="A49" s="904" t="s">
        <v>4786</v>
      </c>
      <c r="B49" s="904"/>
      <c r="D49" s="267">
        <v>190930635</v>
      </c>
      <c r="E49" s="961">
        <v>56694260</v>
      </c>
      <c r="F49" s="961">
        <v>122761507</v>
      </c>
      <c r="G49" s="961"/>
      <c r="H49" s="962">
        <v>11474868</v>
      </c>
      <c r="I49" s="906">
        <v>0.2969364240578784</v>
      </c>
      <c r="J49" s="906">
        <v>0.64296390676121729</v>
      </c>
      <c r="K49" s="906"/>
      <c r="L49" s="857">
        <v>6.0099669180904362E-2</v>
      </c>
      <c r="M49" s="908">
        <v>1</v>
      </c>
      <c r="N49" s="963">
        <v>0.35478076536263031</v>
      </c>
      <c r="O49" s="963">
        <v>0.66026782160522712</v>
      </c>
      <c r="P49" s="963">
        <v>0</v>
      </c>
      <c r="Q49" s="963">
        <v>8.6635451953697568E-2</v>
      </c>
      <c r="R49" s="964">
        <v>1.101684038921555</v>
      </c>
      <c r="S49" s="963">
        <v>0.32704628718992529</v>
      </c>
      <c r="T49" s="963">
        <v>0.54927890173569127</v>
      </c>
      <c r="U49" s="963" t="s">
        <v>757</v>
      </c>
      <c r="V49" s="963">
        <v>9.2455258683579955E-2</v>
      </c>
      <c r="W49" s="963">
        <v>0.96878044760919646</v>
      </c>
      <c r="X49" s="963">
        <v>0.36365861936124155</v>
      </c>
      <c r="Y49" s="963">
        <v>0.59081321793154062</v>
      </c>
      <c r="Z49" s="963" t="s">
        <v>757</v>
      </c>
      <c r="AA49" s="963">
        <v>0.1086511603892905</v>
      </c>
      <c r="AB49" s="963">
        <v>1.0631229976820726</v>
      </c>
      <c r="AC49" s="963">
        <v>0.37808492671196359</v>
      </c>
      <c r="AD49" s="963">
        <v>0.60820892085004508</v>
      </c>
      <c r="AE49" s="963" t="s">
        <v>757</v>
      </c>
      <c r="AF49" s="963">
        <v>0.10544187145795154</v>
      </c>
      <c r="AG49" s="963">
        <v>1.0917357190199601</v>
      </c>
      <c r="AH49" s="963">
        <v>0.3751141194636014</v>
      </c>
      <c r="AI49" s="963">
        <v>0.54697872574674256</v>
      </c>
      <c r="AJ49" s="963" t="s">
        <v>757</v>
      </c>
      <c r="AK49" s="963">
        <v>8.7970673604835098E-2</v>
      </c>
      <c r="AL49" s="964">
        <v>1.010063518815179</v>
      </c>
      <c r="AM49" s="906">
        <v>0.32203495088294765</v>
      </c>
      <c r="AN49" s="906">
        <v>0.59932593945135781</v>
      </c>
      <c r="AO49" s="906">
        <v>0</v>
      </c>
      <c r="AP49" s="906">
        <v>7.8639109665694637E-2</v>
      </c>
      <c r="AQ49" s="857">
        <v>1</v>
      </c>
      <c r="AR49" s="906">
        <v>0.33758555717864253</v>
      </c>
      <c r="AS49" s="906">
        <v>0.56697975593048811</v>
      </c>
      <c r="AT49" s="906" t="s">
        <v>757</v>
      </c>
      <c r="AU49" s="906">
        <v>9.5434686890869383E-2</v>
      </c>
      <c r="AV49" s="857">
        <v>1</v>
      </c>
      <c r="AW49" s="906">
        <v>0.34206636499645532</v>
      </c>
      <c r="AX49" s="906">
        <v>0.55573364438516604</v>
      </c>
      <c r="AY49" s="906" t="s">
        <v>757</v>
      </c>
      <c r="AZ49" s="906">
        <v>0.10219999061837873</v>
      </c>
      <c r="BA49" s="857">
        <v>1.0000000000000002</v>
      </c>
      <c r="BB49" s="906">
        <v>0.34631543158757006</v>
      </c>
      <c r="BC49" s="906">
        <v>0.55710270375327464</v>
      </c>
      <c r="BD49" s="906" t="s">
        <v>757</v>
      </c>
      <c r="BE49" s="906">
        <v>9.6581864659155442E-2</v>
      </c>
      <c r="BF49" s="857">
        <v>1.0000000000000002</v>
      </c>
      <c r="BG49" s="906">
        <v>0.37137676242739309</v>
      </c>
      <c r="BH49" s="906">
        <v>0.54152903808302821</v>
      </c>
      <c r="BI49" s="906" t="s">
        <v>757</v>
      </c>
      <c r="BJ49" s="906">
        <v>8.7094199489578777E-2</v>
      </c>
      <c r="BK49" s="857">
        <v>1.0000000000000002</v>
      </c>
      <c r="BL49" s="267">
        <v>212.66201272909086</v>
      </c>
      <c r="BM49" s="267">
        <v>213.93798480546542</v>
      </c>
      <c r="BN49" s="267">
        <v>216.07736465352008</v>
      </c>
      <c r="BO49" s="267">
        <v>218.67029302936231</v>
      </c>
      <c r="BP49" s="905">
        <v>221.51300683874399</v>
      </c>
      <c r="BQ49" s="267">
        <v>68.484600823881564</v>
      </c>
      <c r="BR49" s="267">
        <v>127.453860564479</v>
      </c>
      <c r="BS49" s="267">
        <v>0</v>
      </c>
      <c r="BT49" s="267">
        <v>16.723551340730324</v>
      </c>
      <c r="BU49" s="905">
        <v>212.66201272909086</v>
      </c>
      <c r="BV49" s="267">
        <v>72.222373802229001</v>
      </c>
      <c r="BW49" s="267">
        <v>121.29850640926325</v>
      </c>
      <c r="BX49" s="267">
        <v>0</v>
      </c>
      <c r="BY49" s="267">
        <v>20.417104593973164</v>
      </c>
      <c r="BZ49" s="905">
        <v>213.93798480546542</v>
      </c>
      <c r="CA49" s="267">
        <v>73.912798685043171</v>
      </c>
      <c r="CB49" s="267">
        <v>120.08146132804318</v>
      </c>
      <c r="CC49" s="267">
        <v>0</v>
      </c>
      <c r="CD49" s="267">
        <v>22.083104640433753</v>
      </c>
      <c r="CE49" s="905">
        <v>216.07736465352011</v>
      </c>
      <c r="CF49" s="267">
        <v>75.728896905844024</v>
      </c>
      <c r="CG49" s="267">
        <v>121.82181147717858</v>
      </c>
      <c r="CH49" s="267">
        <v>0</v>
      </c>
      <c r="CI49" s="267">
        <v>21.119584646339732</v>
      </c>
      <c r="CJ49" s="905">
        <v>218.67029302936231</v>
      </c>
      <c r="CK49" s="267">
        <v>82.264783315329723</v>
      </c>
      <c r="CL49" s="267">
        <v>119.95572551626428</v>
      </c>
      <c r="CM49" s="267">
        <v>0</v>
      </c>
      <c r="CN49" s="267">
        <v>19.292498007149998</v>
      </c>
      <c r="CO49" s="905">
        <v>221.51300683874399</v>
      </c>
      <c r="CP49" s="905" t="s">
        <v>4774</v>
      </c>
      <c r="CQ49" s="905" t="s">
        <v>4590</v>
      </c>
    </row>
    <row r="50" spans="1:96" ht="10.35" customHeight="1">
      <c r="A50" s="904" t="s">
        <v>4787</v>
      </c>
      <c r="B50" s="904"/>
      <c r="C50" s="972"/>
      <c r="D50" s="966">
        <v>8905434</v>
      </c>
      <c r="E50" s="966">
        <v>4958054</v>
      </c>
      <c r="F50" s="966">
        <v>2270557</v>
      </c>
      <c r="G50" s="966"/>
      <c r="H50" s="967">
        <v>1676823</v>
      </c>
      <c r="I50" s="968">
        <v>0.55674479200003057</v>
      </c>
      <c r="J50" s="968">
        <v>0.25496309332032552</v>
      </c>
      <c r="K50" s="968"/>
      <c r="L50" s="969">
        <v>0.18829211467964391</v>
      </c>
      <c r="M50" s="970">
        <v>1</v>
      </c>
      <c r="N50" s="968">
        <v>0.66520078849918562</v>
      </c>
      <c r="O50" s="968">
        <v>0.2618248465366203</v>
      </c>
      <c r="P50" s="968">
        <v>0</v>
      </c>
      <c r="Q50" s="968">
        <v>0.2714286563788858</v>
      </c>
      <c r="R50" s="969">
        <v>1.1984542914146918</v>
      </c>
      <c r="S50" s="968">
        <v>0.56368631958027826</v>
      </c>
      <c r="T50" s="968">
        <v>0.2002254257023727</v>
      </c>
      <c r="U50" s="968" t="s">
        <v>757</v>
      </c>
      <c r="V50" s="968">
        <v>0.26627307409518086</v>
      </c>
      <c r="W50" s="968">
        <v>1.0301848193778318</v>
      </c>
      <c r="X50" s="968">
        <v>0.58943019032427746</v>
      </c>
      <c r="Y50" s="968">
        <v>0.20252877231792871</v>
      </c>
      <c r="Z50" s="968" t="s">
        <v>757</v>
      </c>
      <c r="AA50" s="968">
        <v>0.29426609240205748</v>
      </c>
      <c r="AB50" s="968">
        <v>1.0862250550442636</v>
      </c>
      <c r="AC50" s="968">
        <v>0.59977940805068153</v>
      </c>
      <c r="AD50" s="968">
        <v>0.20405771063018349</v>
      </c>
      <c r="AE50" s="968" t="s">
        <v>757</v>
      </c>
      <c r="AF50" s="968">
        <v>0.27950054284954318</v>
      </c>
      <c r="AG50" s="968">
        <v>1.0833376615304082</v>
      </c>
      <c r="AH50" s="968">
        <v>0.59967960321210545</v>
      </c>
      <c r="AI50" s="968">
        <v>0.18493722532788026</v>
      </c>
      <c r="AJ50" s="968" t="s">
        <v>757</v>
      </c>
      <c r="AK50" s="968">
        <v>0.23499636576280553</v>
      </c>
      <c r="AL50" s="969">
        <v>1.0196131943027913</v>
      </c>
      <c r="AM50" s="968">
        <v>0.55504894368058244</v>
      </c>
      <c r="AN50" s="968">
        <v>0.21846877967081607</v>
      </c>
      <c r="AO50" s="968">
        <v>0</v>
      </c>
      <c r="AP50" s="968">
        <v>0.2264822766486014</v>
      </c>
      <c r="AQ50" s="969">
        <v>1</v>
      </c>
      <c r="AR50" s="968">
        <v>0.54717008926680755</v>
      </c>
      <c r="AS50" s="968">
        <v>0.19435874217530844</v>
      </c>
      <c r="AT50" s="968" t="s">
        <v>757</v>
      </c>
      <c r="AU50" s="968">
        <v>0.25847116855788399</v>
      </c>
      <c r="AV50" s="969">
        <v>1</v>
      </c>
      <c r="AW50" s="968">
        <v>0.5426409449745736</v>
      </c>
      <c r="AX50" s="968">
        <v>0.18645194324823935</v>
      </c>
      <c r="AY50" s="968" t="s">
        <v>757</v>
      </c>
      <c r="AZ50" s="968">
        <v>0.27090711177718707</v>
      </c>
      <c r="BA50" s="969">
        <v>1</v>
      </c>
      <c r="BB50" s="968">
        <v>0.5536403185719454</v>
      </c>
      <c r="BC50" s="968">
        <v>0.18836021111083268</v>
      </c>
      <c r="BD50" s="968" t="s">
        <v>757</v>
      </c>
      <c r="BE50" s="968">
        <v>0.25799947031722192</v>
      </c>
      <c r="BF50" s="969">
        <v>1</v>
      </c>
      <c r="BG50" s="968">
        <v>0.58814421641744707</v>
      </c>
      <c r="BH50" s="968">
        <v>0.18137978829740412</v>
      </c>
      <c r="BI50" s="968" t="s">
        <v>757</v>
      </c>
      <c r="BJ50" s="968">
        <v>0.2304759952851487</v>
      </c>
      <c r="BK50" s="969">
        <v>0.99999999999999989</v>
      </c>
      <c r="BL50" s="966">
        <v>11.272189451645676</v>
      </c>
      <c r="BM50" s="966">
        <v>11.297600701102054</v>
      </c>
      <c r="BN50" s="966">
        <v>12.150618792243517</v>
      </c>
      <c r="BO50" s="966">
        <v>13.244351365643467</v>
      </c>
      <c r="BP50" s="967">
        <v>13.582013538822112</v>
      </c>
      <c r="BQ50" s="966">
        <v>6.2566168481033362</v>
      </c>
      <c r="BR50" s="966">
        <v>2.4626214737192762</v>
      </c>
      <c r="BS50" s="966">
        <v>0</v>
      </c>
      <c r="BT50" s="966">
        <v>2.5529511298230627</v>
      </c>
      <c r="BU50" s="967">
        <v>11.272189451645676</v>
      </c>
      <c r="BV50" s="966">
        <v>6.1817091841227585</v>
      </c>
      <c r="BW50" s="966">
        <v>2.1957874618650779</v>
      </c>
      <c r="BX50" s="966">
        <v>0</v>
      </c>
      <c r="BY50" s="966">
        <v>2.9201040551142174</v>
      </c>
      <c r="BZ50" s="967">
        <v>11.297600701102054</v>
      </c>
      <c r="CA50" s="966">
        <v>6.5934232634488339</v>
      </c>
      <c r="CB50" s="966">
        <v>2.265506485482379</v>
      </c>
      <c r="CC50" s="966">
        <v>0</v>
      </c>
      <c r="CD50" s="966">
        <v>3.2916890433123043</v>
      </c>
      <c r="CE50" s="967">
        <v>12.150618792243518</v>
      </c>
      <c r="CF50" s="966">
        <v>7.332606909353629</v>
      </c>
      <c r="CG50" s="966">
        <v>2.4947088192586486</v>
      </c>
      <c r="CH50" s="966">
        <v>0</v>
      </c>
      <c r="CI50" s="966">
        <v>3.4170356370311894</v>
      </c>
      <c r="CJ50" s="967">
        <v>13.244351365643466</v>
      </c>
      <c r="CK50" s="966">
        <v>7.9881827101616887</v>
      </c>
      <c r="CL50" s="966">
        <v>2.463502740324031</v>
      </c>
      <c r="CM50" s="966">
        <v>0</v>
      </c>
      <c r="CN50" s="966">
        <v>3.1303280883363911</v>
      </c>
      <c r="CO50" s="967">
        <v>13.58201353882211</v>
      </c>
      <c r="CP50" s="967" t="s">
        <v>4788</v>
      </c>
      <c r="CQ50" s="967" t="s">
        <v>4590</v>
      </c>
      <c r="CR50" s="972"/>
    </row>
    <row r="51" spans="1:96" ht="10.35" customHeight="1">
      <c r="A51" s="904" t="s">
        <v>4789</v>
      </c>
      <c r="B51" s="904"/>
      <c r="C51" s="972"/>
      <c r="D51" s="966">
        <v>175778218</v>
      </c>
      <c r="E51" s="966">
        <v>94121763</v>
      </c>
      <c r="F51" s="966">
        <v>61296880</v>
      </c>
      <c r="G51" s="966"/>
      <c r="H51" s="967">
        <v>20359575</v>
      </c>
      <c r="I51" s="968">
        <v>0.53545748768485069</v>
      </c>
      <c r="J51" s="968">
        <v>0.34871715447701263</v>
      </c>
      <c r="K51" s="968"/>
      <c r="L51" s="969">
        <v>0.11582535783813669</v>
      </c>
      <c r="M51" s="970">
        <v>1</v>
      </c>
      <c r="N51" s="968">
        <v>0.6397666365880188</v>
      </c>
      <c r="O51" s="968">
        <v>0.35810208554742279</v>
      </c>
      <c r="P51" s="968">
        <v>0</v>
      </c>
      <c r="Q51" s="968">
        <v>0.16696568152148888</v>
      </c>
      <c r="R51" s="969">
        <v>1.1648344036569305</v>
      </c>
      <c r="S51" s="968">
        <v>0.55778086742848276</v>
      </c>
      <c r="T51" s="968">
        <v>0.28175556593159218</v>
      </c>
      <c r="U51" s="968" t="s">
        <v>757</v>
      </c>
      <c r="V51" s="968">
        <v>0.16852178693714218</v>
      </c>
      <c r="W51" s="968">
        <v>1.0080582202972173</v>
      </c>
      <c r="X51" s="968">
        <v>0.59605731948441376</v>
      </c>
      <c r="Y51" s="968">
        <v>0.29125241755162973</v>
      </c>
      <c r="Z51" s="968" t="s">
        <v>757</v>
      </c>
      <c r="AA51" s="968">
        <v>0.19032619095442846</v>
      </c>
      <c r="AB51" s="968">
        <v>1.0776359279904719</v>
      </c>
      <c r="AC51" s="968">
        <v>0.6113570913749391</v>
      </c>
      <c r="AD51" s="968">
        <v>0.29579005804072594</v>
      </c>
      <c r="AE51" s="968" t="s">
        <v>757</v>
      </c>
      <c r="AF51" s="968">
        <v>0.18221693758428475</v>
      </c>
      <c r="AG51" s="968">
        <v>1.0893640869999499</v>
      </c>
      <c r="AH51" s="968">
        <v>0.60787385978763875</v>
      </c>
      <c r="AI51" s="968">
        <v>0.26659112523924428</v>
      </c>
      <c r="AJ51" s="968" t="s">
        <v>757</v>
      </c>
      <c r="AK51" s="968">
        <v>0.15235545945291012</v>
      </c>
      <c r="AL51" s="969">
        <v>1.0268204444797933</v>
      </c>
      <c r="AM51" s="968">
        <v>0.5492339808813238</v>
      </c>
      <c r="AN51" s="968">
        <v>0.30742746301378282</v>
      </c>
      <c r="AO51" s="968">
        <v>0</v>
      </c>
      <c r="AP51" s="968">
        <v>0.14333855610489332</v>
      </c>
      <c r="AQ51" s="969">
        <v>0.99999999999999989</v>
      </c>
      <c r="AR51" s="968">
        <v>0.55332207624280461</v>
      </c>
      <c r="AS51" s="968">
        <v>0.27950326703205591</v>
      </c>
      <c r="AT51" s="968" t="s">
        <v>757</v>
      </c>
      <c r="AU51" s="968">
        <v>0.16717465672513934</v>
      </c>
      <c r="AV51" s="969">
        <v>0.99999999999999978</v>
      </c>
      <c r="AW51" s="968">
        <v>0.55311567107447435</v>
      </c>
      <c r="AX51" s="968">
        <v>0.27026977292298004</v>
      </c>
      <c r="AY51" s="968" t="s">
        <v>757</v>
      </c>
      <c r="AZ51" s="968">
        <v>0.17661455600254566</v>
      </c>
      <c r="BA51" s="969">
        <v>1</v>
      </c>
      <c r="BB51" s="968">
        <v>0.56120547636060192</v>
      </c>
      <c r="BC51" s="968">
        <v>0.27152543540820762</v>
      </c>
      <c r="BD51" s="968" t="s">
        <v>757</v>
      </c>
      <c r="BE51" s="968">
        <v>0.16726908823119035</v>
      </c>
      <c r="BF51" s="969">
        <v>0.99999999999999989</v>
      </c>
      <c r="BG51" s="968">
        <v>0.5919962570433619</v>
      </c>
      <c r="BH51" s="968">
        <v>0.25962779244652107</v>
      </c>
      <c r="BI51" s="968" t="s">
        <v>757</v>
      </c>
      <c r="BJ51" s="968">
        <v>0.14837595051011698</v>
      </c>
      <c r="BK51" s="969">
        <v>1</v>
      </c>
      <c r="BL51" s="966">
        <v>222.49397107077257</v>
      </c>
      <c r="BM51" s="966">
        <v>222.99554619295029</v>
      </c>
      <c r="BN51" s="966">
        <v>239.83268180954212</v>
      </c>
      <c r="BO51" s="966">
        <v>261.42111452610573</v>
      </c>
      <c r="BP51" s="967">
        <v>268.08599521438543</v>
      </c>
      <c r="BQ51" s="966">
        <v>122.20124945329451</v>
      </c>
      <c r="BR51" s="966">
        <v>68.400757062149594</v>
      </c>
      <c r="BS51" s="966">
        <v>0</v>
      </c>
      <c r="BT51" s="966">
        <v>31.891964555328446</v>
      </c>
      <c r="BU51" s="967">
        <v>222.49397107077255</v>
      </c>
      <c r="BV51" s="966">
        <v>123.3883586123815</v>
      </c>
      <c r="BW51" s="966">
        <v>62.32798369452734</v>
      </c>
      <c r="BX51" s="966">
        <v>0</v>
      </c>
      <c r="BY51" s="966">
        <v>37.279203886041415</v>
      </c>
      <c r="BZ51" s="967">
        <v>222.99554619295026</v>
      </c>
      <c r="CA51" s="966">
        <v>132.65521474467576</v>
      </c>
      <c r="CB51" s="966">
        <v>64.819524452174278</v>
      </c>
      <c r="CC51" s="966">
        <v>0</v>
      </c>
      <c r="CD51" s="966">
        <v>42.357942612692092</v>
      </c>
      <c r="CE51" s="967">
        <v>239.83268180954212</v>
      </c>
      <c r="CF51" s="966">
        <v>146.71096110834264</v>
      </c>
      <c r="CG51" s="966">
        <v>70.982481946599762</v>
      </c>
      <c r="CH51" s="966">
        <v>0</v>
      </c>
      <c r="CI51" s="966">
        <v>43.727671471163298</v>
      </c>
      <c r="CJ51" s="967">
        <v>261.42111452610573</v>
      </c>
      <c r="CK51" s="966">
        <v>158.7059057326608</v>
      </c>
      <c r="CL51" s="966">
        <v>69.602575123339506</v>
      </c>
      <c r="CM51" s="966">
        <v>0</v>
      </c>
      <c r="CN51" s="966">
        <v>39.777514358385112</v>
      </c>
      <c r="CO51" s="967">
        <v>268.08599521438543</v>
      </c>
      <c r="CP51" s="967" t="s">
        <v>4788</v>
      </c>
      <c r="CQ51" s="967" t="s">
        <v>4590</v>
      </c>
      <c r="CR51" s="972"/>
    </row>
    <row r="52" spans="1:96" ht="10.35" customHeight="1">
      <c r="A52" s="904" t="s">
        <v>4790</v>
      </c>
      <c r="B52" s="904"/>
      <c r="C52" s="972"/>
      <c r="D52" s="966">
        <v>0</v>
      </c>
      <c r="E52" s="966">
        <v>0</v>
      </c>
      <c r="F52" s="966">
        <v>0</v>
      </c>
      <c r="G52" s="966"/>
      <c r="H52" s="967">
        <v>0</v>
      </c>
      <c r="I52" s="968" t="s">
        <v>757</v>
      </c>
      <c r="J52" s="968" t="s">
        <v>757</v>
      </c>
      <c r="K52" s="968"/>
      <c r="L52" s="969" t="s">
        <v>757</v>
      </c>
      <c r="M52" s="970">
        <v>0</v>
      </c>
      <c r="N52" s="968" t="s">
        <v>757</v>
      </c>
      <c r="O52" s="968" t="s">
        <v>757</v>
      </c>
      <c r="P52" s="968">
        <v>0</v>
      </c>
      <c r="Q52" s="968" t="s">
        <v>757</v>
      </c>
      <c r="R52" s="969">
        <v>0</v>
      </c>
      <c r="S52" s="968" t="s">
        <v>757</v>
      </c>
      <c r="T52" s="968" t="s">
        <v>757</v>
      </c>
      <c r="U52" s="968" t="s">
        <v>757</v>
      </c>
      <c r="V52" s="968" t="s">
        <v>757</v>
      </c>
      <c r="W52" s="968">
        <v>0</v>
      </c>
      <c r="X52" s="968" t="s">
        <v>757</v>
      </c>
      <c r="Y52" s="968" t="s">
        <v>757</v>
      </c>
      <c r="Z52" s="968" t="s">
        <v>757</v>
      </c>
      <c r="AA52" s="968" t="s">
        <v>757</v>
      </c>
      <c r="AB52" s="968">
        <v>0</v>
      </c>
      <c r="AC52" s="968" t="s">
        <v>757</v>
      </c>
      <c r="AD52" s="968" t="s">
        <v>757</v>
      </c>
      <c r="AE52" s="968" t="s">
        <v>757</v>
      </c>
      <c r="AF52" s="968" t="s">
        <v>757</v>
      </c>
      <c r="AG52" s="968">
        <v>0</v>
      </c>
      <c r="AH52" s="968" t="s">
        <v>757</v>
      </c>
      <c r="AI52" s="968" t="s">
        <v>757</v>
      </c>
      <c r="AJ52" s="968" t="s">
        <v>757</v>
      </c>
      <c r="AK52" s="968" t="s">
        <v>757</v>
      </c>
      <c r="AL52" s="969">
        <v>0</v>
      </c>
      <c r="AM52" s="968" t="s">
        <v>757</v>
      </c>
      <c r="AN52" s="968" t="s">
        <v>757</v>
      </c>
      <c r="AO52" s="968" t="s">
        <v>757</v>
      </c>
      <c r="AP52" s="968" t="s">
        <v>757</v>
      </c>
      <c r="AQ52" s="969">
        <v>0</v>
      </c>
      <c r="AR52" s="968" t="s">
        <v>757</v>
      </c>
      <c r="AS52" s="968" t="s">
        <v>757</v>
      </c>
      <c r="AT52" s="968" t="s">
        <v>757</v>
      </c>
      <c r="AU52" s="968" t="s">
        <v>757</v>
      </c>
      <c r="AV52" s="969">
        <v>0</v>
      </c>
      <c r="AW52" s="968" t="s">
        <v>757</v>
      </c>
      <c r="AX52" s="968" t="s">
        <v>757</v>
      </c>
      <c r="AY52" s="968" t="s">
        <v>757</v>
      </c>
      <c r="AZ52" s="968" t="s">
        <v>757</v>
      </c>
      <c r="BA52" s="969">
        <v>0</v>
      </c>
      <c r="BB52" s="968" t="s">
        <v>757</v>
      </c>
      <c r="BC52" s="968" t="s">
        <v>757</v>
      </c>
      <c r="BD52" s="968" t="s">
        <v>757</v>
      </c>
      <c r="BE52" s="968" t="s">
        <v>757</v>
      </c>
      <c r="BF52" s="969">
        <v>0</v>
      </c>
      <c r="BG52" s="968" t="s">
        <v>757</v>
      </c>
      <c r="BH52" s="968" t="s">
        <v>757</v>
      </c>
      <c r="BI52" s="968" t="s">
        <v>757</v>
      </c>
      <c r="BJ52" s="968" t="s">
        <v>757</v>
      </c>
      <c r="BK52" s="969">
        <v>0</v>
      </c>
      <c r="BL52" s="966">
        <v>0</v>
      </c>
      <c r="BM52" s="966">
        <v>0</v>
      </c>
      <c r="BN52" s="966">
        <v>0</v>
      </c>
      <c r="BO52" s="966">
        <v>0</v>
      </c>
      <c r="BP52" s="967">
        <v>0</v>
      </c>
      <c r="BQ52" s="966">
        <v>0</v>
      </c>
      <c r="BR52" s="966">
        <v>0</v>
      </c>
      <c r="BS52" s="966">
        <v>0</v>
      </c>
      <c r="BT52" s="966">
        <v>0</v>
      </c>
      <c r="BU52" s="967">
        <v>0</v>
      </c>
      <c r="BV52" s="966">
        <v>0</v>
      </c>
      <c r="BW52" s="966">
        <v>0</v>
      </c>
      <c r="BX52" s="966">
        <v>0</v>
      </c>
      <c r="BY52" s="966">
        <v>0</v>
      </c>
      <c r="BZ52" s="967">
        <v>0</v>
      </c>
      <c r="CA52" s="966">
        <v>0</v>
      </c>
      <c r="CB52" s="966">
        <v>0</v>
      </c>
      <c r="CC52" s="966">
        <v>0</v>
      </c>
      <c r="CD52" s="966">
        <v>0</v>
      </c>
      <c r="CE52" s="967">
        <v>0</v>
      </c>
      <c r="CF52" s="966">
        <v>0</v>
      </c>
      <c r="CG52" s="966">
        <v>0</v>
      </c>
      <c r="CH52" s="966">
        <v>0</v>
      </c>
      <c r="CI52" s="966">
        <v>0</v>
      </c>
      <c r="CJ52" s="967">
        <v>0</v>
      </c>
      <c r="CK52" s="966">
        <v>0</v>
      </c>
      <c r="CL52" s="966">
        <v>0</v>
      </c>
      <c r="CM52" s="966">
        <v>0</v>
      </c>
      <c r="CN52" s="966">
        <v>0</v>
      </c>
      <c r="CO52" s="967">
        <v>0</v>
      </c>
      <c r="CP52" s="967" t="s">
        <v>4788</v>
      </c>
      <c r="CQ52" s="967" t="s">
        <v>4590</v>
      </c>
      <c r="CR52" s="972"/>
    </row>
    <row r="53" spans="1:96" ht="10.35" customHeight="1">
      <c r="A53" s="904" t="s">
        <v>4791</v>
      </c>
      <c r="B53" s="904"/>
      <c r="C53" s="972"/>
      <c r="D53" s="966">
        <v>-319397393</v>
      </c>
      <c r="E53" s="966">
        <v>213577</v>
      </c>
      <c r="F53" s="966">
        <v>-110105814</v>
      </c>
      <c r="G53" s="966"/>
      <c r="H53" s="967">
        <v>-209505156</v>
      </c>
      <c r="I53" s="968">
        <v>-6.6868736151518937E-4</v>
      </c>
      <c r="J53" s="968">
        <v>0.34472984568161458</v>
      </c>
      <c r="K53" s="968"/>
      <c r="L53" s="969">
        <v>0.65593884167990057</v>
      </c>
      <c r="M53" s="970">
        <v>1</v>
      </c>
      <c r="N53" s="968">
        <v>-7.9895019501021131E-4</v>
      </c>
      <c r="O53" s="968">
        <v>0.35400746738189248</v>
      </c>
      <c r="P53" s="968">
        <v>0</v>
      </c>
      <c r="Q53" s="968">
        <v>0.94555525475303348</v>
      </c>
      <c r="R53" s="969">
        <v>1.2987637719399157</v>
      </c>
      <c r="S53" s="968">
        <v>-6.2473488231552105E-4</v>
      </c>
      <c r="T53" s="968">
        <v>0.24981131193711839</v>
      </c>
      <c r="U53" s="968" t="s">
        <v>757</v>
      </c>
      <c r="V53" s="968">
        <v>0.85595272105576814</v>
      </c>
      <c r="W53" s="968">
        <v>1.105139298110571</v>
      </c>
      <c r="X53" s="968">
        <v>-6.0895999172637025E-4</v>
      </c>
      <c r="Y53" s="968">
        <v>0.23554708176867234</v>
      </c>
      <c r="Z53" s="968" t="s">
        <v>757</v>
      </c>
      <c r="AA53" s="968">
        <v>0.88178127139881979</v>
      </c>
      <c r="AB53" s="968">
        <v>1.1167193931757657</v>
      </c>
      <c r="AC53" s="968">
        <v>-6.0273122820247657E-4</v>
      </c>
      <c r="AD53" s="968">
        <v>0.23084462436005473</v>
      </c>
      <c r="AE53" s="968" t="s">
        <v>757</v>
      </c>
      <c r="AF53" s="968">
        <v>0.8146650062551235</v>
      </c>
      <c r="AG53" s="968">
        <v>1.0449068993869757</v>
      </c>
      <c r="AH53" s="968">
        <v>-6.2479517094744124E-4</v>
      </c>
      <c r="AI53" s="968">
        <v>0.21690888297266114</v>
      </c>
      <c r="AJ53" s="968" t="s">
        <v>757</v>
      </c>
      <c r="AK53" s="968">
        <v>0.71013970680086191</v>
      </c>
      <c r="AL53" s="969">
        <v>0.92642379460257562</v>
      </c>
      <c r="AM53" s="968">
        <v>-6.1516205816000615E-4</v>
      </c>
      <c r="AN53" s="968">
        <v>0.2725726379425602</v>
      </c>
      <c r="AO53" s="968">
        <v>0</v>
      </c>
      <c r="AP53" s="968">
        <v>0.72804252411559989</v>
      </c>
      <c r="AQ53" s="969">
        <v>1</v>
      </c>
      <c r="AR53" s="968">
        <v>-5.6529967161932852E-4</v>
      </c>
      <c r="AS53" s="968">
        <v>0.22604508984904848</v>
      </c>
      <c r="AT53" s="968" t="s">
        <v>757</v>
      </c>
      <c r="AU53" s="968">
        <v>0.77452020982257086</v>
      </c>
      <c r="AV53" s="969">
        <v>1</v>
      </c>
      <c r="AW53" s="968">
        <v>-5.4531155762826728E-4</v>
      </c>
      <c r="AX53" s="968">
        <v>0.21092772562927853</v>
      </c>
      <c r="AY53" s="968" t="s">
        <v>757</v>
      </c>
      <c r="AZ53" s="968">
        <v>0.78961758592834974</v>
      </c>
      <c r="BA53" s="969">
        <v>1</v>
      </c>
      <c r="BB53" s="968">
        <v>-5.7682768537186042E-4</v>
      </c>
      <c r="BC53" s="968">
        <v>0.22092362917259548</v>
      </c>
      <c r="BD53" s="968" t="s">
        <v>757</v>
      </c>
      <c r="BE53" s="968">
        <v>0.77965319851277648</v>
      </c>
      <c r="BF53" s="969">
        <v>1</v>
      </c>
      <c r="BG53" s="968">
        <v>-6.7441615229180357E-4</v>
      </c>
      <c r="BH53" s="968">
        <v>0.23413569927326011</v>
      </c>
      <c r="BI53" s="968" t="s">
        <v>757</v>
      </c>
      <c r="BJ53" s="968">
        <v>0.76653871687903163</v>
      </c>
      <c r="BK53" s="969">
        <v>1</v>
      </c>
      <c r="BL53" s="966">
        <v>0</v>
      </c>
      <c r="BM53" s="966">
        <v>0</v>
      </c>
      <c r="BN53" s="966">
        <v>0</v>
      </c>
      <c r="BO53" s="966">
        <v>0</v>
      </c>
      <c r="BP53" s="967">
        <v>0</v>
      </c>
      <c r="BQ53" s="966">
        <v>0</v>
      </c>
      <c r="BR53" s="966">
        <v>0</v>
      </c>
      <c r="BS53" s="966">
        <v>0</v>
      </c>
      <c r="BT53" s="966">
        <v>0</v>
      </c>
      <c r="BU53" s="967">
        <v>0</v>
      </c>
      <c r="BV53" s="966">
        <v>0</v>
      </c>
      <c r="BW53" s="966">
        <v>0</v>
      </c>
      <c r="BX53" s="966">
        <v>0</v>
      </c>
      <c r="BY53" s="966">
        <v>0</v>
      </c>
      <c r="BZ53" s="967">
        <v>0</v>
      </c>
      <c r="CA53" s="966">
        <v>0</v>
      </c>
      <c r="CB53" s="966">
        <v>0</v>
      </c>
      <c r="CC53" s="966">
        <v>0</v>
      </c>
      <c r="CD53" s="966">
        <v>0</v>
      </c>
      <c r="CE53" s="967">
        <v>0</v>
      </c>
      <c r="CF53" s="966">
        <v>0</v>
      </c>
      <c r="CG53" s="966">
        <v>0</v>
      </c>
      <c r="CH53" s="966">
        <v>0</v>
      </c>
      <c r="CI53" s="966">
        <v>0</v>
      </c>
      <c r="CJ53" s="967">
        <v>0</v>
      </c>
      <c r="CK53" s="966">
        <v>0</v>
      </c>
      <c r="CL53" s="966">
        <v>0</v>
      </c>
      <c r="CM53" s="966">
        <v>0</v>
      </c>
      <c r="CN53" s="966">
        <v>0</v>
      </c>
      <c r="CO53" s="967">
        <v>0</v>
      </c>
      <c r="CP53" s="967" t="s">
        <v>4788</v>
      </c>
      <c r="CQ53" s="967" t="s">
        <v>4590</v>
      </c>
      <c r="CR53" s="972"/>
    </row>
    <row r="54" spans="1:96" ht="10.35" customHeight="1">
      <c r="A54" s="904" t="s">
        <v>4792</v>
      </c>
      <c r="B54" s="904"/>
      <c r="C54" s="972"/>
      <c r="D54" s="966">
        <v>2787660871</v>
      </c>
      <c r="E54" s="966">
        <v>1106906260</v>
      </c>
      <c r="F54" s="966">
        <v>1371891936</v>
      </c>
      <c r="G54" s="966"/>
      <c r="H54" s="967">
        <v>308862675</v>
      </c>
      <c r="I54" s="968">
        <v>0.39707350040857964</v>
      </c>
      <c r="J54" s="968">
        <v>0.49213014045997278</v>
      </c>
      <c r="K54" s="968"/>
      <c r="L54" s="969">
        <v>0.11079635913144759</v>
      </c>
      <c r="M54" s="970">
        <v>1.0000000000000009</v>
      </c>
      <c r="N54" s="968">
        <v>0.47442492387769725</v>
      </c>
      <c r="O54" s="968">
        <v>0.50537470668389395</v>
      </c>
      <c r="P54" s="968">
        <v>0</v>
      </c>
      <c r="Q54" s="968">
        <v>0.15971623103754173</v>
      </c>
      <c r="R54" s="969">
        <v>1.139515861599133</v>
      </c>
      <c r="S54" s="968">
        <v>0.42281787202696164</v>
      </c>
      <c r="T54" s="968">
        <v>0.40646482707155668</v>
      </c>
      <c r="U54" s="968" t="s">
        <v>757</v>
      </c>
      <c r="V54" s="968">
        <v>0.16478652999671642</v>
      </c>
      <c r="W54" s="968">
        <v>0.99406922909523465</v>
      </c>
      <c r="X54" s="968">
        <v>0.45819118854792407</v>
      </c>
      <c r="Y54" s="968">
        <v>0.42607788186086382</v>
      </c>
      <c r="Z54" s="968" t="s">
        <v>757</v>
      </c>
      <c r="AA54" s="968">
        <v>0.18872663389843433</v>
      </c>
      <c r="AB54" s="968">
        <v>1.0729957043072222</v>
      </c>
      <c r="AC54" s="968">
        <v>0.47198450438106809</v>
      </c>
      <c r="AD54" s="968">
        <v>0.43458737199582975</v>
      </c>
      <c r="AE54" s="968" t="s">
        <v>757</v>
      </c>
      <c r="AF54" s="968">
        <v>0.18146691670943005</v>
      </c>
      <c r="AG54" s="968">
        <v>1.0880387930863278</v>
      </c>
      <c r="AH54" s="968">
        <v>0.46986698247602432</v>
      </c>
      <c r="AI54" s="968">
        <v>0.39216415165658636</v>
      </c>
      <c r="AJ54" s="968" t="s">
        <v>757</v>
      </c>
      <c r="AK54" s="968">
        <v>0.15191316490759477</v>
      </c>
      <c r="AL54" s="969">
        <v>1.0139442990402054</v>
      </c>
      <c r="AM54" s="968">
        <v>0.41633902595433447</v>
      </c>
      <c r="AN54" s="968">
        <v>0.44349949282380263</v>
      </c>
      <c r="AO54" s="968">
        <v>0</v>
      </c>
      <c r="AP54" s="968">
        <v>0.14016148122186284</v>
      </c>
      <c r="AQ54" s="969">
        <v>1</v>
      </c>
      <c r="AR54" s="968">
        <v>0.42534046890456007</v>
      </c>
      <c r="AS54" s="968">
        <v>0.40888985915146581</v>
      </c>
      <c r="AT54" s="968" t="s">
        <v>757</v>
      </c>
      <c r="AU54" s="968">
        <v>0.16576967194397424</v>
      </c>
      <c r="AV54" s="969">
        <v>1.0000000000000002</v>
      </c>
      <c r="AW54" s="968">
        <v>0.42702052460103218</v>
      </c>
      <c r="AX54" s="968">
        <v>0.39709188037799298</v>
      </c>
      <c r="AY54" s="968" t="s">
        <v>757</v>
      </c>
      <c r="AZ54" s="968">
        <v>0.17588759502097481</v>
      </c>
      <c r="BA54" s="969">
        <v>1</v>
      </c>
      <c r="BB54" s="968">
        <v>0.43379382001834527</v>
      </c>
      <c r="BC54" s="968">
        <v>0.39942268121073188</v>
      </c>
      <c r="BD54" s="968" t="s">
        <v>757</v>
      </c>
      <c r="BE54" s="968">
        <v>0.16678349877092297</v>
      </c>
      <c r="BF54" s="969">
        <v>1</v>
      </c>
      <c r="BG54" s="968">
        <v>0.46340512286601743</v>
      </c>
      <c r="BH54" s="968">
        <v>0.3867709025316351</v>
      </c>
      <c r="BI54" s="968" t="s">
        <v>757</v>
      </c>
      <c r="BJ54" s="968">
        <v>0.14982397460234748</v>
      </c>
      <c r="BK54" s="969">
        <v>1</v>
      </c>
      <c r="BL54" s="966">
        <v>3528.5244340535896</v>
      </c>
      <c r="BM54" s="966">
        <v>3536.4788971143194</v>
      </c>
      <c r="BN54" s="966">
        <v>3803.4984668433372</v>
      </c>
      <c r="BO54" s="966">
        <v>4145.8686981206874</v>
      </c>
      <c r="BP54" s="967">
        <v>4251.5668176943018</v>
      </c>
      <c r="BQ54" s="966">
        <v>1469.0624259299409</v>
      </c>
      <c r="BR54" s="966">
        <v>1564.8987969191621</v>
      </c>
      <c r="BS54" s="966">
        <v>0</v>
      </c>
      <c r="BT54" s="966">
        <v>494.56321120448638</v>
      </c>
      <c r="BU54" s="967">
        <v>3528.5244340535896</v>
      </c>
      <c r="BV54" s="966">
        <v>1504.2075923696859</v>
      </c>
      <c r="BW54" s="966">
        <v>1446.0303581332053</v>
      </c>
      <c r="BX54" s="966">
        <v>0</v>
      </c>
      <c r="BY54" s="966">
        <v>586.24094661142851</v>
      </c>
      <c r="BZ54" s="967">
        <v>3536.4788971143198</v>
      </c>
      <c r="CA54" s="966">
        <v>1624.1719106306634</v>
      </c>
      <c r="CB54" s="966">
        <v>1510.3383582136341</v>
      </c>
      <c r="CC54" s="966">
        <v>0</v>
      </c>
      <c r="CD54" s="966">
        <v>668.98819799903947</v>
      </c>
      <c r="CE54" s="967">
        <v>3803.4984668433372</v>
      </c>
      <c r="CF54" s="966">
        <v>1798.4522198522568</v>
      </c>
      <c r="CG54" s="966">
        <v>1655.9539913510114</v>
      </c>
      <c r="CH54" s="966">
        <v>0</v>
      </c>
      <c r="CI54" s="966">
        <v>691.46248691741971</v>
      </c>
      <c r="CJ54" s="967">
        <v>4145.8686981206874</v>
      </c>
      <c r="CK54" s="966">
        <v>1970.1978435267106</v>
      </c>
      <c r="CL54" s="966">
        <v>1644.3823352531767</v>
      </c>
      <c r="CM54" s="966">
        <v>0</v>
      </c>
      <c r="CN54" s="966">
        <v>636.98663891441436</v>
      </c>
      <c r="CO54" s="967">
        <v>4251.5668176943018</v>
      </c>
      <c r="CP54" s="967" t="s">
        <v>4788</v>
      </c>
      <c r="CQ54" s="967" t="s">
        <v>4590</v>
      </c>
      <c r="CR54" s="972"/>
    </row>
    <row r="55" spans="1:96" ht="10.35" customHeight="1">
      <c r="A55" s="904" t="s">
        <v>4793</v>
      </c>
      <c r="B55" s="904"/>
      <c r="D55" s="267">
        <v>0</v>
      </c>
      <c r="E55" s="267">
        <v>0</v>
      </c>
      <c r="F55" s="267">
        <v>0</v>
      </c>
      <c r="G55" s="267"/>
      <c r="H55" s="905">
        <v>0</v>
      </c>
      <c r="I55" s="906" t="s">
        <v>757</v>
      </c>
      <c r="J55" s="906" t="s">
        <v>757</v>
      </c>
      <c r="K55" s="906"/>
      <c r="L55" s="857" t="s">
        <v>757</v>
      </c>
      <c r="M55" s="908">
        <v>0</v>
      </c>
      <c r="N55" s="963" t="s">
        <v>757</v>
      </c>
      <c r="O55" s="963" t="s">
        <v>757</v>
      </c>
      <c r="P55" s="963">
        <v>0</v>
      </c>
      <c r="Q55" s="963" t="s">
        <v>757</v>
      </c>
      <c r="R55" s="964">
        <v>0</v>
      </c>
      <c r="S55" s="963" t="s">
        <v>757</v>
      </c>
      <c r="T55" s="963" t="s">
        <v>757</v>
      </c>
      <c r="U55" s="963" t="s">
        <v>757</v>
      </c>
      <c r="V55" s="963" t="s">
        <v>757</v>
      </c>
      <c r="W55" s="963">
        <v>0</v>
      </c>
      <c r="X55" s="963" t="s">
        <v>757</v>
      </c>
      <c r="Y55" s="963" t="s">
        <v>757</v>
      </c>
      <c r="Z55" s="963" t="s">
        <v>757</v>
      </c>
      <c r="AA55" s="963" t="s">
        <v>757</v>
      </c>
      <c r="AB55" s="963">
        <v>0</v>
      </c>
      <c r="AC55" s="963" t="s">
        <v>757</v>
      </c>
      <c r="AD55" s="963" t="s">
        <v>757</v>
      </c>
      <c r="AE55" s="963" t="s">
        <v>757</v>
      </c>
      <c r="AF55" s="963" t="s">
        <v>757</v>
      </c>
      <c r="AG55" s="963">
        <v>0</v>
      </c>
      <c r="AH55" s="963" t="s">
        <v>757</v>
      </c>
      <c r="AI55" s="963" t="s">
        <v>757</v>
      </c>
      <c r="AJ55" s="963" t="s">
        <v>757</v>
      </c>
      <c r="AK55" s="963" t="s">
        <v>757</v>
      </c>
      <c r="AL55" s="964">
        <v>0</v>
      </c>
      <c r="AM55" s="906" t="s">
        <v>757</v>
      </c>
      <c r="AN55" s="906" t="s">
        <v>757</v>
      </c>
      <c r="AO55" s="906" t="s">
        <v>757</v>
      </c>
      <c r="AP55" s="906" t="s">
        <v>757</v>
      </c>
      <c r="AQ55" s="857">
        <v>0</v>
      </c>
      <c r="AR55" s="906" t="s">
        <v>757</v>
      </c>
      <c r="AS55" s="906" t="s">
        <v>757</v>
      </c>
      <c r="AT55" s="906" t="s">
        <v>757</v>
      </c>
      <c r="AU55" s="906" t="s">
        <v>757</v>
      </c>
      <c r="AV55" s="857">
        <v>0</v>
      </c>
      <c r="AW55" s="906" t="s">
        <v>757</v>
      </c>
      <c r="AX55" s="906" t="s">
        <v>757</v>
      </c>
      <c r="AY55" s="906" t="s">
        <v>757</v>
      </c>
      <c r="AZ55" s="906" t="s">
        <v>757</v>
      </c>
      <c r="BA55" s="857">
        <v>0</v>
      </c>
      <c r="BB55" s="906" t="s">
        <v>757</v>
      </c>
      <c r="BC55" s="906" t="s">
        <v>757</v>
      </c>
      <c r="BD55" s="906" t="s">
        <v>757</v>
      </c>
      <c r="BE55" s="906" t="s">
        <v>757</v>
      </c>
      <c r="BF55" s="857">
        <v>0</v>
      </c>
      <c r="BG55" s="906" t="s">
        <v>757</v>
      </c>
      <c r="BH55" s="906" t="s">
        <v>757</v>
      </c>
      <c r="BI55" s="906" t="s">
        <v>757</v>
      </c>
      <c r="BJ55" s="906" t="s">
        <v>757</v>
      </c>
      <c r="BK55" s="857">
        <v>0</v>
      </c>
      <c r="BL55" s="267"/>
      <c r="BM55" s="267"/>
      <c r="BN55" s="267"/>
      <c r="BO55" s="267"/>
      <c r="BP55" s="905"/>
      <c r="BQ55" s="267">
        <v>0</v>
      </c>
      <c r="BR55" s="267">
        <v>0</v>
      </c>
      <c r="BS55" s="267">
        <v>0</v>
      </c>
      <c r="BT55" s="267">
        <v>0</v>
      </c>
      <c r="BU55" s="905">
        <v>0</v>
      </c>
      <c r="BV55" s="267">
        <v>0</v>
      </c>
      <c r="BW55" s="267">
        <v>0</v>
      </c>
      <c r="BX55" s="267">
        <v>0</v>
      </c>
      <c r="BY55" s="267">
        <v>0</v>
      </c>
      <c r="BZ55" s="905">
        <v>0</v>
      </c>
      <c r="CA55" s="267">
        <v>0</v>
      </c>
      <c r="CB55" s="267">
        <v>0</v>
      </c>
      <c r="CC55" s="267">
        <v>0</v>
      </c>
      <c r="CD55" s="267">
        <v>0</v>
      </c>
      <c r="CE55" s="905">
        <v>0</v>
      </c>
      <c r="CF55" s="267">
        <v>0</v>
      </c>
      <c r="CG55" s="267">
        <v>0</v>
      </c>
      <c r="CH55" s="267">
        <v>0</v>
      </c>
      <c r="CI55" s="267">
        <v>0</v>
      </c>
      <c r="CJ55" s="905">
        <v>0</v>
      </c>
      <c r="CK55" s="267">
        <v>0</v>
      </c>
      <c r="CL55" s="267">
        <v>0</v>
      </c>
      <c r="CM55" s="267">
        <v>0</v>
      </c>
      <c r="CN55" s="267">
        <v>0</v>
      </c>
      <c r="CO55" s="905">
        <v>0</v>
      </c>
      <c r="CP55" s="905"/>
      <c r="CQ55" s="905" t="s">
        <v>4590</v>
      </c>
    </row>
    <row r="56" spans="1:96" ht="10.35" customHeight="1">
      <c r="A56" s="904" t="s">
        <v>4794</v>
      </c>
      <c r="B56" s="904"/>
      <c r="D56" s="267">
        <v>-122100000</v>
      </c>
      <c r="E56" s="267">
        <v>-88500000</v>
      </c>
      <c r="F56" s="267">
        <v>-33600000</v>
      </c>
      <c r="G56" s="267"/>
      <c r="H56" s="905">
        <v>0</v>
      </c>
      <c r="I56" s="906">
        <v>0.72481572481572487</v>
      </c>
      <c r="J56" s="906">
        <v>0.27518427518427518</v>
      </c>
      <c r="K56" s="906"/>
      <c r="L56" s="857">
        <v>0</v>
      </c>
      <c r="M56" s="908">
        <v>1</v>
      </c>
      <c r="N56" s="963">
        <v>0.86601257630444517</v>
      </c>
      <c r="O56" s="963">
        <v>0.28259023563419466</v>
      </c>
      <c r="P56" s="963">
        <v>0</v>
      </c>
      <c r="Q56" s="963">
        <v>0</v>
      </c>
      <c r="R56" s="964">
        <v>1.1486028119386398</v>
      </c>
      <c r="S56" s="963">
        <v>0.7657033340109799</v>
      </c>
      <c r="T56" s="963">
        <v>0.22548472109493434</v>
      </c>
      <c r="U56" s="963" t="s">
        <v>757</v>
      </c>
      <c r="V56" s="963">
        <v>0</v>
      </c>
      <c r="W56" s="963">
        <v>0.99118805510591423</v>
      </c>
      <c r="X56" s="963">
        <v>0.83217469582870018</v>
      </c>
      <c r="Y56" s="963">
        <v>0.23705204702690624</v>
      </c>
      <c r="Z56" s="963" t="s">
        <v>757</v>
      </c>
      <c r="AA56" s="963">
        <v>0</v>
      </c>
      <c r="AB56" s="963">
        <v>1.0692267428556064</v>
      </c>
      <c r="AC56" s="963">
        <v>0.86024802516771359</v>
      </c>
      <c r="AD56" s="963">
        <v>0.24263865687392827</v>
      </c>
      <c r="AE56" s="963" t="s">
        <v>757</v>
      </c>
      <c r="AF56" s="963">
        <v>0</v>
      </c>
      <c r="AG56" s="963">
        <v>1.1028866820416419</v>
      </c>
      <c r="AH56" s="963">
        <v>0.84485924259429224</v>
      </c>
      <c r="AI56" s="963">
        <v>0.21600523161357957</v>
      </c>
      <c r="AJ56" s="963" t="s">
        <v>757</v>
      </c>
      <c r="AK56" s="963">
        <v>0</v>
      </c>
      <c r="AL56" s="964">
        <v>1.0608644742078719</v>
      </c>
      <c r="AM56" s="906">
        <v>0.75397044766307686</v>
      </c>
      <c r="AN56" s="906">
        <v>0.24602955233692314</v>
      </c>
      <c r="AO56" s="906">
        <v>0</v>
      </c>
      <c r="AP56" s="906">
        <v>0</v>
      </c>
      <c r="AQ56" s="857">
        <v>1</v>
      </c>
      <c r="AR56" s="906">
        <v>0.77251065533589391</v>
      </c>
      <c r="AS56" s="906">
        <v>0.22748934466410611</v>
      </c>
      <c r="AT56" s="906" t="s">
        <v>757</v>
      </c>
      <c r="AU56" s="906">
        <v>0</v>
      </c>
      <c r="AV56" s="857">
        <v>1</v>
      </c>
      <c r="AW56" s="906">
        <v>0.77829581179965035</v>
      </c>
      <c r="AX56" s="906">
        <v>0.22170418820034968</v>
      </c>
      <c r="AY56" s="906" t="s">
        <v>757</v>
      </c>
      <c r="AZ56" s="906">
        <v>0</v>
      </c>
      <c r="BA56" s="857">
        <v>1</v>
      </c>
      <c r="BB56" s="906">
        <v>0.77999674778485817</v>
      </c>
      <c r="BC56" s="906">
        <v>0.22000325221514183</v>
      </c>
      <c r="BD56" s="906" t="s">
        <v>757</v>
      </c>
      <c r="BE56" s="906">
        <v>0</v>
      </c>
      <c r="BF56" s="857">
        <v>1</v>
      </c>
      <c r="BG56" s="906">
        <v>0.79638753406756613</v>
      </c>
      <c r="BH56" s="906">
        <v>0.20361246593243376</v>
      </c>
      <c r="BI56" s="906" t="s">
        <v>757</v>
      </c>
      <c r="BJ56" s="906">
        <v>0</v>
      </c>
      <c r="BK56" s="857">
        <v>0.99999999999999989</v>
      </c>
      <c r="BL56" s="267"/>
      <c r="BM56" s="267"/>
      <c r="BN56" s="267"/>
      <c r="BO56" s="267"/>
      <c r="BP56" s="905"/>
      <c r="BQ56" s="267">
        <v>0</v>
      </c>
      <c r="BR56" s="267">
        <v>0</v>
      </c>
      <c r="BS56" s="267">
        <v>0</v>
      </c>
      <c r="BT56" s="267">
        <v>0</v>
      </c>
      <c r="BU56" s="905">
        <v>0</v>
      </c>
      <c r="BV56" s="267">
        <v>0</v>
      </c>
      <c r="BW56" s="267">
        <v>0</v>
      </c>
      <c r="BX56" s="267">
        <v>0</v>
      </c>
      <c r="BY56" s="267">
        <v>0</v>
      </c>
      <c r="BZ56" s="905">
        <v>0</v>
      </c>
      <c r="CA56" s="267">
        <v>0</v>
      </c>
      <c r="CB56" s="267">
        <v>0</v>
      </c>
      <c r="CC56" s="267">
        <v>0</v>
      </c>
      <c r="CD56" s="267">
        <v>0</v>
      </c>
      <c r="CE56" s="905">
        <v>0</v>
      </c>
      <c r="CF56" s="267">
        <v>0</v>
      </c>
      <c r="CG56" s="267">
        <v>0</v>
      </c>
      <c r="CH56" s="267">
        <v>0</v>
      </c>
      <c r="CI56" s="267">
        <v>0</v>
      </c>
      <c r="CJ56" s="905">
        <v>0</v>
      </c>
      <c r="CK56" s="267">
        <v>0</v>
      </c>
      <c r="CL56" s="267">
        <v>0</v>
      </c>
      <c r="CM56" s="267">
        <v>0</v>
      </c>
      <c r="CN56" s="267">
        <v>0</v>
      </c>
      <c r="CO56" s="905">
        <v>0</v>
      </c>
      <c r="CP56" s="905"/>
      <c r="CQ56" s="905" t="s">
        <v>4590</v>
      </c>
    </row>
    <row r="57" spans="1:96" s="272" customFormat="1" ht="10.35" customHeight="1">
      <c r="A57" s="904" t="s">
        <v>4795</v>
      </c>
      <c r="B57" s="904"/>
      <c r="C57" s="989"/>
      <c r="D57" s="974">
        <v>16613157717</v>
      </c>
      <c r="E57" s="974">
        <v>6980169138</v>
      </c>
      <c r="F57" s="974">
        <v>8586209798</v>
      </c>
      <c r="G57" s="974"/>
      <c r="H57" s="975">
        <v>1046778781</v>
      </c>
      <c r="I57" s="911"/>
      <c r="J57" s="911"/>
      <c r="K57" s="911"/>
      <c r="L57" s="912"/>
      <c r="M57" s="914">
        <v>0</v>
      </c>
      <c r="N57" s="947">
        <v>0</v>
      </c>
      <c r="O57" s="947">
        <v>0</v>
      </c>
      <c r="P57" s="947">
        <v>0</v>
      </c>
      <c r="Q57" s="947">
        <v>0</v>
      </c>
      <c r="R57" s="949">
        <v>0</v>
      </c>
      <c r="S57" s="947" t="s">
        <v>757</v>
      </c>
      <c r="T57" s="947" t="s">
        <v>757</v>
      </c>
      <c r="U57" s="947" t="s">
        <v>757</v>
      </c>
      <c r="V57" s="947" t="s">
        <v>757</v>
      </c>
      <c r="W57" s="947">
        <v>0</v>
      </c>
      <c r="X57" s="947" t="s">
        <v>757</v>
      </c>
      <c r="Y57" s="947" t="s">
        <v>757</v>
      </c>
      <c r="Z57" s="947" t="s">
        <v>757</v>
      </c>
      <c r="AA57" s="947" t="s">
        <v>757</v>
      </c>
      <c r="AB57" s="947">
        <v>0</v>
      </c>
      <c r="AC57" s="947" t="s">
        <v>757</v>
      </c>
      <c r="AD57" s="947" t="s">
        <v>757</v>
      </c>
      <c r="AE57" s="947" t="s">
        <v>757</v>
      </c>
      <c r="AF57" s="947" t="s">
        <v>757</v>
      </c>
      <c r="AG57" s="947">
        <v>0</v>
      </c>
      <c r="AH57" s="947" t="s">
        <v>757</v>
      </c>
      <c r="AI57" s="947" t="s">
        <v>757</v>
      </c>
      <c r="AJ57" s="947" t="s">
        <v>757</v>
      </c>
      <c r="AK57" s="947" t="s">
        <v>757</v>
      </c>
      <c r="AL57" s="949">
        <v>0</v>
      </c>
      <c r="AM57" s="911" t="s">
        <v>757</v>
      </c>
      <c r="AN57" s="911" t="s">
        <v>757</v>
      </c>
      <c r="AO57" s="911" t="s">
        <v>757</v>
      </c>
      <c r="AP57" s="911" t="s">
        <v>757</v>
      </c>
      <c r="AQ57" s="912">
        <v>0</v>
      </c>
      <c r="AR57" s="911" t="s">
        <v>757</v>
      </c>
      <c r="AS57" s="911" t="s">
        <v>757</v>
      </c>
      <c r="AT57" s="911" t="s">
        <v>757</v>
      </c>
      <c r="AU57" s="911" t="s">
        <v>757</v>
      </c>
      <c r="AV57" s="912">
        <v>0</v>
      </c>
      <c r="AW57" s="911" t="s">
        <v>757</v>
      </c>
      <c r="AX57" s="911" t="s">
        <v>757</v>
      </c>
      <c r="AY57" s="911" t="s">
        <v>757</v>
      </c>
      <c r="AZ57" s="911" t="s">
        <v>757</v>
      </c>
      <c r="BA57" s="912">
        <v>0</v>
      </c>
      <c r="BB57" s="911" t="s">
        <v>757</v>
      </c>
      <c r="BC57" s="911" t="s">
        <v>757</v>
      </c>
      <c r="BD57" s="911" t="s">
        <v>757</v>
      </c>
      <c r="BE57" s="911" t="s">
        <v>757</v>
      </c>
      <c r="BF57" s="912">
        <v>0</v>
      </c>
      <c r="BG57" s="911" t="s">
        <v>757</v>
      </c>
      <c r="BH57" s="911" t="s">
        <v>757</v>
      </c>
      <c r="BI57" s="911" t="s">
        <v>757</v>
      </c>
      <c r="BJ57" s="911" t="s">
        <v>757</v>
      </c>
      <c r="BK57" s="912">
        <v>0</v>
      </c>
      <c r="BL57" s="277"/>
      <c r="BM57" s="277"/>
      <c r="BN57" s="277"/>
      <c r="BO57" s="277"/>
      <c r="BP57" s="910"/>
      <c r="BQ57" s="277">
        <v>0</v>
      </c>
      <c r="BR57" s="277">
        <v>0</v>
      </c>
      <c r="BS57" s="277">
        <v>0</v>
      </c>
      <c r="BT57" s="277">
        <v>0</v>
      </c>
      <c r="BU57" s="910">
        <v>0</v>
      </c>
      <c r="BV57" s="277">
        <v>0</v>
      </c>
      <c r="BW57" s="277">
        <v>0</v>
      </c>
      <c r="BX57" s="277">
        <v>0</v>
      </c>
      <c r="BY57" s="277">
        <v>0</v>
      </c>
      <c r="BZ57" s="910">
        <v>0</v>
      </c>
      <c r="CA57" s="277">
        <v>0</v>
      </c>
      <c r="CB57" s="277">
        <v>0</v>
      </c>
      <c r="CC57" s="277">
        <v>0</v>
      </c>
      <c r="CD57" s="277">
        <v>0</v>
      </c>
      <c r="CE57" s="910">
        <v>0</v>
      </c>
      <c r="CF57" s="277">
        <v>0</v>
      </c>
      <c r="CG57" s="277">
        <v>0</v>
      </c>
      <c r="CH57" s="277">
        <v>0</v>
      </c>
      <c r="CI57" s="277">
        <v>0</v>
      </c>
      <c r="CJ57" s="910">
        <v>0</v>
      </c>
      <c r="CK57" s="277">
        <v>0</v>
      </c>
      <c r="CL57" s="277">
        <v>0</v>
      </c>
      <c r="CM57" s="277">
        <v>0</v>
      </c>
      <c r="CN57" s="277">
        <v>0</v>
      </c>
      <c r="CO57" s="910">
        <v>0</v>
      </c>
      <c r="CP57" s="910"/>
      <c r="CQ57" s="910" t="s">
        <v>4590</v>
      </c>
    </row>
    <row r="58" spans="1:96" ht="10.35" customHeight="1">
      <c r="A58" s="904" t="s">
        <v>4760</v>
      </c>
      <c r="B58" s="904"/>
      <c r="C58" s="990"/>
      <c r="D58" s="976">
        <v>4385121019</v>
      </c>
      <c r="E58" s="976">
        <v>1726119716</v>
      </c>
      <c r="F58" s="976">
        <v>2390829376</v>
      </c>
      <c r="G58" s="976"/>
      <c r="H58" s="977">
        <v>268171927</v>
      </c>
      <c r="I58" s="906"/>
      <c r="J58" s="906"/>
      <c r="K58" s="906"/>
      <c r="L58" s="857"/>
      <c r="M58" s="908">
        <v>0</v>
      </c>
      <c r="N58" s="963">
        <v>0</v>
      </c>
      <c r="O58" s="963">
        <v>0</v>
      </c>
      <c r="P58" s="963">
        <v>0</v>
      </c>
      <c r="Q58" s="963">
        <v>0</v>
      </c>
      <c r="R58" s="964">
        <v>0</v>
      </c>
      <c r="S58" s="963" t="s">
        <v>757</v>
      </c>
      <c r="T58" s="963" t="s">
        <v>757</v>
      </c>
      <c r="U58" s="963" t="s">
        <v>757</v>
      </c>
      <c r="V58" s="963" t="s">
        <v>757</v>
      </c>
      <c r="W58" s="963">
        <v>0</v>
      </c>
      <c r="X58" s="963" t="s">
        <v>757</v>
      </c>
      <c r="Y58" s="963" t="s">
        <v>757</v>
      </c>
      <c r="Z58" s="963" t="s">
        <v>757</v>
      </c>
      <c r="AA58" s="963" t="s">
        <v>757</v>
      </c>
      <c r="AB58" s="963">
        <v>0</v>
      </c>
      <c r="AC58" s="963" t="s">
        <v>757</v>
      </c>
      <c r="AD58" s="963" t="s">
        <v>757</v>
      </c>
      <c r="AE58" s="963" t="s">
        <v>757</v>
      </c>
      <c r="AF58" s="963" t="s">
        <v>757</v>
      </c>
      <c r="AG58" s="963">
        <v>0</v>
      </c>
      <c r="AH58" s="963" t="s">
        <v>757</v>
      </c>
      <c r="AI58" s="963" t="s">
        <v>757</v>
      </c>
      <c r="AJ58" s="963" t="s">
        <v>757</v>
      </c>
      <c r="AK58" s="963" t="s">
        <v>757</v>
      </c>
      <c r="AL58" s="964">
        <v>0</v>
      </c>
      <c r="AM58" s="906" t="s">
        <v>757</v>
      </c>
      <c r="AN58" s="906" t="s">
        <v>757</v>
      </c>
      <c r="AO58" s="906" t="s">
        <v>757</v>
      </c>
      <c r="AP58" s="906" t="s">
        <v>757</v>
      </c>
      <c r="AQ58" s="857">
        <v>0</v>
      </c>
      <c r="AR58" s="906" t="s">
        <v>757</v>
      </c>
      <c r="AS58" s="906" t="s">
        <v>757</v>
      </c>
      <c r="AT58" s="906" t="s">
        <v>757</v>
      </c>
      <c r="AU58" s="906" t="s">
        <v>757</v>
      </c>
      <c r="AV58" s="857">
        <v>0</v>
      </c>
      <c r="AW58" s="906" t="s">
        <v>757</v>
      </c>
      <c r="AX58" s="906" t="s">
        <v>757</v>
      </c>
      <c r="AY58" s="906" t="s">
        <v>757</v>
      </c>
      <c r="AZ58" s="906" t="s">
        <v>757</v>
      </c>
      <c r="BA58" s="857">
        <v>0</v>
      </c>
      <c r="BB58" s="906" t="s">
        <v>757</v>
      </c>
      <c r="BC58" s="906" t="s">
        <v>757</v>
      </c>
      <c r="BD58" s="906" t="s">
        <v>757</v>
      </c>
      <c r="BE58" s="906" t="s">
        <v>757</v>
      </c>
      <c r="BF58" s="857">
        <v>0</v>
      </c>
      <c r="BG58" s="906" t="s">
        <v>757</v>
      </c>
      <c r="BH58" s="906" t="s">
        <v>757</v>
      </c>
      <c r="BI58" s="906" t="s">
        <v>757</v>
      </c>
      <c r="BJ58" s="906" t="s">
        <v>757</v>
      </c>
      <c r="BK58" s="857">
        <v>0</v>
      </c>
      <c r="BL58" s="267"/>
      <c r="BM58" s="267"/>
      <c r="BN58" s="267"/>
      <c r="BO58" s="267"/>
      <c r="BP58" s="905"/>
      <c r="BQ58" s="267">
        <v>0</v>
      </c>
      <c r="BR58" s="267">
        <v>0</v>
      </c>
      <c r="BS58" s="267">
        <v>0</v>
      </c>
      <c r="BT58" s="267">
        <v>0</v>
      </c>
      <c r="BU58" s="905">
        <v>0</v>
      </c>
      <c r="BV58" s="267">
        <v>0</v>
      </c>
      <c r="BW58" s="267">
        <v>0</v>
      </c>
      <c r="BX58" s="267">
        <v>0</v>
      </c>
      <c r="BY58" s="267">
        <v>0</v>
      </c>
      <c r="BZ58" s="905">
        <v>0</v>
      </c>
      <c r="CA58" s="267">
        <v>0</v>
      </c>
      <c r="CB58" s="267">
        <v>0</v>
      </c>
      <c r="CC58" s="267">
        <v>0</v>
      </c>
      <c r="CD58" s="267">
        <v>0</v>
      </c>
      <c r="CE58" s="905">
        <v>0</v>
      </c>
      <c r="CF58" s="267">
        <v>0</v>
      </c>
      <c r="CG58" s="267">
        <v>0</v>
      </c>
      <c r="CH58" s="267">
        <v>0</v>
      </c>
      <c r="CI58" s="267">
        <v>0</v>
      </c>
      <c r="CJ58" s="905">
        <v>0</v>
      </c>
      <c r="CK58" s="267">
        <v>0</v>
      </c>
      <c r="CL58" s="267">
        <v>0</v>
      </c>
      <c r="CM58" s="267">
        <v>0</v>
      </c>
      <c r="CN58" s="267">
        <v>0</v>
      </c>
      <c r="CO58" s="905">
        <v>0</v>
      </c>
      <c r="CP58" s="905"/>
      <c r="CQ58" s="905" t="s">
        <v>4590</v>
      </c>
    </row>
    <row r="59" spans="1:96" ht="10.35" customHeight="1">
      <c r="A59" s="904" t="s">
        <v>4762</v>
      </c>
      <c r="B59" s="904"/>
      <c r="C59" s="990"/>
      <c r="D59" s="976">
        <v>37630815</v>
      </c>
      <c r="E59" s="976">
        <v>12006224</v>
      </c>
      <c r="F59" s="976">
        <v>23502589</v>
      </c>
      <c r="G59" s="976"/>
      <c r="H59" s="977">
        <v>2122002</v>
      </c>
      <c r="I59" s="906"/>
      <c r="J59" s="906"/>
      <c r="K59" s="906"/>
      <c r="L59" s="857"/>
      <c r="M59" s="908">
        <v>0</v>
      </c>
      <c r="N59" s="963">
        <v>0</v>
      </c>
      <c r="O59" s="963">
        <v>0</v>
      </c>
      <c r="P59" s="963">
        <v>0</v>
      </c>
      <c r="Q59" s="963">
        <v>0</v>
      </c>
      <c r="R59" s="964">
        <v>0</v>
      </c>
      <c r="S59" s="963" t="s">
        <v>757</v>
      </c>
      <c r="T59" s="963" t="s">
        <v>757</v>
      </c>
      <c r="U59" s="963" t="s">
        <v>757</v>
      </c>
      <c r="V59" s="963" t="s">
        <v>757</v>
      </c>
      <c r="W59" s="963">
        <v>0</v>
      </c>
      <c r="X59" s="963" t="s">
        <v>757</v>
      </c>
      <c r="Y59" s="963" t="s">
        <v>757</v>
      </c>
      <c r="Z59" s="963" t="s">
        <v>757</v>
      </c>
      <c r="AA59" s="963" t="s">
        <v>757</v>
      </c>
      <c r="AB59" s="963">
        <v>0</v>
      </c>
      <c r="AC59" s="963" t="s">
        <v>757</v>
      </c>
      <c r="AD59" s="963" t="s">
        <v>757</v>
      </c>
      <c r="AE59" s="963" t="s">
        <v>757</v>
      </c>
      <c r="AF59" s="963" t="s">
        <v>757</v>
      </c>
      <c r="AG59" s="963">
        <v>0</v>
      </c>
      <c r="AH59" s="963" t="s">
        <v>757</v>
      </c>
      <c r="AI59" s="963" t="s">
        <v>757</v>
      </c>
      <c r="AJ59" s="963" t="s">
        <v>757</v>
      </c>
      <c r="AK59" s="963" t="s">
        <v>757</v>
      </c>
      <c r="AL59" s="964">
        <v>0</v>
      </c>
      <c r="AM59" s="906" t="s">
        <v>757</v>
      </c>
      <c r="AN59" s="906" t="s">
        <v>757</v>
      </c>
      <c r="AO59" s="906" t="s">
        <v>757</v>
      </c>
      <c r="AP59" s="906" t="s">
        <v>757</v>
      </c>
      <c r="AQ59" s="857">
        <v>0</v>
      </c>
      <c r="AR59" s="906" t="s">
        <v>757</v>
      </c>
      <c r="AS59" s="906" t="s">
        <v>757</v>
      </c>
      <c r="AT59" s="906" t="s">
        <v>757</v>
      </c>
      <c r="AU59" s="906" t="s">
        <v>757</v>
      </c>
      <c r="AV59" s="857">
        <v>0</v>
      </c>
      <c r="AW59" s="906" t="s">
        <v>757</v>
      </c>
      <c r="AX59" s="906" t="s">
        <v>757</v>
      </c>
      <c r="AY59" s="906" t="s">
        <v>757</v>
      </c>
      <c r="AZ59" s="906" t="s">
        <v>757</v>
      </c>
      <c r="BA59" s="857">
        <v>0</v>
      </c>
      <c r="BB59" s="906" t="s">
        <v>757</v>
      </c>
      <c r="BC59" s="906" t="s">
        <v>757</v>
      </c>
      <c r="BD59" s="906" t="s">
        <v>757</v>
      </c>
      <c r="BE59" s="906" t="s">
        <v>757</v>
      </c>
      <c r="BF59" s="857">
        <v>0</v>
      </c>
      <c r="BG59" s="906" t="s">
        <v>757</v>
      </c>
      <c r="BH59" s="906" t="s">
        <v>757</v>
      </c>
      <c r="BI59" s="906" t="s">
        <v>757</v>
      </c>
      <c r="BJ59" s="906" t="s">
        <v>757</v>
      </c>
      <c r="BK59" s="857">
        <v>0</v>
      </c>
      <c r="BL59" s="267"/>
      <c r="BM59" s="267"/>
      <c r="BN59" s="267"/>
      <c r="BO59" s="267"/>
      <c r="BP59" s="905"/>
      <c r="BQ59" s="267">
        <v>0</v>
      </c>
      <c r="BR59" s="267">
        <v>0</v>
      </c>
      <c r="BS59" s="267">
        <v>0</v>
      </c>
      <c r="BT59" s="267">
        <v>0</v>
      </c>
      <c r="BU59" s="905">
        <v>0</v>
      </c>
      <c r="BV59" s="267">
        <v>0</v>
      </c>
      <c r="BW59" s="267">
        <v>0</v>
      </c>
      <c r="BX59" s="267">
        <v>0</v>
      </c>
      <c r="BY59" s="267">
        <v>0</v>
      </c>
      <c r="BZ59" s="905">
        <v>0</v>
      </c>
      <c r="CA59" s="267">
        <v>0</v>
      </c>
      <c r="CB59" s="267">
        <v>0</v>
      </c>
      <c r="CC59" s="267">
        <v>0</v>
      </c>
      <c r="CD59" s="267">
        <v>0</v>
      </c>
      <c r="CE59" s="905">
        <v>0</v>
      </c>
      <c r="CF59" s="267">
        <v>0</v>
      </c>
      <c r="CG59" s="267">
        <v>0</v>
      </c>
      <c r="CH59" s="267">
        <v>0</v>
      </c>
      <c r="CI59" s="267">
        <v>0</v>
      </c>
      <c r="CJ59" s="905">
        <v>0</v>
      </c>
      <c r="CK59" s="267">
        <v>0</v>
      </c>
      <c r="CL59" s="267">
        <v>0</v>
      </c>
      <c r="CM59" s="267">
        <v>0</v>
      </c>
      <c r="CN59" s="267">
        <v>0</v>
      </c>
      <c r="CO59" s="905">
        <v>0</v>
      </c>
      <c r="CP59" s="905"/>
      <c r="CQ59" s="905" t="s">
        <v>4590</v>
      </c>
    </row>
    <row r="60" spans="1:96" ht="10.35" customHeight="1">
      <c r="A60" s="904" t="s">
        <v>4764</v>
      </c>
      <c r="B60" s="904"/>
      <c r="C60" s="990"/>
      <c r="D60" s="976">
        <v>1269740066</v>
      </c>
      <c r="E60" s="976">
        <v>663147552</v>
      </c>
      <c r="F60" s="976">
        <v>500696943</v>
      </c>
      <c r="G60" s="976"/>
      <c r="H60" s="977">
        <v>105895571</v>
      </c>
      <c r="I60" s="906"/>
      <c r="J60" s="906"/>
      <c r="K60" s="906"/>
      <c r="L60" s="857"/>
      <c r="M60" s="908">
        <v>0</v>
      </c>
      <c r="N60" s="963">
        <v>0</v>
      </c>
      <c r="O60" s="963">
        <v>0</v>
      </c>
      <c r="P60" s="963">
        <v>0</v>
      </c>
      <c r="Q60" s="963">
        <v>0</v>
      </c>
      <c r="R60" s="964">
        <v>0</v>
      </c>
      <c r="S60" s="963" t="s">
        <v>757</v>
      </c>
      <c r="T60" s="963" t="s">
        <v>757</v>
      </c>
      <c r="U60" s="963" t="s">
        <v>757</v>
      </c>
      <c r="V60" s="963" t="s">
        <v>757</v>
      </c>
      <c r="W60" s="963">
        <v>0</v>
      </c>
      <c r="X60" s="963" t="s">
        <v>757</v>
      </c>
      <c r="Y60" s="963" t="s">
        <v>757</v>
      </c>
      <c r="Z60" s="963" t="s">
        <v>757</v>
      </c>
      <c r="AA60" s="963" t="s">
        <v>757</v>
      </c>
      <c r="AB60" s="963">
        <v>0</v>
      </c>
      <c r="AC60" s="963" t="s">
        <v>757</v>
      </c>
      <c r="AD60" s="963" t="s">
        <v>757</v>
      </c>
      <c r="AE60" s="963" t="s">
        <v>757</v>
      </c>
      <c r="AF60" s="963" t="s">
        <v>757</v>
      </c>
      <c r="AG60" s="963">
        <v>0</v>
      </c>
      <c r="AH60" s="963" t="s">
        <v>757</v>
      </c>
      <c r="AI60" s="963" t="s">
        <v>757</v>
      </c>
      <c r="AJ60" s="963" t="s">
        <v>757</v>
      </c>
      <c r="AK60" s="963" t="s">
        <v>757</v>
      </c>
      <c r="AL60" s="964">
        <v>0</v>
      </c>
      <c r="AM60" s="906" t="s">
        <v>757</v>
      </c>
      <c r="AN60" s="906" t="s">
        <v>757</v>
      </c>
      <c r="AO60" s="906" t="s">
        <v>757</v>
      </c>
      <c r="AP60" s="906" t="s">
        <v>757</v>
      </c>
      <c r="AQ60" s="857">
        <v>0</v>
      </c>
      <c r="AR60" s="906" t="s">
        <v>757</v>
      </c>
      <c r="AS60" s="906" t="s">
        <v>757</v>
      </c>
      <c r="AT60" s="906" t="s">
        <v>757</v>
      </c>
      <c r="AU60" s="906" t="s">
        <v>757</v>
      </c>
      <c r="AV60" s="857">
        <v>0</v>
      </c>
      <c r="AW60" s="906" t="s">
        <v>757</v>
      </c>
      <c r="AX60" s="906" t="s">
        <v>757</v>
      </c>
      <c r="AY60" s="906" t="s">
        <v>757</v>
      </c>
      <c r="AZ60" s="906" t="s">
        <v>757</v>
      </c>
      <c r="BA60" s="857">
        <v>0</v>
      </c>
      <c r="BB60" s="906" t="s">
        <v>757</v>
      </c>
      <c r="BC60" s="906" t="s">
        <v>757</v>
      </c>
      <c r="BD60" s="906" t="s">
        <v>757</v>
      </c>
      <c r="BE60" s="906" t="s">
        <v>757</v>
      </c>
      <c r="BF60" s="857">
        <v>0</v>
      </c>
      <c r="BG60" s="906" t="s">
        <v>757</v>
      </c>
      <c r="BH60" s="906" t="s">
        <v>757</v>
      </c>
      <c r="BI60" s="906" t="s">
        <v>757</v>
      </c>
      <c r="BJ60" s="906" t="s">
        <v>757</v>
      </c>
      <c r="BK60" s="857">
        <v>0</v>
      </c>
      <c r="BL60" s="267"/>
      <c r="BM60" s="267"/>
      <c r="BN60" s="267"/>
      <c r="BO60" s="267"/>
      <c r="BP60" s="905"/>
      <c r="BQ60" s="267">
        <v>0</v>
      </c>
      <c r="BR60" s="267">
        <v>0</v>
      </c>
      <c r="BS60" s="267">
        <v>0</v>
      </c>
      <c r="BT60" s="267">
        <v>0</v>
      </c>
      <c r="BU60" s="905">
        <v>0</v>
      </c>
      <c r="BV60" s="267">
        <v>0</v>
      </c>
      <c r="BW60" s="267">
        <v>0</v>
      </c>
      <c r="BX60" s="267">
        <v>0</v>
      </c>
      <c r="BY60" s="267">
        <v>0</v>
      </c>
      <c r="BZ60" s="905">
        <v>0</v>
      </c>
      <c r="CA60" s="267">
        <v>0</v>
      </c>
      <c r="CB60" s="267">
        <v>0</v>
      </c>
      <c r="CC60" s="267">
        <v>0</v>
      </c>
      <c r="CD60" s="267">
        <v>0</v>
      </c>
      <c r="CE60" s="905">
        <v>0</v>
      </c>
      <c r="CF60" s="267">
        <v>0</v>
      </c>
      <c r="CG60" s="267">
        <v>0</v>
      </c>
      <c r="CH60" s="267">
        <v>0</v>
      </c>
      <c r="CI60" s="267">
        <v>0</v>
      </c>
      <c r="CJ60" s="905">
        <v>0</v>
      </c>
      <c r="CK60" s="267">
        <v>0</v>
      </c>
      <c r="CL60" s="267">
        <v>0</v>
      </c>
      <c r="CM60" s="267">
        <v>0</v>
      </c>
      <c r="CN60" s="267">
        <v>0</v>
      </c>
      <c r="CO60" s="905">
        <v>0</v>
      </c>
      <c r="CP60" s="905"/>
      <c r="CQ60" s="905" t="s">
        <v>4590</v>
      </c>
    </row>
    <row r="61" spans="1:96" ht="10.35" customHeight="1">
      <c r="A61" s="904" t="s">
        <v>4765</v>
      </c>
      <c r="B61" s="904"/>
      <c r="C61" s="990"/>
      <c r="D61" s="976">
        <v>81376120</v>
      </c>
      <c r="E61" s="976">
        <v>12179398</v>
      </c>
      <c r="F61" s="976">
        <v>69183011</v>
      </c>
      <c r="G61" s="976"/>
      <c r="H61" s="977">
        <v>13711</v>
      </c>
      <c r="I61" s="906"/>
      <c r="J61" s="906"/>
      <c r="K61" s="906"/>
      <c r="L61" s="857"/>
      <c r="M61" s="908">
        <v>0</v>
      </c>
      <c r="N61" s="963">
        <v>0</v>
      </c>
      <c r="O61" s="963">
        <v>0</v>
      </c>
      <c r="P61" s="963">
        <v>0</v>
      </c>
      <c r="Q61" s="963">
        <v>0</v>
      </c>
      <c r="R61" s="964">
        <v>0</v>
      </c>
      <c r="S61" s="963" t="s">
        <v>757</v>
      </c>
      <c r="T61" s="963" t="s">
        <v>757</v>
      </c>
      <c r="U61" s="963" t="s">
        <v>757</v>
      </c>
      <c r="V61" s="963" t="s">
        <v>757</v>
      </c>
      <c r="W61" s="963">
        <v>0</v>
      </c>
      <c r="X61" s="963" t="s">
        <v>757</v>
      </c>
      <c r="Y61" s="963" t="s">
        <v>757</v>
      </c>
      <c r="Z61" s="963" t="s">
        <v>757</v>
      </c>
      <c r="AA61" s="963" t="s">
        <v>757</v>
      </c>
      <c r="AB61" s="963">
        <v>0</v>
      </c>
      <c r="AC61" s="963" t="s">
        <v>757</v>
      </c>
      <c r="AD61" s="963" t="s">
        <v>757</v>
      </c>
      <c r="AE61" s="963" t="s">
        <v>757</v>
      </c>
      <c r="AF61" s="963" t="s">
        <v>757</v>
      </c>
      <c r="AG61" s="963">
        <v>0</v>
      </c>
      <c r="AH61" s="963" t="s">
        <v>757</v>
      </c>
      <c r="AI61" s="963" t="s">
        <v>757</v>
      </c>
      <c r="AJ61" s="963" t="s">
        <v>757</v>
      </c>
      <c r="AK61" s="963" t="s">
        <v>757</v>
      </c>
      <c r="AL61" s="964">
        <v>0</v>
      </c>
      <c r="AM61" s="906" t="s">
        <v>757</v>
      </c>
      <c r="AN61" s="906" t="s">
        <v>757</v>
      </c>
      <c r="AO61" s="906" t="s">
        <v>757</v>
      </c>
      <c r="AP61" s="906" t="s">
        <v>757</v>
      </c>
      <c r="AQ61" s="857">
        <v>0</v>
      </c>
      <c r="AR61" s="906" t="s">
        <v>757</v>
      </c>
      <c r="AS61" s="906" t="s">
        <v>757</v>
      </c>
      <c r="AT61" s="906" t="s">
        <v>757</v>
      </c>
      <c r="AU61" s="906" t="s">
        <v>757</v>
      </c>
      <c r="AV61" s="857">
        <v>0</v>
      </c>
      <c r="AW61" s="906" t="s">
        <v>757</v>
      </c>
      <c r="AX61" s="906" t="s">
        <v>757</v>
      </c>
      <c r="AY61" s="906" t="s">
        <v>757</v>
      </c>
      <c r="AZ61" s="906" t="s">
        <v>757</v>
      </c>
      <c r="BA61" s="857">
        <v>0</v>
      </c>
      <c r="BB61" s="906" t="s">
        <v>757</v>
      </c>
      <c r="BC61" s="906" t="s">
        <v>757</v>
      </c>
      <c r="BD61" s="906" t="s">
        <v>757</v>
      </c>
      <c r="BE61" s="906" t="s">
        <v>757</v>
      </c>
      <c r="BF61" s="857">
        <v>0</v>
      </c>
      <c r="BG61" s="906" t="s">
        <v>757</v>
      </c>
      <c r="BH61" s="906" t="s">
        <v>757</v>
      </c>
      <c r="BI61" s="906" t="s">
        <v>757</v>
      </c>
      <c r="BJ61" s="906" t="s">
        <v>757</v>
      </c>
      <c r="BK61" s="857">
        <v>0</v>
      </c>
      <c r="BL61" s="267"/>
      <c r="BM61" s="267"/>
      <c r="BN61" s="267"/>
      <c r="BO61" s="267"/>
      <c r="BP61" s="905"/>
      <c r="BQ61" s="267">
        <v>0</v>
      </c>
      <c r="BR61" s="267">
        <v>0</v>
      </c>
      <c r="BS61" s="267">
        <v>0</v>
      </c>
      <c r="BT61" s="267">
        <v>0</v>
      </c>
      <c r="BU61" s="905">
        <v>0</v>
      </c>
      <c r="BV61" s="267">
        <v>0</v>
      </c>
      <c r="BW61" s="267">
        <v>0</v>
      </c>
      <c r="BX61" s="267">
        <v>0</v>
      </c>
      <c r="BY61" s="267">
        <v>0</v>
      </c>
      <c r="BZ61" s="905">
        <v>0</v>
      </c>
      <c r="CA61" s="267">
        <v>0</v>
      </c>
      <c r="CB61" s="267">
        <v>0</v>
      </c>
      <c r="CC61" s="267">
        <v>0</v>
      </c>
      <c r="CD61" s="267">
        <v>0</v>
      </c>
      <c r="CE61" s="905">
        <v>0</v>
      </c>
      <c r="CF61" s="267">
        <v>0</v>
      </c>
      <c r="CG61" s="267">
        <v>0</v>
      </c>
      <c r="CH61" s="267">
        <v>0</v>
      </c>
      <c r="CI61" s="267">
        <v>0</v>
      </c>
      <c r="CJ61" s="905">
        <v>0</v>
      </c>
      <c r="CK61" s="267">
        <v>0</v>
      </c>
      <c r="CL61" s="267">
        <v>0</v>
      </c>
      <c r="CM61" s="267">
        <v>0</v>
      </c>
      <c r="CN61" s="267">
        <v>0</v>
      </c>
      <c r="CO61" s="905">
        <v>0</v>
      </c>
      <c r="CP61" s="905"/>
      <c r="CQ61" s="905" t="s">
        <v>4590</v>
      </c>
    </row>
    <row r="62" spans="1:96" ht="10.35" customHeight="1">
      <c r="A62" s="904" t="s">
        <v>4766</v>
      </c>
      <c r="B62" s="904"/>
      <c r="C62" s="990"/>
      <c r="D62" s="976">
        <v>255001460</v>
      </c>
      <c r="E62" s="976">
        <v>133986188</v>
      </c>
      <c r="F62" s="976">
        <v>92872078</v>
      </c>
      <c r="G62" s="976"/>
      <c r="H62" s="977">
        <v>28143194</v>
      </c>
      <c r="I62" s="906"/>
      <c r="J62" s="906"/>
      <c r="K62" s="906"/>
      <c r="L62" s="857"/>
      <c r="M62" s="908">
        <v>0</v>
      </c>
      <c r="N62" s="963">
        <v>0</v>
      </c>
      <c r="O62" s="963">
        <v>0</v>
      </c>
      <c r="P62" s="963">
        <v>0</v>
      </c>
      <c r="Q62" s="963">
        <v>0</v>
      </c>
      <c r="R62" s="964">
        <v>0</v>
      </c>
      <c r="S62" s="963" t="s">
        <v>757</v>
      </c>
      <c r="T62" s="963" t="s">
        <v>757</v>
      </c>
      <c r="U62" s="963" t="s">
        <v>757</v>
      </c>
      <c r="V62" s="963" t="s">
        <v>757</v>
      </c>
      <c r="W62" s="963">
        <v>0</v>
      </c>
      <c r="X62" s="963" t="s">
        <v>757</v>
      </c>
      <c r="Y62" s="963" t="s">
        <v>757</v>
      </c>
      <c r="Z62" s="963" t="s">
        <v>757</v>
      </c>
      <c r="AA62" s="963" t="s">
        <v>757</v>
      </c>
      <c r="AB62" s="963">
        <v>0</v>
      </c>
      <c r="AC62" s="963" t="s">
        <v>757</v>
      </c>
      <c r="AD62" s="963" t="s">
        <v>757</v>
      </c>
      <c r="AE62" s="963" t="s">
        <v>757</v>
      </c>
      <c r="AF62" s="963" t="s">
        <v>757</v>
      </c>
      <c r="AG62" s="963">
        <v>0</v>
      </c>
      <c r="AH62" s="963" t="s">
        <v>757</v>
      </c>
      <c r="AI62" s="963" t="s">
        <v>757</v>
      </c>
      <c r="AJ62" s="963" t="s">
        <v>757</v>
      </c>
      <c r="AK62" s="963" t="s">
        <v>757</v>
      </c>
      <c r="AL62" s="964">
        <v>0</v>
      </c>
      <c r="AM62" s="906" t="s">
        <v>757</v>
      </c>
      <c r="AN62" s="906" t="s">
        <v>757</v>
      </c>
      <c r="AO62" s="906" t="s">
        <v>757</v>
      </c>
      <c r="AP62" s="906" t="s">
        <v>757</v>
      </c>
      <c r="AQ62" s="857">
        <v>0</v>
      </c>
      <c r="AR62" s="906" t="s">
        <v>757</v>
      </c>
      <c r="AS62" s="906" t="s">
        <v>757</v>
      </c>
      <c r="AT62" s="906" t="s">
        <v>757</v>
      </c>
      <c r="AU62" s="906" t="s">
        <v>757</v>
      </c>
      <c r="AV62" s="857">
        <v>0</v>
      </c>
      <c r="AW62" s="906" t="s">
        <v>757</v>
      </c>
      <c r="AX62" s="906" t="s">
        <v>757</v>
      </c>
      <c r="AY62" s="906" t="s">
        <v>757</v>
      </c>
      <c r="AZ62" s="906" t="s">
        <v>757</v>
      </c>
      <c r="BA62" s="857">
        <v>0</v>
      </c>
      <c r="BB62" s="906" t="s">
        <v>757</v>
      </c>
      <c r="BC62" s="906" t="s">
        <v>757</v>
      </c>
      <c r="BD62" s="906" t="s">
        <v>757</v>
      </c>
      <c r="BE62" s="906" t="s">
        <v>757</v>
      </c>
      <c r="BF62" s="857">
        <v>0</v>
      </c>
      <c r="BG62" s="906" t="s">
        <v>757</v>
      </c>
      <c r="BH62" s="906" t="s">
        <v>757</v>
      </c>
      <c r="BI62" s="906" t="s">
        <v>757</v>
      </c>
      <c r="BJ62" s="906" t="s">
        <v>757</v>
      </c>
      <c r="BK62" s="857">
        <v>0</v>
      </c>
      <c r="BL62" s="267"/>
      <c r="BM62" s="267"/>
      <c r="BN62" s="267"/>
      <c r="BO62" s="267"/>
      <c r="BP62" s="905"/>
      <c r="BQ62" s="267">
        <v>0</v>
      </c>
      <c r="BR62" s="267">
        <v>0</v>
      </c>
      <c r="BS62" s="267">
        <v>0</v>
      </c>
      <c r="BT62" s="267">
        <v>0</v>
      </c>
      <c r="BU62" s="905">
        <v>0</v>
      </c>
      <c r="BV62" s="267">
        <v>0</v>
      </c>
      <c r="BW62" s="267">
        <v>0</v>
      </c>
      <c r="BX62" s="267">
        <v>0</v>
      </c>
      <c r="BY62" s="267">
        <v>0</v>
      </c>
      <c r="BZ62" s="905">
        <v>0</v>
      </c>
      <c r="CA62" s="267">
        <v>0</v>
      </c>
      <c r="CB62" s="267">
        <v>0</v>
      </c>
      <c r="CC62" s="267">
        <v>0</v>
      </c>
      <c r="CD62" s="267">
        <v>0</v>
      </c>
      <c r="CE62" s="905">
        <v>0</v>
      </c>
      <c r="CF62" s="267">
        <v>0</v>
      </c>
      <c r="CG62" s="267">
        <v>0</v>
      </c>
      <c r="CH62" s="267">
        <v>0</v>
      </c>
      <c r="CI62" s="267">
        <v>0</v>
      </c>
      <c r="CJ62" s="905">
        <v>0</v>
      </c>
      <c r="CK62" s="267">
        <v>0</v>
      </c>
      <c r="CL62" s="267">
        <v>0</v>
      </c>
      <c r="CM62" s="267">
        <v>0</v>
      </c>
      <c r="CN62" s="267">
        <v>0</v>
      </c>
      <c r="CO62" s="905">
        <v>0</v>
      </c>
      <c r="CP62" s="905"/>
      <c r="CQ62" s="905" t="s">
        <v>4590</v>
      </c>
    </row>
    <row r="63" spans="1:96" ht="10.35" customHeight="1">
      <c r="A63" s="904" t="s">
        <v>4767</v>
      </c>
      <c r="B63" s="904"/>
      <c r="C63" s="990"/>
      <c r="D63" s="976">
        <v>1552586826</v>
      </c>
      <c r="E63" s="976">
        <v>616209607</v>
      </c>
      <c r="F63" s="976">
        <v>869011981</v>
      </c>
      <c r="G63" s="976"/>
      <c r="H63" s="977">
        <v>67365238</v>
      </c>
      <c r="I63" s="906"/>
      <c r="J63" s="906"/>
      <c r="K63" s="906"/>
      <c r="L63" s="857"/>
      <c r="M63" s="908">
        <v>0</v>
      </c>
      <c r="N63" s="963">
        <v>0</v>
      </c>
      <c r="O63" s="963">
        <v>0</v>
      </c>
      <c r="P63" s="963">
        <v>0</v>
      </c>
      <c r="Q63" s="963">
        <v>0</v>
      </c>
      <c r="R63" s="964">
        <v>0</v>
      </c>
      <c r="S63" s="963" t="s">
        <v>757</v>
      </c>
      <c r="T63" s="963" t="s">
        <v>757</v>
      </c>
      <c r="U63" s="963" t="s">
        <v>757</v>
      </c>
      <c r="V63" s="963" t="s">
        <v>757</v>
      </c>
      <c r="W63" s="963">
        <v>0</v>
      </c>
      <c r="X63" s="963" t="s">
        <v>757</v>
      </c>
      <c r="Y63" s="963" t="s">
        <v>757</v>
      </c>
      <c r="Z63" s="963" t="s">
        <v>757</v>
      </c>
      <c r="AA63" s="963" t="s">
        <v>757</v>
      </c>
      <c r="AB63" s="963">
        <v>0</v>
      </c>
      <c r="AC63" s="963" t="s">
        <v>757</v>
      </c>
      <c r="AD63" s="963" t="s">
        <v>757</v>
      </c>
      <c r="AE63" s="963" t="s">
        <v>757</v>
      </c>
      <c r="AF63" s="963" t="s">
        <v>757</v>
      </c>
      <c r="AG63" s="963">
        <v>0</v>
      </c>
      <c r="AH63" s="963" t="s">
        <v>757</v>
      </c>
      <c r="AI63" s="963" t="s">
        <v>757</v>
      </c>
      <c r="AJ63" s="963" t="s">
        <v>757</v>
      </c>
      <c r="AK63" s="963" t="s">
        <v>757</v>
      </c>
      <c r="AL63" s="964">
        <v>0</v>
      </c>
      <c r="AM63" s="906" t="s">
        <v>757</v>
      </c>
      <c r="AN63" s="906" t="s">
        <v>757</v>
      </c>
      <c r="AO63" s="906" t="s">
        <v>757</v>
      </c>
      <c r="AP63" s="906" t="s">
        <v>757</v>
      </c>
      <c r="AQ63" s="857">
        <v>0</v>
      </c>
      <c r="AR63" s="906" t="s">
        <v>757</v>
      </c>
      <c r="AS63" s="906" t="s">
        <v>757</v>
      </c>
      <c r="AT63" s="906" t="s">
        <v>757</v>
      </c>
      <c r="AU63" s="906" t="s">
        <v>757</v>
      </c>
      <c r="AV63" s="857">
        <v>0</v>
      </c>
      <c r="AW63" s="906" t="s">
        <v>757</v>
      </c>
      <c r="AX63" s="906" t="s">
        <v>757</v>
      </c>
      <c r="AY63" s="906" t="s">
        <v>757</v>
      </c>
      <c r="AZ63" s="906" t="s">
        <v>757</v>
      </c>
      <c r="BA63" s="857">
        <v>0</v>
      </c>
      <c r="BB63" s="906" t="s">
        <v>757</v>
      </c>
      <c r="BC63" s="906" t="s">
        <v>757</v>
      </c>
      <c r="BD63" s="906" t="s">
        <v>757</v>
      </c>
      <c r="BE63" s="906" t="s">
        <v>757</v>
      </c>
      <c r="BF63" s="857">
        <v>0</v>
      </c>
      <c r="BG63" s="906" t="s">
        <v>757</v>
      </c>
      <c r="BH63" s="906" t="s">
        <v>757</v>
      </c>
      <c r="BI63" s="906" t="s">
        <v>757</v>
      </c>
      <c r="BJ63" s="906" t="s">
        <v>757</v>
      </c>
      <c r="BK63" s="857">
        <v>0</v>
      </c>
      <c r="BL63" s="267"/>
      <c r="BM63" s="267"/>
      <c r="BN63" s="267"/>
      <c r="BO63" s="267"/>
      <c r="BP63" s="905"/>
      <c r="BQ63" s="267">
        <v>0</v>
      </c>
      <c r="BR63" s="267">
        <v>0</v>
      </c>
      <c r="BS63" s="267">
        <v>0</v>
      </c>
      <c r="BT63" s="267">
        <v>0</v>
      </c>
      <c r="BU63" s="905">
        <v>0</v>
      </c>
      <c r="BV63" s="267">
        <v>0</v>
      </c>
      <c r="BW63" s="267">
        <v>0</v>
      </c>
      <c r="BX63" s="267">
        <v>0</v>
      </c>
      <c r="BY63" s="267">
        <v>0</v>
      </c>
      <c r="BZ63" s="905">
        <v>0</v>
      </c>
      <c r="CA63" s="267">
        <v>0</v>
      </c>
      <c r="CB63" s="267">
        <v>0</v>
      </c>
      <c r="CC63" s="267">
        <v>0</v>
      </c>
      <c r="CD63" s="267">
        <v>0</v>
      </c>
      <c r="CE63" s="905">
        <v>0</v>
      </c>
      <c r="CF63" s="267">
        <v>0</v>
      </c>
      <c r="CG63" s="267">
        <v>0</v>
      </c>
      <c r="CH63" s="267">
        <v>0</v>
      </c>
      <c r="CI63" s="267">
        <v>0</v>
      </c>
      <c r="CJ63" s="905">
        <v>0</v>
      </c>
      <c r="CK63" s="267">
        <v>0</v>
      </c>
      <c r="CL63" s="267">
        <v>0</v>
      </c>
      <c r="CM63" s="267">
        <v>0</v>
      </c>
      <c r="CN63" s="267">
        <v>0</v>
      </c>
      <c r="CO63" s="905">
        <v>0</v>
      </c>
      <c r="CP63" s="905"/>
      <c r="CQ63" s="905" t="s">
        <v>4590</v>
      </c>
    </row>
    <row r="64" spans="1:96" ht="10.35" customHeight="1">
      <c r="A64" s="904" t="s">
        <v>4768</v>
      </c>
      <c r="B64" s="904"/>
      <c r="C64" s="990"/>
      <c r="D64" s="976">
        <v>91220406</v>
      </c>
      <c r="E64" s="976">
        <v>46438704</v>
      </c>
      <c r="F64" s="976">
        <v>35049619</v>
      </c>
      <c r="G64" s="976"/>
      <c r="H64" s="977">
        <v>9732083</v>
      </c>
      <c r="I64" s="906"/>
      <c r="J64" s="906"/>
      <c r="K64" s="906"/>
      <c r="L64" s="857"/>
      <c r="M64" s="908">
        <v>0</v>
      </c>
      <c r="N64" s="963">
        <v>0</v>
      </c>
      <c r="O64" s="963">
        <v>0</v>
      </c>
      <c r="P64" s="963">
        <v>0</v>
      </c>
      <c r="Q64" s="963">
        <v>0</v>
      </c>
      <c r="R64" s="964">
        <v>0</v>
      </c>
      <c r="S64" s="963" t="s">
        <v>757</v>
      </c>
      <c r="T64" s="963" t="s">
        <v>757</v>
      </c>
      <c r="U64" s="963" t="s">
        <v>757</v>
      </c>
      <c r="V64" s="963" t="s">
        <v>757</v>
      </c>
      <c r="W64" s="963">
        <v>0</v>
      </c>
      <c r="X64" s="963" t="s">
        <v>757</v>
      </c>
      <c r="Y64" s="963" t="s">
        <v>757</v>
      </c>
      <c r="Z64" s="963" t="s">
        <v>757</v>
      </c>
      <c r="AA64" s="963" t="s">
        <v>757</v>
      </c>
      <c r="AB64" s="963">
        <v>0</v>
      </c>
      <c r="AC64" s="963" t="s">
        <v>757</v>
      </c>
      <c r="AD64" s="963" t="s">
        <v>757</v>
      </c>
      <c r="AE64" s="963" t="s">
        <v>757</v>
      </c>
      <c r="AF64" s="963" t="s">
        <v>757</v>
      </c>
      <c r="AG64" s="963">
        <v>0</v>
      </c>
      <c r="AH64" s="963" t="s">
        <v>757</v>
      </c>
      <c r="AI64" s="963" t="s">
        <v>757</v>
      </c>
      <c r="AJ64" s="963" t="s">
        <v>757</v>
      </c>
      <c r="AK64" s="963" t="s">
        <v>757</v>
      </c>
      <c r="AL64" s="964">
        <v>0</v>
      </c>
      <c r="AM64" s="906" t="s">
        <v>757</v>
      </c>
      <c r="AN64" s="906" t="s">
        <v>757</v>
      </c>
      <c r="AO64" s="906" t="s">
        <v>757</v>
      </c>
      <c r="AP64" s="906" t="s">
        <v>757</v>
      </c>
      <c r="AQ64" s="857">
        <v>0</v>
      </c>
      <c r="AR64" s="906" t="s">
        <v>757</v>
      </c>
      <c r="AS64" s="906" t="s">
        <v>757</v>
      </c>
      <c r="AT64" s="906" t="s">
        <v>757</v>
      </c>
      <c r="AU64" s="906" t="s">
        <v>757</v>
      </c>
      <c r="AV64" s="857">
        <v>0</v>
      </c>
      <c r="AW64" s="906" t="s">
        <v>757</v>
      </c>
      <c r="AX64" s="906" t="s">
        <v>757</v>
      </c>
      <c r="AY64" s="906" t="s">
        <v>757</v>
      </c>
      <c r="AZ64" s="906" t="s">
        <v>757</v>
      </c>
      <c r="BA64" s="857">
        <v>0</v>
      </c>
      <c r="BB64" s="906" t="s">
        <v>757</v>
      </c>
      <c r="BC64" s="906" t="s">
        <v>757</v>
      </c>
      <c r="BD64" s="906" t="s">
        <v>757</v>
      </c>
      <c r="BE64" s="906" t="s">
        <v>757</v>
      </c>
      <c r="BF64" s="857">
        <v>0</v>
      </c>
      <c r="BG64" s="906" t="s">
        <v>757</v>
      </c>
      <c r="BH64" s="906" t="s">
        <v>757</v>
      </c>
      <c r="BI64" s="906" t="s">
        <v>757</v>
      </c>
      <c r="BJ64" s="906" t="s">
        <v>757</v>
      </c>
      <c r="BK64" s="857">
        <v>0</v>
      </c>
      <c r="BL64" s="267"/>
      <c r="BM64" s="267"/>
      <c r="BN64" s="267"/>
      <c r="BO64" s="267"/>
      <c r="BP64" s="905"/>
      <c r="BQ64" s="267">
        <v>0</v>
      </c>
      <c r="BR64" s="267">
        <v>0</v>
      </c>
      <c r="BS64" s="267">
        <v>0</v>
      </c>
      <c r="BT64" s="267">
        <v>0</v>
      </c>
      <c r="BU64" s="905">
        <v>0</v>
      </c>
      <c r="BV64" s="267">
        <v>0</v>
      </c>
      <c r="BW64" s="267">
        <v>0</v>
      </c>
      <c r="BX64" s="267">
        <v>0</v>
      </c>
      <c r="BY64" s="267">
        <v>0</v>
      </c>
      <c r="BZ64" s="905">
        <v>0</v>
      </c>
      <c r="CA64" s="267">
        <v>0</v>
      </c>
      <c r="CB64" s="267">
        <v>0</v>
      </c>
      <c r="CC64" s="267">
        <v>0</v>
      </c>
      <c r="CD64" s="267">
        <v>0</v>
      </c>
      <c r="CE64" s="905">
        <v>0</v>
      </c>
      <c r="CF64" s="267">
        <v>0</v>
      </c>
      <c r="CG64" s="267">
        <v>0</v>
      </c>
      <c r="CH64" s="267">
        <v>0</v>
      </c>
      <c r="CI64" s="267">
        <v>0</v>
      </c>
      <c r="CJ64" s="905">
        <v>0</v>
      </c>
      <c r="CK64" s="267">
        <v>0</v>
      </c>
      <c r="CL64" s="267">
        <v>0</v>
      </c>
      <c r="CM64" s="267">
        <v>0</v>
      </c>
      <c r="CN64" s="267">
        <v>0</v>
      </c>
      <c r="CO64" s="905">
        <v>0</v>
      </c>
      <c r="CP64" s="905"/>
      <c r="CQ64" s="905" t="s">
        <v>4590</v>
      </c>
    </row>
    <row r="65" spans="1:95" ht="10.35" customHeight="1">
      <c r="A65" s="904" t="s">
        <v>4770</v>
      </c>
      <c r="B65" s="904"/>
      <c r="C65" s="990"/>
      <c r="D65" s="927">
        <v>0</v>
      </c>
      <c r="E65" s="927">
        <v>0</v>
      </c>
      <c r="F65" s="927">
        <v>0</v>
      </c>
      <c r="G65" s="927"/>
      <c r="H65" s="928">
        <v>0</v>
      </c>
      <c r="I65" s="906"/>
      <c r="J65" s="906"/>
      <c r="K65" s="906"/>
      <c r="L65" s="857"/>
      <c r="M65" s="908">
        <v>0</v>
      </c>
      <c r="N65" s="963">
        <v>0</v>
      </c>
      <c r="O65" s="963">
        <v>0</v>
      </c>
      <c r="P65" s="963">
        <v>0</v>
      </c>
      <c r="Q65" s="963">
        <v>0</v>
      </c>
      <c r="R65" s="964">
        <v>0</v>
      </c>
      <c r="S65" s="963" t="s">
        <v>757</v>
      </c>
      <c r="T65" s="963" t="s">
        <v>757</v>
      </c>
      <c r="U65" s="963" t="s">
        <v>757</v>
      </c>
      <c r="V65" s="963" t="s">
        <v>757</v>
      </c>
      <c r="W65" s="963">
        <v>0</v>
      </c>
      <c r="X65" s="963" t="s">
        <v>757</v>
      </c>
      <c r="Y65" s="963" t="s">
        <v>757</v>
      </c>
      <c r="Z65" s="963" t="s">
        <v>757</v>
      </c>
      <c r="AA65" s="963" t="s">
        <v>757</v>
      </c>
      <c r="AB65" s="963">
        <v>0</v>
      </c>
      <c r="AC65" s="963" t="s">
        <v>757</v>
      </c>
      <c r="AD65" s="963" t="s">
        <v>757</v>
      </c>
      <c r="AE65" s="963" t="s">
        <v>757</v>
      </c>
      <c r="AF65" s="963" t="s">
        <v>757</v>
      </c>
      <c r="AG65" s="963">
        <v>0</v>
      </c>
      <c r="AH65" s="963" t="s">
        <v>757</v>
      </c>
      <c r="AI65" s="963" t="s">
        <v>757</v>
      </c>
      <c r="AJ65" s="963" t="s">
        <v>757</v>
      </c>
      <c r="AK65" s="963" t="s">
        <v>757</v>
      </c>
      <c r="AL65" s="964">
        <v>0</v>
      </c>
      <c r="AM65" s="906" t="s">
        <v>757</v>
      </c>
      <c r="AN65" s="906" t="s">
        <v>757</v>
      </c>
      <c r="AO65" s="906" t="s">
        <v>757</v>
      </c>
      <c r="AP65" s="906" t="s">
        <v>757</v>
      </c>
      <c r="AQ65" s="857">
        <v>0</v>
      </c>
      <c r="AR65" s="906" t="s">
        <v>757</v>
      </c>
      <c r="AS65" s="906" t="s">
        <v>757</v>
      </c>
      <c r="AT65" s="906" t="s">
        <v>757</v>
      </c>
      <c r="AU65" s="906" t="s">
        <v>757</v>
      </c>
      <c r="AV65" s="857">
        <v>0</v>
      </c>
      <c r="AW65" s="906" t="s">
        <v>757</v>
      </c>
      <c r="AX65" s="906" t="s">
        <v>757</v>
      </c>
      <c r="AY65" s="906" t="s">
        <v>757</v>
      </c>
      <c r="AZ65" s="906" t="s">
        <v>757</v>
      </c>
      <c r="BA65" s="857">
        <v>0</v>
      </c>
      <c r="BB65" s="906" t="s">
        <v>757</v>
      </c>
      <c r="BC65" s="906" t="s">
        <v>757</v>
      </c>
      <c r="BD65" s="906" t="s">
        <v>757</v>
      </c>
      <c r="BE65" s="906" t="s">
        <v>757</v>
      </c>
      <c r="BF65" s="857">
        <v>0</v>
      </c>
      <c r="BG65" s="906" t="s">
        <v>757</v>
      </c>
      <c r="BH65" s="906" t="s">
        <v>757</v>
      </c>
      <c r="BI65" s="906" t="s">
        <v>757</v>
      </c>
      <c r="BJ65" s="906" t="s">
        <v>757</v>
      </c>
      <c r="BK65" s="857">
        <v>0</v>
      </c>
      <c r="BL65" s="267"/>
      <c r="BM65" s="267"/>
      <c r="BN65" s="267"/>
      <c r="BO65" s="267"/>
      <c r="BP65" s="905"/>
      <c r="BQ65" s="267">
        <v>0</v>
      </c>
      <c r="BR65" s="267">
        <v>0</v>
      </c>
      <c r="BS65" s="267">
        <v>0</v>
      </c>
      <c r="BT65" s="267">
        <v>0</v>
      </c>
      <c r="BU65" s="905">
        <v>0</v>
      </c>
      <c r="BV65" s="267">
        <v>0</v>
      </c>
      <c r="BW65" s="267">
        <v>0</v>
      </c>
      <c r="BX65" s="267">
        <v>0</v>
      </c>
      <c r="BY65" s="267">
        <v>0</v>
      </c>
      <c r="BZ65" s="905">
        <v>0</v>
      </c>
      <c r="CA65" s="267">
        <v>0</v>
      </c>
      <c r="CB65" s="267">
        <v>0</v>
      </c>
      <c r="CC65" s="267">
        <v>0</v>
      </c>
      <c r="CD65" s="267">
        <v>0</v>
      </c>
      <c r="CE65" s="905">
        <v>0</v>
      </c>
      <c r="CF65" s="267">
        <v>0</v>
      </c>
      <c r="CG65" s="267">
        <v>0</v>
      </c>
      <c r="CH65" s="267">
        <v>0</v>
      </c>
      <c r="CI65" s="267">
        <v>0</v>
      </c>
      <c r="CJ65" s="905">
        <v>0</v>
      </c>
      <c r="CK65" s="267">
        <v>0</v>
      </c>
      <c r="CL65" s="267">
        <v>0</v>
      </c>
      <c r="CM65" s="267">
        <v>0</v>
      </c>
      <c r="CN65" s="267">
        <v>0</v>
      </c>
      <c r="CO65" s="905">
        <v>0</v>
      </c>
      <c r="CP65" s="905"/>
      <c r="CQ65" s="905" t="s">
        <v>4590</v>
      </c>
    </row>
    <row r="66" spans="1:95" ht="10.35" customHeight="1">
      <c r="A66" s="904" t="s">
        <v>4771</v>
      </c>
      <c r="B66" s="904"/>
      <c r="C66" s="990"/>
      <c r="D66" s="976">
        <v>958577992</v>
      </c>
      <c r="E66" s="976">
        <v>432074236</v>
      </c>
      <c r="F66" s="976">
        <v>467973972</v>
      </c>
      <c r="G66" s="976"/>
      <c r="H66" s="977">
        <v>58529784</v>
      </c>
      <c r="I66" s="906"/>
      <c r="J66" s="906"/>
      <c r="K66" s="906"/>
      <c r="L66" s="857"/>
      <c r="M66" s="908">
        <v>0</v>
      </c>
      <c r="N66" s="963">
        <v>0</v>
      </c>
      <c r="O66" s="963">
        <v>0</v>
      </c>
      <c r="P66" s="963">
        <v>0</v>
      </c>
      <c r="Q66" s="963">
        <v>0</v>
      </c>
      <c r="R66" s="964">
        <v>0</v>
      </c>
      <c r="S66" s="963" t="s">
        <v>757</v>
      </c>
      <c r="T66" s="963" t="s">
        <v>757</v>
      </c>
      <c r="U66" s="963" t="s">
        <v>757</v>
      </c>
      <c r="V66" s="963" t="s">
        <v>757</v>
      </c>
      <c r="W66" s="963">
        <v>0</v>
      </c>
      <c r="X66" s="963" t="s">
        <v>757</v>
      </c>
      <c r="Y66" s="963" t="s">
        <v>757</v>
      </c>
      <c r="Z66" s="963" t="s">
        <v>757</v>
      </c>
      <c r="AA66" s="963" t="s">
        <v>757</v>
      </c>
      <c r="AB66" s="963">
        <v>0</v>
      </c>
      <c r="AC66" s="963" t="s">
        <v>757</v>
      </c>
      <c r="AD66" s="963" t="s">
        <v>757</v>
      </c>
      <c r="AE66" s="963" t="s">
        <v>757</v>
      </c>
      <c r="AF66" s="963" t="s">
        <v>757</v>
      </c>
      <c r="AG66" s="963">
        <v>0</v>
      </c>
      <c r="AH66" s="963" t="s">
        <v>757</v>
      </c>
      <c r="AI66" s="963" t="s">
        <v>757</v>
      </c>
      <c r="AJ66" s="963" t="s">
        <v>757</v>
      </c>
      <c r="AK66" s="963" t="s">
        <v>757</v>
      </c>
      <c r="AL66" s="964">
        <v>0</v>
      </c>
      <c r="AM66" s="906" t="s">
        <v>757</v>
      </c>
      <c r="AN66" s="906" t="s">
        <v>757</v>
      </c>
      <c r="AO66" s="906" t="s">
        <v>757</v>
      </c>
      <c r="AP66" s="906" t="s">
        <v>757</v>
      </c>
      <c r="AQ66" s="857">
        <v>0</v>
      </c>
      <c r="AR66" s="906" t="s">
        <v>757</v>
      </c>
      <c r="AS66" s="906" t="s">
        <v>757</v>
      </c>
      <c r="AT66" s="906" t="s">
        <v>757</v>
      </c>
      <c r="AU66" s="906" t="s">
        <v>757</v>
      </c>
      <c r="AV66" s="857">
        <v>0</v>
      </c>
      <c r="AW66" s="906" t="s">
        <v>757</v>
      </c>
      <c r="AX66" s="906" t="s">
        <v>757</v>
      </c>
      <c r="AY66" s="906" t="s">
        <v>757</v>
      </c>
      <c r="AZ66" s="906" t="s">
        <v>757</v>
      </c>
      <c r="BA66" s="857">
        <v>0</v>
      </c>
      <c r="BB66" s="906" t="s">
        <v>757</v>
      </c>
      <c r="BC66" s="906" t="s">
        <v>757</v>
      </c>
      <c r="BD66" s="906" t="s">
        <v>757</v>
      </c>
      <c r="BE66" s="906" t="s">
        <v>757</v>
      </c>
      <c r="BF66" s="857">
        <v>0</v>
      </c>
      <c r="BG66" s="906" t="s">
        <v>757</v>
      </c>
      <c r="BH66" s="906" t="s">
        <v>757</v>
      </c>
      <c r="BI66" s="906" t="s">
        <v>757</v>
      </c>
      <c r="BJ66" s="906" t="s">
        <v>757</v>
      </c>
      <c r="BK66" s="857">
        <v>0</v>
      </c>
      <c r="BL66" s="267"/>
      <c r="BM66" s="267"/>
      <c r="BN66" s="267"/>
      <c r="BO66" s="267"/>
      <c r="BP66" s="905"/>
      <c r="BQ66" s="267">
        <v>0</v>
      </c>
      <c r="BR66" s="267">
        <v>0</v>
      </c>
      <c r="BS66" s="267">
        <v>0</v>
      </c>
      <c r="BT66" s="267">
        <v>0</v>
      </c>
      <c r="BU66" s="905">
        <v>0</v>
      </c>
      <c r="BV66" s="267">
        <v>0</v>
      </c>
      <c r="BW66" s="267">
        <v>0</v>
      </c>
      <c r="BX66" s="267">
        <v>0</v>
      </c>
      <c r="BY66" s="267">
        <v>0</v>
      </c>
      <c r="BZ66" s="905">
        <v>0</v>
      </c>
      <c r="CA66" s="267">
        <v>0</v>
      </c>
      <c r="CB66" s="267">
        <v>0</v>
      </c>
      <c r="CC66" s="267">
        <v>0</v>
      </c>
      <c r="CD66" s="267">
        <v>0</v>
      </c>
      <c r="CE66" s="905">
        <v>0</v>
      </c>
      <c r="CF66" s="267">
        <v>0</v>
      </c>
      <c r="CG66" s="267">
        <v>0</v>
      </c>
      <c r="CH66" s="267">
        <v>0</v>
      </c>
      <c r="CI66" s="267">
        <v>0</v>
      </c>
      <c r="CJ66" s="905">
        <v>0</v>
      </c>
      <c r="CK66" s="267">
        <v>0</v>
      </c>
      <c r="CL66" s="267">
        <v>0</v>
      </c>
      <c r="CM66" s="267">
        <v>0</v>
      </c>
      <c r="CN66" s="267">
        <v>0</v>
      </c>
      <c r="CO66" s="905">
        <v>0</v>
      </c>
      <c r="CP66" s="905"/>
      <c r="CQ66" s="905" t="s">
        <v>4590</v>
      </c>
    </row>
    <row r="67" spans="1:95" ht="10.35" customHeight="1">
      <c r="A67" s="904" t="s">
        <v>4772</v>
      </c>
      <c r="B67" s="904"/>
      <c r="C67" s="990"/>
      <c r="D67" s="976">
        <v>679032298</v>
      </c>
      <c r="E67" s="976">
        <v>337735265</v>
      </c>
      <c r="F67" s="976">
        <v>273567790</v>
      </c>
      <c r="G67" s="976"/>
      <c r="H67" s="977">
        <v>67729243</v>
      </c>
      <c r="I67" s="906"/>
      <c r="J67" s="906"/>
      <c r="K67" s="906"/>
      <c r="L67" s="857"/>
      <c r="M67" s="908">
        <v>0</v>
      </c>
      <c r="N67" s="963">
        <v>0</v>
      </c>
      <c r="O67" s="963">
        <v>0</v>
      </c>
      <c r="P67" s="963">
        <v>0</v>
      </c>
      <c r="Q67" s="963">
        <v>0</v>
      </c>
      <c r="R67" s="964">
        <v>0</v>
      </c>
      <c r="S67" s="963" t="s">
        <v>757</v>
      </c>
      <c r="T67" s="963" t="s">
        <v>757</v>
      </c>
      <c r="U67" s="963" t="s">
        <v>757</v>
      </c>
      <c r="V67" s="963" t="s">
        <v>757</v>
      </c>
      <c r="W67" s="963">
        <v>0</v>
      </c>
      <c r="X67" s="963" t="s">
        <v>757</v>
      </c>
      <c r="Y67" s="963" t="s">
        <v>757</v>
      </c>
      <c r="Z67" s="963" t="s">
        <v>757</v>
      </c>
      <c r="AA67" s="963" t="s">
        <v>757</v>
      </c>
      <c r="AB67" s="963">
        <v>0</v>
      </c>
      <c r="AC67" s="963" t="s">
        <v>757</v>
      </c>
      <c r="AD67" s="963" t="s">
        <v>757</v>
      </c>
      <c r="AE67" s="963" t="s">
        <v>757</v>
      </c>
      <c r="AF67" s="963" t="s">
        <v>757</v>
      </c>
      <c r="AG67" s="963">
        <v>0</v>
      </c>
      <c r="AH67" s="963" t="s">
        <v>757</v>
      </c>
      <c r="AI67" s="963" t="s">
        <v>757</v>
      </c>
      <c r="AJ67" s="963" t="s">
        <v>757</v>
      </c>
      <c r="AK67" s="963" t="s">
        <v>757</v>
      </c>
      <c r="AL67" s="964">
        <v>0</v>
      </c>
      <c r="AM67" s="906" t="s">
        <v>757</v>
      </c>
      <c r="AN67" s="906" t="s">
        <v>757</v>
      </c>
      <c r="AO67" s="906" t="s">
        <v>757</v>
      </c>
      <c r="AP67" s="906" t="s">
        <v>757</v>
      </c>
      <c r="AQ67" s="857">
        <v>0</v>
      </c>
      <c r="AR67" s="906" t="s">
        <v>757</v>
      </c>
      <c r="AS67" s="906" t="s">
        <v>757</v>
      </c>
      <c r="AT67" s="906" t="s">
        <v>757</v>
      </c>
      <c r="AU67" s="906" t="s">
        <v>757</v>
      </c>
      <c r="AV67" s="857">
        <v>0</v>
      </c>
      <c r="AW67" s="906" t="s">
        <v>757</v>
      </c>
      <c r="AX67" s="906" t="s">
        <v>757</v>
      </c>
      <c r="AY67" s="906" t="s">
        <v>757</v>
      </c>
      <c r="AZ67" s="906" t="s">
        <v>757</v>
      </c>
      <c r="BA67" s="857">
        <v>0</v>
      </c>
      <c r="BB67" s="906" t="s">
        <v>757</v>
      </c>
      <c r="BC67" s="906" t="s">
        <v>757</v>
      </c>
      <c r="BD67" s="906" t="s">
        <v>757</v>
      </c>
      <c r="BE67" s="906" t="s">
        <v>757</v>
      </c>
      <c r="BF67" s="857">
        <v>0</v>
      </c>
      <c r="BG67" s="906" t="s">
        <v>757</v>
      </c>
      <c r="BH67" s="906" t="s">
        <v>757</v>
      </c>
      <c r="BI67" s="906" t="s">
        <v>757</v>
      </c>
      <c r="BJ67" s="906" t="s">
        <v>757</v>
      </c>
      <c r="BK67" s="857">
        <v>0</v>
      </c>
      <c r="BL67" s="267"/>
      <c r="BM67" s="267"/>
      <c r="BN67" s="267"/>
      <c r="BO67" s="267"/>
      <c r="BP67" s="905"/>
      <c r="BQ67" s="267">
        <v>0</v>
      </c>
      <c r="BR67" s="267">
        <v>0</v>
      </c>
      <c r="BS67" s="267">
        <v>0</v>
      </c>
      <c r="BT67" s="267">
        <v>0</v>
      </c>
      <c r="BU67" s="905">
        <v>0</v>
      </c>
      <c r="BV67" s="267">
        <v>0</v>
      </c>
      <c r="BW67" s="267">
        <v>0</v>
      </c>
      <c r="BX67" s="267">
        <v>0</v>
      </c>
      <c r="BY67" s="267">
        <v>0</v>
      </c>
      <c r="BZ67" s="905">
        <v>0</v>
      </c>
      <c r="CA67" s="267">
        <v>0</v>
      </c>
      <c r="CB67" s="267">
        <v>0</v>
      </c>
      <c r="CC67" s="267">
        <v>0</v>
      </c>
      <c r="CD67" s="267">
        <v>0</v>
      </c>
      <c r="CE67" s="905">
        <v>0</v>
      </c>
      <c r="CF67" s="267">
        <v>0</v>
      </c>
      <c r="CG67" s="267">
        <v>0</v>
      </c>
      <c r="CH67" s="267">
        <v>0</v>
      </c>
      <c r="CI67" s="267">
        <v>0</v>
      </c>
      <c r="CJ67" s="905">
        <v>0</v>
      </c>
      <c r="CK67" s="267">
        <v>0</v>
      </c>
      <c r="CL67" s="267">
        <v>0</v>
      </c>
      <c r="CM67" s="267">
        <v>0</v>
      </c>
      <c r="CN67" s="267">
        <v>0</v>
      </c>
      <c r="CO67" s="905">
        <v>0</v>
      </c>
      <c r="CP67" s="905"/>
      <c r="CQ67" s="905" t="s">
        <v>4590</v>
      </c>
    </row>
    <row r="68" spans="1:95" ht="10.35" customHeight="1">
      <c r="A68" s="904" t="s">
        <v>4773</v>
      </c>
      <c r="B68" s="904"/>
      <c r="C68" s="990"/>
      <c r="D68" s="976">
        <v>161186593</v>
      </c>
      <c r="E68" s="976">
        <v>13694170</v>
      </c>
      <c r="F68" s="976">
        <v>145020892</v>
      </c>
      <c r="G68" s="976"/>
      <c r="H68" s="977">
        <v>2471531</v>
      </c>
      <c r="I68" s="906"/>
      <c r="J68" s="906"/>
      <c r="K68" s="906"/>
      <c r="L68" s="857"/>
      <c r="M68" s="908">
        <v>0</v>
      </c>
      <c r="N68" s="963">
        <v>0</v>
      </c>
      <c r="O68" s="963">
        <v>0</v>
      </c>
      <c r="P68" s="963">
        <v>0</v>
      </c>
      <c r="Q68" s="963">
        <v>0</v>
      </c>
      <c r="R68" s="964">
        <v>0</v>
      </c>
      <c r="S68" s="963" t="s">
        <v>757</v>
      </c>
      <c r="T68" s="963" t="s">
        <v>757</v>
      </c>
      <c r="U68" s="963" t="s">
        <v>757</v>
      </c>
      <c r="V68" s="963" t="s">
        <v>757</v>
      </c>
      <c r="W68" s="963">
        <v>0</v>
      </c>
      <c r="X68" s="963" t="s">
        <v>757</v>
      </c>
      <c r="Y68" s="963" t="s">
        <v>757</v>
      </c>
      <c r="Z68" s="963" t="s">
        <v>757</v>
      </c>
      <c r="AA68" s="963" t="s">
        <v>757</v>
      </c>
      <c r="AB68" s="963">
        <v>0</v>
      </c>
      <c r="AC68" s="963" t="s">
        <v>757</v>
      </c>
      <c r="AD68" s="963" t="s">
        <v>757</v>
      </c>
      <c r="AE68" s="963" t="s">
        <v>757</v>
      </c>
      <c r="AF68" s="963" t="s">
        <v>757</v>
      </c>
      <c r="AG68" s="963">
        <v>0</v>
      </c>
      <c r="AH68" s="963" t="s">
        <v>757</v>
      </c>
      <c r="AI68" s="963" t="s">
        <v>757</v>
      </c>
      <c r="AJ68" s="963" t="s">
        <v>757</v>
      </c>
      <c r="AK68" s="963" t="s">
        <v>757</v>
      </c>
      <c r="AL68" s="964">
        <v>0</v>
      </c>
      <c r="AM68" s="906" t="s">
        <v>757</v>
      </c>
      <c r="AN68" s="906" t="s">
        <v>757</v>
      </c>
      <c r="AO68" s="906" t="s">
        <v>757</v>
      </c>
      <c r="AP68" s="906" t="s">
        <v>757</v>
      </c>
      <c r="AQ68" s="857">
        <v>0</v>
      </c>
      <c r="AR68" s="906" t="s">
        <v>757</v>
      </c>
      <c r="AS68" s="906" t="s">
        <v>757</v>
      </c>
      <c r="AT68" s="906" t="s">
        <v>757</v>
      </c>
      <c r="AU68" s="906" t="s">
        <v>757</v>
      </c>
      <c r="AV68" s="857">
        <v>0</v>
      </c>
      <c r="AW68" s="906" t="s">
        <v>757</v>
      </c>
      <c r="AX68" s="906" t="s">
        <v>757</v>
      </c>
      <c r="AY68" s="906" t="s">
        <v>757</v>
      </c>
      <c r="AZ68" s="906" t="s">
        <v>757</v>
      </c>
      <c r="BA68" s="857">
        <v>0</v>
      </c>
      <c r="BB68" s="906" t="s">
        <v>757</v>
      </c>
      <c r="BC68" s="906" t="s">
        <v>757</v>
      </c>
      <c r="BD68" s="906" t="s">
        <v>757</v>
      </c>
      <c r="BE68" s="906" t="s">
        <v>757</v>
      </c>
      <c r="BF68" s="857">
        <v>0</v>
      </c>
      <c r="BG68" s="906" t="s">
        <v>757</v>
      </c>
      <c r="BH68" s="906" t="s">
        <v>757</v>
      </c>
      <c r="BI68" s="906" t="s">
        <v>757</v>
      </c>
      <c r="BJ68" s="906" t="s">
        <v>757</v>
      </c>
      <c r="BK68" s="857">
        <v>0</v>
      </c>
      <c r="BL68" s="267"/>
      <c r="BM68" s="267"/>
      <c r="BN68" s="267"/>
      <c r="BO68" s="267"/>
      <c r="BP68" s="905"/>
      <c r="BQ68" s="267">
        <v>0</v>
      </c>
      <c r="BR68" s="267">
        <v>0</v>
      </c>
      <c r="BS68" s="267">
        <v>0</v>
      </c>
      <c r="BT68" s="267">
        <v>0</v>
      </c>
      <c r="BU68" s="905">
        <v>0</v>
      </c>
      <c r="BV68" s="267">
        <v>0</v>
      </c>
      <c r="BW68" s="267">
        <v>0</v>
      </c>
      <c r="BX68" s="267">
        <v>0</v>
      </c>
      <c r="BY68" s="267">
        <v>0</v>
      </c>
      <c r="BZ68" s="905">
        <v>0</v>
      </c>
      <c r="CA68" s="267">
        <v>0</v>
      </c>
      <c r="CB68" s="267">
        <v>0</v>
      </c>
      <c r="CC68" s="267">
        <v>0</v>
      </c>
      <c r="CD68" s="267">
        <v>0</v>
      </c>
      <c r="CE68" s="905">
        <v>0</v>
      </c>
      <c r="CF68" s="267">
        <v>0</v>
      </c>
      <c r="CG68" s="267">
        <v>0</v>
      </c>
      <c r="CH68" s="267">
        <v>0</v>
      </c>
      <c r="CI68" s="267">
        <v>0</v>
      </c>
      <c r="CJ68" s="905">
        <v>0</v>
      </c>
      <c r="CK68" s="267">
        <v>0</v>
      </c>
      <c r="CL68" s="267">
        <v>0</v>
      </c>
      <c r="CM68" s="267">
        <v>0</v>
      </c>
      <c r="CN68" s="267">
        <v>0</v>
      </c>
      <c r="CO68" s="905">
        <v>0</v>
      </c>
      <c r="CP68" s="905"/>
      <c r="CQ68" s="905" t="s">
        <v>4590</v>
      </c>
    </row>
    <row r="69" spans="1:95" ht="10.35" customHeight="1">
      <c r="A69" s="904" t="s">
        <v>4775</v>
      </c>
      <c r="B69" s="904"/>
      <c r="C69" s="990"/>
      <c r="D69" s="976">
        <v>723805831</v>
      </c>
      <c r="E69" s="976">
        <v>319138348</v>
      </c>
      <c r="F69" s="976">
        <v>375623552</v>
      </c>
      <c r="G69" s="976"/>
      <c r="H69" s="977">
        <v>29043931</v>
      </c>
      <c r="I69" s="906"/>
      <c r="J69" s="906"/>
      <c r="K69" s="906"/>
      <c r="L69" s="857"/>
      <c r="M69" s="908">
        <v>0</v>
      </c>
      <c r="N69" s="963">
        <v>0</v>
      </c>
      <c r="O69" s="963">
        <v>0</v>
      </c>
      <c r="P69" s="963">
        <v>0</v>
      </c>
      <c r="Q69" s="963">
        <v>0</v>
      </c>
      <c r="R69" s="964">
        <v>0</v>
      </c>
      <c r="S69" s="963" t="s">
        <v>757</v>
      </c>
      <c r="T69" s="963" t="s">
        <v>757</v>
      </c>
      <c r="U69" s="963" t="s">
        <v>757</v>
      </c>
      <c r="V69" s="963" t="s">
        <v>757</v>
      </c>
      <c r="W69" s="963">
        <v>0</v>
      </c>
      <c r="X69" s="963" t="s">
        <v>757</v>
      </c>
      <c r="Y69" s="963" t="s">
        <v>757</v>
      </c>
      <c r="Z69" s="963" t="s">
        <v>757</v>
      </c>
      <c r="AA69" s="963" t="s">
        <v>757</v>
      </c>
      <c r="AB69" s="963">
        <v>0</v>
      </c>
      <c r="AC69" s="963" t="s">
        <v>757</v>
      </c>
      <c r="AD69" s="963" t="s">
        <v>757</v>
      </c>
      <c r="AE69" s="963" t="s">
        <v>757</v>
      </c>
      <c r="AF69" s="963" t="s">
        <v>757</v>
      </c>
      <c r="AG69" s="963">
        <v>0</v>
      </c>
      <c r="AH69" s="963" t="s">
        <v>757</v>
      </c>
      <c r="AI69" s="963" t="s">
        <v>757</v>
      </c>
      <c r="AJ69" s="963" t="s">
        <v>757</v>
      </c>
      <c r="AK69" s="963" t="s">
        <v>757</v>
      </c>
      <c r="AL69" s="964">
        <v>0</v>
      </c>
      <c r="AM69" s="906" t="s">
        <v>757</v>
      </c>
      <c r="AN69" s="906" t="s">
        <v>757</v>
      </c>
      <c r="AO69" s="906" t="s">
        <v>757</v>
      </c>
      <c r="AP69" s="906" t="s">
        <v>757</v>
      </c>
      <c r="AQ69" s="857">
        <v>0</v>
      </c>
      <c r="AR69" s="906" t="s">
        <v>757</v>
      </c>
      <c r="AS69" s="906" t="s">
        <v>757</v>
      </c>
      <c r="AT69" s="906" t="s">
        <v>757</v>
      </c>
      <c r="AU69" s="906" t="s">
        <v>757</v>
      </c>
      <c r="AV69" s="857">
        <v>0</v>
      </c>
      <c r="AW69" s="906" t="s">
        <v>757</v>
      </c>
      <c r="AX69" s="906" t="s">
        <v>757</v>
      </c>
      <c r="AY69" s="906" t="s">
        <v>757</v>
      </c>
      <c r="AZ69" s="906" t="s">
        <v>757</v>
      </c>
      <c r="BA69" s="857">
        <v>0</v>
      </c>
      <c r="BB69" s="906" t="s">
        <v>757</v>
      </c>
      <c r="BC69" s="906" t="s">
        <v>757</v>
      </c>
      <c r="BD69" s="906" t="s">
        <v>757</v>
      </c>
      <c r="BE69" s="906" t="s">
        <v>757</v>
      </c>
      <c r="BF69" s="857">
        <v>0</v>
      </c>
      <c r="BG69" s="906" t="s">
        <v>757</v>
      </c>
      <c r="BH69" s="906" t="s">
        <v>757</v>
      </c>
      <c r="BI69" s="906" t="s">
        <v>757</v>
      </c>
      <c r="BJ69" s="906" t="s">
        <v>757</v>
      </c>
      <c r="BK69" s="857">
        <v>0</v>
      </c>
      <c r="BL69" s="267"/>
      <c r="BM69" s="267"/>
      <c r="BN69" s="267"/>
      <c r="BO69" s="267"/>
      <c r="BP69" s="905"/>
      <c r="BQ69" s="267">
        <v>0</v>
      </c>
      <c r="BR69" s="267">
        <v>0</v>
      </c>
      <c r="BS69" s="267">
        <v>0</v>
      </c>
      <c r="BT69" s="267">
        <v>0</v>
      </c>
      <c r="BU69" s="905">
        <v>0</v>
      </c>
      <c r="BV69" s="267">
        <v>0</v>
      </c>
      <c r="BW69" s="267">
        <v>0</v>
      </c>
      <c r="BX69" s="267">
        <v>0</v>
      </c>
      <c r="BY69" s="267">
        <v>0</v>
      </c>
      <c r="BZ69" s="905">
        <v>0</v>
      </c>
      <c r="CA69" s="267">
        <v>0</v>
      </c>
      <c r="CB69" s="267">
        <v>0</v>
      </c>
      <c r="CC69" s="267">
        <v>0</v>
      </c>
      <c r="CD69" s="267">
        <v>0</v>
      </c>
      <c r="CE69" s="905">
        <v>0</v>
      </c>
      <c r="CF69" s="267">
        <v>0</v>
      </c>
      <c r="CG69" s="267">
        <v>0</v>
      </c>
      <c r="CH69" s="267">
        <v>0</v>
      </c>
      <c r="CI69" s="267">
        <v>0</v>
      </c>
      <c r="CJ69" s="905">
        <v>0</v>
      </c>
      <c r="CK69" s="267">
        <v>0</v>
      </c>
      <c r="CL69" s="267">
        <v>0</v>
      </c>
      <c r="CM69" s="267">
        <v>0</v>
      </c>
      <c r="CN69" s="267">
        <v>0</v>
      </c>
      <c r="CO69" s="905">
        <v>0</v>
      </c>
      <c r="CP69" s="905"/>
      <c r="CQ69" s="905" t="s">
        <v>4590</v>
      </c>
    </row>
    <row r="70" spans="1:95" ht="10.35" customHeight="1">
      <c r="A70" s="904" t="s">
        <v>4776</v>
      </c>
      <c r="B70" s="904"/>
      <c r="C70" s="990"/>
      <c r="D70" s="976">
        <v>704352311</v>
      </c>
      <c r="E70" s="976">
        <v>226451733</v>
      </c>
      <c r="F70" s="976">
        <v>457789788</v>
      </c>
      <c r="G70" s="976"/>
      <c r="H70" s="977">
        <v>20110790</v>
      </c>
      <c r="I70" s="906"/>
      <c r="J70" s="906"/>
      <c r="K70" s="906"/>
      <c r="L70" s="857"/>
      <c r="M70" s="908">
        <v>0</v>
      </c>
      <c r="N70" s="963">
        <v>0</v>
      </c>
      <c r="O70" s="963">
        <v>0</v>
      </c>
      <c r="P70" s="963">
        <v>0</v>
      </c>
      <c r="Q70" s="963">
        <v>0</v>
      </c>
      <c r="R70" s="964">
        <v>0</v>
      </c>
      <c r="S70" s="963" t="s">
        <v>757</v>
      </c>
      <c r="T70" s="963" t="s">
        <v>757</v>
      </c>
      <c r="U70" s="963" t="s">
        <v>757</v>
      </c>
      <c r="V70" s="963" t="s">
        <v>757</v>
      </c>
      <c r="W70" s="963">
        <v>0</v>
      </c>
      <c r="X70" s="963" t="s">
        <v>757</v>
      </c>
      <c r="Y70" s="963" t="s">
        <v>757</v>
      </c>
      <c r="Z70" s="963" t="s">
        <v>757</v>
      </c>
      <c r="AA70" s="963" t="s">
        <v>757</v>
      </c>
      <c r="AB70" s="963">
        <v>0</v>
      </c>
      <c r="AC70" s="963" t="s">
        <v>757</v>
      </c>
      <c r="AD70" s="963" t="s">
        <v>757</v>
      </c>
      <c r="AE70" s="963" t="s">
        <v>757</v>
      </c>
      <c r="AF70" s="963" t="s">
        <v>757</v>
      </c>
      <c r="AG70" s="963">
        <v>0</v>
      </c>
      <c r="AH70" s="963" t="s">
        <v>757</v>
      </c>
      <c r="AI70" s="963" t="s">
        <v>757</v>
      </c>
      <c r="AJ70" s="963" t="s">
        <v>757</v>
      </c>
      <c r="AK70" s="963" t="s">
        <v>757</v>
      </c>
      <c r="AL70" s="964">
        <v>0</v>
      </c>
      <c r="AM70" s="906" t="s">
        <v>757</v>
      </c>
      <c r="AN70" s="906" t="s">
        <v>757</v>
      </c>
      <c r="AO70" s="906" t="s">
        <v>757</v>
      </c>
      <c r="AP70" s="906" t="s">
        <v>757</v>
      </c>
      <c r="AQ70" s="857">
        <v>0</v>
      </c>
      <c r="AR70" s="906" t="s">
        <v>757</v>
      </c>
      <c r="AS70" s="906" t="s">
        <v>757</v>
      </c>
      <c r="AT70" s="906" t="s">
        <v>757</v>
      </c>
      <c r="AU70" s="906" t="s">
        <v>757</v>
      </c>
      <c r="AV70" s="857">
        <v>0</v>
      </c>
      <c r="AW70" s="906" t="s">
        <v>757</v>
      </c>
      <c r="AX70" s="906" t="s">
        <v>757</v>
      </c>
      <c r="AY70" s="906" t="s">
        <v>757</v>
      </c>
      <c r="AZ70" s="906" t="s">
        <v>757</v>
      </c>
      <c r="BA70" s="857">
        <v>0</v>
      </c>
      <c r="BB70" s="906" t="s">
        <v>757</v>
      </c>
      <c r="BC70" s="906" t="s">
        <v>757</v>
      </c>
      <c r="BD70" s="906" t="s">
        <v>757</v>
      </c>
      <c r="BE70" s="906" t="s">
        <v>757</v>
      </c>
      <c r="BF70" s="857">
        <v>0</v>
      </c>
      <c r="BG70" s="906" t="s">
        <v>757</v>
      </c>
      <c r="BH70" s="906" t="s">
        <v>757</v>
      </c>
      <c r="BI70" s="906" t="s">
        <v>757</v>
      </c>
      <c r="BJ70" s="906" t="s">
        <v>757</v>
      </c>
      <c r="BK70" s="857">
        <v>0</v>
      </c>
      <c r="BL70" s="267"/>
      <c r="BM70" s="267"/>
      <c r="BN70" s="267"/>
      <c r="BO70" s="267"/>
      <c r="BP70" s="905"/>
      <c r="BQ70" s="267">
        <v>0</v>
      </c>
      <c r="BR70" s="267">
        <v>0</v>
      </c>
      <c r="BS70" s="267">
        <v>0</v>
      </c>
      <c r="BT70" s="267">
        <v>0</v>
      </c>
      <c r="BU70" s="905">
        <v>0</v>
      </c>
      <c r="BV70" s="267">
        <v>0</v>
      </c>
      <c r="BW70" s="267">
        <v>0</v>
      </c>
      <c r="BX70" s="267">
        <v>0</v>
      </c>
      <c r="BY70" s="267">
        <v>0</v>
      </c>
      <c r="BZ70" s="905">
        <v>0</v>
      </c>
      <c r="CA70" s="267">
        <v>0</v>
      </c>
      <c r="CB70" s="267">
        <v>0</v>
      </c>
      <c r="CC70" s="267">
        <v>0</v>
      </c>
      <c r="CD70" s="267">
        <v>0</v>
      </c>
      <c r="CE70" s="905">
        <v>0</v>
      </c>
      <c r="CF70" s="267">
        <v>0</v>
      </c>
      <c r="CG70" s="267">
        <v>0</v>
      </c>
      <c r="CH70" s="267">
        <v>0</v>
      </c>
      <c r="CI70" s="267">
        <v>0</v>
      </c>
      <c r="CJ70" s="905">
        <v>0</v>
      </c>
      <c r="CK70" s="267">
        <v>0</v>
      </c>
      <c r="CL70" s="267">
        <v>0</v>
      </c>
      <c r="CM70" s="267">
        <v>0</v>
      </c>
      <c r="CN70" s="267">
        <v>0</v>
      </c>
      <c r="CO70" s="905">
        <v>0</v>
      </c>
      <c r="CP70" s="905"/>
      <c r="CQ70" s="905" t="s">
        <v>4590</v>
      </c>
    </row>
    <row r="71" spans="1:95" ht="10.35" customHeight="1">
      <c r="A71" s="904" t="s">
        <v>4777</v>
      </c>
      <c r="B71" s="904"/>
      <c r="C71" s="990"/>
      <c r="D71" s="976">
        <v>72484262</v>
      </c>
      <c r="E71" s="976">
        <v>32183797</v>
      </c>
      <c r="F71" s="976">
        <v>35679451</v>
      </c>
      <c r="G71" s="976"/>
      <c r="H71" s="977">
        <v>4621014</v>
      </c>
      <c r="I71" s="906"/>
      <c r="J71" s="906"/>
      <c r="K71" s="906"/>
      <c r="L71" s="857"/>
      <c r="M71" s="908">
        <v>0</v>
      </c>
      <c r="N71" s="963">
        <v>0</v>
      </c>
      <c r="O71" s="963">
        <v>0</v>
      </c>
      <c r="P71" s="963">
        <v>0</v>
      </c>
      <c r="Q71" s="963">
        <v>0</v>
      </c>
      <c r="R71" s="964">
        <v>0</v>
      </c>
      <c r="S71" s="963" t="s">
        <v>757</v>
      </c>
      <c r="T71" s="963" t="s">
        <v>757</v>
      </c>
      <c r="U71" s="963" t="s">
        <v>757</v>
      </c>
      <c r="V71" s="963" t="s">
        <v>757</v>
      </c>
      <c r="W71" s="963">
        <v>0</v>
      </c>
      <c r="X71" s="963" t="s">
        <v>757</v>
      </c>
      <c r="Y71" s="963" t="s">
        <v>757</v>
      </c>
      <c r="Z71" s="963" t="s">
        <v>757</v>
      </c>
      <c r="AA71" s="963" t="s">
        <v>757</v>
      </c>
      <c r="AB71" s="963">
        <v>0</v>
      </c>
      <c r="AC71" s="963" t="s">
        <v>757</v>
      </c>
      <c r="AD71" s="963" t="s">
        <v>757</v>
      </c>
      <c r="AE71" s="963" t="s">
        <v>757</v>
      </c>
      <c r="AF71" s="963" t="s">
        <v>757</v>
      </c>
      <c r="AG71" s="963">
        <v>0</v>
      </c>
      <c r="AH71" s="963" t="s">
        <v>757</v>
      </c>
      <c r="AI71" s="963" t="s">
        <v>757</v>
      </c>
      <c r="AJ71" s="963" t="s">
        <v>757</v>
      </c>
      <c r="AK71" s="963" t="s">
        <v>757</v>
      </c>
      <c r="AL71" s="964">
        <v>0</v>
      </c>
      <c r="AM71" s="906" t="s">
        <v>757</v>
      </c>
      <c r="AN71" s="906" t="s">
        <v>757</v>
      </c>
      <c r="AO71" s="906" t="s">
        <v>757</v>
      </c>
      <c r="AP71" s="906" t="s">
        <v>757</v>
      </c>
      <c r="AQ71" s="857">
        <v>0</v>
      </c>
      <c r="AR71" s="906" t="s">
        <v>757</v>
      </c>
      <c r="AS71" s="906" t="s">
        <v>757</v>
      </c>
      <c r="AT71" s="906" t="s">
        <v>757</v>
      </c>
      <c r="AU71" s="906" t="s">
        <v>757</v>
      </c>
      <c r="AV71" s="857">
        <v>0</v>
      </c>
      <c r="AW71" s="906" t="s">
        <v>757</v>
      </c>
      <c r="AX71" s="906" t="s">
        <v>757</v>
      </c>
      <c r="AY71" s="906" t="s">
        <v>757</v>
      </c>
      <c r="AZ71" s="906" t="s">
        <v>757</v>
      </c>
      <c r="BA71" s="857">
        <v>0</v>
      </c>
      <c r="BB71" s="906" t="s">
        <v>757</v>
      </c>
      <c r="BC71" s="906" t="s">
        <v>757</v>
      </c>
      <c r="BD71" s="906" t="s">
        <v>757</v>
      </c>
      <c r="BE71" s="906" t="s">
        <v>757</v>
      </c>
      <c r="BF71" s="857">
        <v>0</v>
      </c>
      <c r="BG71" s="906" t="s">
        <v>757</v>
      </c>
      <c r="BH71" s="906" t="s">
        <v>757</v>
      </c>
      <c r="BI71" s="906" t="s">
        <v>757</v>
      </c>
      <c r="BJ71" s="906" t="s">
        <v>757</v>
      </c>
      <c r="BK71" s="857">
        <v>0</v>
      </c>
      <c r="BL71" s="267"/>
      <c r="BM71" s="267"/>
      <c r="BN71" s="267"/>
      <c r="BO71" s="267"/>
      <c r="BP71" s="905"/>
      <c r="BQ71" s="267">
        <v>0</v>
      </c>
      <c r="BR71" s="267">
        <v>0</v>
      </c>
      <c r="BS71" s="267">
        <v>0</v>
      </c>
      <c r="BT71" s="267">
        <v>0</v>
      </c>
      <c r="BU71" s="905">
        <v>0</v>
      </c>
      <c r="BV71" s="267">
        <v>0</v>
      </c>
      <c r="BW71" s="267">
        <v>0</v>
      </c>
      <c r="BX71" s="267">
        <v>0</v>
      </c>
      <c r="BY71" s="267">
        <v>0</v>
      </c>
      <c r="BZ71" s="905">
        <v>0</v>
      </c>
      <c r="CA71" s="267">
        <v>0</v>
      </c>
      <c r="CB71" s="267">
        <v>0</v>
      </c>
      <c r="CC71" s="267">
        <v>0</v>
      </c>
      <c r="CD71" s="267">
        <v>0</v>
      </c>
      <c r="CE71" s="905">
        <v>0</v>
      </c>
      <c r="CF71" s="267">
        <v>0</v>
      </c>
      <c r="CG71" s="267">
        <v>0</v>
      </c>
      <c r="CH71" s="267">
        <v>0</v>
      </c>
      <c r="CI71" s="267">
        <v>0</v>
      </c>
      <c r="CJ71" s="905">
        <v>0</v>
      </c>
      <c r="CK71" s="267">
        <v>0</v>
      </c>
      <c r="CL71" s="267">
        <v>0</v>
      </c>
      <c r="CM71" s="267">
        <v>0</v>
      </c>
      <c r="CN71" s="267">
        <v>0</v>
      </c>
      <c r="CO71" s="905">
        <v>0</v>
      </c>
      <c r="CP71" s="905"/>
      <c r="CQ71" s="905" t="s">
        <v>4590</v>
      </c>
    </row>
    <row r="72" spans="1:95" ht="10.35" customHeight="1">
      <c r="A72" s="904" t="s">
        <v>4778</v>
      </c>
      <c r="B72" s="904"/>
      <c r="C72" s="990"/>
      <c r="D72" s="976">
        <v>89093351</v>
      </c>
      <c r="E72" s="976">
        <v>51009294</v>
      </c>
      <c r="F72" s="976">
        <v>31235146</v>
      </c>
      <c r="G72" s="976"/>
      <c r="H72" s="977">
        <v>6848911</v>
      </c>
      <c r="I72" s="906"/>
      <c r="J72" s="906"/>
      <c r="K72" s="906"/>
      <c r="L72" s="857"/>
      <c r="M72" s="908">
        <v>0</v>
      </c>
      <c r="N72" s="963">
        <v>0</v>
      </c>
      <c r="O72" s="963">
        <v>0</v>
      </c>
      <c r="P72" s="963">
        <v>0</v>
      </c>
      <c r="Q72" s="963">
        <v>0</v>
      </c>
      <c r="R72" s="964">
        <v>0</v>
      </c>
      <c r="S72" s="963" t="s">
        <v>757</v>
      </c>
      <c r="T72" s="963" t="s">
        <v>757</v>
      </c>
      <c r="U72" s="963" t="s">
        <v>757</v>
      </c>
      <c r="V72" s="963" t="s">
        <v>757</v>
      </c>
      <c r="W72" s="963">
        <v>0</v>
      </c>
      <c r="X72" s="963" t="s">
        <v>757</v>
      </c>
      <c r="Y72" s="963" t="s">
        <v>757</v>
      </c>
      <c r="Z72" s="963" t="s">
        <v>757</v>
      </c>
      <c r="AA72" s="963" t="s">
        <v>757</v>
      </c>
      <c r="AB72" s="963">
        <v>0</v>
      </c>
      <c r="AC72" s="963" t="s">
        <v>757</v>
      </c>
      <c r="AD72" s="963" t="s">
        <v>757</v>
      </c>
      <c r="AE72" s="963" t="s">
        <v>757</v>
      </c>
      <c r="AF72" s="963" t="s">
        <v>757</v>
      </c>
      <c r="AG72" s="963">
        <v>0</v>
      </c>
      <c r="AH72" s="963" t="s">
        <v>757</v>
      </c>
      <c r="AI72" s="963" t="s">
        <v>757</v>
      </c>
      <c r="AJ72" s="963" t="s">
        <v>757</v>
      </c>
      <c r="AK72" s="963" t="s">
        <v>757</v>
      </c>
      <c r="AL72" s="964">
        <v>0</v>
      </c>
      <c r="AM72" s="906" t="s">
        <v>757</v>
      </c>
      <c r="AN72" s="906" t="s">
        <v>757</v>
      </c>
      <c r="AO72" s="906" t="s">
        <v>757</v>
      </c>
      <c r="AP72" s="906" t="s">
        <v>757</v>
      </c>
      <c r="AQ72" s="857">
        <v>0</v>
      </c>
      <c r="AR72" s="906" t="s">
        <v>757</v>
      </c>
      <c r="AS72" s="906" t="s">
        <v>757</v>
      </c>
      <c r="AT72" s="906" t="s">
        <v>757</v>
      </c>
      <c r="AU72" s="906" t="s">
        <v>757</v>
      </c>
      <c r="AV72" s="857">
        <v>0</v>
      </c>
      <c r="AW72" s="906" t="s">
        <v>757</v>
      </c>
      <c r="AX72" s="906" t="s">
        <v>757</v>
      </c>
      <c r="AY72" s="906" t="s">
        <v>757</v>
      </c>
      <c r="AZ72" s="906" t="s">
        <v>757</v>
      </c>
      <c r="BA72" s="857">
        <v>0</v>
      </c>
      <c r="BB72" s="906" t="s">
        <v>757</v>
      </c>
      <c r="BC72" s="906" t="s">
        <v>757</v>
      </c>
      <c r="BD72" s="906" t="s">
        <v>757</v>
      </c>
      <c r="BE72" s="906" t="s">
        <v>757</v>
      </c>
      <c r="BF72" s="857">
        <v>0</v>
      </c>
      <c r="BG72" s="906" t="s">
        <v>757</v>
      </c>
      <c r="BH72" s="906" t="s">
        <v>757</v>
      </c>
      <c r="BI72" s="906" t="s">
        <v>757</v>
      </c>
      <c r="BJ72" s="906" t="s">
        <v>757</v>
      </c>
      <c r="BK72" s="857">
        <v>0</v>
      </c>
      <c r="BL72" s="267"/>
      <c r="BM72" s="267"/>
      <c r="BN72" s="267"/>
      <c r="BO72" s="267"/>
      <c r="BP72" s="905"/>
      <c r="BQ72" s="267">
        <v>0</v>
      </c>
      <c r="BR72" s="267">
        <v>0</v>
      </c>
      <c r="BS72" s="267">
        <v>0</v>
      </c>
      <c r="BT72" s="267">
        <v>0</v>
      </c>
      <c r="BU72" s="905">
        <v>0</v>
      </c>
      <c r="BV72" s="267">
        <v>0</v>
      </c>
      <c r="BW72" s="267">
        <v>0</v>
      </c>
      <c r="BX72" s="267">
        <v>0</v>
      </c>
      <c r="BY72" s="267">
        <v>0</v>
      </c>
      <c r="BZ72" s="905">
        <v>0</v>
      </c>
      <c r="CA72" s="267">
        <v>0</v>
      </c>
      <c r="CB72" s="267">
        <v>0</v>
      </c>
      <c r="CC72" s="267">
        <v>0</v>
      </c>
      <c r="CD72" s="267">
        <v>0</v>
      </c>
      <c r="CE72" s="905">
        <v>0</v>
      </c>
      <c r="CF72" s="267">
        <v>0</v>
      </c>
      <c r="CG72" s="267">
        <v>0</v>
      </c>
      <c r="CH72" s="267">
        <v>0</v>
      </c>
      <c r="CI72" s="267">
        <v>0</v>
      </c>
      <c r="CJ72" s="905">
        <v>0</v>
      </c>
      <c r="CK72" s="267">
        <v>0</v>
      </c>
      <c r="CL72" s="267">
        <v>0</v>
      </c>
      <c r="CM72" s="267">
        <v>0</v>
      </c>
      <c r="CN72" s="267">
        <v>0</v>
      </c>
      <c r="CO72" s="905">
        <v>0</v>
      </c>
      <c r="CP72" s="905"/>
      <c r="CQ72" s="905" t="s">
        <v>4590</v>
      </c>
    </row>
    <row r="73" spans="1:95" ht="10.35" customHeight="1">
      <c r="A73" s="904" t="s">
        <v>4779</v>
      </c>
      <c r="B73" s="904"/>
      <c r="C73" s="990"/>
      <c r="D73" s="976">
        <v>149871643</v>
      </c>
      <c r="E73" s="976">
        <v>63008594</v>
      </c>
      <c r="F73" s="976">
        <v>77774822</v>
      </c>
      <c r="G73" s="976"/>
      <c r="H73" s="977">
        <v>9088227</v>
      </c>
      <c r="I73" s="906"/>
      <c r="J73" s="906"/>
      <c r="K73" s="906"/>
      <c r="L73" s="857"/>
      <c r="M73" s="908">
        <v>0</v>
      </c>
      <c r="N73" s="963">
        <v>0</v>
      </c>
      <c r="O73" s="963">
        <v>0</v>
      </c>
      <c r="P73" s="963">
        <v>0</v>
      </c>
      <c r="Q73" s="963">
        <v>0</v>
      </c>
      <c r="R73" s="964">
        <v>0</v>
      </c>
      <c r="S73" s="963" t="s">
        <v>757</v>
      </c>
      <c r="T73" s="963" t="s">
        <v>757</v>
      </c>
      <c r="U73" s="963" t="s">
        <v>757</v>
      </c>
      <c r="V73" s="963" t="s">
        <v>757</v>
      </c>
      <c r="W73" s="963">
        <v>0</v>
      </c>
      <c r="X73" s="963" t="s">
        <v>757</v>
      </c>
      <c r="Y73" s="963" t="s">
        <v>757</v>
      </c>
      <c r="Z73" s="963" t="s">
        <v>757</v>
      </c>
      <c r="AA73" s="963" t="s">
        <v>757</v>
      </c>
      <c r="AB73" s="963">
        <v>0</v>
      </c>
      <c r="AC73" s="963" t="s">
        <v>757</v>
      </c>
      <c r="AD73" s="963" t="s">
        <v>757</v>
      </c>
      <c r="AE73" s="963" t="s">
        <v>757</v>
      </c>
      <c r="AF73" s="963" t="s">
        <v>757</v>
      </c>
      <c r="AG73" s="963">
        <v>0</v>
      </c>
      <c r="AH73" s="963" t="s">
        <v>757</v>
      </c>
      <c r="AI73" s="963" t="s">
        <v>757</v>
      </c>
      <c r="AJ73" s="963" t="s">
        <v>757</v>
      </c>
      <c r="AK73" s="963" t="s">
        <v>757</v>
      </c>
      <c r="AL73" s="964">
        <v>0</v>
      </c>
      <c r="AM73" s="906" t="s">
        <v>757</v>
      </c>
      <c r="AN73" s="906" t="s">
        <v>757</v>
      </c>
      <c r="AO73" s="906" t="s">
        <v>757</v>
      </c>
      <c r="AP73" s="906" t="s">
        <v>757</v>
      </c>
      <c r="AQ73" s="857">
        <v>0</v>
      </c>
      <c r="AR73" s="906" t="s">
        <v>757</v>
      </c>
      <c r="AS73" s="906" t="s">
        <v>757</v>
      </c>
      <c r="AT73" s="906" t="s">
        <v>757</v>
      </c>
      <c r="AU73" s="906" t="s">
        <v>757</v>
      </c>
      <c r="AV73" s="857">
        <v>0</v>
      </c>
      <c r="AW73" s="906" t="s">
        <v>757</v>
      </c>
      <c r="AX73" s="906" t="s">
        <v>757</v>
      </c>
      <c r="AY73" s="906" t="s">
        <v>757</v>
      </c>
      <c r="AZ73" s="906" t="s">
        <v>757</v>
      </c>
      <c r="BA73" s="857">
        <v>0</v>
      </c>
      <c r="BB73" s="906" t="s">
        <v>757</v>
      </c>
      <c r="BC73" s="906" t="s">
        <v>757</v>
      </c>
      <c r="BD73" s="906" t="s">
        <v>757</v>
      </c>
      <c r="BE73" s="906" t="s">
        <v>757</v>
      </c>
      <c r="BF73" s="857">
        <v>0</v>
      </c>
      <c r="BG73" s="906" t="s">
        <v>757</v>
      </c>
      <c r="BH73" s="906" t="s">
        <v>757</v>
      </c>
      <c r="BI73" s="906" t="s">
        <v>757</v>
      </c>
      <c r="BJ73" s="906" t="s">
        <v>757</v>
      </c>
      <c r="BK73" s="857">
        <v>0</v>
      </c>
      <c r="BL73" s="267"/>
      <c r="BM73" s="267"/>
      <c r="BN73" s="267"/>
      <c r="BO73" s="267"/>
      <c r="BP73" s="905"/>
      <c r="BQ73" s="267">
        <v>0</v>
      </c>
      <c r="BR73" s="267">
        <v>0</v>
      </c>
      <c r="BS73" s="267">
        <v>0</v>
      </c>
      <c r="BT73" s="267">
        <v>0</v>
      </c>
      <c r="BU73" s="905">
        <v>0</v>
      </c>
      <c r="BV73" s="267">
        <v>0</v>
      </c>
      <c r="BW73" s="267">
        <v>0</v>
      </c>
      <c r="BX73" s="267">
        <v>0</v>
      </c>
      <c r="BY73" s="267">
        <v>0</v>
      </c>
      <c r="BZ73" s="905">
        <v>0</v>
      </c>
      <c r="CA73" s="267">
        <v>0</v>
      </c>
      <c r="CB73" s="267">
        <v>0</v>
      </c>
      <c r="CC73" s="267">
        <v>0</v>
      </c>
      <c r="CD73" s="267">
        <v>0</v>
      </c>
      <c r="CE73" s="905">
        <v>0</v>
      </c>
      <c r="CF73" s="267">
        <v>0</v>
      </c>
      <c r="CG73" s="267">
        <v>0</v>
      </c>
      <c r="CH73" s="267">
        <v>0</v>
      </c>
      <c r="CI73" s="267">
        <v>0</v>
      </c>
      <c r="CJ73" s="905">
        <v>0</v>
      </c>
      <c r="CK73" s="267">
        <v>0</v>
      </c>
      <c r="CL73" s="267">
        <v>0</v>
      </c>
      <c r="CM73" s="267">
        <v>0</v>
      </c>
      <c r="CN73" s="267">
        <v>0</v>
      </c>
      <c r="CO73" s="905">
        <v>0</v>
      </c>
      <c r="CP73" s="905"/>
      <c r="CQ73" s="905" t="s">
        <v>4590</v>
      </c>
    </row>
    <row r="74" spans="1:95" ht="10.35" customHeight="1">
      <c r="A74" s="904" t="s">
        <v>4780</v>
      </c>
      <c r="B74" s="904"/>
      <c r="C74" s="990"/>
      <c r="D74" s="976">
        <v>275103111</v>
      </c>
      <c r="E74" s="976">
        <v>89850031</v>
      </c>
      <c r="F74" s="976">
        <v>174084026</v>
      </c>
      <c r="G74" s="976"/>
      <c r="H74" s="977">
        <v>11169054</v>
      </c>
      <c r="I74" s="906"/>
      <c r="J74" s="906"/>
      <c r="K74" s="906"/>
      <c r="L74" s="857"/>
      <c r="M74" s="908">
        <v>0</v>
      </c>
      <c r="N74" s="963">
        <v>0</v>
      </c>
      <c r="O74" s="963">
        <v>0</v>
      </c>
      <c r="P74" s="963">
        <v>0</v>
      </c>
      <c r="Q74" s="963">
        <v>0</v>
      </c>
      <c r="R74" s="964">
        <v>0</v>
      </c>
      <c r="S74" s="963" t="s">
        <v>757</v>
      </c>
      <c r="T74" s="963" t="s">
        <v>757</v>
      </c>
      <c r="U74" s="963" t="s">
        <v>757</v>
      </c>
      <c r="V74" s="963" t="s">
        <v>757</v>
      </c>
      <c r="W74" s="963">
        <v>0</v>
      </c>
      <c r="X74" s="963" t="s">
        <v>757</v>
      </c>
      <c r="Y74" s="963" t="s">
        <v>757</v>
      </c>
      <c r="Z74" s="963" t="s">
        <v>757</v>
      </c>
      <c r="AA74" s="963" t="s">
        <v>757</v>
      </c>
      <c r="AB74" s="963">
        <v>0</v>
      </c>
      <c r="AC74" s="963" t="s">
        <v>757</v>
      </c>
      <c r="AD74" s="963" t="s">
        <v>757</v>
      </c>
      <c r="AE74" s="963" t="s">
        <v>757</v>
      </c>
      <c r="AF74" s="963" t="s">
        <v>757</v>
      </c>
      <c r="AG74" s="963">
        <v>0</v>
      </c>
      <c r="AH74" s="963" t="s">
        <v>757</v>
      </c>
      <c r="AI74" s="963" t="s">
        <v>757</v>
      </c>
      <c r="AJ74" s="963" t="s">
        <v>757</v>
      </c>
      <c r="AK74" s="963" t="s">
        <v>757</v>
      </c>
      <c r="AL74" s="964">
        <v>0</v>
      </c>
      <c r="AM74" s="906" t="s">
        <v>757</v>
      </c>
      <c r="AN74" s="906" t="s">
        <v>757</v>
      </c>
      <c r="AO74" s="906" t="s">
        <v>757</v>
      </c>
      <c r="AP74" s="906" t="s">
        <v>757</v>
      </c>
      <c r="AQ74" s="857">
        <v>0</v>
      </c>
      <c r="AR74" s="906" t="s">
        <v>757</v>
      </c>
      <c r="AS74" s="906" t="s">
        <v>757</v>
      </c>
      <c r="AT74" s="906" t="s">
        <v>757</v>
      </c>
      <c r="AU74" s="906" t="s">
        <v>757</v>
      </c>
      <c r="AV74" s="857">
        <v>0</v>
      </c>
      <c r="AW74" s="906" t="s">
        <v>757</v>
      </c>
      <c r="AX74" s="906" t="s">
        <v>757</v>
      </c>
      <c r="AY74" s="906" t="s">
        <v>757</v>
      </c>
      <c r="AZ74" s="906" t="s">
        <v>757</v>
      </c>
      <c r="BA74" s="857">
        <v>0</v>
      </c>
      <c r="BB74" s="906" t="s">
        <v>757</v>
      </c>
      <c r="BC74" s="906" t="s">
        <v>757</v>
      </c>
      <c r="BD74" s="906" t="s">
        <v>757</v>
      </c>
      <c r="BE74" s="906" t="s">
        <v>757</v>
      </c>
      <c r="BF74" s="857">
        <v>0</v>
      </c>
      <c r="BG74" s="906" t="s">
        <v>757</v>
      </c>
      <c r="BH74" s="906" t="s">
        <v>757</v>
      </c>
      <c r="BI74" s="906" t="s">
        <v>757</v>
      </c>
      <c r="BJ74" s="906" t="s">
        <v>757</v>
      </c>
      <c r="BK74" s="857">
        <v>0</v>
      </c>
      <c r="BL74" s="267"/>
      <c r="BM74" s="267"/>
      <c r="BN74" s="267"/>
      <c r="BO74" s="267"/>
      <c r="BP74" s="905"/>
      <c r="BQ74" s="267">
        <v>0</v>
      </c>
      <c r="BR74" s="267">
        <v>0</v>
      </c>
      <c r="BS74" s="267">
        <v>0</v>
      </c>
      <c r="BT74" s="267">
        <v>0</v>
      </c>
      <c r="BU74" s="905">
        <v>0</v>
      </c>
      <c r="BV74" s="267">
        <v>0</v>
      </c>
      <c r="BW74" s="267">
        <v>0</v>
      </c>
      <c r="BX74" s="267">
        <v>0</v>
      </c>
      <c r="BY74" s="267">
        <v>0</v>
      </c>
      <c r="BZ74" s="905">
        <v>0</v>
      </c>
      <c r="CA74" s="267">
        <v>0</v>
      </c>
      <c r="CB74" s="267">
        <v>0</v>
      </c>
      <c r="CC74" s="267">
        <v>0</v>
      </c>
      <c r="CD74" s="267">
        <v>0</v>
      </c>
      <c r="CE74" s="905">
        <v>0</v>
      </c>
      <c r="CF74" s="267">
        <v>0</v>
      </c>
      <c r="CG74" s="267">
        <v>0</v>
      </c>
      <c r="CH74" s="267">
        <v>0</v>
      </c>
      <c r="CI74" s="267">
        <v>0</v>
      </c>
      <c r="CJ74" s="905">
        <v>0</v>
      </c>
      <c r="CK74" s="267">
        <v>0</v>
      </c>
      <c r="CL74" s="267">
        <v>0</v>
      </c>
      <c r="CM74" s="267">
        <v>0</v>
      </c>
      <c r="CN74" s="267">
        <v>0</v>
      </c>
      <c r="CO74" s="905">
        <v>0</v>
      </c>
      <c r="CP74" s="905"/>
      <c r="CQ74" s="905" t="s">
        <v>4590</v>
      </c>
    </row>
    <row r="75" spans="1:95" ht="10.35" customHeight="1">
      <c r="A75" s="904" t="s">
        <v>4781</v>
      </c>
      <c r="B75" s="904"/>
      <c r="D75" s="927">
        <v>4319536451</v>
      </c>
      <c r="E75" s="927">
        <v>1857764344</v>
      </c>
      <c r="F75" s="927">
        <v>2162379278</v>
      </c>
      <c r="G75" s="927"/>
      <c r="H75" s="928">
        <v>299392829</v>
      </c>
      <c r="I75" s="929">
        <v>0.43008419192062053</v>
      </c>
      <c r="J75" s="929">
        <v>0.50060447516292994</v>
      </c>
      <c r="K75" s="929"/>
      <c r="L75" s="930">
        <v>6.9311332916449558E-2</v>
      </c>
      <c r="M75" s="908">
        <v>1</v>
      </c>
      <c r="N75" s="929">
        <v>0.51386622326341613</v>
      </c>
      <c r="O75" s="929">
        <v>0.51407710887947011</v>
      </c>
      <c r="P75" s="929">
        <v>0</v>
      </c>
      <c r="Q75" s="929">
        <v>9.9914337875219625E-2</v>
      </c>
      <c r="R75" s="930">
        <v>1.1278576700181058</v>
      </c>
      <c r="S75" s="929">
        <v>0.46270265254667653</v>
      </c>
      <c r="T75" s="929">
        <v>0.41773783477634824</v>
      </c>
      <c r="U75" s="929" t="s">
        <v>757</v>
      </c>
      <c r="V75" s="929">
        <v>0.10415174424990371</v>
      </c>
      <c r="W75" s="929">
        <v>0.98459223157292841</v>
      </c>
      <c r="X75" s="929">
        <v>0.50623901428688423</v>
      </c>
      <c r="Y75" s="929">
        <v>0.44210971352929207</v>
      </c>
      <c r="Z75" s="929" t="s">
        <v>757</v>
      </c>
      <c r="AA75" s="929">
        <v>0.12043099060018847</v>
      </c>
      <c r="AB75" s="929">
        <v>1.0687797184163648</v>
      </c>
      <c r="AC75" s="929">
        <v>0.52353581721260878</v>
      </c>
      <c r="AD75" s="929">
        <v>0.45271819440469802</v>
      </c>
      <c r="AE75" s="929" t="s">
        <v>757</v>
      </c>
      <c r="AF75" s="929">
        <v>0.11625517770037211</v>
      </c>
      <c r="AG75" s="929">
        <v>1.092509189317679</v>
      </c>
      <c r="AH75" s="929">
        <v>0.51905438928702485</v>
      </c>
      <c r="AI75" s="929">
        <v>0.40685346512152798</v>
      </c>
      <c r="AJ75" s="929" t="s">
        <v>757</v>
      </c>
      <c r="AK75" s="929">
        <v>9.6923600156221923E-2</v>
      </c>
      <c r="AL75" s="930">
        <v>1.0228314545647748</v>
      </c>
      <c r="AM75" s="929">
        <v>0.45561265124451999</v>
      </c>
      <c r="AN75" s="929">
        <v>0.45579963017072667</v>
      </c>
      <c r="AO75" s="929">
        <v>0</v>
      </c>
      <c r="AP75" s="929">
        <v>8.8587718584753408E-2</v>
      </c>
      <c r="AQ75" s="930">
        <v>1</v>
      </c>
      <c r="AR75" s="929">
        <v>0.4699434321226455</v>
      </c>
      <c r="AS75" s="929">
        <v>0.42427496518939023</v>
      </c>
      <c r="AT75" s="929" t="s">
        <v>757</v>
      </c>
      <c r="AU75" s="929">
        <v>0.10578160268796437</v>
      </c>
      <c r="AV75" s="930">
        <v>1</v>
      </c>
      <c r="AW75" s="929">
        <v>0.47366076055128564</v>
      </c>
      <c r="AX75" s="929">
        <v>0.41365840491843925</v>
      </c>
      <c r="AY75" s="929" t="s">
        <v>757</v>
      </c>
      <c r="AZ75" s="929">
        <v>0.11268083453027515</v>
      </c>
      <c r="BA75" s="930">
        <v>1</v>
      </c>
      <c r="BB75" s="929">
        <v>0.47920495528241769</v>
      </c>
      <c r="BC75" s="929">
        <v>0.41438387780284103</v>
      </c>
      <c r="BD75" s="929" t="s">
        <v>757</v>
      </c>
      <c r="BE75" s="929">
        <v>0.10641116691474117</v>
      </c>
      <c r="BF75" s="930">
        <v>0.99999999999999989</v>
      </c>
      <c r="BG75" s="929">
        <v>0.50746815320407579</v>
      </c>
      <c r="BH75" s="929">
        <v>0.39777175731718994</v>
      </c>
      <c r="BI75" s="929" t="s">
        <v>757</v>
      </c>
      <c r="BJ75" s="929">
        <v>9.4760089478734211E-2</v>
      </c>
      <c r="BK75" s="930">
        <v>1</v>
      </c>
      <c r="BL75" s="927">
        <v>4811.1782361501819</v>
      </c>
      <c r="BM75" s="927">
        <v>4840.0453055670832</v>
      </c>
      <c r="BN75" s="927">
        <v>4888.4457586227545</v>
      </c>
      <c r="BO75" s="927">
        <v>4947.1071077262277</v>
      </c>
      <c r="BP75" s="928">
        <v>5011.419500126668</v>
      </c>
      <c r="BQ75" s="927">
        <v>2192.0336717823175</v>
      </c>
      <c r="BR75" s="927">
        <v>2192.933260722702</v>
      </c>
      <c r="BS75" s="927">
        <v>0</v>
      </c>
      <c r="BT75" s="927">
        <v>426.21130364516262</v>
      </c>
      <c r="BU75" s="928">
        <v>4811.1782361501819</v>
      </c>
      <c r="BV75" s="927">
        <v>2274.5475025272935</v>
      </c>
      <c r="BW75" s="927">
        <v>2053.5100535345459</v>
      </c>
      <c r="BX75" s="927">
        <v>0</v>
      </c>
      <c r="BY75" s="927">
        <v>511.98774950524427</v>
      </c>
      <c r="BZ75" s="928">
        <v>4840.0453055670841</v>
      </c>
      <c r="CA75" s="927">
        <v>2315.4649359429604</v>
      </c>
      <c r="CB75" s="927">
        <v>2022.1466750421982</v>
      </c>
      <c r="CC75" s="927">
        <v>0</v>
      </c>
      <c r="CD75" s="927">
        <v>550.83414763759595</v>
      </c>
      <c r="CE75" s="928">
        <v>4888.4457586227554</v>
      </c>
      <c r="CF75" s="927">
        <v>2370.6782403352777</v>
      </c>
      <c r="CG75" s="927">
        <v>2050.0014272055914</v>
      </c>
      <c r="CH75" s="927">
        <v>0</v>
      </c>
      <c r="CI75" s="927">
        <v>526.42744018535802</v>
      </c>
      <c r="CJ75" s="928">
        <v>4947.1071077262277</v>
      </c>
      <c r="CK75" s="927">
        <v>2543.1357986601729</v>
      </c>
      <c r="CL75" s="927">
        <v>1993.4011412190184</v>
      </c>
      <c r="CM75" s="927">
        <v>0</v>
      </c>
      <c r="CN75" s="927">
        <v>474.88256024747653</v>
      </c>
      <c r="CO75" s="928">
        <v>5011.419500126668</v>
      </c>
      <c r="CP75" s="928" t="s">
        <v>4774</v>
      </c>
      <c r="CQ75" s="928" t="s">
        <v>4590</v>
      </c>
    </row>
    <row r="76" spans="1:95" ht="10.35" customHeight="1">
      <c r="A76" s="904" t="s">
        <v>4782</v>
      </c>
      <c r="B76" s="904"/>
      <c r="C76" s="990"/>
      <c r="D76" s="976">
        <v>171530192</v>
      </c>
      <c r="E76" s="976">
        <v>72760358</v>
      </c>
      <c r="F76" s="976">
        <v>88515749</v>
      </c>
      <c r="G76" s="976"/>
      <c r="H76" s="977">
        <v>10254085</v>
      </c>
      <c r="I76" s="906"/>
      <c r="J76" s="906"/>
      <c r="K76" s="906"/>
      <c r="L76" s="857"/>
      <c r="M76" s="908">
        <v>0</v>
      </c>
      <c r="N76" s="963">
        <v>0</v>
      </c>
      <c r="O76" s="963">
        <v>0</v>
      </c>
      <c r="P76" s="963">
        <v>0</v>
      </c>
      <c r="Q76" s="963">
        <v>0</v>
      </c>
      <c r="R76" s="964">
        <v>0</v>
      </c>
      <c r="S76" s="963" t="s">
        <v>757</v>
      </c>
      <c r="T76" s="963" t="s">
        <v>757</v>
      </c>
      <c r="U76" s="963" t="s">
        <v>757</v>
      </c>
      <c r="V76" s="963" t="s">
        <v>757</v>
      </c>
      <c r="W76" s="963">
        <v>0</v>
      </c>
      <c r="X76" s="963" t="s">
        <v>757</v>
      </c>
      <c r="Y76" s="963" t="s">
        <v>757</v>
      </c>
      <c r="Z76" s="963" t="s">
        <v>757</v>
      </c>
      <c r="AA76" s="963" t="s">
        <v>757</v>
      </c>
      <c r="AB76" s="963">
        <v>0</v>
      </c>
      <c r="AC76" s="963" t="s">
        <v>757</v>
      </c>
      <c r="AD76" s="963" t="s">
        <v>757</v>
      </c>
      <c r="AE76" s="963" t="s">
        <v>757</v>
      </c>
      <c r="AF76" s="963" t="s">
        <v>757</v>
      </c>
      <c r="AG76" s="963">
        <v>0</v>
      </c>
      <c r="AH76" s="963" t="s">
        <v>757</v>
      </c>
      <c r="AI76" s="963" t="s">
        <v>757</v>
      </c>
      <c r="AJ76" s="963" t="s">
        <v>757</v>
      </c>
      <c r="AK76" s="963" t="s">
        <v>757</v>
      </c>
      <c r="AL76" s="964">
        <v>0</v>
      </c>
      <c r="AM76" s="906" t="s">
        <v>757</v>
      </c>
      <c r="AN76" s="906" t="s">
        <v>757</v>
      </c>
      <c r="AO76" s="906" t="s">
        <v>757</v>
      </c>
      <c r="AP76" s="906" t="s">
        <v>757</v>
      </c>
      <c r="AQ76" s="857">
        <v>0</v>
      </c>
      <c r="AR76" s="906" t="s">
        <v>757</v>
      </c>
      <c r="AS76" s="906" t="s">
        <v>757</v>
      </c>
      <c r="AT76" s="906" t="s">
        <v>757</v>
      </c>
      <c r="AU76" s="906" t="s">
        <v>757</v>
      </c>
      <c r="AV76" s="857">
        <v>0</v>
      </c>
      <c r="AW76" s="906" t="s">
        <v>757</v>
      </c>
      <c r="AX76" s="906" t="s">
        <v>757</v>
      </c>
      <c r="AY76" s="906" t="s">
        <v>757</v>
      </c>
      <c r="AZ76" s="906" t="s">
        <v>757</v>
      </c>
      <c r="BA76" s="857">
        <v>0</v>
      </c>
      <c r="BB76" s="906" t="s">
        <v>757</v>
      </c>
      <c r="BC76" s="906" t="s">
        <v>757</v>
      </c>
      <c r="BD76" s="906" t="s">
        <v>757</v>
      </c>
      <c r="BE76" s="906" t="s">
        <v>757</v>
      </c>
      <c r="BF76" s="857">
        <v>0</v>
      </c>
      <c r="BG76" s="906" t="s">
        <v>757</v>
      </c>
      <c r="BH76" s="906" t="s">
        <v>757</v>
      </c>
      <c r="BI76" s="906" t="s">
        <v>757</v>
      </c>
      <c r="BJ76" s="906" t="s">
        <v>757</v>
      </c>
      <c r="BK76" s="857">
        <v>0</v>
      </c>
      <c r="BP76" s="856"/>
      <c r="BQ76" s="267">
        <v>0</v>
      </c>
      <c r="BR76" s="267">
        <v>0</v>
      </c>
      <c r="BS76" s="267">
        <v>0</v>
      </c>
      <c r="BT76" s="267">
        <v>0</v>
      </c>
      <c r="BU76" s="905">
        <v>0</v>
      </c>
      <c r="BV76" s="267">
        <v>0</v>
      </c>
      <c r="BW76" s="267">
        <v>0</v>
      </c>
      <c r="BX76" s="267">
        <v>0</v>
      </c>
      <c r="BY76" s="267">
        <v>0</v>
      </c>
      <c r="BZ76" s="905">
        <v>0</v>
      </c>
      <c r="CA76" s="267">
        <v>0</v>
      </c>
      <c r="CB76" s="267">
        <v>0</v>
      </c>
      <c r="CC76" s="267">
        <v>0</v>
      </c>
      <c r="CD76" s="267">
        <v>0</v>
      </c>
      <c r="CE76" s="905">
        <v>0</v>
      </c>
      <c r="CF76" s="267">
        <v>0</v>
      </c>
      <c r="CG76" s="267">
        <v>0</v>
      </c>
      <c r="CH76" s="267">
        <v>0</v>
      </c>
      <c r="CI76" s="267">
        <v>0</v>
      </c>
      <c r="CJ76" s="905">
        <v>0</v>
      </c>
      <c r="CK76" s="267">
        <v>0</v>
      </c>
      <c r="CL76" s="267">
        <v>0</v>
      </c>
      <c r="CM76" s="267">
        <v>0</v>
      </c>
      <c r="CN76" s="267">
        <v>0</v>
      </c>
      <c r="CO76" s="905">
        <v>0</v>
      </c>
      <c r="CP76" s="905"/>
      <c r="CQ76" s="905" t="s">
        <v>4590</v>
      </c>
    </row>
    <row r="77" spans="1:95" ht="10.35" customHeight="1">
      <c r="A77" s="904" t="s">
        <v>4783</v>
      </c>
      <c r="B77" s="904"/>
      <c r="C77" s="990"/>
      <c r="D77" s="976">
        <v>12797902</v>
      </c>
      <c r="E77" s="976">
        <v>6899172</v>
      </c>
      <c r="F77" s="976">
        <v>4547115</v>
      </c>
      <c r="G77" s="976"/>
      <c r="H77" s="977">
        <v>1351615</v>
      </c>
      <c r="I77" s="906"/>
      <c r="J77" s="906"/>
      <c r="K77" s="906"/>
      <c r="L77" s="857"/>
      <c r="M77" s="908">
        <v>0</v>
      </c>
      <c r="N77" s="963">
        <v>0</v>
      </c>
      <c r="O77" s="963">
        <v>0</v>
      </c>
      <c r="P77" s="963">
        <v>0</v>
      </c>
      <c r="Q77" s="963">
        <v>0</v>
      </c>
      <c r="R77" s="964">
        <v>0</v>
      </c>
      <c r="S77" s="963" t="s">
        <v>757</v>
      </c>
      <c r="T77" s="963" t="s">
        <v>757</v>
      </c>
      <c r="U77" s="963" t="s">
        <v>757</v>
      </c>
      <c r="V77" s="963" t="s">
        <v>757</v>
      </c>
      <c r="W77" s="963">
        <v>0</v>
      </c>
      <c r="X77" s="963" t="s">
        <v>757</v>
      </c>
      <c r="Y77" s="963" t="s">
        <v>757</v>
      </c>
      <c r="Z77" s="963" t="s">
        <v>757</v>
      </c>
      <c r="AA77" s="963" t="s">
        <v>757</v>
      </c>
      <c r="AB77" s="963">
        <v>0</v>
      </c>
      <c r="AC77" s="963" t="s">
        <v>757</v>
      </c>
      <c r="AD77" s="963" t="s">
        <v>757</v>
      </c>
      <c r="AE77" s="963" t="s">
        <v>757</v>
      </c>
      <c r="AF77" s="963" t="s">
        <v>757</v>
      </c>
      <c r="AG77" s="963">
        <v>0</v>
      </c>
      <c r="AH77" s="963" t="s">
        <v>757</v>
      </c>
      <c r="AI77" s="963" t="s">
        <v>757</v>
      </c>
      <c r="AJ77" s="963" t="s">
        <v>757</v>
      </c>
      <c r="AK77" s="963" t="s">
        <v>757</v>
      </c>
      <c r="AL77" s="964">
        <v>0</v>
      </c>
      <c r="AM77" s="906" t="s">
        <v>757</v>
      </c>
      <c r="AN77" s="906" t="s">
        <v>757</v>
      </c>
      <c r="AO77" s="906" t="s">
        <v>757</v>
      </c>
      <c r="AP77" s="906" t="s">
        <v>757</v>
      </c>
      <c r="AQ77" s="857">
        <v>0</v>
      </c>
      <c r="AR77" s="906" t="s">
        <v>757</v>
      </c>
      <c r="AS77" s="906" t="s">
        <v>757</v>
      </c>
      <c r="AT77" s="906" t="s">
        <v>757</v>
      </c>
      <c r="AU77" s="906" t="s">
        <v>757</v>
      </c>
      <c r="AV77" s="857">
        <v>0</v>
      </c>
      <c r="AW77" s="906" t="s">
        <v>757</v>
      </c>
      <c r="AX77" s="906" t="s">
        <v>757</v>
      </c>
      <c r="AY77" s="906" t="s">
        <v>757</v>
      </c>
      <c r="AZ77" s="906" t="s">
        <v>757</v>
      </c>
      <c r="BA77" s="857">
        <v>0</v>
      </c>
      <c r="BB77" s="906" t="s">
        <v>757</v>
      </c>
      <c r="BC77" s="906" t="s">
        <v>757</v>
      </c>
      <c r="BD77" s="906" t="s">
        <v>757</v>
      </c>
      <c r="BE77" s="906" t="s">
        <v>757</v>
      </c>
      <c r="BF77" s="857">
        <v>0</v>
      </c>
      <c r="BG77" s="906" t="s">
        <v>757</v>
      </c>
      <c r="BH77" s="906" t="s">
        <v>757</v>
      </c>
      <c r="BI77" s="906" t="s">
        <v>757</v>
      </c>
      <c r="BJ77" s="906" t="s">
        <v>757</v>
      </c>
      <c r="BK77" s="857">
        <v>0</v>
      </c>
      <c r="BP77" s="856"/>
      <c r="BQ77" s="267">
        <v>0</v>
      </c>
      <c r="BR77" s="267">
        <v>0</v>
      </c>
      <c r="BS77" s="267">
        <v>0</v>
      </c>
      <c r="BT77" s="267">
        <v>0</v>
      </c>
      <c r="BU77" s="905">
        <v>0</v>
      </c>
      <c r="BV77" s="267">
        <v>0</v>
      </c>
      <c r="BW77" s="267">
        <v>0</v>
      </c>
      <c r="BX77" s="267">
        <v>0</v>
      </c>
      <c r="BY77" s="267">
        <v>0</v>
      </c>
      <c r="BZ77" s="905">
        <v>0</v>
      </c>
      <c r="CA77" s="267">
        <v>0</v>
      </c>
      <c r="CB77" s="267">
        <v>0</v>
      </c>
      <c r="CC77" s="267">
        <v>0</v>
      </c>
      <c r="CD77" s="267">
        <v>0</v>
      </c>
      <c r="CE77" s="905">
        <v>0</v>
      </c>
      <c r="CF77" s="267">
        <v>0</v>
      </c>
      <c r="CG77" s="267">
        <v>0</v>
      </c>
      <c r="CH77" s="267">
        <v>0</v>
      </c>
      <c r="CI77" s="267">
        <v>0</v>
      </c>
      <c r="CJ77" s="905">
        <v>0</v>
      </c>
      <c r="CK77" s="267">
        <v>0</v>
      </c>
      <c r="CL77" s="267">
        <v>0</v>
      </c>
      <c r="CM77" s="267">
        <v>0</v>
      </c>
      <c r="CN77" s="267">
        <v>0</v>
      </c>
      <c r="CO77" s="905">
        <v>0</v>
      </c>
      <c r="CP77" s="905"/>
      <c r="CQ77" s="905" t="s">
        <v>4590</v>
      </c>
    </row>
    <row r="78" spans="1:95" ht="10.35" customHeight="1">
      <c r="A78" s="904" t="s">
        <v>4784</v>
      </c>
      <c r="B78" s="904"/>
      <c r="C78" s="990"/>
      <c r="D78" s="976">
        <v>476851474</v>
      </c>
      <c r="E78" s="976">
        <v>227167878</v>
      </c>
      <c r="F78" s="976">
        <v>209206164</v>
      </c>
      <c r="G78" s="976"/>
      <c r="H78" s="977">
        <v>40477432</v>
      </c>
      <c r="I78" s="906"/>
      <c r="J78" s="906"/>
      <c r="K78" s="906"/>
      <c r="L78" s="857"/>
      <c r="M78" s="908">
        <v>0</v>
      </c>
      <c r="N78" s="963">
        <v>0</v>
      </c>
      <c r="O78" s="963">
        <v>0</v>
      </c>
      <c r="P78" s="963">
        <v>0</v>
      </c>
      <c r="Q78" s="963">
        <v>0</v>
      </c>
      <c r="R78" s="964">
        <v>0</v>
      </c>
      <c r="S78" s="963" t="s">
        <v>757</v>
      </c>
      <c r="T78" s="963" t="s">
        <v>757</v>
      </c>
      <c r="U78" s="963" t="s">
        <v>757</v>
      </c>
      <c r="V78" s="963" t="s">
        <v>757</v>
      </c>
      <c r="W78" s="963">
        <v>0</v>
      </c>
      <c r="X78" s="963" t="s">
        <v>757</v>
      </c>
      <c r="Y78" s="963" t="s">
        <v>757</v>
      </c>
      <c r="Z78" s="963" t="s">
        <v>757</v>
      </c>
      <c r="AA78" s="963" t="s">
        <v>757</v>
      </c>
      <c r="AB78" s="963">
        <v>0</v>
      </c>
      <c r="AC78" s="963" t="s">
        <v>757</v>
      </c>
      <c r="AD78" s="963" t="s">
        <v>757</v>
      </c>
      <c r="AE78" s="963" t="s">
        <v>757</v>
      </c>
      <c r="AF78" s="963" t="s">
        <v>757</v>
      </c>
      <c r="AG78" s="963">
        <v>0</v>
      </c>
      <c r="AH78" s="963" t="s">
        <v>757</v>
      </c>
      <c r="AI78" s="963" t="s">
        <v>757</v>
      </c>
      <c r="AJ78" s="963" t="s">
        <v>757</v>
      </c>
      <c r="AK78" s="963" t="s">
        <v>757</v>
      </c>
      <c r="AL78" s="964">
        <v>0</v>
      </c>
      <c r="AM78" s="906" t="s">
        <v>757</v>
      </c>
      <c r="AN78" s="906" t="s">
        <v>757</v>
      </c>
      <c r="AO78" s="906" t="s">
        <v>757</v>
      </c>
      <c r="AP78" s="906" t="s">
        <v>757</v>
      </c>
      <c r="AQ78" s="857">
        <v>0</v>
      </c>
      <c r="AR78" s="906" t="s">
        <v>757</v>
      </c>
      <c r="AS78" s="906" t="s">
        <v>757</v>
      </c>
      <c r="AT78" s="906" t="s">
        <v>757</v>
      </c>
      <c r="AU78" s="906" t="s">
        <v>757</v>
      </c>
      <c r="AV78" s="857">
        <v>0</v>
      </c>
      <c r="AW78" s="906" t="s">
        <v>757</v>
      </c>
      <c r="AX78" s="906" t="s">
        <v>757</v>
      </c>
      <c r="AY78" s="906" t="s">
        <v>757</v>
      </c>
      <c r="AZ78" s="906" t="s">
        <v>757</v>
      </c>
      <c r="BA78" s="857">
        <v>0</v>
      </c>
      <c r="BB78" s="906" t="s">
        <v>757</v>
      </c>
      <c r="BC78" s="906" t="s">
        <v>757</v>
      </c>
      <c r="BD78" s="906" t="s">
        <v>757</v>
      </c>
      <c r="BE78" s="906" t="s">
        <v>757</v>
      </c>
      <c r="BF78" s="857">
        <v>0</v>
      </c>
      <c r="BG78" s="906" t="s">
        <v>757</v>
      </c>
      <c r="BH78" s="906" t="s">
        <v>757</v>
      </c>
      <c r="BI78" s="906" t="s">
        <v>757</v>
      </c>
      <c r="BJ78" s="906" t="s">
        <v>757</v>
      </c>
      <c r="BK78" s="857">
        <v>0</v>
      </c>
      <c r="BP78" s="856"/>
      <c r="BQ78" s="267">
        <v>0</v>
      </c>
      <c r="BR78" s="267">
        <v>0</v>
      </c>
      <c r="BS78" s="267">
        <v>0</v>
      </c>
      <c r="BT78" s="267">
        <v>0</v>
      </c>
      <c r="BU78" s="905">
        <v>0</v>
      </c>
      <c r="BV78" s="267">
        <v>0</v>
      </c>
      <c r="BW78" s="267">
        <v>0</v>
      </c>
      <c r="BX78" s="267">
        <v>0</v>
      </c>
      <c r="BY78" s="267">
        <v>0</v>
      </c>
      <c r="BZ78" s="905">
        <v>0</v>
      </c>
      <c r="CA78" s="267">
        <v>0</v>
      </c>
      <c r="CB78" s="267">
        <v>0</v>
      </c>
      <c r="CC78" s="267">
        <v>0</v>
      </c>
      <c r="CD78" s="267">
        <v>0</v>
      </c>
      <c r="CE78" s="905">
        <v>0</v>
      </c>
      <c r="CF78" s="267">
        <v>0</v>
      </c>
      <c r="CG78" s="267">
        <v>0</v>
      </c>
      <c r="CH78" s="267">
        <v>0</v>
      </c>
      <c r="CI78" s="267">
        <v>0</v>
      </c>
      <c r="CJ78" s="905">
        <v>0</v>
      </c>
      <c r="CK78" s="267">
        <v>0</v>
      </c>
      <c r="CL78" s="267">
        <v>0</v>
      </c>
      <c r="CM78" s="267">
        <v>0</v>
      </c>
      <c r="CN78" s="267">
        <v>0</v>
      </c>
      <c r="CO78" s="905">
        <v>0</v>
      </c>
      <c r="CP78" s="905"/>
      <c r="CQ78" s="905" t="s">
        <v>4590</v>
      </c>
    </row>
    <row r="79" spans="1:95" ht="10.35" customHeight="1">
      <c r="A79" s="904" t="s">
        <v>4785</v>
      </c>
      <c r="B79" s="904"/>
      <c r="C79" s="990"/>
      <c r="D79" s="976">
        <v>26401614</v>
      </c>
      <c r="E79" s="976">
        <v>16722612</v>
      </c>
      <c r="F79" s="976">
        <v>8048846</v>
      </c>
      <c r="G79" s="976"/>
      <c r="H79" s="977">
        <v>1630156</v>
      </c>
      <c r="I79" s="906"/>
      <c r="J79" s="906"/>
      <c r="K79" s="906"/>
      <c r="L79" s="857"/>
      <c r="M79" s="908">
        <v>0</v>
      </c>
      <c r="N79" s="963">
        <v>0</v>
      </c>
      <c r="O79" s="963">
        <v>0</v>
      </c>
      <c r="P79" s="963">
        <v>0</v>
      </c>
      <c r="Q79" s="963">
        <v>0</v>
      </c>
      <c r="R79" s="964">
        <v>0</v>
      </c>
      <c r="S79" s="963" t="s">
        <v>757</v>
      </c>
      <c r="T79" s="963" t="s">
        <v>757</v>
      </c>
      <c r="U79" s="963" t="s">
        <v>757</v>
      </c>
      <c r="V79" s="963" t="s">
        <v>757</v>
      </c>
      <c r="W79" s="963">
        <v>0</v>
      </c>
      <c r="X79" s="963" t="s">
        <v>757</v>
      </c>
      <c r="Y79" s="963" t="s">
        <v>757</v>
      </c>
      <c r="Z79" s="963" t="s">
        <v>757</v>
      </c>
      <c r="AA79" s="963" t="s">
        <v>757</v>
      </c>
      <c r="AB79" s="963">
        <v>0</v>
      </c>
      <c r="AC79" s="963" t="s">
        <v>757</v>
      </c>
      <c r="AD79" s="963" t="s">
        <v>757</v>
      </c>
      <c r="AE79" s="963" t="s">
        <v>757</v>
      </c>
      <c r="AF79" s="963" t="s">
        <v>757</v>
      </c>
      <c r="AG79" s="963">
        <v>0</v>
      </c>
      <c r="AH79" s="963" t="s">
        <v>757</v>
      </c>
      <c r="AI79" s="963" t="s">
        <v>757</v>
      </c>
      <c r="AJ79" s="963" t="s">
        <v>757</v>
      </c>
      <c r="AK79" s="963" t="s">
        <v>757</v>
      </c>
      <c r="AL79" s="964">
        <v>0</v>
      </c>
      <c r="AM79" s="906" t="s">
        <v>757</v>
      </c>
      <c r="AN79" s="906" t="s">
        <v>757</v>
      </c>
      <c r="AO79" s="906" t="s">
        <v>757</v>
      </c>
      <c r="AP79" s="906" t="s">
        <v>757</v>
      </c>
      <c r="AQ79" s="857">
        <v>0</v>
      </c>
      <c r="AR79" s="906" t="s">
        <v>757</v>
      </c>
      <c r="AS79" s="906" t="s">
        <v>757</v>
      </c>
      <c r="AT79" s="906" t="s">
        <v>757</v>
      </c>
      <c r="AU79" s="906" t="s">
        <v>757</v>
      </c>
      <c r="AV79" s="857">
        <v>0</v>
      </c>
      <c r="AW79" s="906" t="s">
        <v>757</v>
      </c>
      <c r="AX79" s="906" t="s">
        <v>757</v>
      </c>
      <c r="AY79" s="906" t="s">
        <v>757</v>
      </c>
      <c r="AZ79" s="906" t="s">
        <v>757</v>
      </c>
      <c r="BA79" s="857">
        <v>0</v>
      </c>
      <c r="BB79" s="906" t="s">
        <v>757</v>
      </c>
      <c r="BC79" s="906" t="s">
        <v>757</v>
      </c>
      <c r="BD79" s="906" t="s">
        <v>757</v>
      </c>
      <c r="BE79" s="906" t="s">
        <v>757</v>
      </c>
      <c r="BF79" s="857">
        <v>0</v>
      </c>
      <c r="BG79" s="906" t="s">
        <v>757</v>
      </c>
      <c r="BH79" s="906" t="s">
        <v>757</v>
      </c>
      <c r="BI79" s="906" t="s">
        <v>757</v>
      </c>
      <c r="BJ79" s="906" t="s">
        <v>757</v>
      </c>
      <c r="BK79" s="857">
        <v>0</v>
      </c>
      <c r="BP79" s="856"/>
      <c r="BQ79" s="267">
        <v>0</v>
      </c>
      <c r="BR79" s="267">
        <v>0</v>
      </c>
      <c r="BS79" s="267">
        <v>0</v>
      </c>
      <c r="BT79" s="267">
        <v>0</v>
      </c>
      <c r="BU79" s="905">
        <v>0</v>
      </c>
      <c r="BV79" s="267">
        <v>0</v>
      </c>
      <c r="BW79" s="267">
        <v>0</v>
      </c>
      <c r="BX79" s="267">
        <v>0</v>
      </c>
      <c r="BY79" s="267">
        <v>0</v>
      </c>
      <c r="BZ79" s="905">
        <v>0</v>
      </c>
      <c r="CA79" s="267">
        <v>0</v>
      </c>
      <c r="CB79" s="267">
        <v>0</v>
      </c>
      <c r="CC79" s="267">
        <v>0</v>
      </c>
      <c r="CD79" s="267">
        <v>0</v>
      </c>
      <c r="CE79" s="905">
        <v>0</v>
      </c>
      <c r="CF79" s="267">
        <v>0</v>
      </c>
      <c r="CG79" s="267">
        <v>0</v>
      </c>
      <c r="CH79" s="267">
        <v>0</v>
      </c>
      <c r="CI79" s="267">
        <v>0</v>
      </c>
      <c r="CJ79" s="905">
        <v>0</v>
      </c>
      <c r="CK79" s="267">
        <v>0</v>
      </c>
      <c r="CL79" s="267">
        <v>0</v>
      </c>
      <c r="CM79" s="267">
        <v>0</v>
      </c>
      <c r="CN79" s="267">
        <v>0</v>
      </c>
      <c r="CO79" s="905">
        <v>0</v>
      </c>
      <c r="CP79" s="905"/>
      <c r="CQ79" s="905" t="s">
        <v>4590</v>
      </c>
    </row>
    <row r="80" spans="1:95" ht="10.35" customHeight="1">
      <c r="A80" s="904" t="s">
        <v>4786</v>
      </c>
      <c r="B80" s="904"/>
      <c r="C80" s="990"/>
      <c r="D80" s="976">
        <v>119855980</v>
      </c>
      <c r="E80" s="976">
        <v>23621917</v>
      </c>
      <c r="F80" s="976">
        <v>93617610</v>
      </c>
      <c r="G80" s="976"/>
      <c r="H80" s="977">
        <v>2616453</v>
      </c>
      <c r="I80" s="906"/>
      <c r="J80" s="906"/>
      <c r="K80" s="906"/>
      <c r="L80" s="857"/>
      <c r="M80" s="908">
        <v>0</v>
      </c>
      <c r="N80" s="963">
        <v>0</v>
      </c>
      <c r="O80" s="963">
        <v>0</v>
      </c>
      <c r="P80" s="963">
        <v>0</v>
      </c>
      <c r="Q80" s="963">
        <v>0</v>
      </c>
      <c r="R80" s="964">
        <v>0</v>
      </c>
      <c r="S80" s="963" t="s">
        <v>757</v>
      </c>
      <c r="T80" s="963" t="s">
        <v>757</v>
      </c>
      <c r="U80" s="963" t="s">
        <v>757</v>
      </c>
      <c r="V80" s="963" t="s">
        <v>757</v>
      </c>
      <c r="W80" s="963">
        <v>0</v>
      </c>
      <c r="X80" s="963" t="s">
        <v>757</v>
      </c>
      <c r="Y80" s="963" t="s">
        <v>757</v>
      </c>
      <c r="Z80" s="963" t="s">
        <v>757</v>
      </c>
      <c r="AA80" s="963" t="s">
        <v>757</v>
      </c>
      <c r="AB80" s="963">
        <v>0</v>
      </c>
      <c r="AC80" s="963" t="s">
        <v>757</v>
      </c>
      <c r="AD80" s="963" t="s">
        <v>757</v>
      </c>
      <c r="AE80" s="963" t="s">
        <v>757</v>
      </c>
      <c r="AF80" s="963" t="s">
        <v>757</v>
      </c>
      <c r="AG80" s="963">
        <v>0</v>
      </c>
      <c r="AH80" s="963" t="s">
        <v>757</v>
      </c>
      <c r="AI80" s="963" t="s">
        <v>757</v>
      </c>
      <c r="AJ80" s="963" t="s">
        <v>757</v>
      </c>
      <c r="AK80" s="963" t="s">
        <v>757</v>
      </c>
      <c r="AL80" s="964">
        <v>0</v>
      </c>
      <c r="AM80" s="906" t="s">
        <v>757</v>
      </c>
      <c r="AN80" s="906" t="s">
        <v>757</v>
      </c>
      <c r="AO80" s="906" t="s">
        <v>757</v>
      </c>
      <c r="AP80" s="906" t="s">
        <v>757</v>
      </c>
      <c r="AQ80" s="857">
        <v>0</v>
      </c>
      <c r="AR80" s="906" t="s">
        <v>757</v>
      </c>
      <c r="AS80" s="906" t="s">
        <v>757</v>
      </c>
      <c r="AT80" s="906" t="s">
        <v>757</v>
      </c>
      <c r="AU80" s="906" t="s">
        <v>757</v>
      </c>
      <c r="AV80" s="857">
        <v>0</v>
      </c>
      <c r="AW80" s="906" t="s">
        <v>757</v>
      </c>
      <c r="AX80" s="906" t="s">
        <v>757</v>
      </c>
      <c r="AY80" s="906" t="s">
        <v>757</v>
      </c>
      <c r="AZ80" s="906" t="s">
        <v>757</v>
      </c>
      <c r="BA80" s="857">
        <v>0</v>
      </c>
      <c r="BB80" s="906" t="s">
        <v>757</v>
      </c>
      <c r="BC80" s="906" t="s">
        <v>757</v>
      </c>
      <c r="BD80" s="906" t="s">
        <v>757</v>
      </c>
      <c r="BE80" s="906" t="s">
        <v>757</v>
      </c>
      <c r="BF80" s="857">
        <v>0</v>
      </c>
      <c r="BG80" s="906" t="s">
        <v>757</v>
      </c>
      <c r="BH80" s="906" t="s">
        <v>757</v>
      </c>
      <c r="BI80" s="906" t="s">
        <v>757</v>
      </c>
      <c r="BJ80" s="906" t="s">
        <v>757</v>
      </c>
      <c r="BK80" s="857">
        <v>0</v>
      </c>
      <c r="BP80" s="856"/>
      <c r="BQ80" s="267">
        <v>0</v>
      </c>
      <c r="BR80" s="267">
        <v>0</v>
      </c>
      <c r="BS80" s="267">
        <v>0</v>
      </c>
      <c r="BT80" s="267">
        <v>0</v>
      </c>
      <c r="BU80" s="905">
        <v>0</v>
      </c>
      <c r="BV80" s="267">
        <v>0</v>
      </c>
      <c r="BW80" s="267">
        <v>0</v>
      </c>
      <c r="BX80" s="267">
        <v>0</v>
      </c>
      <c r="BY80" s="267">
        <v>0</v>
      </c>
      <c r="BZ80" s="905">
        <v>0</v>
      </c>
      <c r="CA80" s="267">
        <v>0</v>
      </c>
      <c r="CB80" s="267">
        <v>0</v>
      </c>
      <c r="CC80" s="267">
        <v>0</v>
      </c>
      <c r="CD80" s="267">
        <v>0</v>
      </c>
      <c r="CE80" s="905">
        <v>0</v>
      </c>
      <c r="CF80" s="267">
        <v>0</v>
      </c>
      <c r="CG80" s="267">
        <v>0</v>
      </c>
      <c r="CH80" s="267">
        <v>0</v>
      </c>
      <c r="CI80" s="267">
        <v>0</v>
      </c>
      <c r="CJ80" s="905">
        <v>0</v>
      </c>
      <c r="CK80" s="267">
        <v>0</v>
      </c>
      <c r="CL80" s="267">
        <v>0</v>
      </c>
      <c r="CM80" s="267">
        <v>0</v>
      </c>
      <c r="CN80" s="267">
        <v>0</v>
      </c>
      <c r="CO80" s="905">
        <v>0</v>
      </c>
      <c r="CP80" s="905"/>
      <c r="CQ80" s="905" t="s">
        <v>4590</v>
      </c>
    </row>
    <row r="81" spans="1:96" ht="10.35" customHeight="1">
      <c r="A81" s="904" t="s">
        <v>4789</v>
      </c>
      <c r="B81" s="904"/>
      <c r="C81" s="990"/>
      <c r="D81" s="976">
        <v>0</v>
      </c>
      <c r="E81" s="976">
        <v>0</v>
      </c>
      <c r="F81" s="976">
        <v>0</v>
      </c>
      <c r="G81" s="976"/>
      <c r="H81" s="977">
        <v>0</v>
      </c>
      <c r="I81" s="906"/>
      <c r="J81" s="906"/>
      <c r="K81" s="906"/>
      <c r="L81" s="857"/>
      <c r="M81" s="908">
        <v>0</v>
      </c>
      <c r="N81" s="963">
        <v>0</v>
      </c>
      <c r="O81" s="963">
        <v>0</v>
      </c>
      <c r="P81" s="963">
        <v>0</v>
      </c>
      <c r="Q81" s="963">
        <v>0</v>
      </c>
      <c r="R81" s="964">
        <v>0</v>
      </c>
      <c r="S81" s="963" t="s">
        <v>757</v>
      </c>
      <c r="T81" s="963" t="s">
        <v>757</v>
      </c>
      <c r="U81" s="963" t="s">
        <v>757</v>
      </c>
      <c r="V81" s="963" t="s">
        <v>757</v>
      </c>
      <c r="W81" s="963">
        <v>0</v>
      </c>
      <c r="X81" s="963" t="s">
        <v>757</v>
      </c>
      <c r="Y81" s="963" t="s">
        <v>757</v>
      </c>
      <c r="Z81" s="963" t="s">
        <v>757</v>
      </c>
      <c r="AA81" s="963" t="s">
        <v>757</v>
      </c>
      <c r="AB81" s="963">
        <v>0</v>
      </c>
      <c r="AC81" s="963" t="s">
        <v>757</v>
      </c>
      <c r="AD81" s="963" t="s">
        <v>757</v>
      </c>
      <c r="AE81" s="963" t="s">
        <v>757</v>
      </c>
      <c r="AF81" s="963" t="s">
        <v>757</v>
      </c>
      <c r="AG81" s="963">
        <v>0</v>
      </c>
      <c r="AH81" s="963" t="s">
        <v>757</v>
      </c>
      <c r="AI81" s="963" t="s">
        <v>757</v>
      </c>
      <c r="AJ81" s="963" t="s">
        <v>757</v>
      </c>
      <c r="AK81" s="963" t="s">
        <v>757</v>
      </c>
      <c r="AL81" s="964">
        <v>0</v>
      </c>
      <c r="AM81" s="906" t="s">
        <v>757</v>
      </c>
      <c r="AN81" s="906" t="s">
        <v>757</v>
      </c>
      <c r="AO81" s="906" t="s">
        <v>757</v>
      </c>
      <c r="AP81" s="906" t="s">
        <v>757</v>
      </c>
      <c r="AQ81" s="857">
        <v>0</v>
      </c>
      <c r="AR81" s="906" t="s">
        <v>757</v>
      </c>
      <c r="AS81" s="906" t="s">
        <v>757</v>
      </c>
      <c r="AT81" s="906" t="s">
        <v>757</v>
      </c>
      <c r="AU81" s="906" t="s">
        <v>757</v>
      </c>
      <c r="AV81" s="857">
        <v>0</v>
      </c>
      <c r="AW81" s="906" t="s">
        <v>757</v>
      </c>
      <c r="AX81" s="906" t="s">
        <v>757</v>
      </c>
      <c r="AY81" s="906" t="s">
        <v>757</v>
      </c>
      <c r="AZ81" s="906" t="s">
        <v>757</v>
      </c>
      <c r="BA81" s="857">
        <v>0</v>
      </c>
      <c r="BB81" s="906" t="s">
        <v>757</v>
      </c>
      <c r="BC81" s="906" t="s">
        <v>757</v>
      </c>
      <c r="BD81" s="906" t="s">
        <v>757</v>
      </c>
      <c r="BE81" s="906" t="s">
        <v>757</v>
      </c>
      <c r="BF81" s="857">
        <v>0</v>
      </c>
      <c r="BG81" s="906" t="s">
        <v>757</v>
      </c>
      <c r="BH81" s="906" t="s">
        <v>757</v>
      </c>
      <c r="BI81" s="906" t="s">
        <v>757</v>
      </c>
      <c r="BJ81" s="906" t="s">
        <v>757</v>
      </c>
      <c r="BK81" s="857">
        <v>0</v>
      </c>
      <c r="BP81" s="856"/>
      <c r="BQ81" s="267">
        <v>0</v>
      </c>
      <c r="BR81" s="267">
        <v>0</v>
      </c>
      <c r="BS81" s="267">
        <v>0</v>
      </c>
      <c r="BT81" s="267">
        <v>0</v>
      </c>
      <c r="BU81" s="905">
        <v>0</v>
      </c>
      <c r="BV81" s="267">
        <v>0</v>
      </c>
      <c r="BW81" s="267">
        <v>0</v>
      </c>
      <c r="BX81" s="267">
        <v>0</v>
      </c>
      <c r="BY81" s="267">
        <v>0</v>
      </c>
      <c r="BZ81" s="905">
        <v>0</v>
      </c>
      <c r="CA81" s="267">
        <v>0</v>
      </c>
      <c r="CB81" s="267">
        <v>0</v>
      </c>
      <c r="CC81" s="267">
        <v>0</v>
      </c>
      <c r="CD81" s="267">
        <v>0</v>
      </c>
      <c r="CE81" s="905">
        <v>0</v>
      </c>
      <c r="CF81" s="267">
        <v>0</v>
      </c>
      <c r="CG81" s="267">
        <v>0</v>
      </c>
      <c r="CH81" s="267">
        <v>0</v>
      </c>
      <c r="CI81" s="267">
        <v>0</v>
      </c>
      <c r="CJ81" s="905">
        <v>0</v>
      </c>
      <c r="CK81" s="267">
        <v>0</v>
      </c>
      <c r="CL81" s="267">
        <v>0</v>
      </c>
      <c r="CM81" s="267">
        <v>0</v>
      </c>
      <c r="CN81" s="267">
        <v>0</v>
      </c>
      <c r="CO81" s="905">
        <v>0</v>
      </c>
      <c r="CP81" s="905"/>
      <c r="CQ81" s="905" t="s">
        <v>4590</v>
      </c>
    </row>
    <row r="82" spans="1:96" s="272" customFormat="1" ht="10.35" customHeight="1">
      <c r="A82" s="904" t="s">
        <v>4796</v>
      </c>
      <c r="B82" s="904"/>
      <c r="C82" s="955"/>
      <c r="D82" s="950">
        <v>65305682478</v>
      </c>
      <c r="E82" s="950">
        <v>38966464641</v>
      </c>
      <c r="F82" s="950">
        <v>18513187736</v>
      </c>
      <c r="G82" s="950"/>
      <c r="H82" s="951">
        <v>7826030101</v>
      </c>
      <c r="I82" s="952">
        <v>0.59667800966825379</v>
      </c>
      <c r="J82" s="952">
        <v>0.28348509706236774</v>
      </c>
      <c r="K82" s="952"/>
      <c r="L82" s="953">
        <v>0.11983689326937838</v>
      </c>
      <c r="M82" s="954">
        <v>1</v>
      </c>
      <c r="N82" s="947">
        <v>0.71291314838455699</v>
      </c>
      <c r="O82" s="947">
        <v>0.29111445530087748</v>
      </c>
      <c r="P82" s="947">
        <v>0</v>
      </c>
      <c r="Q82" s="947">
        <v>0.17274842857901046</v>
      </c>
      <c r="R82" s="949">
        <v>1.1767760322644449</v>
      </c>
      <c r="S82" s="947">
        <v>0.61524631966337417</v>
      </c>
      <c r="T82" s="947">
        <v>0.22672520298051616</v>
      </c>
      <c r="U82" s="947" t="s">
        <v>757</v>
      </c>
      <c r="V82" s="947">
        <v>0.17258908299755554</v>
      </c>
      <c r="W82" s="947">
        <v>1.0145606056414458</v>
      </c>
      <c r="X82" s="947">
        <v>0.65325246459555575</v>
      </c>
      <c r="Y82" s="947">
        <v>0.23286512673886722</v>
      </c>
      <c r="Z82" s="947" t="s">
        <v>757</v>
      </c>
      <c r="AA82" s="947">
        <v>0.19367048587698352</v>
      </c>
      <c r="AB82" s="947">
        <v>1.0797880772114066</v>
      </c>
      <c r="AC82" s="947">
        <v>0.6686849058516765</v>
      </c>
      <c r="AD82" s="947">
        <v>0.23602174812354937</v>
      </c>
      <c r="AE82" s="947" t="s">
        <v>757</v>
      </c>
      <c r="AF82" s="947">
        <v>0.18504917954027761</v>
      </c>
      <c r="AG82" s="947">
        <v>1.0897558335155035</v>
      </c>
      <c r="AH82" s="947">
        <v>0.66463603679252159</v>
      </c>
      <c r="AI82" s="947">
        <v>0.21264637769376712</v>
      </c>
      <c r="AJ82" s="947" t="s">
        <v>757</v>
      </c>
      <c r="AK82" s="947">
        <v>0.1546679370491546</v>
      </c>
      <c r="AL82" s="949">
        <v>1.0319503515354433</v>
      </c>
      <c r="AM82" s="952">
        <v>0.60581888892885882</v>
      </c>
      <c r="AN82" s="952">
        <v>0.2473830595790536</v>
      </c>
      <c r="AO82" s="952">
        <v>0</v>
      </c>
      <c r="AP82" s="952">
        <v>0.14679805149208755</v>
      </c>
      <c r="AQ82" s="953">
        <v>1</v>
      </c>
      <c r="AR82" s="952">
        <v>0.60641652774837518</v>
      </c>
      <c r="AS82" s="952">
        <v>0.22347132514293852</v>
      </c>
      <c r="AT82" s="952" t="s">
        <v>757</v>
      </c>
      <c r="AU82" s="952">
        <v>0.17011214710868636</v>
      </c>
      <c r="AV82" s="953">
        <v>1</v>
      </c>
      <c r="AW82" s="952">
        <v>0.60498210563928889</v>
      </c>
      <c r="AX82" s="952">
        <v>0.2156581755748315</v>
      </c>
      <c r="AY82" s="952" t="s">
        <v>757</v>
      </c>
      <c r="AZ82" s="952">
        <v>0.17935971878587958</v>
      </c>
      <c r="BA82" s="953">
        <v>1</v>
      </c>
      <c r="BB82" s="952">
        <v>0.61360984294484477</v>
      </c>
      <c r="BC82" s="952">
        <v>0.21658222958270731</v>
      </c>
      <c r="BD82" s="952" t="s">
        <v>757</v>
      </c>
      <c r="BE82" s="952">
        <v>0.16980792747244788</v>
      </c>
      <c r="BF82" s="953">
        <v>1</v>
      </c>
      <c r="BG82" s="952">
        <v>0.64405815241363773</v>
      </c>
      <c r="BH82" s="952">
        <v>0.20606260502491197</v>
      </c>
      <c r="BI82" s="952" t="s">
        <v>757</v>
      </c>
      <c r="BJ82" s="952">
        <v>0.14987924256145027</v>
      </c>
      <c r="BK82" s="953">
        <v>0.99999999999999989</v>
      </c>
      <c r="BL82" s="978">
        <v>75188.814825972833</v>
      </c>
      <c r="BM82" s="978">
        <v>76755.5141311521</v>
      </c>
      <c r="BN82" s="978">
        <v>78970.988242867592</v>
      </c>
      <c r="BO82" s="978">
        <v>82804.54855387214</v>
      </c>
      <c r="BP82" s="979">
        <v>84815.542949413968</v>
      </c>
      <c r="BQ82" s="950">
        <v>45330.073702423389</v>
      </c>
      <c r="BR82" s="950">
        <v>18659.757900003711</v>
      </c>
      <c r="BS82" s="950">
        <v>0</v>
      </c>
      <c r="BT82" s="950">
        <v>11198.983223545732</v>
      </c>
      <c r="BU82" s="951">
        <v>75188.814825972833</v>
      </c>
      <c r="BV82" s="950">
        <v>46312.361485699905</v>
      </c>
      <c r="BW82" s="950">
        <v>17342.739086579688</v>
      </c>
      <c r="BX82" s="950">
        <v>0</v>
      </c>
      <c r="BY82" s="950">
        <v>13100.413558872518</v>
      </c>
      <c r="BZ82" s="951">
        <v>76755.5141311521</v>
      </c>
      <c r="CA82" s="950">
        <v>48052.005801312247</v>
      </c>
      <c r="CB82" s="950">
        <v>14428.424202740574</v>
      </c>
      <c r="CC82" s="950">
        <v>0</v>
      </c>
      <c r="CD82" s="950">
        <v>16490.558238814763</v>
      </c>
      <c r="CE82" s="951">
        <v>78970.988242867592</v>
      </c>
      <c r="CF82" s="950">
        <v>50459.043572315524</v>
      </c>
      <c r="CG82" s="950">
        <v>18212.281443892909</v>
      </c>
      <c r="CH82" s="950">
        <v>0</v>
      </c>
      <c r="CI82" s="950">
        <v>14133.223537663724</v>
      </c>
      <c r="CJ82" s="951">
        <v>82804.54855387214</v>
      </c>
      <c r="CK82" s="950">
        <v>54155.162177716134</v>
      </c>
      <c r="CL82" s="950">
        <v>17715.965771587518</v>
      </c>
      <c r="CM82" s="950">
        <v>0</v>
      </c>
      <c r="CN82" s="950">
        <v>12944.415000110315</v>
      </c>
      <c r="CO82" s="951">
        <v>84815.542949413968</v>
      </c>
      <c r="CP82" s="951"/>
      <c r="CQ82" s="951"/>
      <c r="CR82" s="955"/>
    </row>
    <row r="83" spans="1:96" ht="10.35" customHeight="1">
      <c r="A83" s="904" t="s">
        <v>4760</v>
      </c>
      <c r="B83" s="904"/>
      <c r="C83" s="925"/>
      <c r="D83" s="917">
        <v>24677831880</v>
      </c>
      <c r="E83" s="917">
        <v>14782354359</v>
      </c>
      <c r="F83" s="917">
        <v>7437678044</v>
      </c>
      <c r="G83" s="917"/>
      <c r="H83" s="918">
        <v>2457799477</v>
      </c>
      <c r="I83" s="919">
        <v>0.59901349644010948</v>
      </c>
      <c r="J83" s="919">
        <v>0.30139106547799366</v>
      </c>
      <c r="K83" s="919"/>
      <c r="L83" s="920">
        <v>9.9595438081896845E-2</v>
      </c>
      <c r="M83" s="922">
        <v>1</v>
      </c>
      <c r="N83" s="919">
        <v>0.71570359683507034</v>
      </c>
      <c r="O83" s="919">
        <v>0.30950232223274249</v>
      </c>
      <c r="P83" s="919">
        <v>0</v>
      </c>
      <c r="Q83" s="919">
        <v>0.14356977181986205</v>
      </c>
      <c r="R83" s="920">
        <v>1.168775690887675</v>
      </c>
      <c r="S83" s="919">
        <v>0.62188236845440203</v>
      </c>
      <c r="T83" s="919">
        <v>0.24269598103157033</v>
      </c>
      <c r="U83" s="919" t="s">
        <v>757</v>
      </c>
      <c r="V83" s="919">
        <v>0.14441917844969682</v>
      </c>
      <c r="W83" s="919">
        <v>1.0089975279356691</v>
      </c>
      <c r="X83" s="919">
        <v>0.66393898354049818</v>
      </c>
      <c r="Y83" s="919">
        <v>0.25064274183345614</v>
      </c>
      <c r="Z83" s="919" t="s">
        <v>757</v>
      </c>
      <c r="AA83" s="919">
        <v>0.16295319643396194</v>
      </c>
      <c r="AB83" s="919">
        <v>1.0775349218079162</v>
      </c>
      <c r="AC83" s="919">
        <v>0.68104499558947529</v>
      </c>
      <c r="AD83" s="919">
        <v>0.25457155448077279</v>
      </c>
      <c r="AE83" s="919" t="s">
        <v>757</v>
      </c>
      <c r="AF83" s="919">
        <v>0.15602485200526886</v>
      </c>
      <c r="AG83" s="919">
        <v>1.091641402075517</v>
      </c>
      <c r="AH83" s="919">
        <v>0.67575205503750646</v>
      </c>
      <c r="AI83" s="919">
        <v>0.2289628619105249</v>
      </c>
      <c r="AJ83" s="919" t="s">
        <v>757</v>
      </c>
      <c r="AK83" s="919">
        <v>0.13018355063356787</v>
      </c>
      <c r="AL83" s="920">
        <v>1.0348984675815991</v>
      </c>
      <c r="AM83" s="919">
        <v>0.61235325342153524</v>
      </c>
      <c r="AN83" s="919">
        <v>0.2648090002605018</v>
      </c>
      <c r="AO83" s="919">
        <v>0</v>
      </c>
      <c r="AP83" s="919">
        <v>0.1228377463179629</v>
      </c>
      <c r="AQ83" s="920">
        <v>1</v>
      </c>
      <c r="AR83" s="919">
        <v>0.61633686033574853</v>
      </c>
      <c r="AS83" s="919">
        <v>0.24053178953580545</v>
      </c>
      <c r="AT83" s="919" t="s">
        <v>757</v>
      </c>
      <c r="AU83" s="919">
        <v>0.14313135012844608</v>
      </c>
      <c r="AV83" s="920">
        <v>1</v>
      </c>
      <c r="AW83" s="919">
        <v>0.61616470158250092</v>
      </c>
      <c r="AX83" s="919">
        <v>0.23260753481002844</v>
      </c>
      <c r="AY83" s="919" t="s">
        <v>757</v>
      </c>
      <c r="AZ83" s="919">
        <v>0.15122776360747067</v>
      </c>
      <c r="BA83" s="920">
        <v>1</v>
      </c>
      <c r="BB83" s="919">
        <v>0.62387244959252863</v>
      </c>
      <c r="BC83" s="919">
        <v>0.23320071407768225</v>
      </c>
      <c r="BD83" s="919" t="s">
        <v>757</v>
      </c>
      <c r="BE83" s="919">
        <v>0.14292683632978906</v>
      </c>
      <c r="BF83" s="920">
        <v>1</v>
      </c>
      <c r="BG83" s="919">
        <v>0.65296459141217655</v>
      </c>
      <c r="BH83" s="919">
        <v>0.22124186003055585</v>
      </c>
      <c r="BI83" s="919" t="s">
        <v>757</v>
      </c>
      <c r="BJ83" s="919">
        <v>0.12579354855726776</v>
      </c>
      <c r="BK83" s="920">
        <v>1</v>
      </c>
      <c r="BL83" s="917">
        <v>29080.521055474022</v>
      </c>
      <c r="BM83" s="917">
        <v>30191.595471755507</v>
      </c>
      <c r="BN83" s="917">
        <v>31071.318180611517</v>
      </c>
      <c r="BO83" s="917">
        <v>32830.584864078352</v>
      </c>
      <c r="BP83" s="918">
        <v>34342.321736829334</v>
      </c>
      <c r="BQ83" s="917">
        <v>17807.551679512977</v>
      </c>
      <c r="BR83" s="917">
        <v>7700.7837077545482</v>
      </c>
      <c r="BS83" s="917">
        <v>0</v>
      </c>
      <c r="BT83" s="917">
        <v>3572.1856682064968</v>
      </c>
      <c r="BU83" s="918">
        <v>29080.521055474022</v>
      </c>
      <c r="BV83" s="917">
        <v>18608.193161588792</v>
      </c>
      <c r="BW83" s="917">
        <v>7262.0384877624729</v>
      </c>
      <c r="BX83" s="917">
        <v>0</v>
      </c>
      <c r="BY83" s="917">
        <v>4321.3638224042443</v>
      </c>
      <c r="BZ83" s="918">
        <v>30191.595471755507</v>
      </c>
      <c r="CA83" s="917">
        <v>19145.049494531431</v>
      </c>
      <c r="CB83" s="917">
        <v>7227.4227252900628</v>
      </c>
      <c r="CC83" s="917">
        <v>0</v>
      </c>
      <c r="CD83" s="917">
        <v>4698.845960790024</v>
      </c>
      <c r="CE83" s="918">
        <v>31071.318180611517</v>
      </c>
      <c r="CF83" s="917">
        <v>20482.097400707953</v>
      </c>
      <c r="CG83" s="917">
        <v>7656.1158338910182</v>
      </c>
      <c r="CH83" s="917">
        <v>0</v>
      </c>
      <c r="CI83" s="917">
        <v>4692.3716294793767</v>
      </c>
      <c r="CJ83" s="918">
        <v>32830.584864078344</v>
      </c>
      <c r="CK83" s="917">
        <v>22424.320081034275</v>
      </c>
      <c r="CL83" s="917">
        <v>7597.9591388239114</v>
      </c>
      <c r="CM83" s="917">
        <v>0</v>
      </c>
      <c r="CN83" s="917">
        <v>4320.0425169711534</v>
      </c>
      <c r="CO83" s="918">
        <v>34342.321736829341</v>
      </c>
      <c r="CP83" s="980" t="s">
        <v>4761</v>
      </c>
      <c r="CQ83" s="980" t="s">
        <v>4602</v>
      </c>
      <c r="CR83" s="925"/>
    </row>
    <row r="84" spans="1:96" ht="10.35" customHeight="1">
      <c r="A84" s="904" t="s">
        <v>4762</v>
      </c>
      <c r="B84" s="904"/>
      <c r="C84" s="925"/>
      <c r="D84" s="917">
        <v>0</v>
      </c>
      <c r="E84" s="917"/>
      <c r="F84" s="917"/>
      <c r="G84" s="917"/>
      <c r="H84" s="918"/>
      <c r="I84" s="919" t="s">
        <v>757</v>
      </c>
      <c r="J84" s="919" t="s">
        <v>757</v>
      </c>
      <c r="K84" s="919"/>
      <c r="L84" s="920" t="s">
        <v>757</v>
      </c>
      <c r="M84" s="922">
        <v>0</v>
      </c>
      <c r="N84" s="919" t="s">
        <v>757</v>
      </c>
      <c r="O84" s="919" t="s">
        <v>757</v>
      </c>
      <c r="P84" s="919">
        <v>0</v>
      </c>
      <c r="Q84" s="919" t="s">
        <v>757</v>
      </c>
      <c r="R84" s="920">
        <v>0</v>
      </c>
      <c r="S84" s="919" t="s">
        <v>757</v>
      </c>
      <c r="T84" s="919" t="s">
        <v>757</v>
      </c>
      <c r="U84" s="919" t="s">
        <v>757</v>
      </c>
      <c r="V84" s="919" t="s">
        <v>757</v>
      </c>
      <c r="W84" s="919">
        <v>0</v>
      </c>
      <c r="X84" s="919" t="s">
        <v>757</v>
      </c>
      <c r="Y84" s="919" t="s">
        <v>757</v>
      </c>
      <c r="Z84" s="919" t="s">
        <v>757</v>
      </c>
      <c r="AA84" s="919" t="s">
        <v>757</v>
      </c>
      <c r="AB84" s="919">
        <v>0</v>
      </c>
      <c r="AC84" s="919" t="s">
        <v>757</v>
      </c>
      <c r="AD84" s="919" t="s">
        <v>757</v>
      </c>
      <c r="AE84" s="919" t="s">
        <v>757</v>
      </c>
      <c r="AF84" s="919" t="s">
        <v>757</v>
      </c>
      <c r="AG84" s="919">
        <v>0</v>
      </c>
      <c r="AH84" s="919" t="s">
        <v>757</v>
      </c>
      <c r="AI84" s="919" t="s">
        <v>757</v>
      </c>
      <c r="AJ84" s="919" t="s">
        <v>757</v>
      </c>
      <c r="AK84" s="919" t="s">
        <v>757</v>
      </c>
      <c r="AL84" s="920">
        <v>0</v>
      </c>
      <c r="AM84" s="919" t="s">
        <v>757</v>
      </c>
      <c r="AN84" s="919" t="s">
        <v>757</v>
      </c>
      <c r="AO84" s="919" t="s">
        <v>757</v>
      </c>
      <c r="AP84" s="919" t="s">
        <v>757</v>
      </c>
      <c r="AQ84" s="920">
        <v>0</v>
      </c>
      <c r="AR84" s="919" t="s">
        <v>757</v>
      </c>
      <c r="AS84" s="919" t="s">
        <v>757</v>
      </c>
      <c r="AT84" s="919" t="s">
        <v>757</v>
      </c>
      <c r="AU84" s="919" t="s">
        <v>757</v>
      </c>
      <c r="AV84" s="920">
        <v>0</v>
      </c>
      <c r="AW84" s="919" t="s">
        <v>757</v>
      </c>
      <c r="AX84" s="919" t="s">
        <v>757</v>
      </c>
      <c r="AY84" s="919" t="s">
        <v>757</v>
      </c>
      <c r="AZ84" s="919" t="s">
        <v>757</v>
      </c>
      <c r="BA84" s="920">
        <v>0</v>
      </c>
      <c r="BB84" s="919" t="s">
        <v>757</v>
      </c>
      <c r="BC84" s="919" t="s">
        <v>757</v>
      </c>
      <c r="BD84" s="919" t="s">
        <v>757</v>
      </c>
      <c r="BE84" s="919" t="s">
        <v>757</v>
      </c>
      <c r="BF84" s="920">
        <v>0</v>
      </c>
      <c r="BG84" s="919" t="s">
        <v>757</v>
      </c>
      <c r="BH84" s="919" t="s">
        <v>757</v>
      </c>
      <c r="BI84" s="919" t="s">
        <v>757</v>
      </c>
      <c r="BJ84" s="919" t="s">
        <v>757</v>
      </c>
      <c r="BK84" s="920">
        <v>0</v>
      </c>
      <c r="BL84" s="917"/>
      <c r="BM84" s="917"/>
      <c r="BN84" s="917"/>
      <c r="BO84" s="917"/>
      <c r="BP84" s="918"/>
      <c r="BQ84" s="917">
        <v>0</v>
      </c>
      <c r="BR84" s="917">
        <v>0</v>
      </c>
      <c r="BS84" s="917">
        <v>0</v>
      </c>
      <c r="BT84" s="917">
        <v>0</v>
      </c>
      <c r="BU84" s="918">
        <v>0</v>
      </c>
      <c r="BV84" s="917">
        <v>0</v>
      </c>
      <c r="BW84" s="917">
        <v>0</v>
      </c>
      <c r="BX84" s="917">
        <v>0</v>
      </c>
      <c r="BY84" s="917">
        <v>0</v>
      </c>
      <c r="BZ84" s="918">
        <v>0</v>
      </c>
      <c r="CA84" s="917">
        <v>0</v>
      </c>
      <c r="CB84" s="917">
        <v>0</v>
      </c>
      <c r="CC84" s="917">
        <v>0</v>
      </c>
      <c r="CD84" s="917">
        <v>0</v>
      </c>
      <c r="CE84" s="918">
        <v>0</v>
      </c>
      <c r="CF84" s="917">
        <v>0</v>
      </c>
      <c r="CG84" s="917">
        <v>0</v>
      </c>
      <c r="CH84" s="917">
        <v>0</v>
      </c>
      <c r="CI84" s="917">
        <v>0</v>
      </c>
      <c r="CJ84" s="918">
        <v>0</v>
      </c>
      <c r="CK84" s="917">
        <v>0</v>
      </c>
      <c r="CL84" s="917">
        <v>0</v>
      </c>
      <c r="CM84" s="917">
        <v>0</v>
      </c>
      <c r="CN84" s="917">
        <v>0</v>
      </c>
      <c r="CO84" s="918">
        <v>0</v>
      </c>
      <c r="CP84" s="918" t="s">
        <v>4763</v>
      </c>
      <c r="CQ84" s="918" t="s">
        <v>4588</v>
      </c>
      <c r="CR84" s="925"/>
    </row>
    <row r="85" spans="1:96" ht="10.35" customHeight="1">
      <c r="A85" s="904" t="s">
        <v>4764</v>
      </c>
      <c r="B85" s="904"/>
      <c r="C85" s="855"/>
      <c r="D85" s="956">
        <v>8736680250</v>
      </c>
      <c r="E85" s="956">
        <v>5211160726</v>
      </c>
      <c r="F85" s="956">
        <v>2608744698</v>
      </c>
      <c r="G85" s="956"/>
      <c r="H85" s="957">
        <v>916774826</v>
      </c>
      <c r="I85" s="958">
        <v>0.59646920533688985</v>
      </c>
      <c r="J85" s="958">
        <v>0.29859679229991276</v>
      </c>
      <c r="K85" s="958"/>
      <c r="L85" s="959">
        <v>0.10493400236319739</v>
      </c>
      <c r="M85" s="960">
        <v>1</v>
      </c>
      <c r="N85" s="958">
        <v>0.71266366817771687</v>
      </c>
      <c r="O85" s="958">
        <v>0.30663284753150305</v>
      </c>
      <c r="P85" s="958">
        <v>0</v>
      </c>
      <c r="Q85" s="958">
        <v>0.15126547024213047</v>
      </c>
      <c r="R85" s="959">
        <v>1.1705619859513505</v>
      </c>
      <c r="S85" s="958">
        <v>0.61829597161031169</v>
      </c>
      <c r="T85" s="958">
        <v>0.24007896089146422</v>
      </c>
      <c r="U85" s="958" t="s">
        <v>757</v>
      </c>
      <c r="V85" s="958">
        <v>0.1519282081365467</v>
      </c>
      <c r="W85" s="958">
        <v>1.0103031406383225</v>
      </c>
      <c r="X85" s="958">
        <v>0.65925698723856174</v>
      </c>
      <c r="Y85" s="958">
        <v>0.24761961841001867</v>
      </c>
      <c r="Z85" s="958" t="s">
        <v>757</v>
      </c>
      <c r="AA85" s="958">
        <v>0.17120436320814919</v>
      </c>
      <c r="AB85" s="958">
        <v>1.0780809688567297</v>
      </c>
      <c r="AC85" s="958">
        <v>0.67589985414615583</v>
      </c>
      <c r="AD85" s="958">
        <v>0.25137365869214517</v>
      </c>
      <c r="AE85" s="958" t="s">
        <v>757</v>
      </c>
      <c r="AF85" s="958">
        <v>0.16384217274476695</v>
      </c>
      <c r="AG85" s="958">
        <v>1.0911156855830679</v>
      </c>
      <c r="AH85" s="958">
        <v>0.67097002866515243</v>
      </c>
      <c r="AI85" s="958">
        <v>0.2261955913566602</v>
      </c>
      <c r="AJ85" s="958" t="s">
        <v>757</v>
      </c>
      <c r="AK85" s="958">
        <v>0.13677201053930452</v>
      </c>
      <c r="AL85" s="959">
        <v>1.0339376305611172</v>
      </c>
      <c r="AM85" s="958">
        <v>0.60882181100261334</v>
      </c>
      <c r="AN85" s="958">
        <v>0.26195353275742456</v>
      </c>
      <c r="AO85" s="958">
        <v>0</v>
      </c>
      <c r="AP85" s="958">
        <v>0.12922465623996196</v>
      </c>
      <c r="AQ85" s="959">
        <v>0.99999999999999978</v>
      </c>
      <c r="AR85" s="958">
        <v>0.61199054693590715</v>
      </c>
      <c r="AS85" s="958">
        <v>0.23763061920185582</v>
      </c>
      <c r="AT85" s="958" t="s">
        <v>757</v>
      </c>
      <c r="AU85" s="958">
        <v>0.15037883386223713</v>
      </c>
      <c r="AV85" s="959">
        <v>1</v>
      </c>
      <c r="AW85" s="958">
        <v>0.61150971613726068</v>
      </c>
      <c r="AX85" s="958">
        <v>0.2296855482688015</v>
      </c>
      <c r="AY85" s="958" t="s">
        <v>757</v>
      </c>
      <c r="AZ85" s="958">
        <v>0.15880473559393776</v>
      </c>
      <c r="BA85" s="959">
        <v>1</v>
      </c>
      <c r="BB85" s="958">
        <v>0.6194575543884423</v>
      </c>
      <c r="BC85" s="958">
        <v>0.23038222437230996</v>
      </c>
      <c r="BD85" s="958" t="s">
        <v>757</v>
      </c>
      <c r="BE85" s="958">
        <v>0.15016022123924774</v>
      </c>
      <c r="BF85" s="959">
        <v>1</v>
      </c>
      <c r="BG85" s="958">
        <v>0.64894632793374341</v>
      </c>
      <c r="BH85" s="958">
        <v>0.21877102125967116</v>
      </c>
      <c r="BI85" s="958" t="s">
        <v>757</v>
      </c>
      <c r="BJ85" s="958">
        <v>0.13228265080658536</v>
      </c>
      <c r="BK85" s="959">
        <v>1</v>
      </c>
      <c r="BL85" s="956">
        <v>10295.362056136557</v>
      </c>
      <c r="BM85" s="956">
        <v>10688.715165769894</v>
      </c>
      <c r="BN85" s="956">
        <v>11000.162948270097</v>
      </c>
      <c r="BO85" s="956">
        <v>11622.995236076724</v>
      </c>
      <c r="BP85" s="957">
        <v>12158.194671083178</v>
      </c>
      <c r="BQ85" s="956">
        <v>6268.0409719446479</v>
      </c>
      <c r="BR85" s="956">
        <v>2696.9064616217133</v>
      </c>
      <c r="BS85" s="956">
        <v>0</v>
      </c>
      <c r="BT85" s="956">
        <v>1330.4146225701945</v>
      </c>
      <c r="BU85" s="957">
        <v>10295.362056136555</v>
      </c>
      <c r="BV85" s="956">
        <v>6541.3926403416426</v>
      </c>
      <c r="BW85" s="956">
        <v>2539.9660033141668</v>
      </c>
      <c r="BX85" s="956">
        <v>0</v>
      </c>
      <c r="BY85" s="956">
        <v>1607.3565221140852</v>
      </c>
      <c r="BZ85" s="957">
        <v>10688.715165769894</v>
      </c>
      <c r="CA85" s="956">
        <v>6726.70652196026</v>
      </c>
      <c r="CB85" s="956">
        <v>2526.578457819573</v>
      </c>
      <c r="CC85" s="956">
        <v>0</v>
      </c>
      <c r="CD85" s="956">
        <v>1746.8779684902636</v>
      </c>
      <c r="CE85" s="957">
        <v>11000.162948270097</v>
      </c>
      <c r="CF85" s="956">
        <v>7199.9522036086028</v>
      </c>
      <c r="CG85" s="956">
        <v>2677.7314963561175</v>
      </c>
      <c r="CH85" s="956">
        <v>0</v>
      </c>
      <c r="CI85" s="956">
        <v>1745.3115361120033</v>
      </c>
      <c r="CJ85" s="957">
        <v>11622.995236076724</v>
      </c>
      <c r="CK85" s="956">
        <v>7890.0157861030357</v>
      </c>
      <c r="CL85" s="956">
        <v>2659.8606648667583</v>
      </c>
      <c r="CM85" s="956">
        <v>0</v>
      </c>
      <c r="CN85" s="956">
        <v>1608.3182201133829</v>
      </c>
      <c r="CO85" s="957">
        <v>12158.194671083176</v>
      </c>
      <c r="CP85" s="957" t="s">
        <v>4763</v>
      </c>
      <c r="CQ85" s="957" t="s">
        <v>4588</v>
      </c>
      <c r="CR85" s="855"/>
    </row>
    <row r="86" spans="1:96" ht="10.35" customHeight="1">
      <c r="A86" s="904" t="s">
        <v>4765</v>
      </c>
      <c r="B86" s="904"/>
      <c r="C86" s="925"/>
      <c r="D86" s="917">
        <v>0</v>
      </c>
      <c r="E86" s="917"/>
      <c r="F86" s="917"/>
      <c r="G86" s="917"/>
      <c r="H86" s="918"/>
      <c r="I86" s="919" t="s">
        <v>757</v>
      </c>
      <c r="J86" s="919" t="s">
        <v>757</v>
      </c>
      <c r="K86" s="919"/>
      <c r="L86" s="920" t="s">
        <v>757</v>
      </c>
      <c r="M86" s="922">
        <v>0</v>
      </c>
      <c r="N86" s="919" t="s">
        <v>757</v>
      </c>
      <c r="O86" s="919" t="s">
        <v>757</v>
      </c>
      <c r="P86" s="919">
        <v>0</v>
      </c>
      <c r="Q86" s="919" t="s">
        <v>757</v>
      </c>
      <c r="R86" s="920">
        <v>0</v>
      </c>
      <c r="S86" s="919" t="s">
        <v>757</v>
      </c>
      <c r="T86" s="919" t="s">
        <v>757</v>
      </c>
      <c r="U86" s="919" t="s">
        <v>757</v>
      </c>
      <c r="V86" s="919" t="s">
        <v>757</v>
      </c>
      <c r="W86" s="919">
        <v>0</v>
      </c>
      <c r="X86" s="919" t="s">
        <v>757</v>
      </c>
      <c r="Y86" s="919" t="s">
        <v>757</v>
      </c>
      <c r="Z86" s="919" t="s">
        <v>757</v>
      </c>
      <c r="AA86" s="919" t="s">
        <v>757</v>
      </c>
      <c r="AB86" s="919">
        <v>0</v>
      </c>
      <c r="AC86" s="919" t="s">
        <v>757</v>
      </c>
      <c r="AD86" s="919" t="s">
        <v>757</v>
      </c>
      <c r="AE86" s="919" t="s">
        <v>757</v>
      </c>
      <c r="AF86" s="919" t="s">
        <v>757</v>
      </c>
      <c r="AG86" s="919">
        <v>0</v>
      </c>
      <c r="AH86" s="919" t="s">
        <v>757</v>
      </c>
      <c r="AI86" s="919" t="s">
        <v>757</v>
      </c>
      <c r="AJ86" s="919" t="s">
        <v>757</v>
      </c>
      <c r="AK86" s="919" t="s">
        <v>757</v>
      </c>
      <c r="AL86" s="920">
        <v>0</v>
      </c>
      <c r="AM86" s="919" t="s">
        <v>757</v>
      </c>
      <c r="AN86" s="919" t="s">
        <v>757</v>
      </c>
      <c r="AO86" s="919" t="s">
        <v>757</v>
      </c>
      <c r="AP86" s="919" t="s">
        <v>757</v>
      </c>
      <c r="AQ86" s="920">
        <v>0</v>
      </c>
      <c r="AR86" s="919" t="s">
        <v>757</v>
      </c>
      <c r="AS86" s="919" t="s">
        <v>757</v>
      </c>
      <c r="AT86" s="919" t="s">
        <v>757</v>
      </c>
      <c r="AU86" s="919" t="s">
        <v>757</v>
      </c>
      <c r="AV86" s="920">
        <v>0</v>
      </c>
      <c r="AW86" s="919" t="s">
        <v>757</v>
      </c>
      <c r="AX86" s="919" t="s">
        <v>757</v>
      </c>
      <c r="AY86" s="919" t="s">
        <v>757</v>
      </c>
      <c r="AZ86" s="919" t="s">
        <v>757</v>
      </c>
      <c r="BA86" s="920">
        <v>0</v>
      </c>
      <c r="BB86" s="919" t="s">
        <v>757</v>
      </c>
      <c r="BC86" s="919" t="s">
        <v>757</v>
      </c>
      <c r="BD86" s="919" t="s">
        <v>757</v>
      </c>
      <c r="BE86" s="919" t="s">
        <v>757</v>
      </c>
      <c r="BF86" s="920">
        <v>0</v>
      </c>
      <c r="BG86" s="919" t="s">
        <v>757</v>
      </c>
      <c r="BH86" s="919" t="s">
        <v>757</v>
      </c>
      <c r="BI86" s="919" t="s">
        <v>757</v>
      </c>
      <c r="BJ86" s="919" t="s">
        <v>757</v>
      </c>
      <c r="BK86" s="920">
        <v>0</v>
      </c>
      <c r="BL86" s="917"/>
      <c r="BM86" s="917"/>
      <c r="BN86" s="917"/>
      <c r="BO86" s="917"/>
      <c r="BP86" s="918"/>
      <c r="BQ86" s="917">
        <v>0</v>
      </c>
      <c r="BR86" s="917">
        <v>0</v>
      </c>
      <c r="BS86" s="917">
        <v>0</v>
      </c>
      <c r="BT86" s="917">
        <v>0</v>
      </c>
      <c r="BU86" s="918">
        <v>0</v>
      </c>
      <c r="BV86" s="917">
        <v>0</v>
      </c>
      <c r="BW86" s="917">
        <v>0</v>
      </c>
      <c r="BX86" s="917">
        <v>0</v>
      </c>
      <c r="BY86" s="917">
        <v>0</v>
      </c>
      <c r="BZ86" s="918">
        <v>0</v>
      </c>
      <c r="CA86" s="917">
        <v>0</v>
      </c>
      <c r="CB86" s="917">
        <v>0</v>
      </c>
      <c r="CC86" s="917">
        <v>0</v>
      </c>
      <c r="CD86" s="917">
        <v>0</v>
      </c>
      <c r="CE86" s="918">
        <v>0</v>
      </c>
      <c r="CF86" s="917">
        <v>0</v>
      </c>
      <c r="CG86" s="917">
        <v>0</v>
      </c>
      <c r="CH86" s="917">
        <v>0</v>
      </c>
      <c r="CI86" s="917">
        <v>0</v>
      </c>
      <c r="CJ86" s="918">
        <v>0</v>
      </c>
      <c r="CK86" s="917">
        <v>0</v>
      </c>
      <c r="CL86" s="917">
        <v>0</v>
      </c>
      <c r="CM86" s="917">
        <v>0</v>
      </c>
      <c r="CN86" s="917">
        <v>0</v>
      </c>
      <c r="CO86" s="918">
        <v>0</v>
      </c>
      <c r="CP86" s="918" t="s">
        <v>4763</v>
      </c>
      <c r="CQ86" s="918" t="s">
        <v>4588</v>
      </c>
      <c r="CR86" s="925"/>
    </row>
    <row r="87" spans="1:96" ht="10.35" customHeight="1">
      <c r="A87" s="904" t="s">
        <v>4766</v>
      </c>
      <c r="B87" s="904"/>
      <c r="D87" s="267">
        <v>2482633495</v>
      </c>
      <c r="E87" s="267">
        <v>1379375867</v>
      </c>
      <c r="F87" s="267">
        <v>879236337</v>
      </c>
      <c r="G87" s="267"/>
      <c r="H87" s="905">
        <v>224021291</v>
      </c>
      <c r="I87" s="906">
        <v>0.55560994797582874</v>
      </c>
      <c r="J87" s="906">
        <v>0.35415470659312925</v>
      </c>
      <c r="K87" s="906"/>
      <c r="L87" s="857">
        <v>9.0235345431041961E-2</v>
      </c>
      <c r="M87" s="908">
        <v>1</v>
      </c>
      <c r="N87" s="963">
        <v>0.66384487255606428</v>
      </c>
      <c r="O87" s="963">
        <v>0.3636859770424497</v>
      </c>
      <c r="P87" s="963">
        <v>0</v>
      </c>
      <c r="Q87" s="963">
        <v>0.1300769212237235</v>
      </c>
      <c r="R87" s="964">
        <v>1.1576077708222376</v>
      </c>
      <c r="S87" s="963">
        <v>0.58238661636605915</v>
      </c>
      <c r="T87" s="963">
        <v>0.28793533580774078</v>
      </c>
      <c r="U87" s="963" t="s">
        <v>757</v>
      </c>
      <c r="V87" s="963">
        <v>0.13210882985159286</v>
      </c>
      <c r="W87" s="963">
        <v>1.0024307820253928</v>
      </c>
      <c r="X87" s="963">
        <v>0.62584533492307748</v>
      </c>
      <c r="Y87" s="963">
        <v>0.2993113745884195</v>
      </c>
      <c r="Z87" s="963" t="s">
        <v>757</v>
      </c>
      <c r="AA87" s="963">
        <v>0.15003948594927452</v>
      </c>
      <c r="AB87" s="963">
        <v>1.0751961954607716</v>
      </c>
      <c r="AC87" s="963">
        <v>0.64336627444391858</v>
      </c>
      <c r="AD87" s="963">
        <v>0.30466432170058866</v>
      </c>
      <c r="AE87" s="963" t="s">
        <v>757</v>
      </c>
      <c r="AF87" s="963">
        <v>0.14397268303577285</v>
      </c>
      <c r="AG87" s="963">
        <v>1.0920032791802801</v>
      </c>
      <c r="AH87" s="963">
        <v>0.63815461802837614</v>
      </c>
      <c r="AI87" s="963">
        <v>0.27392572814678928</v>
      </c>
      <c r="AJ87" s="963" t="s">
        <v>757</v>
      </c>
      <c r="AK87" s="963">
        <v>0.12008768899068067</v>
      </c>
      <c r="AL87" s="964">
        <v>1.0321680351658462</v>
      </c>
      <c r="AM87" s="906">
        <v>0.5734626954728731</v>
      </c>
      <c r="AN87" s="906">
        <v>0.31417029689091241</v>
      </c>
      <c r="AO87" s="906">
        <v>0</v>
      </c>
      <c r="AP87" s="906">
        <v>0.11236700763621439</v>
      </c>
      <c r="AQ87" s="857">
        <v>1</v>
      </c>
      <c r="AR87" s="906">
        <v>0.5809743942512996</v>
      </c>
      <c r="AS87" s="906">
        <v>0.28723712496734466</v>
      </c>
      <c r="AT87" s="906" t="s">
        <v>757</v>
      </c>
      <c r="AU87" s="906">
        <v>0.13178848078135572</v>
      </c>
      <c r="AV87" s="857">
        <v>1</v>
      </c>
      <c r="AW87" s="906">
        <v>0.58207547382073244</v>
      </c>
      <c r="AX87" s="906">
        <v>0.27837837954788397</v>
      </c>
      <c r="AY87" s="906" t="s">
        <v>757</v>
      </c>
      <c r="AZ87" s="906">
        <v>0.13954614663138351</v>
      </c>
      <c r="BA87" s="857">
        <v>0.99999999999999989</v>
      </c>
      <c r="BB87" s="906">
        <v>0.58916148578497496</v>
      </c>
      <c r="BC87" s="906">
        <v>0.27899579379403244</v>
      </c>
      <c r="BD87" s="906" t="s">
        <v>757</v>
      </c>
      <c r="BE87" s="906">
        <v>0.13184272042099265</v>
      </c>
      <c r="BF87" s="857">
        <v>1</v>
      </c>
      <c r="BG87" s="906">
        <v>0.61826620887929262</v>
      </c>
      <c r="BH87" s="906">
        <v>0.26538869526489023</v>
      </c>
      <c r="BI87" s="906" t="s">
        <v>757</v>
      </c>
      <c r="BJ87" s="906">
        <v>0.11634509585581701</v>
      </c>
      <c r="BK87" s="857">
        <v>0.99999999999999978</v>
      </c>
      <c r="BL87" s="267">
        <v>2925.5518059867973</v>
      </c>
      <c r="BM87" s="267">
        <v>3037.3278556296955</v>
      </c>
      <c r="BN87" s="267">
        <v>3125.8295146870337</v>
      </c>
      <c r="BO87" s="267">
        <v>3302.8148518208045</v>
      </c>
      <c r="BP87" s="905">
        <v>3454.8982525898896</v>
      </c>
      <c r="BQ87" s="267">
        <v>1677.6948244067207</v>
      </c>
      <c r="BR87" s="267">
        <v>919.12147945661707</v>
      </c>
      <c r="BS87" s="267">
        <v>0</v>
      </c>
      <c r="BT87" s="267">
        <v>328.73550212345924</v>
      </c>
      <c r="BU87" s="905">
        <v>2925.5518059867973</v>
      </c>
      <c r="BV87" s="267">
        <v>1764.6097110670612</v>
      </c>
      <c r="BW87" s="267">
        <v>872.4333208343038</v>
      </c>
      <c r="BX87" s="267">
        <v>0</v>
      </c>
      <c r="BY87" s="267">
        <v>400.28482372833048</v>
      </c>
      <c r="BZ87" s="905">
        <v>3037.3278556296955</v>
      </c>
      <c r="CA87" s="267">
        <v>1819.4686958442853</v>
      </c>
      <c r="CB87" s="267">
        <v>870.16335504152505</v>
      </c>
      <c r="CC87" s="267">
        <v>0</v>
      </c>
      <c r="CD87" s="267">
        <v>436.19746380122314</v>
      </c>
      <c r="CE87" s="905">
        <v>3125.8295146870332</v>
      </c>
      <c r="CF87" s="267">
        <v>1945.8913053714271</v>
      </c>
      <c r="CG87" s="267">
        <v>921.47145133846504</v>
      </c>
      <c r="CH87" s="267">
        <v>0</v>
      </c>
      <c r="CI87" s="267">
        <v>435.45209511091258</v>
      </c>
      <c r="CJ87" s="905">
        <v>3302.8148518208045</v>
      </c>
      <c r="CK87" s="267">
        <v>2136.0468446924438</v>
      </c>
      <c r="CL87" s="267">
        <v>916.89093952778001</v>
      </c>
      <c r="CM87" s="267">
        <v>0</v>
      </c>
      <c r="CN87" s="267">
        <v>401.96046836966536</v>
      </c>
      <c r="CO87" s="905">
        <v>3454.8982525898891</v>
      </c>
      <c r="CP87" s="905" t="s">
        <v>4763</v>
      </c>
      <c r="CQ87" s="905" t="s">
        <v>4588</v>
      </c>
    </row>
    <row r="88" spans="1:96" ht="10.35" customHeight="1">
      <c r="A88" s="904" t="s">
        <v>4767</v>
      </c>
      <c r="B88" s="904"/>
      <c r="D88" s="267">
        <v>7607134139</v>
      </c>
      <c r="E88" s="267">
        <v>4760293288</v>
      </c>
      <c r="F88" s="267">
        <v>1966133158</v>
      </c>
      <c r="G88" s="267"/>
      <c r="H88" s="905">
        <v>880707693</v>
      </c>
      <c r="I88" s="906">
        <v>0.62576697097992373</v>
      </c>
      <c r="J88" s="906">
        <v>0.25845911509829889</v>
      </c>
      <c r="K88" s="906"/>
      <c r="L88" s="857">
        <v>0.11577391392177737</v>
      </c>
      <c r="M88" s="908">
        <v>0.99999999999999989</v>
      </c>
      <c r="N88" s="963">
        <v>0.74766874965678964</v>
      </c>
      <c r="O88" s="963">
        <v>0.26541495580924573</v>
      </c>
      <c r="P88" s="963">
        <v>0</v>
      </c>
      <c r="Q88" s="963">
        <v>0.16689152359342041</v>
      </c>
      <c r="R88" s="964">
        <v>1.1799752290594556</v>
      </c>
      <c r="S88" s="963">
        <v>0.64349111204940845</v>
      </c>
      <c r="T88" s="963">
        <v>0.20614952750098897</v>
      </c>
      <c r="U88" s="963" t="s">
        <v>757</v>
      </c>
      <c r="V88" s="963">
        <v>0.16628551479909615</v>
      </c>
      <c r="W88" s="963">
        <v>1.0159261543494935</v>
      </c>
      <c r="X88" s="963">
        <v>0.68232367293129448</v>
      </c>
      <c r="Y88" s="963">
        <v>0.21144764520205253</v>
      </c>
      <c r="Z88" s="963" t="s">
        <v>757</v>
      </c>
      <c r="AA88" s="963">
        <v>0.18634613699692149</v>
      </c>
      <c r="AB88" s="963">
        <v>1.0801174551302686</v>
      </c>
      <c r="AC88" s="963">
        <v>0.69822990499827309</v>
      </c>
      <c r="AD88" s="963">
        <v>0.21424858598316177</v>
      </c>
      <c r="AE88" s="963" t="s">
        <v>757</v>
      </c>
      <c r="AF88" s="963">
        <v>0.17799658052383574</v>
      </c>
      <c r="AG88" s="963">
        <v>1.0904750715052707</v>
      </c>
      <c r="AH88" s="963">
        <v>0.69354440300817755</v>
      </c>
      <c r="AI88" s="963">
        <v>0.1929022935518879</v>
      </c>
      <c r="AJ88" s="963" t="s">
        <v>757</v>
      </c>
      <c r="AK88" s="963">
        <v>0.148675103265069</v>
      </c>
      <c r="AL88" s="964">
        <v>1.0351217998251345</v>
      </c>
      <c r="AM88" s="906">
        <v>0.633630885838805</v>
      </c>
      <c r="AN88" s="906">
        <v>0.2249326505106424</v>
      </c>
      <c r="AO88" s="906">
        <v>0</v>
      </c>
      <c r="AP88" s="906">
        <v>0.14143646365055279</v>
      </c>
      <c r="AQ88" s="857">
        <v>1.0000000000000002</v>
      </c>
      <c r="AR88" s="906">
        <v>0.63340343123801301</v>
      </c>
      <c r="AS88" s="906">
        <v>0.20291782686999366</v>
      </c>
      <c r="AT88" s="906" t="s">
        <v>757</v>
      </c>
      <c r="AU88" s="906">
        <v>0.16367874189199336</v>
      </c>
      <c r="AV88" s="857">
        <v>1</v>
      </c>
      <c r="AW88" s="906">
        <v>0.63171247690743249</v>
      </c>
      <c r="AX88" s="906">
        <v>0.19576356645079002</v>
      </c>
      <c r="AY88" s="906" t="s">
        <v>757</v>
      </c>
      <c r="AZ88" s="906">
        <v>0.17252395664177747</v>
      </c>
      <c r="BA88" s="857">
        <v>0.99999999999999989</v>
      </c>
      <c r="BB88" s="906">
        <v>0.64029882318579745</v>
      </c>
      <c r="BC88" s="906">
        <v>0.19647270403661513</v>
      </c>
      <c r="BD88" s="906" t="s">
        <v>757</v>
      </c>
      <c r="BE88" s="906">
        <v>0.1632284727775874</v>
      </c>
      <c r="BF88" s="857">
        <v>1</v>
      </c>
      <c r="BG88" s="906">
        <v>0.67001236291742627</v>
      </c>
      <c r="BH88" s="906">
        <v>0.18635709689862132</v>
      </c>
      <c r="BI88" s="906" t="s">
        <v>757</v>
      </c>
      <c r="BJ88" s="906">
        <v>0.14363054018395227</v>
      </c>
      <c r="BK88" s="857">
        <v>0.99999999999999989</v>
      </c>
      <c r="BL88" s="267">
        <v>8964.2974138376667</v>
      </c>
      <c r="BM88" s="267">
        <v>9306.7947679068584</v>
      </c>
      <c r="BN88" s="267">
        <v>9577.9761538541279</v>
      </c>
      <c r="BO88" s="267">
        <v>10120.283829523643</v>
      </c>
      <c r="BP88" s="905">
        <v>10586.288510559225</v>
      </c>
      <c r="BQ88" s="267">
        <v>5680.0557112524693</v>
      </c>
      <c r="BR88" s="267">
        <v>2016.3631772602034</v>
      </c>
      <c r="BS88" s="267">
        <v>0</v>
      </c>
      <c r="BT88" s="267">
        <v>1267.8785253249955</v>
      </c>
      <c r="BU88" s="905">
        <v>8964.2974138376685</v>
      </c>
      <c r="BV88" s="267">
        <v>5894.9557398201914</v>
      </c>
      <c r="BW88" s="267">
        <v>1888.5145694286866</v>
      </c>
      <c r="BX88" s="267">
        <v>0</v>
      </c>
      <c r="BY88" s="267">
        <v>1523.3244586579808</v>
      </c>
      <c r="BZ88" s="905">
        <v>9306.7947679068584</v>
      </c>
      <c r="CA88" s="267">
        <v>6050.5270399115152</v>
      </c>
      <c r="CB88" s="267">
        <v>1875.0187712591048</v>
      </c>
      <c r="CC88" s="267">
        <v>0</v>
      </c>
      <c r="CD88" s="267">
        <v>1652.4303426835081</v>
      </c>
      <c r="CE88" s="905">
        <v>9577.9761538541279</v>
      </c>
      <c r="CF88" s="267">
        <v>6480.0058263502442</v>
      </c>
      <c r="CG88" s="267">
        <v>1988.3595296045407</v>
      </c>
      <c r="CH88" s="267">
        <v>0</v>
      </c>
      <c r="CI88" s="267">
        <v>1651.918473568858</v>
      </c>
      <c r="CJ88" s="905">
        <v>10120.283829523643</v>
      </c>
      <c r="CK88" s="267">
        <v>7092.9441794853874</v>
      </c>
      <c r="CL88" s="267">
        <v>1972.8299937590471</v>
      </c>
      <c r="CM88" s="267">
        <v>0</v>
      </c>
      <c r="CN88" s="267">
        <v>1520.5143373147889</v>
      </c>
      <c r="CO88" s="905">
        <v>10586.288510559223</v>
      </c>
      <c r="CP88" s="965" t="s">
        <v>4761</v>
      </c>
      <c r="CQ88" s="965" t="s">
        <v>4588</v>
      </c>
    </row>
    <row r="89" spans="1:96" ht="10.35" customHeight="1">
      <c r="A89" s="904" t="s">
        <v>4768</v>
      </c>
      <c r="B89" s="904"/>
      <c r="D89" s="267">
        <v>361251811</v>
      </c>
      <c r="E89" s="267">
        <v>190908629</v>
      </c>
      <c r="F89" s="267">
        <v>130394580</v>
      </c>
      <c r="G89" s="267"/>
      <c r="H89" s="905">
        <v>39948602</v>
      </c>
      <c r="I89" s="906">
        <v>0.52846414381020224</v>
      </c>
      <c r="J89" s="906">
        <v>0.3609520451649722</v>
      </c>
      <c r="K89" s="906"/>
      <c r="L89" s="857">
        <v>0.11058381102482556</v>
      </c>
      <c r="M89" s="908">
        <v>1</v>
      </c>
      <c r="N89" s="963">
        <v>0.63141096280982234</v>
      </c>
      <c r="O89" s="963">
        <v>0.37066625056068109</v>
      </c>
      <c r="P89" s="963">
        <v>0</v>
      </c>
      <c r="Q89" s="963">
        <v>0.15940983665084929</v>
      </c>
      <c r="R89" s="964">
        <v>1.1614870500213526</v>
      </c>
      <c r="S89" s="963">
        <v>0.55208247371278263</v>
      </c>
      <c r="T89" s="963">
        <v>0.29248157713881723</v>
      </c>
      <c r="U89" s="963" t="s">
        <v>757</v>
      </c>
      <c r="V89" s="963">
        <v>0.16135921594510352</v>
      </c>
      <c r="W89" s="963">
        <v>1.0059232667967035</v>
      </c>
      <c r="X89" s="963">
        <v>0.59122002363321369</v>
      </c>
      <c r="Y89" s="963">
        <v>0.30298164054401827</v>
      </c>
      <c r="Z89" s="963" t="s">
        <v>757</v>
      </c>
      <c r="AA89" s="963">
        <v>0.18262365796728233</v>
      </c>
      <c r="AB89" s="963">
        <v>1.0768253221445143</v>
      </c>
      <c r="AC89" s="963">
        <v>0.60685210913136756</v>
      </c>
      <c r="AD89" s="963">
        <v>0.30793364942660439</v>
      </c>
      <c r="AE89" s="963" t="s">
        <v>757</v>
      </c>
      <c r="AF89" s="963">
        <v>0.17497420435798108</v>
      </c>
      <c r="AG89" s="963">
        <v>1.0897599629159531</v>
      </c>
      <c r="AH89" s="963">
        <v>0.60317535038159054</v>
      </c>
      <c r="AI89" s="963">
        <v>0.27743514110773754</v>
      </c>
      <c r="AJ89" s="963" t="s">
        <v>757</v>
      </c>
      <c r="AK89" s="963">
        <v>0.14624650994576069</v>
      </c>
      <c r="AL89" s="964">
        <v>1.0268570014350886</v>
      </c>
      <c r="AM89" s="906">
        <v>0.543622903757915</v>
      </c>
      <c r="AN89" s="906">
        <v>0.31913076478456376</v>
      </c>
      <c r="AO89" s="906">
        <v>0</v>
      </c>
      <c r="AP89" s="906">
        <v>0.13724633145752141</v>
      </c>
      <c r="AQ89" s="857">
        <v>1.0000000000000002</v>
      </c>
      <c r="AR89" s="906">
        <v>0.54883159773294932</v>
      </c>
      <c r="AS89" s="906">
        <v>0.29075933204150411</v>
      </c>
      <c r="AT89" s="906" t="s">
        <v>757</v>
      </c>
      <c r="AU89" s="906">
        <v>0.16040907022554646</v>
      </c>
      <c r="AV89" s="857">
        <v>1</v>
      </c>
      <c r="AW89" s="906">
        <v>0.54903985955288448</v>
      </c>
      <c r="AX89" s="906">
        <v>0.28136563499512218</v>
      </c>
      <c r="AY89" s="906" t="s">
        <v>757</v>
      </c>
      <c r="AZ89" s="906">
        <v>0.16959450545199337</v>
      </c>
      <c r="BA89" s="857">
        <v>1</v>
      </c>
      <c r="BB89" s="906">
        <v>0.55686768626328265</v>
      </c>
      <c r="BC89" s="906">
        <v>0.28257016215079422</v>
      </c>
      <c r="BD89" s="906" t="s">
        <v>757</v>
      </c>
      <c r="BE89" s="906">
        <v>0.16056215158592299</v>
      </c>
      <c r="BF89" s="857">
        <v>0.99999999999999989</v>
      </c>
      <c r="BG89" s="906">
        <v>0.58739955956732059</v>
      </c>
      <c r="BH89" s="906">
        <v>0.27017894479952592</v>
      </c>
      <c r="BI89" s="906" t="s">
        <v>757</v>
      </c>
      <c r="BJ89" s="906">
        <v>0.14242149563315362</v>
      </c>
      <c r="BK89" s="857">
        <v>1</v>
      </c>
      <c r="BL89" s="267">
        <v>402.36883530654541</v>
      </c>
      <c r="BM89" s="267">
        <v>404.78304831838466</v>
      </c>
      <c r="BN89" s="267">
        <v>408.83087880156853</v>
      </c>
      <c r="BO89" s="267">
        <v>413.73684934718733</v>
      </c>
      <c r="BP89" s="905">
        <v>419.11542838870071</v>
      </c>
      <c r="BQ89" s="267">
        <v>218.73691463103449</v>
      </c>
      <c r="BR89" s="267">
        <v>128.40827413685201</v>
      </c>
      <c r="BS89" s="267">
        <v>0</v>
      </c>
      <c r="BT89" s="267">
        <v>55.223646538658976</v>
      </c>
      <c r="BU89" s="905">
        <v>402.36883530654552</v>
      </c>
      <c r="BV89" s="267">
        <v>222.15772714379267</v>
      </c>
      <c r="BW89" s="267">
        <v>117.69444875077741</v>
      </c>
      <c r="BX89" s="267">
        <v>0</v>
      </c>
      <c r="BY89" s="267">
        <v>64.930872423814534</v>
      </c>
      <c r="BZ89" s="905">
        <v>404.78304831838466</v>
      </c>
      <c r="CA89" s="267">
        <v>224.46444827809552</v>
      </c>
      <c r="CB89" s="267">
        <v>115.03095981961717</v>
      </c>
      <c r="CC89" s="267">
        <v>0</v>
      </c>
      <c r="CD89" s="267">
        <v>69.335470703855847</v>
      </c>
      <c r="CE89" s="905">
        <v>408.83087880156853</v>
      </c>
      <c r="CF89" s="267">
        <v>230.39668201782854</v>
      </c>
      <c r="CG89" s="267">
        <v>116.90968860779344</v>
      </c>
      <c r="CH89" s="267">
        <v>0</v>
      </c>
      <c r="CI89" s="267">
        <v>66.430478721565279</v>
      </c>
      <c r="CJ89" s="905">
        <v>413.73684934718727</v>
      </c>
      <c r="CK89" s="267">
        <v>246.18821804339169</v>
      </c>
      <c r="CL89" s="267">
        <v>113.23616419126043</v>
      </c>
      <c r="CM89" s="267">
        <v>0</v>
      </c>
      <c r="CN89" s="267">
        <v>59.691046154048649</v>
      </c>
      <c r="CO89" s="905">
        <v>419.11542838870076</v>
      </c>
      <c r="CP89" s="965" t="s">
        <v>4769</v>
      </c>
      <c r="CQ89" s="965" t="s">
        <v>4588</v>
      </c>
    </row>
    <row r="90" spans="1:96" ht="10.35" customHeight="1">
      <c r="A90" s="904" t="s">
        <v>4770</v>
      </c>
      <c r="B90" s="904"/>
      <c r="D90" s="267">
        <v>119833052</v>
      </c>
      <c r="E90" s="267">
        <v>53096847</v>
      </c>
      <c r="F90" s="267">
        <v>28563643</v>
      </c>
      <c r="G90" s="267"/>
      <c r="H90" s="905">
        <v>38172562</v>
      </c>
      <c r="I90" s="906">
        <v>0.44309016680973795</v>
      </c>
      <c r="J90" s="906">
        <v>0.23836197545899107</v>
      </c>
      <c r="K90" s="906"/>
      <c r="L90" s="857">
        <v>0.31854785773127098</v>
      </c>
      <c r="M90" s="908">
        <v>1</v>
      </c>
      <c r="N90" s="963">
        <v>0.52940581137588294</v>
      </c>
      <c r="O90" s="963">
        <v>0.24477694725137217</v>
      </c>
      <c r="P90" s="963">
        <v>0</v>
      </c>
      <c r="Q90" s="963">
        <v>0.45919616529602225</v>
      </c>
      <c r="R90" s="964">
        <v>1.2333789239232775</v>
      </c>
      <c r="S90" s="963">
        <v>0.43591156949932325</v>
      </c>
      <c r="T90" s="963">
        <v>0.18188791062118154</v>
      </c>
      <c r="U90" s="963" t="s">
        <v>757</v>
      </c>
      <c r="V90" s="963">
        <v>0.43771835654369745</v>
      </c>
      <c r="W90" s="963">
        <v>1.0555178366642022</v>
      </c>
      <c r="X90" s="963">
        <v>0.44487996371580701</v>
      </c>
      <c r="Y90" s="963">
        <v>0.17956467667617229</v>
      </c>
      <c r="Z90" s="963" t="s">
        <v>757</v>
      </c>
      <c r="AA90" s="963">
        <v>0.47212532769286908</v>
      </c>
      <c r="AB90" s="963">
        <v>1.0965699680848484</v>
      </c>
      <c r="AC90" s="963">
        <v>0.44842053234270329</v>
      </c>
      <c r="AD90" s="963">
        <v>0.17921347297170903</v>
      </c>
      <c r="AE90" s="963" t="s">
        <v>757</v>
      </c>
      <c r="AF90" s="963">
        <v>0.44420475300355</v>
      </c>
      <c r="AG90" s="963">
        <v>1.0718387583179623</v>
      </c>
      <c r="AH90" s="963">
        <v>0.45315585975223421</v>
      </c>
      <c r="AI90" s="963">
        <v>0.16416341114764796</v>
      </c>
      <c r="AJ90" s="963" t="s">
        <v>757</v>
      </c>
      <c r="AK90" s="963">
        <v>0.37748185055275579</v>
      </c>
      <c r="AL90" s="964">
        <v>0.99480112145263799</v>
      </c>
      <c r="AM90" s="906">
        <v>0.42923208845817334</v>
      </c>
      <c r="AN90" s="906">
        <v>0.19846045890970532</v>
      </c>
      <c r="AO90" s="906">
        <v>0</v>
      </c>
      <c r="AP90" s="906">
        <v>0.37230745263212117</v>
      </c>
      <c r="AQ90" s="857">
        <v>0.99999999999999989</v>
      </c>
      <c r="AR90" s="906">
        <v>0.41298361274211443</v>
      </c>
      <c r="AS90" s="906">
        <v>0.17232102035907762</v>
      </c>
      <c r="AT90" s="906" t="s">
        <v>757</v>
      </c>
      <c r="AU90" s="906">
        <v>0.41469536689880804</v>
      </c>
      <c r="AV90" s="857">
        <v>1</v>
      </c>
      <c r="AW90" s="906">
        <v>0.40570139312932918</v>
      </c>
      <c r="AX90" s="906">
        <v>0.16375122600683722</v>
      </c>
      <c r="AY90" s="906" t="s">
        <v>757</v>
      </c>
      <c r="AZ90" s="906">
        <v>0.4305473808638336</v>
      </c>
      <c r="BA90" s="857">
        <v>1</v>
      </c>
      <c r="BB90" s="906">
        <v>0.41836566261739788</v>
      </c>
      <c r="BC90" s="906">
        <v>0.16720189634954882</v>
      </c>
      <c r="BD90" s="906" t="s">
        <v>757</v>
      </c>
      <c r="BE90" s="906">
        <v>0.41443244103305332</v>
      </c>
      <c r="BF90" s="857">
        <v>1</v>
      </c>
      <c r="BG90" s="906">
        <v>0.45552407408882151</v>
      </c>
      <c r="BH90" s="906">
        <v>0.16502133703662467</v>
      </c>
      <c r="BI90" s="906" t="s">
        <v>757</v>
      </c>
      <c r="BJ90" s="906">
        <v>0.3794545888745538</v>
      </c>
      <c r="BK90" s="857">
        <v>1</v>
      </c>
      <c r="BL90" s="267">
        <v>133.47223210036361</v>
      </c>
      <c r="BM90" s="267">
        <v>134.2730654929658</v>
      </c>
      <c r="BN90" s="267">
        <v>135.61579614789545</v>
      </c>
      <c r="BO90" s="267">
        <v>137.2431857016702</v>
      </c>
      <c r="BP90" s="905">
        <v>139.02734711579191</v>
      </c>
      <c r="BQ90" s="267">
        <v>57.290564935613119</v>
      </c>
      <c r="BR90" s="267">
        <v>26.488960434340864</v>
      </c>
      <c r="BS90" s="267">
        <v>0</v>
      </c>
      <c r="BT90" s="267">
        <v>49.692706730409611</v>
      </c>
      <c r="BU90" s="905">
        <v>133.47223210036358</v>
      </c>
      <c r="BV90" s="267">
        <v>55.452575681243552</v>
      </c>
      <c r="BW90" s="267">
        <v>23.138071652489121</v>
      </c>
      <c r="BX90" s="267">
        <v>0</v>
      </c>
      <c r="BY90" s="267">
        <v>55.68241815923313</v>
      </c>
      <c r="BZ90" s="905">
        <v>134.2730654929658</v>
      </c>
      <c r="CA90" s="267">
        <v>55.019517427544301</v>
      </c>
      <c r="CB90" s="267">
        <v>22.207252885111192</v>
      </c>
      <c r="CC90" s="267">
        <v>0</v>
      </c>
      <c r="CD90" s="267">
        <v>58.389025835239963</v>
      </c>
      <c r="CE90" s="905">
        <v>135.61579614789545</v>
      </c>
      <c r="CF90" s="267">
        <v>57.417836325801836</v>
      </c>
      <c r="CG90" s="267">
        <v>22.947320910372543</v>
      </c>
      <c r="CH90" s="267">
        <v>0</v>
      </c>
      <c r="CI90" s="267">
        <v>56.878028465495824</v>
      </c>
      <c r="CJ90" s="905">
        <v>137.2431857016702</v>
      </c>
      <c r="CK90" s="267">
        <v>63.330303567946302</v>
      </c>
      <c r="CL90" s="267">
        <v>22.942478705702904</v>
      </c>
      <c r="CM90" s="267">
        <v>0</v>
      </c>
      <c r="CN90" s="267">
        <v>52.754564842142706</v>
      </c>
      <c r="CO90" s="905">
        <v>139.02734711579191</v>
      </c>
      <c r="CP90" s="905" t="s">
        <v>4774</v>
      </c>
      <c r="CQ90" s="905" t="s">
        <v>4588</v>
      </c>
    </row>
    <row r="91" spans="1:96" ht="10.35" customHeight="1">
      <c r="A91" s="904" t="s">
        <v>4771</v>
      </c>
      <c r="B91" s="904"/>
      <c r="C91" s="938"/>
      <c r="D91" s="932">
        <v>6173581713</v>
      </c>
      <c r="E91" s="932">
        <v>4204240615</v>
      </c>
      <c r="F91" s="932">
        <v>1515647342</v>
      </c>
      <c r="G91" s="932"/>
      <c r="H91" s="933">
        <v>453693756</v>
      </c>
      <c r="I91" s="934">
        <v>0.68100509727553027</v>
      </c>
      <c r="J91" s="934">
        <v>0.24550535045295188</v>
      </c>
      <c r="K91" s="934"/>
      <c r="L91" s="935">
        <v>7.3489552271517822E-2</v>
      </c>
      <c r="M91" s="937">
        <v>1</v>
      </c>
      <c r="N91" s="934">
        <v>0.81366747240200943</v>
      </c>
      <c r="O91" s="934">
        <v>0.25211256997696224</v>
      </c>
      <c r="P91" s="934">
        <v>0</v>
      </c>
      <c r="Q91" s="934">
        <v>0.10593736474244636</v>
      </c>
      <c r="R91" s="935">
        <v>1.171717407121418</v>
      </c>
      <c r="S91" s="934">
        <v>0.70522920203854145</v>
      </c>
      <c r="T91" s="934">
        <v>0.19719752530985987</v>
      </c>
      <c r="U91" s="934" t="s">
        <v>757</v>
      </c>
      <c r="V91" s="934">
        <v>0.10629658538514335</v>
      </c>
      <c r="W91" s="934">
        <v>1.0087233127335447</v>
      </c>
      <c r="X91" s="934">
        <v>0.75312706795910411</v>
      </c>
      <c r="Y91" s="934">
        <v>0.20370986121823595</v>
      </c>
      <c r="Z91" s="934" t="s">
        <v>757</v>
      </c>
      <c r="AA91" s="934">
        <v>0.1199707493943496</v>
      </c>
      <c r="AB91" s="934">
        <v>1.0768076785716896</v>
      </c>
      <c r="AC91" s="934">
        <v>0.77305270448540886</v>
      </c>
      <c r="AD91" s="934">
        <v>0.20704273928193687</v>
      </c>
      <c r="AE91" s="934" t="s">
        <v>757</v>
      </c>
      <c r="AF91" s="934">
        <v>0.1149474860328812</v>
      </c>
      <c r="AG91" s="934">
        <v>1.0950429298002269</v>
      </c>
      <c r="AH91" s="934">
        <v>0.76466203103231656</v>
      </c>
      <c r="AI91" s="934">
        <v>0.18563678075730791</v>
      </c>
      <c r="AJ91" s="934" t="s">
        <v>757</v>
      </c>
      <c r="AK91" s="934">
        <v>9.5611617092691656E-2</v>
      </c>
      <c r="AL91" s="935">
        <v>1.0459104288823162</v>
      </c>
      <c r="AM91" s="934">
        <v>0.69442296193325559</v>
      </c>
      <c r="AN91" s="934">
        <v>0.21516499494219543</v>
      </c>
      <c r="AO91" s="934">
        <v>0</v>
      </c>
      <c r="AP91" s="934">
        <v>9.041204312454898E-2</v>
      </c>
      <c r="AQ91" s="935">
        <v>1</v>
      </c>
      <c r="AR91" s="934">
        <v>0.69913046832182069</v>
      </c>
      <c r="AS91" s="934">
        <v>0.19549218583584954</v>
      </c>
      <c r="AT91" s="934" t="s">
        <v>757</v>
      </c>
      <c r="AU91" s="934">
        <v>0.10537734584232981</v>
      </c>
      <c r="AV91" s="935">
        <v>1</v>
      </c>
      <c r="AW91" s="934">
        <v>0.69940722279959477</v>
      </c>
      <c r="AX91" s="934">
        <v>0.1891794284829422</v>
      </c>
      <c r="AY91" s="934" t="s">
        <v>757</v>
      </c>
      <c r="AZ91" s="934">
        <v>0.11141334871746313</v>
      </c>
      <c r="BA91" s="935">
        <v>1.0000000000000002</v>
      </c>
      <c r="BB91" s="934">
        <v>0.70595652777415763</v>
      </c>
      <c r="BC91" s="934">
        <v>0.18907271454618543</v>
      </c>
      <c r="BD91" s="934" t="s">
        <v>757</v>
      </c>
      <c r="BE91" s="934">
        <v>0.10497075767965694</v>
      </c>
      <c r="BF91" s="935">
        <v>1</v>
      </c>
      <c r="BG91" s="934">
        <v>0.73109705182828311</v>
      </c>
      <c r="BH91" s="934">
        <v>0.1774882204355526</v>
      </c>
      <c r="BI91" s="934" t="s">
        <v>757</v>
      </c>
      <c r="BJ91" s="934">
        <v>9.1414727736164186E-2</v>
      </c>
      <c r="BK91" s="935">
        <v>0.99999999999999989</v>
      </c>
      <c r="BL91" s="932">
        <v>3485.1329605205401</v>
      </c>
      <c r="BM91" s="932">
        <v>3025.7686304953131</v>
      </c>
      <c r="BN91" s="932">
        <v>2516.6816190718091</v>
      </c>
      <c r="BO91" s="932">
        <v>1747.9453428749919</v>
      </c>
      <c r="BP91" s="933">
        <v>575.96923023784586</v>
      </c>
      <c r="BQ91" s="932">
        <v>2420.1563531758893</v>
      </c>
      <c r="BR91" s="932">
        <v>749.8786158232806</v>
      </c>
      <c r="BS91" s="932">
        <v>0</v>
      </c>
      <c r="BT91" s="932">
        <v>315.09799152137015</v>
      </c>
      <c r="BU91" s="933">
        <v>3485.1329605205401</v>
      </c>
      <c r="BV91" s="932">
        <v>2115.4070396716625</v>
      </c>
      <c r="BW91" s="932">
        <v>591.5141234090737</v>
      </c>
      <c r="BX91" s="932">
        <v>0</v>
      </c>
      <c r="BY91" s="932">
        <v>318.84746741457724</v>
      </c>
      <c r="BZ91" s="933">
        <v>3025.7686304953136</v>
      </c>
      <c r="CA91" s="932">
        <v>1760.1853018658016</v>
      </c>
      <c r="CB91" s="932">
        <v>476.10439036953051</v>
      </c>
      <c r="CC91" s="932">
        <v>0</v>
      </c>
      <c r="CD91" s="932">
        <v>280.39192683647718</v>
      </c>
      <c r="CE91" s="933">
        <v>2516.6816190718091</v>
      </c>
      <c r="CF91" s="932">
        <v>1233.9734249950386</v>
      </c>
      <c r="CG91" s="932">
        <v>330.48877085573758</v>
      </c>
      <c r="CH91" s="932">
        <v>0</v>
      </c>
      <c r="CI91" s="932">
        <v>183.48314702421564</v>
      </c>
      <c r="CJ91" s="933">
        <v>1747.9453428749919</v>
      </c>
      <c r="CK91" s="932">
        <v>421.0894061706947</v>
      </c>
      <c r="CL91" s="932">
        <v>102.22775370055034</v>
      </c>
      <c r="CM91" s="932">
        <v>0</v>
      </c>
      <c r="CN91" s="932">
        <v>52.652070366600746</v>
      </c>
      <c r="CO91" s="933">
        <v>575.96923023784575</v>
      </c>
      <c r="CP91" s="973" t="s">
        <v>4703</v>
      </c>
      <c r="CQ91" s="973" t="s">
        <v>4588</v>
      </c>
      <c r="CR91" s="938"/>
    </row>
    <row r="92" spans="1:96" ht="10.35" customHeight="1">
      <c r="A92" s="904" t="s">
        <v>4772</v>
      </c>
      <c r="B92" s="904"/>
      <c r="C92" s="938"/>
      <c r="D92" s="932">
        <v>0</v>
      </c>
      <c r="E92" s="932"/>
      <c r="F92" s="932"/>
      <c r="G92" s="932"/>
      <c r="H92" s="933"/>
      <c r="I92" s="934" t="s">
        <v>757</v>
      </c>
      <c r="J92" s="934" t="s">
        <v>757</v>
      </c>
      <c r="K92" s="934"/>
      <c r="L92" s="935" t="s">
        <v>757</v>
      </c>
      <c r="M92" s="937">
        <v>1</v>
      </c>
      <c r="N92" s="934" t="s">
        <v>757</v>
      </c>
      <c r="O92" s="934" t="s">
        <v>757</v>
      </c>
      <c r="P92" s="934">
        <v>0</v>
      </c>
      <c r="Q92" s="934" t="s">
        <v>757</v>
      </c>
      <c r="R92" s="935">
        <v>0</v>
      </c>
      <c r="S92" s="934" t="s">
        <v>757</v>
      </c>
      <c r="T92" s="934" t="s">
        <v>757</v>
      </c>
      <c r="U92" s="934" t="s">
        <v>757</v>
      </c>
      <c r="V92" s="934" t="s">
        <v>757</v>
      </c>
      <c r="W92" s="934">
        <v>0</v>
      </c>
      <c r="X92" s="934" t="s">
        <v>757</v>
      </c>
      <c r="Y92" s="934" t="s">
        <v>757</v>
      </c>
      <c r="Z92" s="934" t="s">
        <v>757</v>
      </c>
      <c r="AA92" s="934" t="s">
        <v>757</v>
      </c>
      <c r="AB92" s="934">
        <v>0</v>
      </c>
      <c r="AC92" s="934" t="s">
        <v>757</v>
      </c>
      <c r="AD92" s="934" t="s">
        <v>757</v>
      </c>
      <c r="AE92" s="934" t="s">
        <v>757</v>
      </c>
      <c r="AF92" s="934" t="s">
        <v>757</v>
      </c>
      <c r="AG92" s="934">
        <v>0</v>
      </c>
      <c r="AH92" s="934" t="s">
        <v>757</v>
      </c>
      <c r="AI92" s="934" t="s">
        <v>757</v>
      </c>
      <c r="AJ92" s="934" t="s">
        <v>757</v>
      </c>
      <c r="AK92" s="934" t="s">
        <v>757</v>
      </c>
      <c r="AL92" s="935">
        <v>0</v>
      </c>
      <c r="AM92" s="934" t="s">
        <v>757</v>
      </c>
      <c r="AN92" s="934" t="s">
        <v>757</v>
      </c>
      <c r="AO92" s="934" t="s">
        <v>757</v>
      </c>
      <c r="AP92" s="934" t="s">
        <v>757</v>
      </c>
      <c r="AQ92" s="935">
        <v>0</v>
      </c>
      <c r="AR92" s="934" t="s">
        <v>757</v>
      </c>
      <c r="AS92" s="934" t="s">
        <v>757</v>
      </c>
      <c r="AT92" s="934" t="s">
        <v>757</v>
      </c>
      <c r="AU92" s="934" t="s">
        <v>757</v>
      </c>
      <c r="AV92" s="935">
        <v>0</v>
      </c>
      <c r="AW92" s="934" t="s">
        <v>757</v>
      </c>
      <c r="AX92" s="934" t="s">
        <v>757</v>
      </c>
      <c r="AY92" s="934" t="s">
        <v>757</v>
      </c>
      <c r="AZ92" s="934" t="s">
        <v>757</v>
      </c>
      <c r="BA92" s="935">
        <v>0</v>
      </c>
      <c r="BB92" s="934" t="s">
        <v>757</v>
      </c>
      <c r="BC92" s="934" t="s">
        <v>757</v>
      </c>
      <c r="BD92" s="934" t="s">
        <v>757</v>
      </c>
      <c r="BE92" s="934" t="s">
        <v>757</v>
      </c>
      <c r="BF92" s="935">
        <v>0</v>
      </c>
      <c r="BG92" s="934" t="s">
        <v>757</v>
      </c>
      <c r="BH92" s="934" t="s">
        <v>757</v>
      </c>
      <c r="BI92" s="934" t="s">
        <v>757</v>
      </c>
      <c r="BJ92" s="934" t="s">
        <v>757</v>
      </c>
      <c r="BK92" s="935">
        <v>0</v>
      </c>
      <c r="BL92" s="932"/>
      <c r="BM92" s="932"/>
      <c r="BN92" s="932"/>
      <c r="BO92" s="932"/>
      <c r="BP92" s="933"/>
      <c r="BQ92" s="932">
        <v>0</v>
      </c>
      <c r="BR92" s="932">
        <v>0</v>
      </c>
      <c r="BS92" s="932">
        <v>0</v>
      </c>
      <c r="BT92" s="932">
        <v>0</v>
      </c>
      <c r="BU92" s="933">
        <v>0</v>
      </c>
      <c r="BV92" s="932">
        <v>0</v>
      </c>
      <c r="BW92" s="932">
        <v>0</v>
      </c>
      <c r="BX92" s="932">
        <v>0</v>
      </c>
      <c r="BY92" s="932">
        <v>0</v>
      </c>
      <c r="BZ92" s="933">
        <v>0</v>
      </c>
      <c r="CA92" s="932">
        <v>0</v>
      </c>
      <c r="CB92" s="932">
        <v>0</v>
      </c>
      <c r="CC92" s="932">
        <v>0</v>
      </c>
      <c r="CD92" s="932">
        <v>0</v>
      </c>
      <c r="CE92" s="933">
        <v>0</v>
      </c>
      <c r="CF92" s="932">
        <v>0</v>
      </c>
      <c r="CG92" s="932">
        <v>0</v>
      </c>
      <c r="CH92" s="932">
        <v>0</v>
      </c>
      <c r="CI92" s="932">
        <v>0</v>
      </c>
      <c r="CJ92" s="933">
        <v>0</v>
      </c>
      <c r="CK92" s="932">
        <v>0</v>
      </c>
      <c r="CL92" s="932">
        <v>0</v>
      </c>
      <c r="CM92" s="932">
        <v>0</v>
      </c>
      <c r="CN92" s="932">
        <v>0</v>
      </c>
      <c r="CO92" s="933">
        <v>0</v>
      </c>
      <c r="CP92" s="973" t="s">
        <v>4703</v>
      </c>
      <c r="CQ92" s="973" t="s">
        <v>4588</v>
      </c>
      <c r="CR92" s="938"/>
    </row>
    <row r="93" spans="1:96" ht="10.35" customHeight="1">
      <c r="A93" s="904" t="s">
        <v>4773</v>
      </c>
      <c r="B93" s="904"/>
      <c r="D93" s="267">
        <v>314175727</v>
      </c>
      <c r="E93" s="267">
        <v>160102372</v>
      </c>
      <c r="F93" s="267">
        <v>120706168</v>
      </c>
      <c r="G93" s="267"/>
      <c r="H93" s="905">
        <v>33367187</v>
      </c>
      <c r="I93" s="906">
        <v>0.50959497580791779</v>
      </c>
      <c r="J93" s="906">
        <v>0.38419953429438553</v>
      </c>
      <c r="K93" s="906"/>
      <c r="L93" s="857">
        <v>0.10620548989769665</v>
      </c>
      <c r="M93" s="908">
        <v>1</v>
      </c>
      <c r="N93" s="963">
        <v>0.60886600933418655</v>
      </c>
      <c r="O93" s="963">
        <v>0.39453939311791864</v>
      </c>
      <c r="P93" s="963">
        <v>0</v>
      </c>
      <c r="Q93" s="963">
        <v>0.15309835715658685</v>
      </c>
      <c r="R93" s="964">
        <v>1.1565037596086922</v>
      </c>
      <c r="S93" s="963">
        <v>0.53466394086084734</v>
      </c>
      <c r="T93" s="963">
        <v>0.3126606066334125</v>
      </c>
      <c r="U93" s="963" t="s">
        <v>757</v>
      </c>
      <c r="V93" s="963">
        <v>0.15563831192172414</v>
      </c>
      <c r="W93" s="963">
        <v>1.0029628594159841</v>
      </c>
      <c r="X93" s="963">
        <v>0.57425670094708936</v>
      </c>
      <c r="Y93" s="963">
        <v>0.32484109479335321</v>
      </c>
      <c r="Z93" s="963" t="s">
        <v>757</v>
      </c>
      <c r="AA93" s="963">
        <v>0.17666876643943735</v>
      </c>
      <c r="AB93" s="963">
        <v>1.07576656217988</v>
      </c>
      <c r="AC93" s="963">
        <v>0.59002039156536845</v>
      </c>
      <c r="AD93" s="963">
        <v>0.33047531124088009</v>
      </c>
      <c r="AE93" s="963" t="s">
        <v>757</v>
      </c>
      <c r="AF93" s="963">
        <v>0.16943533479829576</v>
      </c>
      <c r="AG93" s="963">
        <v>1.0899310376045444</v>
      </c>
      <c r="AH93" s="963">
        <v>0.58635356377910741</v>
      </c>
      <c r="AI93" s="963">
        <v>0.29769748743448993</v>
      </c>
      <c r="AJ93" s="963" t="s">
        <v>757</v>
      </c>
      <c r="AK93" s="963">
        <v>0.14159479749456902</v>
      </c>
      <c r="AL93" s="964">
        <v>1.0256458487081663</v>
      </c>
      <c r="AM93" s="906">
        <v>0.52647127540700678</v>
      </c>
      <c r="AN93" s="906">
        <v>0.34114838783698609</v>
      </c>
      <c r="AO93" s="906">
        <v>0</v>
      </c>
      <c r="AP93" s="906">
        <v>0.13238033675600699</v>
      </c>
      <c r="AQ93" s="857">
        <v>0.99999999999999989</v>
      </c>
      <c r="AR93" s="906">
        <v>0.53308448647059292</v>
      </c>
      <c r="AS93" s="906">
        <v>0.31173697380526322</v>
      </c>
      <c r="AT93" s="906" t="s">
        <v>757</v>
      </c>
      <c r="AU93" s="906">
        <v>0.1551785397241438</v>
      </c>
      <c r="AV93" s="857">
        <v>1</v>
      </c>
      <c r="AW93" s="906">
        <v>0.5338116289685042</v>
      </c>
      <c r="AX93" s="906">
        <v>0.3019624388911209</v>
      </c>
      <c r="AY93" s="906" t="s">
        <v>757</v>
      </c>
      <c r="AZ93" s="906">
        <v>0.1642259321403749</v>
      </c>
      <c r="BA93" s="857">
        <v>1</v>
      </c>
      <c r="BB93" s="906">
        <v>0.54133736099681873</v>
      </c>
      <c r="BC93" s="906">
        <v>0.30320754234800057</v>
      </c>
      <c r="BD93" s="906" t="s">
        <v>757</v>
      </c>
      <c r="BE93" s="906">
        <v>0.15545509665518062</v>
      </c>
      <c r="BF93" s="857">
        <v>1</v>
      </c>
      <c r="BG93" s="906">
        <v>0.57169203630828169</v>
      </c>
      <c r="BH93" s="906">
        <v>0.29025368533344081</v>
      </c>
      <c r="BI93" s="906" t="s">
        <v>757</v>
      </c>
      <c r="BJ93" s="906">
        <v>0.13805427835827755</v>
      </c>
      <c r="BK93" s="857">
        <v>1</v>
      </c>
      <c r="BL93" s="267">
        <v>349.9346370185454</v>
      </c>
      <c r="BM93" s="267">
        <v>352.0342448406567</v>
      </c>
      <c r="BN93" s="267">
        <v>355.55458728906325</v>
      </c>
      <c r="BO93" s="267">
        <v>359.82124233653201</v>
      </c>
      <c r="BP93" s="905">
        <v>364.49891848690692</v>
      </c>
      <c r="BQ93" s="267">
        <v>184.23053466024157</v>
      </c>
      <c r="BR93" s="267">
        <v>119.37963726719768</v>
      </c>
      <c r="BS93" s="267">
        <v>0</v>
      </c>
      <c r="BT93" s="267">
        <v>46.324465091106113</v>
      </c>
      <c r="BU93" s="905">
        <v>349.93463701854535</v>
      </c>
      <c r="BV93" s="267">
        <v>187.66399463094444</v>
      </c>
      <c r="BW93" s="267">
        <v>109.74209016244741</v>
      </c>
      <c r="BX93" s="267">
        <v>0</v>
      </c>
      <c r="BY93" s="267">
        <v>54.628160047264814</v>
      </c>
      <c r="BZ93" s="905">
        <v>352.0342448406567</v>
      </c>
      <c r="CA93" s="267">
        <v>189.79917342799908</v>
      </c>
      <c r="CB93" s="267">
        <v>107.36413033673148</v>
      </c>
      <c r="CC93" s="267">
        <v>0</v>
      </c>
      <c r="CD93" s="267">
        <v>58.391283524332707</v>
      </c>
      <c r="CE93" s="905">
        <v>355.55458728906331</v>
      </c>
      <c r="CF93" s="267">
        <v>194.78468175705501</v>
      </c>
      <c r="CG93" s="267">
        <v>109.10051457346421</v>
      </c>
      <c r="CH93" s="267">
        <v>0</v>
      </c>
      <c r="CI93" s="267">
        <v>55.936046006012752</v>
      </c>
      <c r="CJ93" s="905">
        <v>359.82124233653195</v>
      </c>
      <c r="CK93" s="267">
        <v>208.3811289419462</v>
      </c>
      <c r="CL93" s="267">
        <v>105.79715439087818</v>
      </c>
      <c r="CM93" s="267">
        <v>0</v>
      </c>
      <c r="CN93" s="267">
        <v>50.320635154082566</v>
      </c>
      <c r="CO93" s="905">
        <v>364.49891848690697</v>
      </c>
      <c r="CP93" s="965" t="s">
        <v>4769</v>
      </c>
      <c r="CQ93" s="965" t="s">
        <v>4588</v>
      </c>
    </row>
    <row r="94" spans="1:96" ht="10.35" customHeight="1">
      <c r="A94" s="904" t="s">
        <v>4775</v>
      </c>
      <c r="B94" s="904"/>
      <c r="D94" s="267">
        <v>2474213308</v>
      </c>
      <c r="E94" s="267">
        <v>821058671</v>
      </c>
      <c r="F94" s="267">
        <v>709845081</v>
      </c>
      <c r="G94" s="267"/>
      <c r="H94" s="905">
        <v>943309556</v>
      </c>
      <c r="I94" s="906">
        <v>0.33184635631262233</v>
      </c>
      <c r="J94" s="906">
        <v>0.28689728517133978</v>
      </c>
      <c r="K94" s="906"/>
      <c r="L94" s="857">
        <v>0.38125635851603784</v>
      </c>
      <c r="M94" s="908">
        <v>1</v>
      </c>
      <c r="N94" s="963">
        <v>0.39649128478911028</v>
      </c>
      <c r="O94" s="963">
        <v>0.29461847471149566</v>
      </c>
      <c r="P94" s="963">
        <v>0</v>
      </c>
      <c r="Q94" s="963">
        <v>0.54959232522286006</v>
      </c>
      <c r="R94" s="964">
        <v>1.240702084723466</v>
      </c>
      <c r="S94" s="963">
        <v>0.32454307593066106</v>
      </c>
      <c r="T94" s="963">
        <v>0.21763177677476514</v>
      </c>
      <c r="U94" s="963" t="s">
        <v>757</v>
      </c>
      <c r="V94" s="963">
        <v>0.52079424641163552</v>
      </c>
      <c r="W94" s="963">
        <v>1.0629690991170617</v>
      </c>
      <c r="X94" s="963">
        <v>0.32889838115543774</v>
      </c>
      <c r="Y94" s="963">
        <v>0.21334590847814752</v>
      </c>
      <c r="Z94" s="963" t="s">
        <v>757</v>
      </c>
      <c r="AA94" s="963">
        <v>0.55779376311066631</v>
      </c>
      <c r="AB94" s="963">
        <v>1.1000380527442517</v>
      </c>
      <c r="AC94" s="963">
        <v>0.33047074397275955</v>
      </c>
      <c r="AD94" s="963">
        <v>0.21225733427581736</v>
      </c>
      <c r="AE94" s="963" t="s">
        <v>757</v>
      </c>
      <c r="AF94" s="963">
        <v>0.52315236732254822</v>
      </c>
      <c r="AG94" s="963">
        <v>1.0658804455711253</v>
      </c>
      <c r="AH94" s="963">
        <v>0.33582737205404328</v>
      </c>
      <c r="AI94" s="963">
        <v>0.19551918570122548</v>
      </c>
      <c r="AJ94" s="963" t="s">
        <v>757</v>
      </c>
      <c r="AK94" s="963">
        <v>0.44705610673807522</v>
      </c>
      <c r="AL94" s="964">
        <v>0.9784026644933439</v>
      </c>
      <c r="AM94" s="906">
        <v>0.31957009637610329</v>
      </c>
      <c r="AN94" s="906">
        <v>0.23746109427805284</v>
      </c>
      <c r="AO94" s="906">
        <v>0</v>
      </c>
      <c r="AP94" s="906">
        <v>0.44296880934584387</v>
      </c>
      <c r="AQ94" s="857">
        <v>1</v>
      </c>
      <c r="AR94" s="906">
        <v>0.30531750753642561</v>
      </c>
      <c r="AS94" s="906">
        <v>0.20473951402306756</v>
      </c>
      <c r="AT94" s="906" t="s">
        <v>757</v>
      </c>
      <c r="AU94" s="906">
        <v>0.48994297844050683</v>
      </c>
      <c r="AV94" s="857">
        <v>1</v>
      </c>
      <c r="AW94" s="906">
        <v>0.29898818530408006</v>
      </c>
      <c r="AX94" s="906">
        <v>0.19394411670206868</v>
      </c>
      <c r="AY94" s="906" t="s">
        <v>757</v>
      </c>
      <c r="AZ94" s="906">
        <v>0.5070676979938511</v>
      </c>
      <c r="BA94" s="857">
        <v>0.99999999999999978</v>
      </c>
      <c r="BB94" s="906">
        <v>0.31004485103925994</v>
      </c>
      <c r="BC94" s="906">
        <v>0.19913803199765487</v>
      </c>
      <c r="BD94" s="906" t="s">
        <v>757</v>
      </c>
      <c r="BE94" s="906">
        <v>0.49081711696308505</v>
      </c>
      <c r="BF94" s="857">
        <v>0.99999999999999989</v>
      </c>
      <c r="BG94" s="906">
        <v>0.34324045123890595</v>
      </c>
      <c r="BH94" s="906">
        <v>0.19983509121213722</v>
      </c>
      <c r="BI94" s="906" t="s">
        <v>757</v>
      </c>
      <c r="BJ94" s="906">
        <v>0.45692445754895689</v>
      </c>
      <c r="BK94" s="857">
        <v>1</v>
      </c>
      <c r="BL94" s="267">
        <v>2755.8237681469091</v>
      </c>
      <c r="BM94" s="267">
        <v>2772.3587107557905</v>
      </c>
      <c r="BN94" s="267">
        <v>2800.0822978633482</v>
      </c>
      <c r="BO94" s="267">
        <v>2833.6832854377085</v>
      </c>
      <c r="BP94" s="905">
        <v>2870.5211681483984</v>
      </c>
      <c r="BQ94" s="267">
        <v>880.67886718226384</v>
      </c>
      <c r="BR94" s="267">
        <v>654.40092762163204</v>
      </c>
      <c r="BS94" s="267">
        <v>0</v>
      </c>
      <c r="BT94" s="267">
        <v>1220.7439733430133</v>
      </c>
      <c r="BU94" s="905">
        <v>2755.8237681469091</v>
      </c>
      <c r="BV94" s="267">
        <v>846.44965156485625</v>
      </c>
      <c r="BW94" s="267">
        <v>567.61137513775873</v>
      </c>
      <c r="BX94" s="267">
        <v>0</v>
      </c>
      <c r="BY94" s="267">
        <v>1358.2976840531755</v>
      </c>
      <c r="BZ94" s="905">
        <v>2772.3587107557905</v>
      </c>
      <c r="CA94" s="267">
        <v>837.19152494024104</v>
      </c>
      <c r="CB94" s="267">
        <v>543.05948795220581</v>
      </c>
      <c r="CC94" s="267">
        <v>0</v>
      </c>
      <c r="CD94" s="267">
        <v>1419.8312849709009</v>
      </c>
      <c r="CE94" s="905">
        <v>2800.0822978633478</v>
      </c>
      <c r="CF94" s="267">
        <v>878.56891212597498</v>
      </c>
      <c r="CG94" s="267">
        <v>564.29411276671419</v>
      </c>
      <c r="CH94" s="267">
        <v>0</v>
      </c>
      <c r="CI94" s="267">
        <v>1390.820260545019</v>
      </c>
      <c r="CJ94" s="905">
        <v>2833.683285437708</v>
      </c>
      <c r="CK94" s="267">
        <v>985.27898104608767</v>
      </c>
      <c r="CL94" s="267">
        <v>573.63085946330591</v>
      </c>
      <c r="CM94" s="267">
        <v>0</v>
      </c>
      <c r="CN94" s="267">
        <v>1311.6113276390049</v>
      </c>
      <c r="CO94" s="905">
        <v>2870.5211681483988</v>
      </c>
      <c r="CP94" s="965" t="s">
        <v>4769</v>
      </c>
      <c r="CQ94" s="965" t="s">
        <v>4588</v>
      </c>
    </row>
    <row r="95" spans="1:96" ht="10.35" customHeight="1">
      <c r="A95" s="904" t="s">
        <v>4776</v>
      </c>
      <c r="B95" s="904"/>
      <c r="D95" s="267">
        <v>443345678</v>
      </c>
      <c r="E95" s="267">
        <v>249856648</v>
      </c>
      <c r="F95" s="267">
        <v>144998026</v>
      </c>
      <c r="G95" s="267"/>
      <c r="H95" s="905">
        <v>48491004</v>
      </c>
      <c r="I95" s="906">
        <v>0.56357073136957481</v>
      </c>
      <c r="J95" s="906">
        <v>0.32705410968278348</v>
      </c>
      <c r="K95" s="906"/>
      <c r="L95" s="857">
        <v>0.10937515894764176</v>
      </c>
      <c r="M95" s="908">
        <v>1</v>
      </c>
      <c r="N95" s="963">
        <v>0.67335644673993345</v>
      </c>
      <c r="O95" s="963">
        <v>0.33585602904998696</v>
      </c>
      <c r="P95" s="963">
        <v>0</v>
      </c>
      <c r="Q95" s="963">
        <v>0.15766752890791641</v>
      </c>
      <c r="R95" s="964">
        <v>1.1668800046978367</v>
      </c>
      <c r="S95" s="963">
        <v>0.58603700312638862</v>
      </c>
      <c r="T95" s="963">
        <v>0.26378906819797604</v>
      </c>
      <c r="U95" s="963" t="s">
        <v>757</v>
      </c>
      <c r="V95" s="963">
        <v>0.15885800100604633</v>
      </c>
      <c r="W95" s="963">
        <v>1.0086840723304109</v>
      </c>
      <c r="X95" s="963">
        <v>0.62586390163023908</v>
      </c>
      <c r="Y95" s="963">
        <v>0.27251115283765487</v>
      </c>
      <c r="Z95" s="963" t="s">
        <v>757</v>
      </c>
      <c r="AA95" s="963">
        <v>0.17930072519551826</v>
      </c>
      <c r="AB95" s="963">
        <v>1.0776757796634122</v>
      </c>
      <c r="AC95" s="963">
        <v>0.64190501944066858</v>
      </c>
      <c r="AD95" s="963">
        <v>0.27674657479969261</v>
      </c>
      <c r="AE95" s="963" t="s">
        <v>757</v>
      </c>
      <c r="AF95" s="963">
        <v>0.17165488740494458</v>
      </c>
      <c r="AG95" s="963">
        <v>1.0903064816453059</v>
      </c>
      <c r="AH95" s="963">
        <v>0.63769607725746913</v>
      </c>
      <c r="AI95" s="963">
        <v>0.2492119305685245</v>
      </c>
      <c r="AJ95" s="963" t="s">
        <v>757</v>
      </c>
      <c r="AK95" s="963">
        <v>0.14340025083224672</v>
      </c>
      <c r="AL95" s="964">
        <v>1.0303082586582404</v>
      </c>
      <c r="AM95" s="906">
        <v>0.57705714728936408</v>
      </c>
      <c r="AN95" s="906">
        <v>0.28782396450177994</v>
      </c>
      <c r="AO95" s="906">
        <v>0</v>
      </c>
      <c r="AP95" s="906">
        <v>0.13511888820885604</v>
      </c>
      <c r="AQ95" s="857">
        <v>1</v>
      </c>
      <c r="AR95" s="906">
        <v>0.58099162978992958</v>
      </c>
      <c r="AS95" s="906">
        <v>0.26151802673807623</v>
      </c>
      <c r="AT95" s="906" t="s">
        <v>757</v>
      </c>
      <c r="AU95" s="906">
        <v>0.15749034347199428</v>
      </c>
      <c r="AV95" s="857">
        <v>1</v>
      </c>
      <c r="AW95" s="906">
        <v>0.58075342643936345</v>
      </c>
      <c r="AX95" s="906">
        <v>0.25286933044256371</v>
      </c>
      <c r="AY95" s="906" t="s">
        <v>757</v>
      </c>
      <c r="AZ95" s="906">
        <v>0.16637724311807287</v>
      </c>
      <c r="BA95" s="857">
        <v>1</v>
      </c>
      <c r="BB95" s="906">
        <v>0.58873814862772733</v>
      </c>
      <c r="BC95" s="906">
        <v>0.2538245708510084</v>
      </c>
      <c r="BD95" s="906" t="s">
        <v>757</v>
      </c>
      <c r="BE95" s="906">
        <v>0.15743728052126418</v>
      </c>
      <c r="BF95" s="857">
        <v>0.99999999999999989</v>
      </c>
      <c r="BG95" s="906">
        <v>0.61893716943309185</v>
      </c>
      <c r="BH95" s="906">
        <v>0.24188094046054778</v>
      </c>
      <c r="BI95" s="906" t="s">
        <v>757</v>
      </c>
      <c r="BJ95" s="906">
        <v>0.13918189010636037</v>
      </c>
      <c r="BK95" s="857">
        <v>1</v>
      </c>
      <c r="BL95" s="267">
        <v>493.80647698690899</v>
      </c>
      <c r="BM95" s="267">
        <v>496.76931584883044</v>
      </c>
      <c r="BN95" s="267">
        <v>501.73700900731876</v>
      </c>
      <c r="BO95" s="267">
        <v>507.75785311540659</v>
      </c>
      <c r="BP95" s="905">
        <v>514.35870520590686</v>
      </c>
      <c r="BQ95" s="267">
        <v>284.95455692307672</v>
      </c>
      <c r="BR95" s="267">
        <v>142.1293379030291</v>
      </c>
      <c r="BS95" s="267">
        <v>0</v>
      </c>
      <c r="BT95" s="267">
        <v>66.722582160803199</v>
      </c>
      <c r="BU95" s="905">
        <v>493.80647698690899</v>
      </c>
      <c r="BV95" s="267">
        <v>288.61881444464029</v>
      </c>
      <c r="BW95" s="267">
        <v>129.91413122481026</v>
      </c>
      <c r="BX95" s="267">
        <v>0</v>
      </c>
      <c r="BY95" s="267">
        <v>78.236370179379918</v>
      </c>
      <c r="BZ95" s="905">
        <v>496.7693158488305</v>
      </c>
      <c r="CA95" s="267">
        <v>291.38548715243815</v>
      </c>
      <c r="CB95" s="267">
        <v>126.87390152593525</v>
      </c>
      <c r="CC95" s="267">
        <v>0</v>
      </c>
      <c r="CD95" s="267">
        <v>83.477620328945392</v>
      </c>
      <c r="CE95" s="905">
        <v>501.73700900731876</v>
      </c>
      <c r="CF95" s="267">
        <v>298.93641839435401</v>
      </c>
      <c r="CG95" s="267">
        <v>128.88141916324744</v>
      </c>
      <c r="CH95" s="267">
        <v>0</v>
      </c>
      <c r="CI95" s="267">
        <v>79.940015557805125</v>
      </c>
      <c r="CJ95" s="905">
        <v>507.75785311540659</v>
      </c>
      <c r="CK95" s="267">
        <v>318.35572107341409</v>
      </c>
      <c r="CL95" s="267">
        <v>124.4135673492744</v>
      </c>
      <c r="CM95" s="267">
        <v>0</v>
      </c>
      <c r="CN95" s="267">
        <v>71.58941678321834</v>
      </c>
      <c r="CO95" s="905">
        <v>514.35870520590686</v>
      </c>
      <c r="CP95" s="965" t="s">
        <v>4769</v>
      </c>
      <c r="CQ95" s="965" t="s">
        <v>4588</v>
      </c>
    </row>
    <row r="96" spans="1:96" ht="10.35" customHeight="1">
      <c r="A96" s="904" t="s">
        <v>4777</v>
      </c>
      <c r="B96" s="904"/>
      <c r="D96" s="267">
        <v>10402146</v>
      </c>
      <c r="E96" s="267">
        <v>4515145</v>
      </c>
      <c r="F96" s="267">
        <v>4944077</v>
      </c>
      <c r="G96" s="267"/>
      <c r="H96" s="905">
        <v>942924</v>
      </c>
      <c r="I96" s="906">
        <v>0.4340589912889129</v>
      </c>
      <c r="J96" s="906">
        <v>0.47529394415344678</v>
      </c>
      <c r="K96" s="906"/>
      <c r="L96" s="857">
        <v>9.0647064557640322E-2</v>
      </c>
      <c r="M96" s="908">
        <v>1.0000000000000002</v>
      </c>
      <c r="N96" s="963">
        <v>0.51861532861995796</v>
      </c>
      <c r="O96" s="963">
        <v>0.48808540235042952</v>
      </c>
      <c r="P96" s="963">
        <v>0</v>
      </c>
      <c r="Q96" s="963">
        <v>0.13067042653077374</v>
      </c>
      <c r="R96" s="964">
        <v>1.1373711575011611</v>
      </c>
      <c r="S96" s="963">
        <v>0.46307288569998667</v>
      </c>
      <c r="T96" s="963">
        <v>0.39329955141252571</v>
      </c>
      <c r="U96" s="963" t="s">
        <v>757</v>
      </c>
      <c r="V96" s="963">
        <v>0.13507287010274002</v>
      </c>
      <c r="W96" s="963">
        <v>0.99144530721525237</v>
      </c>
      <c r="X96" s="963">
        <v>0.5031420542047379</v>
      </c>
      <c r="Y96" s="963">
        <v>0.41336846287535517</v>
      </c>
      <c r="Z96" s="963" t="s">
        <v>757</v>
      </c>
      <c r="AA96" s="963">
        <v>0.15510560161024398</v>
      </c>
      <c r="AB96" s="963">
        <v>1.071616118690337</v>
      </c>
      <c r="AC96" s="963">
        <v>0.51895580228487737</v>
      </c>
      <c r="AD96" s="963">
        <v>0.42216691838378062</v>
      </c>
      <c r="AE96" s="963" t="s">
        <v>757</v>
      </c>
      <c r="AF96" s="963">
        <v>0.14933117925736261</v>
      </c>
      <c r="AG96" s="963">
        <v>1.0904538999260205</v>
      </c>
      <c r="AH96" s="963">
        <v>0.51548333502994248</v>
      </c>
      <c r="AI96" s="963">
        <v>0.38011241742431484</v>
      </c>
      <c r="AJ96" s="963" t="s">
        <v>757</v>
      </c>
      <c r="AK96" s="963">
        <v>0.12473419145709838</v>
      </c>
      <c r="AL96" s="964">
        <v>1.0203299439113556</v>
      </c>
      <c r="AM96" s="906">
        <v>0.45597721130837493</v>
      </c>
      <c r="AN96" s="906">
        <v>0.4291346752829287</v>
      </c>
      <c r="AO96" s="906">
        <v>0</v>
      </c>
      <c r="AP96" s="906">
        <v>0.11488811340869644</v>
      </c>
      <c r="AQ96" s="857">
        <v>1.0000000000000002</v>
      </c>
      <c r="AR96" s="906">
        <v>0.46706851334104815</v>
      </c>
      <c r="AS96" s="906">
        <v>0.39669313934947759</v>
      </c>
      <c r="AT96" s="906" t="s">
        <v>757</v>
      </c>
      <c r="AU96" s="906">
        <v>0.13623834730947432</v>
      </c>
      <c r="AV96" s="857">
        <v>1</v>
      </c>
      <c r="AW96" s="906">
        <v>0.46951706439396135</v>
      </c>
      <c r="AX96" s="906">
        <v>0.38574304330224946</v>
      </c>
      <c r="AY96" s="906" t="s">
        <v>757</v>
      </c>
      <c r="AZ96" s="906">
        <v>0.1447398923037892</v>
      </c>
      <c r="BA96" s="857">
        <v>1</v>
      </c>
      <c r="BB96" s="906">
        <v>0.47590806206487485</v>
      </c>
      <c r="BC96" s="906">
        <v>0.38714788255828297</v>
      </c>
      <c r="BD96" s="906" t="s">
        <v>757</v>
      </c>
      <c r="BE96" s="906">
        <v>0.13694405537684232</v>
      </c>
      <c r="BF96" s="857">
        <v>1.0000000000000002</v>
      </c>
      <c r="BG96" s="906">
        <v>0.50521239536877371</v>
      </c>
      <c r="BH96" s="906">
        <v>0.37253872601952992</v>
      </c>
      <c r="BI96" s="906" t="s">
        <v>757</v>
      </c>
      <c r="BJ96" s="906">
        <v>0.12224887861169648</v>
      </c>
      <c r="BK96" s="857">
        <v>1</v>
      </c>
      <c r="BL96" s="267">
        <v>11.58609934472727</v>
      </c>
      <c r="BM96" s="267">
        <v>11.655615940795633</v>
      </c>
      <c r="BN96" s="267">
        <v>11.772172100203589</v>
      </c>
      <c r="BO96" s="267">
        <v>11.913438165406031</v>
      </c>
      <c r="BP96" s="905">
        <v>12.068312861556308</v>
      </c>
      <c r="BQ96" s="267">
        <v>5.2829972691505303</v>
      </c>
      <c r="BR96" s="267">
        <v>4.9719969800952901</v>
      </c>
      <c r="BS96" s="267">
        <v>0</v>
      </c>
      <c r="BT96" s="267">
        <v>1.3311050954814501</v>
      </c>
      <c r="BU96" s="905">
        <v>11.586099344727272</v>
      </c>
      <c r="BV96" s="267">
        <v>5.4439712095416386</v>
      </c>
      <c r="BW96" s="267">
        <v>4.6237028786060339</v>
      </c>
      <c r="BX96" s="267">
        <v>0</v>
      </c>
      <c r="BY96" s="267">
        <v>1.5879418526479607</v>
      </c>
      <c r="BZ96" s="905">
        <v>11.655615940795633</v>
      </c>
      <c r="CA96" s="267">
        <v>5.5272356860280834</v>
      </c>
      <c r="CB96" s="267">
        <v>4.5410334922103655</v>
      </c>
      <c r="CC96" s="267">
        <v>0</v>
      </c>
      <c r="CD96" s="267">
        <v>1.7039029219651394</v>
      </c>
      <c r="CE96" s="905">
        <v>11.772172100203589</v>
      </c>
      <c r="CF96" s="267">
        <v>5.669701269828102</v>
      </c>
      <c r="CG96" s="267">
        <v>4.61226235972598</v>
      </c>
      <c r="CH96" s="267">
        <v>0</v>
      </c>
      <c r="CI96" s="267">
        <v>1.6314745358519502</v>
      </c>
      <c r="CJ96" s="905">
        <v>11.913438165406031</v>
      </c>
      <c r="CK96" s="267">
        <v>6.097061248846642</v>
      </c>
      <c r="CL96" s="267">
        <v>4.4959138986492944</v>
      </c>
      <c r="CM96" s="267">
        <v>0</v>
      </c>
      <c r="CN96" s="267">
        <v>1.4753377140603725</v>
      </c>
      <c r="CO96" s="905">
        <v>12.06831286155631</v>
      </c>
      <c r="CP96" s="965" t="s">
        <v>4769</v>
      </c>
      <c r="CQ96" s="965" t="s">
        <v>4588</v>
      </c>
    </row>
    <row r="97" spans="1:96" ht="10.35" customHeight="1">
      <c r="A97" s="904" t="s">
        <v>4778</v>
      </c>
      <c r="B97" s="904"/>
      <c r="D97" s="267">
        <v>40700268</v>
      </c>
      <c r="E97" s="267">
        <v>20116129</v>
      </c>
      <c r="F97" s="267">
        <v>15508924</v>
      </c>
      <c r="G97" s="267"/>
      <c r="H97" s="905">
        <v>5075215</v>
      </c>
      <c r="I97" s="906">
        <v>0.49425052925941421</v>
      </c>
      <c r="J97" s="906">
        <v>0.38105213459528081</v>
      </c>
      <c r="K97" s="906"/>
      <c r="L97" s="857">
        <v>0.12469733614530498</v>
      </c>
      <c r="M97" s="908">
        <v>1</v>
      </c>
      <c r="N97" s="963">
        <v>0.59053240641626714</v>
      </c>
      <c r="O97" s="963">
        <v>0.39130728829648798</v>
      </c>
      <c r="P97" s="963">
        <v>0</v>
      </c>
      <c r="Q97" s="963">
        <v>0.17975490084399964</v>
      </c>
      <c r="R97" s="964">
        <v>1.1615945955567548</v>
      </c>
      <c r="S97" s="963">
        <v>0.51629196567326219</v>
      </c>
      <c r="T97" s="963">
        <v>0.3087402113181521</v>
      </c>
      <c r="U97" s="963" t="s">
        <v>757</v>
      </c>
      <c r="V97" s="963">
        <v>0.18193622834824735</v>
      </c>
      <c r="W97" s="963">
        <v>1.0069684053396617</v>
      </c>
      <c r="X97" s="963">
        <v>0.55231844880236614</v>
      </c>
      <c r="Y97" s="963">
        <v>0.31949201108566988</v>
      </c>
      <c r="Z97" s="963" t="s">
        <v>757</v>
      </c>
      <c r="AA97" s="963">
        <v>0.20569865826736125</v>
      </c>
      <c r="AB97" s="963">
        <v>1.0775091181553973</v>
      </c>
      <c r="AC97" s="963">
        <v>0.56656218838785466</v>
      </c>
      <c r="AD97" s="963">
        <v>0.32450780360673182</v>
      </c>
      <c r="AE97" s="963" t="s">
        <v>757</v>
      </c>
      <c r="AF97" s="963">
        <v>0.19695760494311984</v>
      </c>
      <c r="AG97" s="963">
        <v>1.0880275969377062</v>
      </c>
      <c r="AH97" s="963">
        <v>0.56402615498036968</v>
      </c>
      <c r="AI97" s="963">
        <v>0.29283326036836377</v>
      </c>
      <c r="AJ97" s="963" t="s">
        <v>757</v>
      </c>
      <c r="AK97" s="963">
        <v>0.16488273208708001</v>
      </c>
      <c r="AL97" s="964">
        <v>1.0217421474358135</v>
      </c>
      <c r="AM97" s="906">
        <v>0.50838081433499072</v>
      </c>
      <c r="AN97" s="906">
        <v>0.33687078933845549</v>
      </c>
      <c r="AO97" s="906">
        <v>0</v>
      </c>
      <c r="AP97" s="906">
        <v>0.15474839632655379</v>
      </c>
      <c r="AQ97" s="857">
        <v>1</v>
      </c>
      <c r="AR97" s="906">
        <v>0.51271913094344912</v>
      </c>
      <c r="AS97" s="906">
        <v>0.30660367264850835</v>
      </c>
      <c r="AT97" s="906" t="s">
        <v>757</v>
      </c>
      <c r="AU97" s="906">
        <v>0.18067719640804245</v>
      </c>
      <c r="AV97" s="857">
        <v>1</v>
      </c>
      <c r="AW97" s="906">
        <v>0.51258819020287061</v>
      </c>
      <c r="AX97" s="906">
        <v>0.29650979810974837</v>
      </c>
      <c r="AY97" s="906" t="s">
        <v>757</v>
      </c>
      <c r="AZ97" s="906">
        <v>0.190902011687381</v>
      </c>
      <c r="BA97" s="857">
        <v>1</v>
      </c>
      <c r="BB97" s="906">
        <v>0.52072409742405878</v>
      </c>
      <c r="BC97" s="906">
        <v>0.29825328375867577</v>
      </c>
      <c r="BD97" s="906" t="s">
        <v>757</v>
      </c>
      <c r="BE97" s="906">
        <v>0.18102261881726556</v>
      </c>
      <c r="BF97" s="857">
        <v>1</v>
      </c>
      <c r="BG97" s="906">
        <v>0.55202396846979651</v>
      </c>
      <c r="BH97" s="906">
        <v>0.28660191918603389</v>
      </c>
      <c r="BI97" s="906" t="s">
        <v>757</v>
      </c>
      <c r="BJ97" s="906">
        <v>0.16137411234416954</v>
      </c>
      <c r="BK97" s="857">
        <v>0.99999999999999989</v>
      </c>
      <c r="BL97" s="267">
        <v>45.332698503272717</v>
      </c>
      <c r="BM97" s="267">
        <v>45.604694694292355</v>
      </c>
      <c r="BN97" s="267">
        <v>46.060741641235282</v>
      </c>
      <c r="BO97" s="267">
        <v>46.613470540930109</v>
      </c>
      <c r="BP97" s="905">
        <v>47.219445657962197</v>
      </c>
      <c r="BQ97" s="267">
        <v>23.046274181096397</v>
      </c>
      <c r="BR97" s="267">
        <v>15.271261927639699</v>
      </c>
      <c r="BS97" s="267">
        <v>0</v>
      </c>
      <c r="BT97" s="267">
        <v>7.0151623945366186</v>
      </c>
      <c r="BU97" s="905">
        <v>45.332698503272717</v>
      </c>
      <c r="BV97" s="267">
        <v>23.382399430598902</v>
      </c>
      <c r="BW97" s="267">
        <v>13.98256688328398</v>
      </c>
      <c r="BX97" s="267">
        <v>0</v>
      </c>
      <c r="BY97" s="267">
        <v>8.2397283804094705</v>
      </c>
      <c r="BZ97" s="905">
        <v>45.604694694292348</v>
      </c>
      <c r="CA97" s="267">
        <v>23.610192197282792</v>
      </c>
      <c r="CB97" s="267">
        <v>13.657461204827953</v>
      </c>
      <c r="CC97" s="267">
        <v>0</v>
      </c>
      <c r="CD97" s="267">
        <v>8.7930882391245344</v>
      </c>
      <c r="CE97" s="905">
        <v>46.060741641235282</v>
      </c>
      <c r="CF97" s="267">
        <v>24.272757375228785</v>
      </c>
      <c r="CG97" s="267">
        <v>13.902620656220702</v>
      </c>
      <c r="CH97" s="267">
        <v>0</v>
      </c>
      <c r="CI97" s="267">
        <v>8.4380925094806276</v>
      </c>
      <c r="CJ97" s="905">
        <v>46.613470540930109</v>
      </c>
      <c r="CK97" s="267">
        <v>26.066265781052195</v>
      </c>
      <c r="CL97" s="267">
        <v>13.533183748472601</v>
      </c>
      <c r="CM97" s="267">
        <v>0</v>
      </c>
      <c r="CN97" s="267">
        <v>7.6199961284373998</v>
      </c>
      <c r="CO97" s="905">
        <v>47.219445657962197</v>
      </c>
      <c r="CP97" s="965" t="s">
        <v>4769</v>
      </c>
      <c r="CQ97" s="965" t="s">
        <v>4588</v>
      </c>
    </row>
    <row r="98" spans="1:96" ht="10.35" customHeight="1">
      <c r="A98" s="904" t="s">
        <v>4779</v>
      </c>
      <c r="B98" s="904"/>
      <c r="D98" s="267">
        <v>1047911359</v>
      </c>
      <c r="E98" s="267">
        <v>526277979</v>
      </c>
      <c r="F98" s="267">
        <v>345234700</v>
      </c>
      <c r="G98" s="267"/>
      <c r="H98" s="905">
        <v>176398680</v>
      </c>
      <c r="I98" s="906">
        <v>0.50221612207946298</v>
      </c>
      <c r="J98" s="906">
        <v>0.3294502889342189</v>
      </c>
      <c r="K98" s="906"/>
      <c r="L98" s="857">
        <v>0.16833358898631806</v>
      </c>
      <c r="M98" s="908">
        <v>1</v>
      </c>
      <c r="N98" s="963">
        <v>0.60004972692091874</v>
      </c>
      <c r="O98" s="963">
        <v>0.33831669602970976</v>
      </c>
      <c r="P98" s="963">
        <v>0</v>
      </c>
      <c r="Q98" s="963">
        <v>0.2426578508597072</v>
      </c>
      <c r="R98" s="964">
        <v>1.1810242738103358</v>
      </c>
      <c r="S98" s="963">
        <v>0.51598209667980943</v>
      </c>
      <c r="T98" s="963">
        <v>0.26253937676180661</v>
      </c>
      <c r="U98" s="963" t="s">
        <v>757</v>
      </c>
      <c r="V98" s="963">
        <v>0.24156196471454908</v>
      </c>
      <c r="W98" s="963">
        <v>1.0200834381561652</v>
      </c>
      <c r="X98" s="963">
        <v>0.54489015843510435</v>
      </c>
      <c r="Y98" s="963">
        <v>0.26818927346483296</v>
      </c>
      <c r="Z98" s="963" t="s">
        <v>757</v>
      </c>
      <c r="AA98" s="963">
        <v>0.26960067342011668</v>
      </c>
      <c r="AB98" s="963">
        <v>1.0826801053200539</v>
      </c>
      <c r="AC98" s="963">
        <v>0.55627276605477805</v>
      </c>
      <c r="AD98" s="963">
        <v>0.27109864262138283</v>
      </c>
      <c r="AE98" s="963" t="s">
        <v>757</v>
      </c>
      <c r="AF98" s="963">
        <v>0.25691121658122801</v>
      </c>
      <c r="AG98" s="963">
        <v>1.0842826252573889</v>
      </c>
      <c r="AH98" s="963">
        <v>0.5556954839310958</v>
      </c>
      <c r="AI98" s="963">
        <v>0.24548220377824859</v>
      </c>
      <c r="AJ98" s="963" t="s">
        <v>757</v>
      </c>
      <c r="AK98" s="963">
        <v>0.21581563214067945</v>
      </c>
      <c r="AL98" s="964">
        <v>1.0169933198500238</v>
      </c>
      <c r="AM98" s="906">
        <v>0.50807569346985537</v>
      </c>
      <c r="AN98" s="906">
        <v>0.28646040858940131</v>
      </c>
      <c r="AO98" s="906">
        <v>0</v>
      </c>
      <c r="AP98" s="906">
        <v>0.20546389794074321</v>
      </c>
      <c r="AQ98" s="857">
        <v>1</v>
      </c>
      <c r="AR98" s="906">
        <v>0.50582342324120488</v>
      </c>
      <c r="AS98" s="906">
        <v>0.25737049239457832</v>
      </c>
      <c r="AT98" s="906" t="s">
        <v>757</v>
      </c>
      <c r="AU98" s="906">
        <v>0.23680608436421668</v>
      </c>
      <c r="AV98" s="857">
        <v>0.99999999999999989</v>
      </c>
      <c r="AW98" s="906">
        <v>0.50327899788463182</v>
      </c>
      <c r="AX98" s="906">
        <v>0.24770869266647588</v>
      </c>
      <c r="AY98" s="906" t="s">
        <v>757</v>
      </c>
      <c r="AZ98" s="906">
        <v>0.24901230944889241</v>
      </c>
      <c r="BA98" s="857">
        <v>1</v>
      </c>
      <c r="BB98" s="906">
        <v>0.51303299812881265</v>
      </c>
      <c r="BC98" s="906">
        <v>0.2500258108968858</v>
      </c>
      <c r="BD98" s="906" t="s">
        <v>757</v>
      </c>
      <c r="BE98" s="906">
        <v>0.23694119097430152</v>
      </c>
      <c r="BF98" s="857">
        <v>1</v>
      </c>
      <c r="BG98" s="906">
        <v>0.54641016129097519</v>
      </c>
      <c r="BH98" s="906">
        <v>0.24138035028042257</v>
      </c>
      <c r="BI98" s="906" t="s">
        <v>757</v>
      </c>
      <c r="BJ98" s="906">
        <v>0.21220948842860227</v>
      </c>
      <c r="BK98" s="857">
        <v>1</v>
      </c>
      <c r="BL98" s="267">
        <v>1167.1827245879999</v>
      </c>
      <c r="BM98" s="267">
        <v>1174.185820935528</v>
      </c>
      <c r="BN98" s="267">
        <v>1185.9276791448833</v>
      </c>
      <c r="BO98" s="267">
        <v>1200.158811294622</v>
      </c>
      <c r="BP98" s="905">
        <v>1215.7608758414519</v>
      </c>
      <c r="BQ98" s="267">
        <v>593.01717220108333</v>
      </c>
      <c r="BR98" s="267">
        <v>334.3516401839691</v>
      </c>
      <c r="BS98" s="267">
        <v>0</v>
      </c>
      <c r="BT98" s="267">
        <v>239.81391220294742</v>
      </c>
      <c r="BU98" s="905">
        <v>1167.1827245879999</v>
      </c>
      <c r="BV98" s="267">
        <v>593.93069146689322</v>
      </c>
      <c r="BW98" s="267">
        <v>302.200782896909</v>
      </c>
      <c r="BX98" s="267">
        <v>0</v>
      </c>
      <c r="BY98" s="267">
        <v>278.05434657172566</v>
      </c>
      <c r="BZ98" s="905">
        <v>1174.1858209355278</v>
      </c>
      <c r="CA98" s="267">
        <v>596.85249392368405</v>
      </c>
      <c r="CB98" s="267">
        <v>293.76459499796692</v>
      </c>
      <c r="CC98" s="267">
        <v>0</v>
      </c>
      <c r="CD98" s="267">
        <v>295.31059022323245</v>
      </c>
      <c r="CE98" s="905">
        <v>1185.9276791448833</v>
      </c>
      <c r="CF98" s="267">
        <v>615.72107318919177</v>
      </c>
      <c r="CG98" s="267">
        <v>300.07067999898038</v>
      </c>
      <c r="CH98" s="267">
        <v>0</v>
      </c>
      <c r="CI98" s="267">
        <v>284.36705810644975</v>
      </c>
      <c r="CJ98" s="905">
        <v>1200.158811294622</v>
      </c>
      <c r="CK98" s="267">
        <v>664.30409625978507</v>
      </c>
      <c r="CL98" s="267">
        <v>293.460786067843</v>
      </c>
      <c r="CM98" s="267">
        <v>0</v>
      </c>
      <c r="CN98" s="267">
        <v>257.99599351382398</v>
      </c>
      <c r="CO98" s="905">
        <v>1215.7608758414522</v>
      </c>
      <c r="CP98" s="965" t="s">
        <v>4769</v>
      </c>
      <c r="CQ98" s="965" t="s">
        <v>4588</v>
      </c>
    </row>
    <row r="99" spans="1:96" ht="10.35" customHeight="1">
      <c r="A99" s="904" t="s">
        <v>4780</v>
      </c>
      <c r="B99" s="904"/>
      <c r="D99" s="267">
        <v>50090614</v>
      </c>
      <c r="E99" s="267">
        <v>32468225</v>
      </c>
      <c r="F99" s="267">
        <v>13888161</v>
      </c>
      <c r="G99" s="267"/>
      <c r="H99" s="905">
        <v>3734228</v>
      </c>
      <c r="I99" s="906">
        <v>0.64818979859180803</v>
      </c>
      <c r="J99" s="906">
        <v>0.27726074589542865</v>
      </c>
      <c r="K99" s="906"/>
      <c r="L99" s="857">
        <v>7.4549455512763332E-2</v>
      </c>
      <c r="M99" s="908">
        <v>1</v>
      </c>
      <c r="N99" s="963">
        <v>0.77445962910843957</v>
      </c>
      <c r="O99" s="963">
        <v>0.28472258984360366</v>
      </c>
      <c r="P99" s="963">
        <v>0</v>
      </c>
      <c r="Q99" s="963">
        <v>0.1074652466357076</v>
      </c>
      <c r="R99" s="964">
        <v>1.1666474655877508</v>
      </c>
      <c r="S99" s="963">
        <v>0.67416368730029852</v>
      </c>
      <c r="T99" s="963">
        <v>0.22367226022447281</v>
      </c>
      <c r="U99" s="963" t="s">
        <v>757</v>
      </c>
      <c r="V99" s="963">
        <v>0.10829824728977516</v>
      </c>
      <c r="W99" s="963">
        <v>1.0061341948145466</v>
      </c>
      <c r="X99" s="963">
        <v>0.72180431581488236</v>
      </c>
      <c r="Y99" s="963">
        <v>0.23165350059030432</v>
      </c>
      <c r="Z99" s="963" t="s">
        <v>757</v>
      </c>
      <c r="AA99" s="963">
        <v>0.12254444651868183</v>
      </c>
      <c r="AB99" s="963">
        <v>1.0760022629238686</v>
      </c>
      <c r="AC99" s="963">
        <v>0.74145582372204932</v>
      </c>
      <c r="AD99" s="963">
        <v>0.23561979755762455</v>
      </c>
      <c r="AE99" s="963" t="s">
        <v>757</v>
      </c>
      <c r="AF99" s="963">
        <v>0.11750130756461075</v>
      </c>
      <c r="AG99" s="963">
        <v>1.0945769288442846</v>
      </c>
      <c r="AH99" s="963">
        <v>0.73372033948684334</v>
      </c>
      <c r="AI99" s="963">
        <v>0.21134922395425398</v>
      </c>
      <c r="AJ99" s="963" t="s">
        <v>757</v>
      </c>
      <c r="AK99" s="963">
        <v>9.7777457716256858E-2</v>
      </c>
      <c r="AL99" s="964">
        <v>1.0428470211573542</v>
      </c>
      <c r="AM99" s="906">
        <v>0.66383346465186976</v>
      </c>
      <c r="AN99" s="906">
        <v>0.24405195077517433</v>
      </c>
      <c r="AO99" s="906">
        <v>0</v>
      </c>
      <c r="AP99" s="906">
        <v>9.211458457295596E-2</v>
      </c>
      <c r="AQ99" s="857">
        <v>1</v>
      </c>
      <c r="AR99" s="906">
        <v>0.67005344890853469</v>
      </c>
      <c r="AS99" s="906">
        <v>0.22230857610967164</v>
      </c>
      <c r="AT99" s="906" t="s">
        <v>757</v>
      </c>
      <c r="AU99" s="906">
        <v>0.10763797498179355</v>
      </c>
      <c r="AV99" s="857">
        <v>0.99999999999999978</v>
      </c>
      <c r="AW99" s="906">
        <v>0.67082044405138286</v>
      </c>
      <c r="AX99" s="906">
        <v>0.21529090464997908</v>
      </c>
      <c r="AY99" s="906" t="s">
        <v>757</v>
      </c>
      <c r="AZ99" s="906">
        <v>0.11388865129863797</v>
      </c>
      <c r="BA99" s="857">
        <v>0.99999999999999989</v>
      </c>
      <c r="BB99" s="906">
        <v>0.67739032696853907</v>
      </c>
      <c r="BC99" s="906">
        <v>0.21526106694611688</v>
      </c>
      <c r="BD99" s="906" t="s">
        <v>757</v>
      </c>
      <c r="BE99" s="906">
        <v>0.10734860608534402</v>
      </c>
      <c r="BF99" s="857">
        <v>1</v>
      </c>
      <c r="BG99" s="906">
        <v>0.70357427753167356</v>
      </c>
      <c r="BH99" s="906">
        <v>0.20266560642777509</v>
      </c>
      <c r="BI99" s="906" t="s">
        <v>757</v>
      </c>
      <c r="BJ99" s="906">
        <v>9.3760116040551372E-2</v>
      </c>
      <c r="BK99" s="857">
        <v>1</v>
      </c>
      <c r="BL99" s="267">
        <v>55.791836611636356</v>
      </c>
      <c r="BM99" s="267">
        <v>56.126587631306172</v>
      </c>
      <c r="BN99" s="267">
        <v>56.687853507619238</v>
      </c>
      <c r="BO99" s="267">
        <v>57.368107749710667</v>
      </c>
      <c r="BP99" s="905">
        <v>58.113893150456903</v>
      </c>
      <c r="BQ99" s="267">
        <v>37.036488197193599</v>
      </c>
      <c r="BR99" s="267">
        <v>13.616106562399645</v>
      </c>
      <c r="BS99" s="267">
        <v>0</v>
      </c>
      <c r="BT99" s="267">
        <v>5.139241852043118</v>
      </c>
      <c r="BU99" s="905">
        <v>55.791836611636356</v>
      </c>
      <c r="BV99" s="267">
        <v>37.607813617823808</v>
      </c>
      <c r="BW99" s="267">
        <v>12.477421778210383</v>
      </c>
      <c r="BX99" s="267">
        <v>0</v>
      </c>
      <c r="BY99" s="267">
        <v>6.0413522352719768</v>
      </c>
      <c r="BZ99" s="905">
        <v>56.126587631306172</v>
      </c>
      <c r="CA99" s="267">
        <v>38.02737106230088</v>
      </c>
      <c r="CB99" s="267">
        <v>12.204379264320835</v>
      </c>
      <c r="CC99" s="267">
        <v>0</v>
      </c>
      <c r="CD99" s="267">
        <v>6.4561031809975189</v>
      </c>
      <c r="CE99" s="905">
        <v>56.687853507619231</v>
      </c>
      <c r="CF99" s="267">
        <v>38.860601266142886</v>
      </c>
      <c r="CG99" s="267">
        <v>12.349120082882514</v>
      </c>
      <c r="CH99" s="267">
        <v>0</v>
      </c>
      <c r="CI99" s="267">
        <v>6.158386400685262</v>
      </c>
      <c r="CJ99" s="905">
        <v>57.36810774971066</v>
      </c>
      <c r="CK99" s="267">
        <v>40.88744038788559</v>
      </c>
      <c r="CL99" s="267">
        <v>11.777687397216273</v>
      </c>
      <c r="CM99" s="267">
        <v>0</v>
      </c>
      <c r="CN99" s="267">
        <v>5.448765365355043</v>
      </c>
      <c r="CO99" s="905">
        <v>58.113893150456903</v>
      </c>
      <c r="CP99" s="965" t="s">
        <v>4769</v>
      </c>
      <c r="CQ99" s="965" t="s">
        <v>4588</v>
      </c>
    </row>
    <row r="100" spans="1:96" ht="10.35" customHeight="1">
      <c r="A100" s="904" t="s">
        <v>4781</v>
      </c>
      <c r="B100" s="904"/>
      <c r="C100" s="972"/>
      <c r="D100" s="966">
        <v>6426117837</v>
      </c>
      <c r="E100" s="966">
        <v>3793941961</v>
      </c>
      <c r="F100" s="966">
        <v>1437304607</v>
      </c>
      <c r="G100" s="966"/>
      <c r="H100" s="967">
        <v>1194871269</v>
      </c>
      <c r="I100" s="968">
        <v>0.59039408508126301</v>
      </c>
      <c r="J100" s="968">
        <v>0.22366608323369902</v>
      </c>
      <c r="K100" s="968"/>
      <c r="L100" s="969">
        <v>0.18593983168503792</v>
      </c>
      <c r="M100" s="970">
        <v>1</v>
      </c>
      <c r="N100" s="968">
        <v>0.7054050914611697</v>
      </c>
      <c r="O100" s="968">
        <v>0.22968554842773284</v>
      </c>
      <c r="P100" s="968">
        <v>0</v>
      </c>
      <c r="Q100" s="968">
        <v>0.26803777081931207</v>
      </c>
      <c r="R100" s="969">
        <v>1.2031284107082145</v>
      </c>
      <c r="S100" s="968">
        <v>0.59543289248116693</v>
      </c>
      <c r="T100" s="968">
        <v>0.17496514106511177</v>
      </c>
      <c r="U100" s="968" t="s">
        <v>757</v>
      </c>
      <c r="V100" s="968">
        <v>0.2619250558783861</v>
      </c>
      <c r="W100" s="968">
        <v>1.0323230894246649</v>
      </c>
      <c r="X100" s="968">
        <v>0.62133698886305833</v>
      </c>
      <c r="Y100" s="968">
        <v>0.17661132163578547</v>
      </c>
      <c r="Z100" s="968" t="s">
        <v>757</v>
      </c>
      <c r="AA100" s="968">
        <v>0.28886140553589557</v>
      </c>
      <c r="AB100" s="968">
        <v>1.0868097160347394</v>
      </c>
      <c r="AC100" s="968">
        <v>0.63190630251692581</v>
      </c>
      <c r="AD100" s="968">
        <v>0.17784887567686128</v>
      </c>
      <c r="AE100" s="968" t="s">
        <v>757</v>
      </c>
      <c r="AF100" s="968">
        <v>0.27421945118276519</v>
      </c>
      <c r="AG100" s="968">
        <v>1.0839746293765522</v>
      </c>
      <c r="AH100" s="968">
        <v>0.63142989112879133</v>
      </c>
      <c r="AI100" s="968">
        <v>0.16108947843824928</v>
      </c>
      <c r="AJ100" s="968" t="s">
        <v>757</v>
      </c>
      <c r="AK100" s="968">
        <v>0.23042068921755429</v>
      </c>
      <c r="AL100" s="969">
        <v>1.0229400587845949</v>
      </c>
      <c r="AM100" s="968">
        <v>0.58630906325779231</v>
      </c>
      <c r="AN100" s="968">
        <v>0.19090692762589637</v>
      </c>
      <c r="AO100" s="968">
        <v>0</v>
      </c>
      <c r="AP100" s="968">
        <v>0.22278400911631135</v>
      </c>
      <c r="AQ100" s="969">
        <v>1</v>
      </c>
      <c r="AR100" s="968">
        <v>0.57678928097308568</v>
      </c>
      <c r="AS100" s="968">
        <v>0.16948680394490012</v>
      </c>
      <c r="AT100" s="968" t="s">
        <v>757</v>
      </c>
      <c r="AU100" s="968">
        <v>0.25372391508201408</v>
      </c>
      <c r="AV100" s="969">
        <v>0.99999999999999989</v>
      </c>
      <c r="AW100" s="968">
        <v>0.57170724524807026</v>
      </c>
      <c r="AX100" s="968">
        <v>0.16250436394712922</v>
      </c>
      <c r="AY100" s="968" t="s">
        <v>757</v>
      </c>
      <c r="AZ100" s="968">
        <v>0.26578839080480049</v>
      </c>
      <c r="BA100" s="969">
        <v>1</v>
      </c>
      <c r="BB100" s="968">
        <v>0.58295303726837833</v>
      </c>
      <c r="BC100" s="968">
        <v>0.16407106850752681</v>
      </c>
      <c r="BD100" s="968" t="s">
        <v>757</v>
      </c>
      <c r="BE100" s="968">
        <v>0.25297589422409494</v>
      </c>
      <c r="BF100" s="969">
        <v>1</v>
      </c>
      <c r="BG100" s="968">
        <v>0.61726968819563488</v>
      </c>
      <c r="BH100" s="968">
        <v>0.15747694799404724</v>
      </c>
      <c r="BI100" s="968" t="s">
        <v>757</v>
      </c>
      <c r="BJ100" s="968">
        <v>0.22525336381031785</v>
      </c>
      <c r="BK100" s="969">
        <v>1</v>
      </c>
      <c r="BL100" s="966">
        <v>9008.3639561361051</v>
      </c>
      <c r="BM100" s="966">
        <v>9028.6717929290535</v>
      </c>
      <c r="BN100" s="966">
        <v>9710.3758628556734</v>
      </c>
      <c r="BO100" s="966">
        <v>10584.451048881727</v>
      </c>
      <c r="BP100" s="967">
        <v>10854.299578598286</v>
      </c>
      <c r="BQ100" s="966">
        <v>5281.6854326074199</v>
      </c>
      <c r="BR100" s="966">
        <v>1719.7590858018089</v>
      </c>
      <c r="BS100" s="966">
        <v>0</v>
      </c>
      <c r="BT100" s="966">
        <v>2006.9194377268766</v>
      </c>
      <c r="BU100" s="967">
        <v>9008.3639561361051</v>
      </c>
      <c r="BV100" s="966">
        <v>5207.641111585529</v>
      </c>
      <c r="BW100" s="966">
        <v>1530.2407260510163</v>
      </c>
      <c r="BX100" s="966">
        <v>0</v>
      </c>
      <c r="BY100" s="966">
        <v>2290.7899552925069</v>
      </c>
      <c r="BZ100" s="967">
        <v>9028.6717929290517</v>
      </c>
      <c r="CA100" s="966">
        <v>5551.4922348765704</v>
      </c>
      <c r="CB100" s="966">
        <v>1577.9784532809174</v>
      </c>
      <c r="CC100" s="966">
        <v>0</v>
      </c>
      <c r="CD100" s="966">
        <v>2580.9051746981854</v>
      </c>
      <c r="CE100" s="967">
        <v>9710.3758628556734</v>
      </c>
      <c r="CF100" s="966">
        <v>6170.2378867640755</v>
      </c>
      <c r="CG100" s="966">
        <v>1736.6021931556379</v>
      </c>
      <c r="CH100" s="966">
        <v>0</v>
      </c>
      <c r="CI100" s="966">
        <v>2677.6109689620143</v>
      </c>
      <c r="CJ100" s="967">
        <v>10584.451048881729</v>
      </c>
      <c r="CK100" s="966">
        <v>6700.0301164633747</v>
      </c>
      <c r="CL100" s="966">
        <v>1709.3019702507311</v>
      </c>
      <c r="CM100" s="966">
        <v>0</v>
      </c>
      <c r="CN100" s="966">
        <v>2444.9674918841793</v>
      </c>
      <c r="CO100" s="967">
        <v>10854.299578598286</v>
      </c>
      <c r="CP100" s="981" t="s">
        <v>451</v>
      </c>
      <c r="CQ100" s="981" t="s">
        <v>4588</v>
      </c>
      <c r="CR100" s="972"/>
    </row>
    <row r="101" spans="1:96" ht="10.35" customHeight="1">
      <c r="A101" s="904" t="s">
        <v>4782</v>
      </c>
      <c r="B101" s="904"/>
      <c r="D101" s="267">
        <v>47498035</v>
      </c>
      <c r="E101" s="267">
        <v>23472759</v>
      </c>
      <c r="F101" s="267">
        <v>18042308</v>
      </c>
      <c r="G101" s="267"/>
      <c r="H101" s="905">
        <v>5982968</v>
      </c>
      <c r="I101" s="906">
        <v>0.49418379097156334</v>
      </c>
      <c r="J101" s="906">
        <v>0.37985377710888463</v>
      </c>
      <c r="K101" s="906"/>
      <c r="L101" s="857">
        <v>0.12596243191955203</v>
      </c>
      <c r="M101" s="908">
        <v>1</v>
      </c>
      <c r="N101" s="963">
        <v>0.59045266725689038</v>
      </c>
      <c r="O101" s="963">
        <v>0.39007667973708565</v>
      </c>
      <c r="P101" s="963">
        <v>0</v>
      </c>
      <c r="Q101" s="963">
        <v>0.18157857384686918</v>
      </c>
      <c r="R101" s="964">
        <v>1.1621079208408451</v>
      </c>
      <c r="S101" s="963">
        <v>0.51599422590965405</v>
      </c>
      <c r="T101" s="963">
        <v>0.30763331749388212</v>
      </c>
      <c r="U101" s="963" t="s">
        <v>757</v>
      </c>
      <c r="V101" s="963">
        <v>0.18370085160444274</v>
      </c>
      <c r="W101" s="963">
        <v>1.007328395007979</v>
      </c>
      <c r="X101" s="963">
        <v>0.55180266436108283</v>
      </c>
      <c r="Y101" s="963">
        <v>0.31823280222275874</v>
      </c>
      <c r="Z101" s="963" t="s">
        <v>757</v>
      </c>
      <c r="AA101" s="963">
        <v>0.20761953277073342</v>
      </c>
      <c r="AB101" s="963">
        <v>1.077654999354575</v>
      </c>
      <c r="AC101" s="963">
        <v>0.56595647898460688</v>
      </c>
      <c r="AD101" s="963">
        <v>0.32318507088043874</v>
      </c>
      <c r="AE101" s="963" t="s">
        <v>757</v>
      </c>
      <c r="AF101" s="963">
        <v>0.19876994196926445</v>
      </c>
      <c r="AG101" s="963">
        <v>1.0879114918343102</v>
      </c>
      <c r="AH101" s="963">
        <v>0.56348328701130179</v>
      </c>
      <c r="AI101" s="963">
        <v>0.291670761516023</v>
      </c>
      <c r="AJ101" s="963" t="s">
        <v>757</v>
      </c>
      <c r="AK101" s="963">
        <v>0.16641768570855506</v>
      </c>
      <c r="AL101" s="964">
        <v>1.0215717342358799</v>
      </c>
      <c r="AM101" s="906">
        <v>0.50808763684328673</v>
      </c>
      <c r="AN101" s="906">
        <v>0.33566304190995017</v>
      </c>
      <c r="AO101" s="906">
        <v>0</v>
      </c>
      <c r="AP101" s="906">
        <v>0.15624932124676313</v>
      </c>
      <c r="AQ101" s="857">
        <v>1</v>
      </c>
      <c r="AR101" s="906">
        <v>0.51224032645835116</v>
      </c>
      <c r="AS101" s="906">
        <v>0.30539526039216375</v>
      </c>
      <c r="AT101" s="906" t="s">
        <v>757</v>
      </c>
      <c r="AU101" s="906">
        <v>0.18236441314948504</v>
      </c>
      <c r="AV101" s="857">
        <v>1</v>
      </c>
      <c r="AW101" s="906">
        <v>0.51204018418841502</v>
      </c>
      <c r="AX101" s="906">
        <v>0.29530118861171106</v>
      </c>
      <c r="AY101" s="906" t="s">
        <v>757</v>
      </c>
      <c r="AZ101" s="906">
        <v>0.19265862719987389</v>
      </c>
      <c r="BA101" s="857">
        <v>1</v>
      </c>
      <c r="BB101" s="906">
        <v>0.52022290713223063</v>
      </c>
      <c r="BC101" s="906">
        <v>0.29706926832395303</v>
      </c>
      <c r="BD101" s="906" t="s">
        <v>757</v>
      </c>
      <c r="BE101" s="906">
        <v>0.18270782454381618</v>
      </c>
      <c r="BF101" s="857">
        <v>0.99999999999999989</v>
      </c>
      <c r="BG101" s="906">
        <v>0.55158464954277409</v>
      </c>
      <c r="BH101" s="906">
        <v>0.28551177733415684</v>
      </c>
      <c r="BI101" s="906" t="s">
        <v>757</v>
      </c>
      <c r="BJ101" s="906">
        <v>0.162903573123069</v>
      </c>
      <c r="BK101" s="857">
        <v>1</v>
      </c>
      <c r="BL101" s="267">
        <v>52.904174983636359</v>
      </c>
      <c r="BM101" s="267">
        <v>53.221600033538181</v>
      </c>
      <c r="BN101" s="267">
        <v>53.753816033873562</v>
      </c>
      <c r="BO101" s="267">
        <v>54.398861826280047</v>
      </c>
      <c r="BP101" s="905">
        <v>55.106047030021685</v>
      </c>
      <c r="BQ101" s="267">
        <v>26.879957246579526</v>
      </c>
      <c r="BR101" s="267">
        <v>17.757976304743668</v>
      </c>
      <c r="BS101" s="267">
        <v>0</v>
      </c>
      <c r="BT101" s="267">
        <v>8.2662414323131674</v>
      </c>
      <c r="BU101" s="905">
        <v>52.904174983636359</v>
      </c>
      <c r="BV101" s="267">
        <v>27.262249775815391</v>
      </c>
      <c r="BW101" s="267">
        <v>16.253624400729983</v>
      </c>
      <c r="BX101" s="267">
        <v>0</v>
      </c>
      <c r="BY101" s="267">
        <v>9.7057258569928031</v>
      </c>
      <c r="BZ101" s="905">
        <v>53.221600033538181</v>
      </c>
      <c r="CA101" s="267">
        <v>27.524113862814794</v>
      </c>
      <c r="CB101" s="267">
        <v>15.873565767218116</v>
      </c>
      <c r="CC101" s="267">
        <v>0</v>
      </c>
      <c r="CD101" s="267">
        <v>10.356136403840651</v>
      </c>
      <c r="CE101" s="905">
        <v>53.753816033873562</v>
      </c>
      <c r="CF101" s="267">
        <v>28.29953404395193</v>
      </c>
      <c r="CG101" s="267">
        <v>16.160230080388832</v>
      </c>
      <c r="CH101" s="267">
        <v>0</v>
      </c>
      <c r="CI101" s="267">
        <v>9.939097701939275</v>
      </c>
      <c r="CJ101" s="905">
        <v>54.39886182628004</v>
      </c>
      <c r="CK101" s="267">
        <v>30.395649638742139</v>
      </c>
      <c r="CL101" s="267">
        <v>15.733425429401127</v>
      </c>
      <c r="CM101" s="267">
        <v>0</v>
      </c>
      <c r="CN101" s="267">
        <v>8.9769719618784158</v>
      </c>
      <c r="CO101" s="905">
        <v>55.106047030021685</v>
      </c>
      <c r="CP101" s="905" t="s">
        <v>4774</v>
      </c>
      <c r="CQ101" s="905" t="s">
        <v>4588</v>
      </c>
    </row>
    <row r="102" spans="1:96" ht="10.35" customHeight="1">
      <c r="A102" s="904" t="s">
        <v>4783</v>
      </c>
      <c r="B102" s="904"/>
      <c r="D102" s="267">
        <v>13601693</v>
      </c>
      <c r="E102" s="267">
        <v>11240844</v>
      </c>
      <c r="F102" s="267">
        <v>1874202</v>
      </c>
      <c r="G102" s="267"/>
      <c r="H102" s="905">
        <v>486647</v>
      </c>
      <c r="I102" s="906">
        <v>0.8264297687059986</v>
      </c>
      <c r="J102" s="906">
        <v>0.13779181753330266</v>
      </c>
      <c r="K102" s="906"/>
      <c r="L102" s="857">
        <v>3.5778413760698763E-2</v>
      </c>
      <c r="M102" s="908">
        <v>1</v>
      </c>
      <c r="N102" s="963">
        <v>0.98742142123603327</v>
      </c>
      <c r="O102" s="963">
        <v>0.14150017169086054</v>
      </c>
      <c r="P102" s="963">
        <v>0</v>
      </c>
      <c r="Q102" s="963">
        <v>5.1575642405189796E-2</v>
      </c>
      <c r="R102" s="964">
        <v>1.1804972353320837</v>
      </c>
      <c r="S102" s="963">
        <v>0.8494616651571737</v>
      </c>
      <c r="T102" s="963">
        <v>0.109855507668114</v>
      </c>
      <c r="U102" s="963" t="s">
        <v>757</v>
      </c>
      <c r="V102" s="963">
        <v>5.1365639797824166E-2</v>
      </c>
      <c r="W102" s="963">
        <v>1.010682812623112</v>
      </c>
      <c r="X102" s="963">
        <v>0.90539675137034703</v>
      </c>
      <c r="Y102" s="963">
        <v>0.11326340289275807</v>
      </c>
      <c r="Z102" s="963" t="s">
        <v>757</v>
      </c>
      <c r="AA102" s="963">
        <v>5.7861000322214154E-2</v>
      </c>
      <c r="AB102" s="963">
        <v>1.0765211545853193</v>
      </c>
      <c r="AC102" s="963">
        <v>0.92959837156116798</v>
      </c>
      <c r="AD102" s="963">
        <v>0.11514713397480045</v>
      </c>
      <c r="AE102" s="963" t="s">
        <v>757</v>
      </c>
      <c r="AF102" s="963">
        <v>5.5453073070435011E-2</v>
      </c>
      <c r="AG102" s="963">
        <v>1.1001985786064035</v>
      </c>
      <c r="AH102" s="963">
        <v>0.91519964370559148</v>
      </c>
      <c r="AI102" s="963">
        <v>0.1027583736806169</v>
      </c>
      <c r="AJ102" s="963" t="s">
        <v>757</v>
      </c>
      <c r="AK102" s="963">
        <v>4.5908898281069657E-2</v>
      </c>
      <c r="AL102" s="964">
        <v>1.063866915667278</v>
      </c>
      <c r="AM102" s="906">
        <v>0.83644534835209794</v>
      </c>
      <c r="AN102" s="906">
        <v>0.1198648903663509</v>
      </c>
      <c r="AO102" s="906">
        <v>0</v>
      </c>
      <c r="AP102" s="906">
        <v>4.3689761281551109E-2</v>
      </c>
      <c r="AQ102" s="857">
        <v>0.99999999999999989</v>
      </c>
      <c r="AR102" s="906">
        <v>0.84048294336033358</v>
      </c>
      <c r="AS102" s="906">
        <v>0.10869434633304642</v>
      </c>
      <c r="AT102" s="906" t="s">
        <v>757</v>
      </c>
      <c r="AU102" s="906">
        <v>5.0822710306619841E-2</v>
      </c>
      <c r="AV102" s="857">
        <v>0.99999999999999989</v>
      </c>
      <c r="AW102" s="906">
        <v>0.84103944220130988</v>
      </c>
      <c r="AX102" s="906">
        <v>0.10521242653739363</v>
      </c>
      <c r="AY102" s="906" t="s">
        <v>757</v>
      </c>
      <c r="AZ102" s="906">
        <v>5.3748131261296454E-2</v>
      </c>
      <c r="BA102" s="857">
        <v>0.99999999999999989</v>
      </c>
      <c r="BB102" s="906">
        <v>0.84493689560903551</v>
      </c>
      <c r="BC102" s="906">
        <v>0.10466031879504399</v>
      </c>
      <c r="BD102" s="906" t="s">
        <v>757</v>
      </c>
      <c r="BE102" s="906">
        <v>5.0402785595920471E-2</v>
      </c>
      <c r="BF102" s="857">
        <v>1</v>
      </c>
      <c r="BG102" s="906">
        <v>0.86025764146595396</v>
      </c>
      <c r="BH102" s="906">
        <v>9.6589500215978466E-2</v>
      </c>
      <c r="BI102" s="906" t="s">
        <v>757</v>
      </c>
      <c r="BJ102" s="906">
        <v>4.3152858318067637E-2</v>
      </c>
      <c r="BK102" s="857">
        <v>1</v>
      </c>
      <c r="BL102" s="267">
        <v>15.14981296690909</v>
      </c>
      <c r="BM102" s="267">
        <v>15.240711844710544</v>
      </c>
      <c r="BN102" s="267">
        <v>15.393118963157649</v>
      </c>
      <c r="BO102" s="267">
        <v>15.577836390715541</v>
      </c>
      <c r="BP102" s="905">
        <v>15.780348263794842</v>
      </c>
      <c r="BQ102" s="267">
        <v>12.671990584575404</v>
      </c>
      <c r="BR102" s="267">
        <v>1.8159306703492792</v>
      </c>
      <c r="BS102" s="267">
        <v>0</v>
      </c>
      <c r="BT102" s="267">
        <v>0.66189171198440566</v>
      </c>
      <c r="BU102" s="905">
        <v>15.149812966909089</v>
      </c>
      <c r="BV102" s="267">
        <v>12.809558350149018</v>
      </c>
      <c r="BW102" s="267">
        <v>1.6565792116111306</v>
      </c>
      <c r="BX102" s="267">
        <v>0</v>
      </c>
      <c r="BY102" s="267">
        <v>0.77457428295039366</v>
      </c>
      <c r="BZ102" s="905">
        <v>15.240711844710543</v>
      </c>
      <c r="CA102" s="267">
        <v>12.946220186512514</v>
      </c>
      <c r="CB102" s="267">
        <v>1.619547398092585</v>
      </c>
      <c r="CC102" s="267">
        <v>0</v>
      </c>
      <c r="CD102" s="267">
        <v>0.82735137855254892</v>
      </c>
      <c r="CE102" s="905">
        <v>15.393118963157649</v>
      </c>
      <c r="CF102" s="267">
        <v>13.162288720276651</v>
      </c>
      <c r="CG102" s="267">
        <v>1.630381322789326</v>
      </c>
      <c r="CH102" s="267">
        <v>0</v>
      </c>
      <c r="CI102" s="267">
        <v>0.78516634764956306</v>
      </c>
      <c r="CJ102" s="905">
        <v>15.577836390715539</v>
      </c>
      <c r="CK102" s="267">
        <v>13.575165178923513</v>
      </c>
      <c r="CL102" s="267">
        <v>1.5242159520340273</v>
      </c>
      <c r="CM102" s="267">
        <v>0</v>
      </c>
      <c r="CN102" s="267">
        <v>0.68096713283730348</v>
      </c>
      <c r="CO102" s="905">
        <v>15.780348263794842</v>
      </c>
      <c r="CP102" s="905" t="s">
        <v>4774</v>
      </c>
      <c r="CQ102" s="905" t="s">
        <v>4588</v>
      </c>
    </row>
    <row r="103" spans="1:96" ht="10.35" customHeight="1">
      <c r="A103" s="904" t="s">
        <v>4784</v>
      </c>
      <c r="B103" s="904"/>
      <c r="D103" s="267">
        <v>164662554</v>
      </c>
      <c r="E103" s="267">
        <v>117993498</v>
      </c>
      <c r="F103" s="267">
        <v>35162428</v>
      </c>
      <c r="G103" s="267"/>
      <c r="H103" s="905">
        <v>11506628</v>
      </c>
      <c r="I103" s="906">
        <v>0.71657760148673511</v>
      </c>
      <c r="J103" s="906">
        <v>0.21354234551712345</v>
      </c>
      <c r="K103" s="906"/>
      <c r="L103" s="857">
        <v>6.9880052996141431E-2</v>
      </c>
      <c r="M103" s="908">
        <v>1</v>
      </c>
      <c r="N103" s="963">
        <v>0.85616963531435286</v>
      </c>
      <c r="O103" s="963">
        <v>0.21928935327846383</v>
      </c>
      <c r="P103" s="963">
        <v>0</v>
      </c>
      <c r="Q103" s="963">
        <v>0.10073416470306684</v>
      </c>
      <c r="R103" s="964">
        <v>1.1761931532958836</v>
      </c>
      <c r="S103" s="963">
        <v>0.73924328544716122</v>
      </c>
      <c r="T103" s="963">
        <v>0.17087115011898432</v>
      </c>
      <c r="U103" s="963" t="s">
        <v>757</v>
      </c>
      <c r="V103" s="963">
        <v>0.10069112026917594</v>
      </c>
      <c r="W103" s="963">
        <v>1.0108055558353215</v>
      </c>
      <c r="X103" s="963">
        <v>0.78782506817522391</v>
      </c>
      <c r="Y103" s="963">
        <v>0.176150456352344</v>
      </c>
      <c r="Z103" s="963" t="s">
        <v>757</v>
      </c>
      <c r="AA103" s="963">
        <v>0.11341008302406644</v>
      </c>
      <c r="AB103" s="963">
        <v>1.0773856075516344</v>
      </c>
      <c r="AC103" s="963">
        <v>0.80823493235798771</v>
      </c>
      <c r="AD103" s="963">
        <v>0.17893640134690564</v>
      </c>
      <c r="AE103" s="963" t="s">
        <v>757</v>
      </c>
      <c r="AF103" s="963">
        <v>0.1086032315907853</v>
      </c>
      <c r="AG103" s="963">
        <v>1.0957745652956785</v>
      </c>
      <c r="AH103" s="963">
        <v>0.79892860142892197</v>
      </c>
      <c r="AI103" s="963">
        <v>0.16032920986089186</v>
      </c>
      <c r="AJ103" s="963" t="s">
        <v>757</v>
      </c>
      <c r="AK103" s="963">
        <v>9.0274244874863727E-2</v>
      </c>
      <c r="AL103" s="964">
        <v>1.0495320561646775</v>
      </c>
      <c r="AM103" s="906">
        <v>0.72791584691275146</v>
      </c>
      <c r="AN103" s="906">
        <v>0.18643991649158947</v>
      </c>
      <c r="AO103" s="906">
        <v>0</v>
      </c>
      <c r="AP103" s="906">
        <v>8.5644236595658979E-2</v>
      </c>
      <c r="AQ103" s="857">
        <v>0.99999999999999989</v>
      </c>
      <c r="AR103" s="906">
        <v>0.73134074222243128</v>
      </c>
      <c r="AS103" s="906">
        <v>0.16904453001129163</v>
      </c>
      <c r="AT103" s="906" t="s">
        <v>757</v>
      </c>
      <c r="AU103" s="906">
        <v>9.9614727766277084E-2</v>
      </c>
      <c r="AV103" s="857">
        <v>1</v>
      </c>
      <c r="AW103" s="906">
        <v>0.73123778770867509</v>
      </c>
      <c r="AX103" s="906">
        <v>0.16349805967117662</v>
      </c>
      <c r="AY103" s="906" t="s">
        <v>757</v>
      </c>
      <c r="AZ103" s="906">
        <v>0.10526415262014829</v>
      </c>
      <c r="BA103" s="857">
        <v>1</v>
      </c>
      <c r="BB103" s="906">
        <v>0.73759234604966173</v>
      </c>
      <c r="BC103" s="906">
        <v>0.16329672819027544</v>
      </c>
      <c r="BD103" s="906" t="s">
        <v>757</v>
      </c>
      <c r="BE103" s="906">
        <v>9.9110925760063001E-2</v>
      </c>
      <c r="BF103" s="857">
        <v>1.0000000000000002</v>
      </c>
      <c r="BG103" s="906">
        <v>0.76122362984172209</v>
      </c>
      <c r="BH103" s="906">
        <v>0.15276256586843623</v>
      </c>
      <c r="BI103" s="906" t="s">
        <v>757</v>
      </c>
      <c r="BJ103" s="906">
        <v>8.6013804289841705E-2</v>
      </c>
      <c r="BK103" s="857">
        <v>1</v>
      </c>
      <c r="BL103" s="267">
        <v>183.40414650981813</v>
      </c>
      <c r="BM103" s="267">
        <v>184.50457138887705</v>
      </c>
      <c r="BN103" s="267">
        <v>186.34961710276582</v>
      </c>
      <c r="BO103" s="267">
        <v>188.58581250799901</v>
      </c>
      <c r="BP103" s="905">
        <v>191.03742807060297</v>
      </c>
      <c r="BQ103" s="267">
        <v>133.50278463400463</v>
      </c>
      <c r="BR103" s="267">
        <v>34.193853759501735</v>
      </c>
      <c r="BS103" s="267">
        <v>0</v>
      </c>
      <c r="BT103" s="267">
        <v>15.707508116311768</v>
      </c>
      <c r="BU103" s="905">
        <v>183.4041465098181</v>
      </c>
      <c r="BV103" s="267">
        <v>134.93571018297291</v>
      </c>
      <c r="BW103" s="267">
        <v>31.189488555367525</v>
      </c>
      <c r="BX103" s="267">
        <v>0</v>
      </c>
      <c r="BY103" s="267">
        <v>18.379372650536624</v>
      </c>
      <c r="BZ103" s="905">
        <v>184.50457138887705</v>
      </c>
      <c r="CA103" s="267">
        <v>136.26588175058515</v>
      </c>
      <c r="CB103" s="267">
        <v>30.467800816768921</v>
      </c>
      <c r="CC103" s="267">
        <v>0</v>
      </c>
      <c r="CD103" s="267">
        <v>19.615934535411739</v>
      </c>
      <c r="CE103" s="905">
        <v>186.34961710276582</v>
      </c>
      <c r="CF103" s="267">
        <v>139.09945187945664</v>
      </c>
      <c r="CG103" s="267">
        <v>30.795446165660959</v>
      </c>
      <c r="CH103" s="267">
        <v>0</v>
      </c>
      <c r="CI103" s="267">
        <v>18.690914462881452</v>
      </c>
      <c r="CJ103" s="905">
        <v>188.58581250799904</v>
      </c>
      <c r="CK103" s="267">
        <v>145.4222044315313</v>
      </c>
      <c r="CL103" s="267">
        <v>29.183367688972133</v>
      </c>
      <c r="CM103" s="267">
        <v>0</v>
      </c>
      <c r="CN103" s="267">
        <v>16.431855950099557</v>
      </c>
      <c r="CO103" s="905">
        <v>191.037428070603</v>
      </c>
      <c r="CP103" s="905" t="s">
        <v>4774</v>
      </c>
      <c r="CQ103" s="905" t="s">
        <v>4588</v>
      </c>
    </row>
    <row r="104" spans="1:96" ht="10.35" customHeight="1">
      <c r="A104" s="904" t="s">
        <v>4785</v>
      </c>
      <c r="B104" s="904"/>
      <c r="D104" s="267">
        <v>7819446</v>
      </c>
      <c r="E104" s="267">
        <v>3818136</v>
      </c>
      <c r="F104" s="267">
        <v>3149816</v>
      </c>
      <c r="G104" s="267"/>
      <c r="H104" s="905">
        <v>851494</v>
      </c>
      <c r="I104" s="906">
        <v>0.4882872776408968</v>
      </c>
      <c r="J104" s="906">
        <v>0.40281830707699751</v>
      </c>
      <c r="K104" s="906"/>
      <c r="L104" s="857">
        <v>0.10889441528210567</v>
      </c>
      <c r="M104" s="908">
        <v>1</v>
      </c>
      <c r="N104" s="963">
        <v>0.58340749077151222</v>
      </c>
      <c r="O104" s="963">
        <v>0.4136592479291521</v>
      </c>
      <c r="P104" s="963">
        <v>0</v>
      </c>
      <c r="Q104" s="963">
        <v>0.15697452268499981</v>
      </c>
      <c r="R104" s="964">
        <v>1.1540412613856641</v>
      </c>
      <c r="S104" s="963">
        <v>0.51340119898189573</v>
      </c>
      <c r="T104" s="963">
        <v>0.32851200446709405</v>
      </c>
      <c r="U104" s="963" t="s">
        <v>757</v>
      </c>
      <c r="V104" s="963">
        <v>0.15991929427728019</v>
      </c>
      <c r="W104" s="963">
        <v>1.00183249772627</v>
      </c>
      <c r="X104" s="963">
        <v>0.55204158070034937</v>
      </c>
      <c r="Y104" s="963">
        <v>0.34169512217996489</v>
      </c>
      <c r="Z104" s="963" t="s">
        <v>757</v>
      </c>
      <c r="AA104" s="963">
        <v>0.18173302900343422</v>
      </c>
      <c r="AB104" s="963">
        <v>1.0754697318837485</v>
      </c>
      <c r="AC104" s="963">
        <v>0.56735199924124746</v>
      </c>
      <c r="AD104" s="963">
        <v>0.34771760761778803</v>
      </c>
      <c r="AE104" s="963" t="s">
        <v>757</v>
      </c>
      <c r="AF104" s="963">
        <v>0.17434035366598347</v>
      </c>
      <c r="AG104" s="963">
        <v>1.0894099605250189</v>
      </c>
      <c r="AH104" s="963">
        <v>0.56409573415389735</v>
      </c>
      <c r="AI104" s="963">
        <v>0.31337944721183364</v>
      </c>
      <c r="AJ104" s="963" t="s">
        <v>757</v>
      </c>
      <c r="AK104" s="963">
        <v>0.14576354185273338</v>
      </c>
      <c r="AL104" s="964">
        <v>1.0232387232184643</v>
      </c>
      <c r="AM104" s="906">
        <v>0.50553434291509769</v>
      </c>
      <c r="AN104" s="906">
        <v>0.3584440710832722</v>
      </c>
      <c r="AO104" s="906">
        <v>0</v>
      </c>
      <c r="AP104" s="906">
        <v>0.13602158600163011</v>
      </c>
      <c r="AQ104" s="857">
        <v>1</v>
      </c>
      <c r="AR104" s="906">
        <v>0.51246211332442915</v>
      </c>
      <c r="AS104" s="906">
        <v>0.32791110810706914</v>
      </c>
      <c r="AT104" s="906" t="s">
        <v>757</v>
      </c>
      <c r="AU104" s="906">
        <v>0.1596267785685016</v>
      </c>
      <c r="AV104" s="857">
        <v>0.99999999999999989</v>
      </c>
      <c r="AW104" s="906">
        <v>0.51330275909617284</v>
      </c>
      <c r="AX104" s="906">
        <v>0.31771709798049436</v>
      </c>
      <c r="AY104" s="906" t="s">
        <v>757</v>
      </c>
      <c r="AZ104" s="906">
        <v>0.1689801429233328</v>
      </c>
      <c r="BA104" s="857">
        <v>1</v>
      </c>
      <c r="BB104" s="906">
        <v>0.52078833478612929</v>
      </c>
      <c r="BC104" s="906">
        <v>0.31917975805013993</v>
      </c>
      <c r="BD104" s="906" t="s">
        <v>757</v>
      </c>
      <c r="BE104" s="906">
        <v>0.16003190716373081</v>
      </c>
      <c r="BF104" s="857">
        <v>1</v>
      </c>
      <c r="BG104" s="906">
        <v>0.55128458428508997</v>
      </c>
      <c r="BH104" s="906">
        <v>0.30626230233560681</v>
      </c>
      <c r="BI104" s="906" t="s">
        <v>757</v>
      </c>
      <c r="BJ104" s="906">
        <v>0.14245311337930325</v>
      </c>
      <c r="BK104" s="857">
        <v>1</v>
      </c>
      <c r="BL104" s="267">
        <v>8.7094411265454532</v>
      </c>
      <c r="BM104" s="267">
        <v>8.7616977733047268</v>
      </c>
      <c r="BN104" s="267">
        <v>8.8493147510377739</v>
      </c>
      <c r="BO104" s="267">
        <v>8.9555065280502273</v>
      </c>
      <c r="BP104" s="905">
        <v>9.071928112914879</v>
      </c>
      <c r="BQ104" s="267">
        <v>4.4029215970658839</v>
      </c>
      <c r="BR104" s="267">
        <v>3.1218475342590328</v>
      </c>
      <c r="BS104" s="267">
        <v>0</v>
      </c>
      <c r="BT104" s="267">
        <v>1.1846719952205367</v>
      </c>
      <c r="BU104" s="905">
        <v>8.7094411265454532</v>
      </c>
      <c r="BV104" s="267">
        <v>4.4900381572176853</v>
      </c>
      <c r="BW104" s="267">
        <v>2.8730580257435934</v>
      </c>
      <c r="BX104" s="267">
        <v>0</v>
      </c>
      <c r="BY104" s="267">
        <v>1.3986015903434472</v>
      </c>
      <c r="BZ104" s="905">
        <v>8.761697773304725</v>
      </c>
      <c r="CA104" s="267">
        <v>4.542377677818151</v>
      </c>
      <c r="CB104" s="267">
        <v>2.8115786018157025</v>
      </c>
      <c r="CC104" s="267">
        <v>0</v>
      </c>
      <c r="CD104" s="267">
        <v>1.4953584714039203</v>
      </c>
      <c r="CE104" s="905">
        <v>8.8493147510377739</v>
      </c>
      <c r="CF104" s="267">
        <v>4.6639233319095883</v>
      </c>
      <c r="CG104" s="267">
        <v>2.8584164068395204</v>
      </c>
      <c r="CH104" s="267">
        <v>0</v>
      </c>
      <c r="CI104" s="267">
        <v>1.4331667893011193</v>
      </c>
      <c r="CJ104" s="905">
        <v>8.9555065280502273</v>
      </c>
      <c r="CK104" s="267">
        <v>5.0012141183924994</v>
      </c>
      <c r="CL104" s="267">
        <v>2.7783895904844278</v>
      </c>
      <c r="CM104" s="267">
        <v>0</v>
      </c>
      <c r="CN104" s="267">
        <v>1.2923244040379518</v>
      </c>
      <c r="CO104" s="905">
        <v>9.071928112914879</v>
      </c>
      <c r="CP104" s="905" t="s">
        <v>4774</v>
      </c>
      <c r="CQ104" s="905" t="s">
        <v>4588</v>
      </c>
    </row>
    <row r="105" spans="1:96" ht="10.35" customHeight="1">
      <c r="A105" s="904" t="s">
        <v>4786</v>
      </c>
      <c r="B105" s="904"/>
      <c r="D105" s="267">
        <v>7281321</v>
      </c>
      <c r="E105" s="267">
        <v>-2367225</v>
      </c>
      <c r="F105" s="267">
        <v>16412937</v>
      </c>
      <c r="G105" s="267"/>
      <c r="H105" s="905">
        <v>-6764391</v>
      </c>
      <c r="I105" s="906">
        <v>-0.32510927618765878</v>
      </c>
      <c r="J105" s="906">
        <v>2.2541152903436066</v>
      </c>
      <c r="K105" s="906"/>
      <c r="L105" s="857">
        <v>-0.92900601415594775</v>
      </c>
      <c r="M105" s="908">
        <v>1</v>
      </c>
      <c r="N105" s="963">
        <v>-0.38844179591071643</v>
      </c>
      <c r="O105" s="963">
        <v>2.3147796894218771</v>
      </c>
      <c r="P105" s="963">
        <v>0</v>
      </c>
      <c r="Q105" s="963">
        <v>-1.3391896661167708</v>
      </c>
      <c r="R105" s="964">
        <v>0.58714822739438977</v>
      </c>
      <c r="S105" s="963">
        <v>-0.67186870665568466</v>
      </c>
      <c r="T105" s="963">
        <v>3.613197922906962</v>
      </c>
      <c r="U105" s="963" t="s">
        <v>757</v>
      </c>
      <c r="V105" s="963">
        <v>-2.6815590538903846</v>
      </c>
      <c r="W105" s="963">
        <v>0.25977016236089279</v>
      </c>
      <c r="X105" s="963">
        <v>-2.7861543700382616</v>
      </c>
      <c r="Y105" s="963">
        <v>14.493895856070502</v>
      </c>
      <c r="Z105" s="963" t="s">
        <v>757</v>
      </c>
      <c r="AA105" s="963">
        <v>-11.752390560349808</v>
      </c>
      <c r="AB105" s="963">
        <v>-4.4649074317566928E-2</v>
      </c>
      <c r="AC105" s="963">
        <v>68.971823295472362</v>
      </c>
      <c r="AD105" s="963">
        <v>-355.27019382635649</v>
      </c>
      <c r="AE105" s="963" t="s">
        <v>757</v>
      </c>
      <c r="AF105" s="963">
        <v>271.56638170992147</v>
      </c>
      <c r="AG105" s="963">
        <v>-14.73198882096267</v>
      </c>
      <c r="AH105" s="963">
        <v>-5.0710967205774953</v>
      </c>
      <c r="AI105" s="963">
        <v>23.677320957570743</v>
      </c>
      <c r="AJ105" s="963" t="s">
        <v>757</v>
      </c>
      <c r="AK105" s="963">
        <v>-16.790242042959463</v>
      </c>
      <c r="AL105" s="964">
        <v>1.8159821940337864</v>
      </c>
      <c r="AM105" s="906">
        <v>-0.66157365003811641</v>
      </c>
      <c r="AN105" s="906">
        <v>3.9424111006759976</v>
      </c>
      <c r="AO105" s="906">
        <v>0</v>
      </c>
      <c r="AP105" s="906">
        <v>-2.2808374506378812</v>
      </c>
      <c r="AQ105" s="857">
        <v>1</v>
      </c>
      <c r="AR105" s="906">
        <v>-2.586396761465902</v>
      </c>
      <c r="AS105" s="906">
        <v>13.909210704065497</v>
      </c>
      <c r="AT105" s="906" t="s">
        <v>757</v>
      </c>
      <c r="AU105" s="906">
        <v>-10.322813942599595</v>
      </c>
      <c r="AV105" s="857">
        <v>1</v>
      </c>
      <c r="AW105" s="906">
        <v>62.401167608128098</v>
      </c>
      <c r="AX105" s="906">
        <v>-324.61805933494929</v>
      </c>
      <c r="AY105" s="906" t="s">
        <v>757</v>
      </c>
      <c r="AZ105" s="906">
        <v>263.21689172682119</v>
      </c>
      <c r="BA105" s="857">
        <v>1</v>
      </c>
      <c r="BB105" s="906">
        <v>-4.6817727147151986</v>
      </c>
      <c r="BC105" s="906">
        <v>24.115562273630694</v>
      </c>
      <c r="BD105" s="906" t="s">
        <v>757</v>
      </c>
      <c r="BE105" s="906">
        <v>-18.433789558915496</v>
      </c>
      <c r="BF105" s="857">
        <v>1</v>
      </c>
      <c r="BG105" s="906">
        <v>-2.7924815217010588</v>
      </c>
      <c r="BH105" s="906">
        <v>13.038300174616264</v>
      </c>
      <c r="BI105" s="906" t="s">
        <v>757</v>
      </c>
      <c r="BJ105" s="906">
        <v>-9.2458186529152062</v>
      </c>
      <c r="BK105" s="857">
        <v>0.99999999999999822</v>
      </c>
      <c r="BL105" s="267">
        <v>8.1100677174545446</v>
      </c>
      <c r="BM105" s="267">
        <v>8.1587281237592713</v>
      </c>
      <c r="BN105" s="267">
        <v>8.2403154049968634</v>
      </c>
      <c r="BO105" s="267">
        <v>8.3391991898568261</v>
      </c>
      <c r="BP105" s="905">
        <v>8.4476087793249643</v>
      </c>
      <c r="BQ105" s="267">
        <v>-5.3654071018926981</v>
      </c>
      <c r="BR105" s="267">
        <v>31.973220996526848</v>
      </c>
      <c r="BS105" s="267">
        <v>0</v>
      </c>
      <c r="BT105" s="267">
        <v>-18.497746177179604</v>
      </c>
      <c r="BU105" s="905">
        <v>8.1100677174545446</v>
      </c>
      <c r="BV105" s="267">
        <v>-21.101707996971754</v>
      </c>
      <c r="BW105" s="267">
        <v>113.48146855055266</v>
      </c>
      <c r="BX105" s="267">
        <v>0</v>
      </c>
      <c r="BY105" s="267">
        <v>-84.221032429821634</v>
      </c>
      <c r="BZ105" s="905">
        <v>8.1587281237592748</v>
      </c>
      <c r="CA105" s="267">
        <v>514.2053027310493</v>
      </c>
      <c r="CB105" s="267">
        <v>-2674.9551950779687</v>
      </c>
      <c r="CC105" s="267">
        <v>0</v>
      </c>
      <c r="CD105" s="267">
        <v>2168.9902077519159</v>
      </c>
      <c r="CE105" s="905">
        <v>8.2403154049966361</v>
      </c>
      <c r="CF105" s="267">
        <v>-39.042235229646778</v>
      </c>
      <c r="CG105" s="267">
        <v>201.10447737520292</v>
      </c>
      <c r="CH105" s="267">
        <v>0</v>
      </c>
      <c r="CI105" s="267">
        <v>-153.72304295569933</v>
      </c>
      <c r="CJ105" s="905">
        <v>8.3391991898567994</v>
      </c>
      <c r="CK105" s="267">
        <v>-23.5897914188246</v>
      </c>
      <c r="CL105" s="267">
        <v>110.14245902256256</v>
      </c>
      <c r="CM105" s="267">
        <v>0</v>
      </c>
      <c r="CN105" s="267">
        <v>-78.105058824413007</v>
      </c>
      <c r="CO105" s="905">
        <v>8.4476087793249519</v>
      </c>
      <c r="CP105" s="905" t="s">
        <v>4774</v>
      </c>
      <c r="CQ105" s="905" t="s">
        <v>4588</v>
      </c>
    </row>
    <row r="106" spans="1:96" ht="10.35" customHeight="1">
      <c r="A106" s="904" t="s">
        <v>4797</v>
      </c>
      <c r="B106" s="904"/>
      <c r="C106" s="972"/>
      <c r="D106" s="966">
        <v>3645086200</v>
      </c>
      <c r="E106" s="966">
        <v>2361738171</v>
      </c>
      <c r="F106" s="966">
        <v>980113649</v>
      </c>
      <c r="G106" s="966"/>
      <c r="H106" s="967">
        <v>303234380</v>
      </c>
      <c r="I106" s="968">
        <v>0.64792381892093531</v>
      </c>
      <c r="J106" s="968">
        <v>0.26888627462362891</v>
      </c>
      <c r="K106" s="968"/>
      <c r="L106" s="969">
        <v>8.3189906455435808E-2</v>
      </c>
      <c r="M106" s="970">
        <v>1</v>
      </c>
      <c r="N106" s="968">
        <v>0.77414183558916183</v>
      </c>
      <c r="O106" s="968">
        <v>0.27612273867687204</v>
      </c>
      <c r="P106" s="968">
        <v>0</v>
      </c>
      <c r="Q106" s="968">
        <v>0.11992071240955293</v>
      </c>
      <c r="R106" s="969">
        <v>1.1701852866755869</v>
      </c>
      <c r="S106" s="968">
        <v>0.67184968677995094</v>
      </c>
      <c r="T106" s="968">
        <v>0.21626058921196767</v>
      </c>
      <c r="U106" s="968" t="s">
        <v>757</v>
      </c>
      <c r="V106" s="968">
        <v>0.12048489314733661</v>
      </c>
      <c r="W106" s="968">
        <v>1.0085951691392552</v>
      </c>
      <c r="X106" s="968">
        <v>0.71757163464241924</v>
      </c>
      <c r="Y106" s="968">
        <v>0.22343085557699632</v>
      </c>
      <c r="Z106" s="968" t="s">
        <v>757</v>
      </c>
      <c r="AA106" s="968">
        <v>0.13600154094079323</v>
      </c>
      <c r="AB106" s="968">
        <v>1.0770040311602089</v>
      </c>
      <c r="AC106" s="968">
        <v>0.736422289460399</v>
      </c>
      <c r="AD106" s="968">
        <v>0.22704498603322432</v>
      </c>
      <c r="AE106" s="968" t="s">
        <v>757</v>
      </c>
      <c r="AF106" s="968">
        <v>0.13028329980576758</v>
      </c>
      <c r="AG106" s="968">
        <v>1.0937505752993908</v>
      </c>
      <c r="AH106" s="968">
        <v>0.72928989844656156</v>
      </c>
      <c r="AI106" s="968">
        <v>0.20381154916853561</v>
      </c>
      <c r="AJ106" s="968" t="s">
        <v>757</v>
      </c>
      <c r="AK106" s="968">
        <v>0.10849576514282948</v>
      </c>
      <c r="AL106" s="969">
        <v>1.0415972127579267</v>
      </c>
      <c r="AM106" s="968">
        <v>0.6615549216042903</v>
      </c>
      <c r="AN106" s="968">
        <v>0.23596497223214719</v>
      </c>
      <c r="AO106" s="968">
        <v>0</v>
      </c>
      <c r="AP106" s="968">
        <v>0.10248010616356247</v>
      </c>
      <c r="AQ106" s="969">
        <v>1</v>
      </c>
      <c r="AR106" s="968">
        <v>0.66612423630118511</v>
      </c>
      <c r="AS106" s="968">
        <v>0.21441763338657127</v>
      </c>
      <c r="AT106" s="968" t="s">
        <v>757</v>
      </c>
      <c r="AU106" s="968">
        <v>0.11945813031224368</v>
      </c>
      <c r="AV106" s="969">
        <v>1</v>
      </c>
      <c r="AW106" s="968">
        <v>0.66626643344074676</v>
      </c>
      <c r="AX106" s="968">
        <v>0.20745591391733614</v>
      </c>
      <c r="AY106" s="968" t="s">
        <v>757</v>
      </c>
      <c r="AZ106" s="968">
        <v>0.12627765264191701</v>
      </c>
      <c r="BA106" s="969">
        <v>0.99999999999999989</v>
      </c>
      <c r="BB106" s="968">
        <v>0.67330002478747875</v>
      </c>
      <c r="BC106" s="968">
        <v>0.20758387804374467</v>
      </c>
      <c r="BD106" s="968" t="s">
        <v>757</v>
      </c>
      <c r="BE106" s="968">
        <v>0.11911609716877664</v>
      </c>
      <c r="BF106" s="969">
        <v>1</v>
      </c>
      <c r="BG106" s="968">
        <v>0.70016498653597381</v>
      </c>
      <c r="BH106" s="968">
        <v>0.19567213378853637</v>
      </c>
      <c r="BI106" s="968" t="s">
        <v>757</v>
      </c>
      <c r="BJ106" s="968">
        <v>0.1041628796754898</v>
      </c>
      <c r="BK106" s="969">
        <v>0.99999999999999989</v>
      </c>
      <c r="BL106" s="966">
        <v>5109.8134167453363</v>
      </c>
      <c r="BM106" s="966">
        <v>5121.3326290479208</v>
      </c>
      <c r="BN106" s="966">
        <v>5508.0155627884278</v>
      </c>
      <c r="BO106" s="966">
        <v>6003.8171461334041</v>
      </c>
      <c r="BP106" s="967">
        <v>6156.8833015805812</v>
      </c>
      <c r="BQ106" s="966">
        <v>3380.4222143275119</v>
      </c>
      <c r="BR106" s="966">
        <v>1205.7369809937663</v>
      </c>
      <c r="BS106" s="966">
        <v>0</v>
      </c>
      <c r="BT106" s="966">
        <v>523.65422142405794</v>
      </c>
      <c r="BU106" s="967">
        <v>5109.8134167453363</v>
      </c>
      <c r="BV106" s="966">
        <v>3411.4437863688868</v>
      </c>
      <c r="BW106" s="966">
        <v>1098.1040221058822</v>
      </c>
      <c r="BX106" s="966">
        <v>0</v>
      </c>
      <c r="BY106" s="966">
        <v>611.78482057315205</v>
      </c>
      <c r="BZ106" s="967">
        <v>5121.3326290479217</v>
      </c>
      <c r="CA106" s="966">
        <v>3669.8058843551735</v>
      </c>
      <c r="CB106" s="966">
        <v>1142.6704024491839</v>
      </c>
      <c r="CC106" s="966">
        <v>0</v>
      </c>
      <c r="CD106" s="966">
        <v>695.53927598407017</v>
      </c>
      <c r="CE106" s="967">
        <v>5508.0155627884269</v>
      </c>
      <c r="CF106" s="966">
        <v>4042.370233311111</v>
      </c>
      <c r="CG106" s="966">
        <v>1246.2956462598997</v>
      </c>
      <c r="CH106" s="966">
        <v>0</v>
      </c>
      <c r="CI106" s="966">
        <v>715.15126656239374</v>
      </c>
      <c r="CJ106" s="967">
        <v>6003.817146133405</v>
      </c>
      <c r="CK106" s="966">
        <v>4310.8341139547292</v>
      </c>
      <c r="CL106" s="966">
        <v>1204.7304931072811</v>
      </c>
      <c r="CM106" s="966">
        <v>0</v>
      </c>
      <c r="CN106" s="966">
        <v>641.31869451857051</v>
      </c>
      <c r="CO106" s="967">
        <v>6156.8833015805812</v>
      </c>
      <c r="CP106" s="967" t="s">
        <v>4788</v>
      </c>
      <c r="CQ106" s="967" t="s">
        <v>4588</v>
      </c>
      <c r="CR106" s="972"/>
    </row>
    <row r="107" spans="1:96" ht="10.35" customHeight="1">
      <c r="A107" s="904" t="s">
        <v>4798</v>
      </c>
      <c r="B107" s="904"/>
      <c r="C107" s="972"/>
      <c r="D107" s="966">
        <v>427757874</v>
      </c>
      <c r="E107" s="966">
        <v>260800997</v>
      </c>
      <c r="F107" s="966">
        <v>73532772</v>
      </c>
      <c r="G107" s="966"/>
      <c r="H107" s="967">
        <v>93424105</v>
      </c>
      <c r="I107" s="968">
        <v>0.60969303629931548</v>
      </c>
      <c r="J107" s="968">
        <v>0.17190279003490652</v>
      </c>
      <c r="K107" s="968"/>
      <c r="L107" s="969">
        <v>0.21840417366577805</v>
      </c>
      <c r="M107" s="970">
        <v>1</v>
      </c>
      <c r="N107" s="968">
        <v>0.72846355155262055</v>
      </c>
      <c r="O107" s="968">
        <v>0.1765291636290256</v>
      </c>
      <c r="P107" s="968">
        <v>0</v>
      </c>
      <c r="Q107" s="968">
        <v>0.31483608066382718</v>
      </c>
      <c r="R107" s="969">
        <v>1.2198287958454732</v>
      </c>
      <c r="S107" s="968">
        <v>0.6064781514376586</v>
      </c>
      <c r="T107" s="968">
        <v>0.1326317271751066</v>
      </c>
      <c r="U107" s="968" t="s">
        <v>757</v>
      </c>
      <c r="V107" s="968">
        <v>0.30344406399906071</v>
      </c>
      <c r="W107" s="968">
        <v>1.042553942611826</v>
      </c>
      <c r="X107" s="968">
        <v>0.62665232082703015</v>
      </c>
      <c r="Y107" s="968">
        <v>0.13256581328458841</v>
      </c>
      <c r="Z107" s="968" t="s">
        <v>757</v>
      </c>
      <c r="AA107" s="968">
        <v>0.33136621503555436</v>
      </c>
      <c r="AB107" s="968">
        <v>1.0905843491471729</v>
      </c>
      <c r="AC107" s="968">
        <v>0.63510624392275117</v>
      </c>
      <c r="AD107" s="968">
        <v>0.13303269080896926</v>
      </c>
      <c r="AE107" s="968" t="s">
        <v>757</v>
      </c>
      <c r="AF107" s="968">
        <v>0.31348099447297384</v>
      </c>
      <c r="AG107" s="968">
        <v>1.0816199292046944</v>
      </c>
      <c r="AH107" s="968">
        <v>0.63600901187633008</v>
      </c>
      <c r="AI107" s="968">
        <v>0.12075882087064715</v>
      </c>
      <c r="AJ107" s="968" t="s">
        <v>757</v>
      </c>
      <c r="AK107" s="968">
        <v>0.2639847668188422</v>
      </c>
      <c r="AL107" s="969">
        <v>1.0207525995658195</v>
      </c>
      <c r="AM107" s="968">
        <v>0.5971850755070236</v>
      </c>
      <c r="AN107" s="968">
        <v>0.14471634399044647</v>
      </c>
      <c r="AO107" s="968">
        <v>0</v>
      </c>
      <c r="AP107" s="968">
        <v>0.25809858050253004</v>
      </c>
      <c r="AQ107" s="969">
        <v>1</v>
      </c>
      <c r="AR107" s="968">
        <v>0.58172352206380606</v>
      </c>
      <c r="AS107" s="968">
        <v>0.12721809563429887</v>
      </c>
      <c r="AT107" s="968" t="s">
        <v>757</v>
      </c>
      <c r="AU107" s="968">
        <v>0.29105838230189496</v>
      </c>
      <c r="AV107" s="969">
        <v>0.99999999999999989</v>
      </c>
      <c r="AW107" s="968">
        <v>0.5746023416868824</v>
      </c>
      <c r="AX107" s="968">
        <v>0.12155484661801141</v>
      </c>
      <c r="AY107" s="968" t="s">
        <v>757</v>
      </c>
      <c r="AZ107" s="968">
        <v>0.30384281169510613</v>
      </c>
      <c r="BA107" s="969">
        <v>1</v>
      </c>
      <c r="BB107" s="968">
        <v>0.58718060454908516</v>
      </c>
      <c r="BC107" s="968">
        <v>0.12299393457624901</v>
      </c>
      <c r="BD107" s="968" t="s">
        <v>757</v>
      </c>
      <c r="BE107" s="968">
        <v>0.28982546087466571</v>
      </c>
      <c r="BF107" s="969">
        <v>0.99999999999999978</v>
      </c>
      <c r="BG107" s="968">
        <v>0.62307851299801598</v>
      </c>
      <c r="BH107" s="968">
        <v>0.11830371132242261</v>
      </c>
      <c r="BI107" s="968" t="s">
        <v>757</v>
      </c>
      <c r="BJ107" s="968">
        <v>0.25861777567956135</v>
      </c>
      <c r="BK107" s="969">
        <v>0.99999999999999989</v>
      </c>
      <c r="BL107" s="966">
        <v>599.64642912523198</v>
      </c>
      <c r="BM107" s="966">
        <v>600.99823083700176</v>
      </c>
      <c r="BN107" s="966">
        <v>646.37621658914168</v>
      </c>
      <c r="BO107" s="966">
        <v>704.55948567547523</v>
      </c>
      <c r="BP107" s="967">
        <v>722.52209331845438</v>
      </c>
      <c r="BQ107" s="966">
        <v>358.09989805466876</v>
      </c>
      <c r="BR107" s="966">
        <v>86.778638909929953</v>
      </c>
      <c r="BS107" s="966">
        <v>0</v>
      </c>
      <c r="BT107" s="966">
        <v>154.76789216063335</v>
      </c>
      <c r="BU107" s="967">
        <v>599.64642912523198</v>
      </c>
      <c r="BV107" s="966">
        <v>349.61480759661703</v>
      </c>
      <c r="BW107" s="966">
        <v>76.457850406666111</v>
      </c>
      <c r="BX107" s="966">
        <v>0</v>
      </c>
      <c r="BY107" s="966">
        <v>174.92557283371858</v>
      </c>
      <c r="BZ107" s="967">
        <v>600.99823083700176</v>
      </c>
      <c r="CA107" s="966">
        <v>371.40928766282826</v>
      </c>
      <c r="CB107" s="966">
        <v>78.570161865023636</v>
      </c>
      <c r="CC107" s="966">
        <v>0</v>
      </c>
      <c r="CD107" s="966">
        <v>196.39676706128972</v>
      </c>
      <c r="CE107" s="967">
        <v>646.37621658914168</v>
      </c>
      <c r="CF107" s="966">
        <v>413.70366473971808</v>
      </c>
      <c r="CG107" s="966">
        <v>86.656543286245054</v>
      </c>
      <c r="CH107" s="966">
        <v>0</v>
      </c>
      <c r="CI107" s="966">
        <v>204.19927764951203</v>
      </c>
      <c r="CJ107" s="967">
        <v>704.55948567547512</v>
      </c>
      <c r="CK107" s="966">
        <v>450.18799151307627</v>
      </c>
      <c r="CL107" s="966">
        <v>85.477045152018917</v>
      </c>
      <c r="CM107" s="966">
        <v>0</v>
      </c>
      <c r="CN107" s="966">
        <v>186.85705665335914</v>
      </c>
      <c r="CO107" s="967">
        <v>722.52209331845427</v>
      </c>
      <c r="CP107" s="967" t="s">
        <v>4788</v>
      </c>
      <c r="CQ107" s="967" t="s">
        <v>4588</v>
      </c>
      <c r="CR107" s="972"/>
    </row>
    <row r="108" spans="1:96" ht="10.35" customHeight="1">
      <c r="A108" s="904" t="s">
        <v>4787</v>
      </c>
      <c r="B108" s="904"/>
      <c r="C108" s="972"/>
      <c r="D108" s="966">
        <v>26072078</v>
      </c>
      <c r="E108" s="966">
        <v>0</v>
      </c>
      <c r="F108" s="966">
        <v>26072078</v>
      </c>
      <c r="G108" s="966"/>
      <c r="H108" s="967">
        <v>0</v>
      </c>
      <c r="I108" s="968">
        <v>0</v>
      </c>
      <c r="J108" s="968">
        <v>1</v>
      </c>
      <c r="K108" s="968"/>
      <c r="L108" s="969">
        <v>0</v>
      </c>
      <c r="M108" s="970">
        <v>1</v>
      </c>
      <c r="N108" s="968">
        <v>0</v>
      </c>
      <c r="O108" s="968">
        <v>1.0269127312778323</v>
      </c>
      <c r="P108" s="968">
        <v>0</v>
      </c>
      <c r="Q108" s="968">
        <v>0</v>
      </c>
      <c r="R108" s="969">
        <v>1.0269127312778323</v>
      </c>
      <c r="S108" s="968">
        <v>0</v>
      </c>
      <c r="T108" s="968">
        <v>0.91649445748755476</v>
      </c>
      <c r="U108" s="968" t="s">
        <v>757</v>
      </c>
      <c r="V108" s="968">
        <v>0</v>
      </c>
      <c r="W108" s="968">
        <v>0.91649445748755476</v>
      </c>
      <c r="X108" s="968">
        <v>0</v>
      </c>
      <c r="Y108" s="968">
        <v>1.0420358253566544</v>
      </c>
      <c r="Z108" s="968" t="s">
        <v>757</v>
      </c>
      <c r="AA108" s="968">
        <v>0</v>
      </c>
      <c r="AB108" s="968">
        <v>1.0420358253566544</v>
      </c>
      <c r="AC108" s="968">
        <v>0</v>
      </c>
      <c r="AD108" s="968">
        <v>1.0944252286955469</v>
      </c>
      <c r="AE108" s="968" t="s">
        <v>757</v>
      </c>
      <c r="AF108" s="968">
        <v>0</v>
      </c>
      <c r="AG108" s="968">
        <v>1.0944252286955469</v>
      </c>
      <c r="AH108" s="968">
        <v>0</v>
      </c>
      <c r="AI108" s="968">
        <v>0.98182744772494279</v>
      </c>
      <c r="AJ108" s="968" t="s">
        <v>757</v>
      </c>
      <c r="AK108" s="968">
        <v>0</v>
      </c>
      <c r="AL108" s="969">
        <v>0.98182744772494279</v>
      </c>
      <c r="AM108" s="968">
        <v>0</v>
      </c>
      <c r="AN108" s="968">
        <v>1</v>
      </c>
      <c r="AO108" s="968">
        <v>0</v>
      </c>
      <c r="AP108" s="968">
        <v>0</v>
      </c>
      <c r="AQ108" s="969">
        <v>1</v>
      </c>
      <c r="AR108" s="968">
        <v>0</v>
      </c>
      <c r="AS108" s="968">
        <v>1</v>
      </c>
      <c r="AT108" s="968" t="s">
        <v>757</v>
      </c>
      <c r="AU108" s="968">
        <v>0</v>
      </c>
      <c r="AV108" s="969">
        <v>1</v>
      </c>
      <c r="AW108" s="968">
        <v>0</v>
      </c>
      <c r="AX108" s="968">
        <v>1</v>
      </c>
      <c r="AY108" s="968" t="s">
        <v>757</v>
      </c>
      <c r="AZ108" s="968">
        <v>0</v>
      </c>
      <c r="BA108" s="969">
        <v>1</v>
      </c>
      <c r="BB108" s="968">
        <v>0</v>
      </c>
      <c r="BC108" s="968">
        <v>1</v>
      </c>
      <c r="BD108" s="968" t="s">
        <v>757</v>
      </c>
      <c r="BE108" s="968">
        <v>0</v>
      </c>
      <c r="BF108" s="969">
        <v>1</v>
      </c>
      <c r="BG108" s="968">
        <v>0</v>
      </c>
      <c r="BH108" s="968">
        <v>1</v>
      </c>
      <c r="BI108" s="968" t="s">
        <v>757</v>
      </c>
      <c r="BJ108" s="968">
        <v>0</v>
      </c>
      <c r="BK108" s="969">
        <v>1</v>
      </c>
      <c r="BL108" s="966">
        <v>36.548780099310385</v>
      </c>
      <c r="BM108" s="966">
        <v>36.631173158122422</v>
      </c>
      <c r="BN108" s="966">
        <v>39.396986380797742</v>
      </c>
      <c r="BO108" s="966">
        <v>42.943288674963988</v>
      </c>
      <c r="BP108" s="967">
        <v>44.038119503375931</v>
      </c>
      <c r="BQ108" s="966">
        <v>0</v>
      </c>
      <c r="BR108" s="966">
        <v>36.548780099310385</v>
      </c>
      <c r="BS108" s="966">
        <v>0</v>
      </c>
      <c r="BT108" s="966">
        <v>0</v>
      </c>
      <c r="BU108" s="967">
        <v>36.548780099310385</v>
      </c>
      <c r="BV108" s="966">
        <v>0</v>
      </c>
      <c r="BW108" s="966">
        <v>36.631173158122422</v>
      </c>
      <c r="BX108" s="966">
        <v>0</v>
      </c>
      <c r="BY108" s="966">
        <v>0</v>
      </c>
      <c r="BZ108" s="967">
        <v>36.631173158122422</v>
      </c>
      <c r="CA108" s="966">
        <v>0</v>
      </c>
      <c r="CB108" s="966">
        <v>39.396986380797742</v>
      </c>
      <c r="CC108" s="966">
        <v>0</v>
      </c>
      <c r="CD108" s="966">
        <v>0</v>
      </c>
      <c r="CE108" s="967">
        <v>39.396986380797742</v>
      </c>
      <c r="CF108" s="966">
        <v>0</v>
      </c>
      <c r="CG108" s="966">
        <v>42.943288674963988</v>
      </c>
      <c r="CH108" s="966">
        <v>0</v>
      </c>
      <c r="CI108" s="966">
        <v>0</v>
      </c>
      <c r="CJ108" s="967">
        <v>42.943288674963988</v>
      </c>
      <c r="CK108" s="966">
        <v>0</v>
      </c>
      <c r="CL108" s="966">
        <v>44.038119503375931</v>
      </c>
      <c r="CM108" s="966">
        <v>0</v>
      </c>
      <c r="CN108" s="966">
        <v>0</v>
      </c>
      <c r="CO108" s="967">
        <v>44.038119503375931</v>
      </c>
      <c r="CP108" s="967" t="s">
        <v>4788</v>
      </c>
      <c r="CQ108" s="967" t="s">
        <v>4588</v>
      </c>
      <c r="CR108" s="972"/>
    </row>
    <row r="109" spans="1:96" ht="10.35" customHeight="1">
      <c r="A109" s="904" t="s">
        <v>4799</v>
      </c>
      <c r="B109" s="904"/>
      <c r="D109" s="267">
        <v>0</v>
      </c>
      <c r="E109" s="267">
        <v>0</v>
      </c>
      <c r="F109" s="267">
        <v>0</v>
      </c>
      <c r="G109" s="267"/>
      <c r="H109" s="905">
        <v>0</v>
      </c>
      <c r="I109" s="906" t="s">
        <v>757</v>
      </c>
      <c r="J109" s="906" t="s">
        <v>757</v>
      </c>
      <c r="K109" s="906"/>
      <c r="L109" s="857" t="s">
        <v>757</v>
      </c>
      <c r="M109" s="908">
        <v>0</v>
      </c>
      <c r="N109" s="963" t="s">
        <v>757</v>
      </c>
      <c r="O109" s="963" t="s">
        <v>757</v>
      </c>
      <c r="P109" s="963">
        <v>0</v>
      </c>
      <c r="Q109" s="963" t="s">
        <v>757</v>
      </c>
      <c r="R109" s="964">
        <v>0</v>
      </c>
      <c r="S109" s="963" t="s">
        <v>757</v>
      </c>
      <c r="T109" s="963" t="s">
        <v>757</v>
      </c>
      <c r="U109" s="963" t="s">
        <v>757</v>
      </c>
      <c r="V109" s="963" t="s">
        <v>757</v>
      </c>
      <c r="W109" s="963">
        <v>0</v>
      </c>
      <c r="X109" s="963" t="s">
        <v>757</v>
      </c>
      <c r="Y109" s="963" t="s">
        <v>757</v>
      </c>
      <c r="Z109" s="963" t="s">
        <v>757</v>
      </c>
      <c r="AA109" s="963" t="s">
        <v>757</v>
      </c>
      <c r="AB109" s="963">
        <v>0</v>
      </c>
      <c r="AC109" s="963" t="s">
        <v>757</v>
      </c>
      <c r="AD109" s="963" t="s">
        <v>757</v>
      </c>
      <c r="AE109" s="963" t="s">
        <v>757</v>
      </c>
      <c r="AF109" s="963" t="s">
        <v>757</v>
      </c>
      <c r="AG109" s="963">
        <v>0</v>
      </c>
      <c r="AH109" s="963" t="s">
        <v>757</v>
      </c>
      <c r="AI109" s="963" t="s">
        <v>757</v>
      </c>
      <c r="AJ109" s="963" t="s">
        <v>757</v>
      </c>
      <c r="AK109" s="963" t="s">
        <v>757</v>
      </c>
      <c r="AL109" s="964">
        <v>0</v>
      </c>
      <c r="AM109" s="906" t="s">
        <v>757</v>
      </c>
      <c r="AN109" s="906" t="s">
        <v>757</v>
      </c>
      <c r="AO109" s="906" t="s">
        <v>757</v>
      </c>
      <c r="AP109" s="906" t="s">
        <v>757</v>
      </c>
      <c r="AQ109" s="857">
        <v>0</v>
      </c>
      <c r="AR109" s="906" t="s">
        <v>757</v>
      </c>
      <c r="AS109" s="906" t="s">
        <v>757</v>
      </c>
      <c r="AT109" s="906" t="s">
        <v>757</v>
      </c>
      <c r="AU109" s="906" t="s">
        <v>757</v>
      </c>
      <c r="AV109" s="857">
        <v>0</v>
      </c>
      <c r="AW109" s="906" t="s">
        <v>757</v>
      </c>
      <c r="AX109" s="906" t="s">
        <v>757</v>
      </c>
      <c r="AY109" s="906" t="s">
        <v>757</v>
      </c>
      <c r="AZ109" s="906" t="s">
        <v>757</v>
      </c>
      <c r="BA109" s="857">
        <v>0</v>
      </c>
      <c r="BB109" s="906" t="s">
        <v>757</v>
      </c>
      <c r="BC109" s="906" t="s">
        <v>757</v>
      </c>
      <c r="BD109" s="906" t="s">
        <v>757</v>
      </c>
      <c r="BE109" s="906" t="s">
        <v>757</v>
      </c>
      <c r="BF109" s="857">
        <v>0</v>
      </c>
      <c r="BG109" s="906" t="s">
        <v>757</v>
      </c>
      <c r="BH109" s="906" t="s">
        <v>757</v>
      </c>
      <c r="BI109" s="906" t="s">
        <v>757</v>
      </c>
      <c r="BJ109" s="906" t="s">
        <v>757</v>
      </c>
      <c r="BK109" s="857">
        <v>0</v>
      </c>
      <c r="BP109" s="856"/>
      <c r="BQ109" s="267">
        <v>0</v>
      </c>
      <c r="BR109" s="267">
        <v>0</v>
      </c>
      <c r="BS109" s="267">
        <v>0</v>
      </c>
      <c r="BT109" s="267">
        <v>0</v>
      </c>
      <c r="BU109" s="905">
        <v>0</v>
      </c>
      <c r="BV109" s="267">
        <v>0</v>
      </c>
      <c r="BW109" s="267">
        <v>0</v>
      </c>
      <c r="BX109" s="267">
        <v>0</v>
      </c>
      <c r="BY109" s="267">
        <v>0</v>
      </c>
      <c r="BZ109" s="905">
        <v>0</v>
      </c>
      <c r="CA109" s="267">
        <v>0</v>
      </c>
      <c r="CB109" s="267">
        <v>0</v>
      </c>
      <c r="CC109" s="267">
        <v>0</v>
      </c>
      <c r="CD109" s="267">
        <v>0</v>
      </c>
      <c r="CE109" s="905">
        <v>0</v>
      </c>
      <c r="CF109" s="267">
        <v>0</v>
      </c>
      <c r="CG109" s="267">
        <v>0</v>
      </c>
      <c r="CH109" s="267">
        <v>0</v>
      </c>
      <c r="CI109" s="267">
        <v>0</v>
      </c>
      <c r="CJ109" s="905">
        <v>0</v>
      </c>
      <c r="CK109" s="267">
        <v>0</v>
      </c>
      <c r="CL109" s="267">
        <v>0</v>
      </c>
      <c r="CM109" s="267">
        <v>0</v>
      </c>
      <c r="CN109" s="267">
        <v>0</v>
      </c>
      <c r="CO109" s="905">
        <v>0</v>
      </c>
      <c r="CP109" s="905"/>
      <c r="CQ109" s="905"/>
    </row>
    <row r="110" spans="1:96" ht="10.35" customHeight="1">
      <c r="A110" s="904" t="s">
        <v>4800</v>
      </c>
      <c r="B110" s="904"/>
      <c r="D110" s="267">
        <v>-785211982</v>
      </c>
      <c r="E110" s="267">
        <v>11995726944</v>
      </c>
      <c r="F110" s="267">
        <v>-35707634689</v>
      </c>
      <c r="G110" s="267"/>
      <c r="H110" s="905">
        <v>22926695763</v>
      </c>
      <c r="I110" s="906">
        <v>-15.277055392667199</v>
      </c>
      <c r="J110" s="906">
        <v>45.475152579880017</v>
      </c>
      <c r="K110" s="906"/>
      <c r="L110" s="857">
        <v>-29.198097187212817</v>
      </c>
      <c r="M110" s="908">
        <v>0.99999999999999989</v>
      </c>
      <c r="N110" s="963">
        <v>-18.253083709398037</v>
      </c>
      <c r="O110" s="963">
        <v>46.699013141080755</v>
      </c>
      <c r="P110" s="963">
        <v>0</v>
      </c>
      <c r="Q110" s="963">
        <v>-42.089921300363862</v>
      </c>
      <c r="R110" s="964">
        <v>-13.643991868681145</v>
      </c>
      <c r="S110" s="963">
        <v>1.3586293989478375</v>
      </c>
      <c r="T110" s="963">
        <v>-3.1368669173852326</v>
      </c>
      <c r="U110" s="963" t="s">
        <v>757</v>
      </c>
      <c r="V110" s="963">
        <v>3.6268508157082708</v>
      </c>
      <c r="W110" s="963">
        <v>1.8486132972708758</v>
      </c>
      <c r="X110" s="963">
        <v>0.79170787131930342</v>
      </c>
      <c r="Y110" s="963">
        <v>-1.7682052336836247</v>
      </c>
      <c r="Z110" s="963" t="s">
        <v>757</v>
      </c>
      <c r="AA110" s="963">
        <v>2.2336325781723625</v>
      </c>
      <c r="AB110" s="963">
        <v>1.2571352158080411</v>
      </c>
      <c r="AC110" s="963">
        <v>0.69608449695971208</v>
      </c>
      <c r="AD110" s="963">
        <v>-1.5393478703967478</v>
      </c>
      <c r="AE110" s="963" t="s">
        <v>757</v>
      </c>
      <c r="AF110" s="963">
        <v>1.8331246293602177</v>
      </c>
      <c r="AG110" s="963">
        <v>0.98986125592318197</v>
      </c>
      <c r="AH110" s="963">
        <v>0.7616916647422548</v>
      </c>
      <c r="AI110" s="963">
        <v>-1.526854376518556</v>
      </c>
      <c r="AJ110" s="963" t="s">
        <v>757</v>
      </c>
      <c r="AK110" s="963">
        <v>1.6867860403979569</v>
      </c>
      <c r="AL110" s="964">
        <v>0.92162332862165564</v>
      </c>
      <c r="AM110" s="906">
        <v>1.3378110955413824</v>
      </c>
      <c r="AN110" s="906">
        <v>-3.4226796373483017</v>
      </c>
      <c r="AO110" s="906">
        <v>0</v>
      </c>
      <c r="AP110" s="906">
        <v>3.0848685418069191</v>
      </c>
      <c r="AQ110" s="857">
        <v>0.99999999999999956</v>
      </c>
      <c r="AR110" s="906">
        <v>0.73494516184298475</v>
      </c>
      <c r="AS110" s="906">
        <v>-1.6968756645947625</v>
      </c>
      <c r="AT110" s="906" t="s">
        <v>757</v>
      </c>
      <c r="AU110" s="906">
        <v>1.9619305027517777</v>
      </c>
      <c r="AV110" s="857">
        <v>1</v>
      </c>
      <c r="AW110" s="906">
        <v>0.62977145287463943</v>
      </c>
      <c r="AX110" s="906">
        <v>-1.4065354398230634</v>
      </c>
      <c r="AY110" s="906" t="s">
        <v>757</v>
      </c>
      <c r="AZ110" s="906">
        <v>1.776763986948424</v>
      </c>
      <c r="BA110" s="857">
        <v>1</v>
      </c>
      <c r="BB110" s="906">
        <v>0.70321420582374183</v>
      </c>
      <c r="BC110" s="906">
        <v>-1.5551147811731392</v>
      </c>
      <c r="BD110" s="906" t="s">
        <v>757</v>
      </c>
      <c r="BE110" s="906">
        <v>1.8519005753493973</v>
      </c>
      <c r="BF110" s="857">
        <v>1</v>
      </c>
      <c r="BG110" s="906">
        <v>0.82646743098551068</v>
      </c>
      <c r="BH110" s="906">
        <v>-1.6567010937126132</v>
      </c>
      <c r="BI110" s="906" t="s">
        <v>757</v>
      </c>
      <c r="BJ110" s="906">
        <v>1.8302336627271025</v>
      </c>
      <c r="BK110" s="857">
        <v>1</v>
      </c>
      <c r="BP110" s="856"/>
      <c r="BU110" s="856"/>
      <c r="BZ110" s="856"/>
      <c r="CE110" s="856"/>
      <c r="CJ110" s="856"/>
      <c r="CO110" s="856"/>
      <c r="CP110" s="856"/>
      <c r="CQ110" s="856"/>
    </row>
    <row r="111" spans="1:96">
      <c r="BK111" s="856"/>
      <c r="BP111" s="856"/>
      <c r="BU111" s="856"/>
      <c r="BZ111" s="856"/>
      <c r="CE111" s="856"/>
      <c r="CJ111" s="856"/>
      <c r="CO111" s="856"/>
    </row>
    <row r="112" spans="1:96">
      <c r="BK112" s="856"/>
      <c r="BP112" s="856"/>
      <c r="BU112" s="856"/>
      <c r="BZ112" s="856"/>
      <c r="CE112" s="856"/>
      <c r="CJ112" s="856"/>
      <c r="CO112" s="856"/>
    </row>
    <row r="113" spans="63:93">
      <c r="BK113" s="856"/>
      <c r="BP113" s="856"/>
      <c r="BU113" s="856"/>
      <c r="BZ113" s="856"/>
      <c r="CE113" s="856"/>
      <c r="CJ113" s="856"/>
      <c r="CO113" s="856"/>
    </row>
    <row r="114" spans="63:93">
      <c r="BK114" s="856"/>
      <c r="BP114" s="856"/>
      <c r="BU114" s="856"/>
      <c r="BZ114" s="856"/>
      <c r="CE114" s="856"/>
      <c r="CJ114" s="856"/>
      <c r="CO114" s="856"/>
    </row>
    <row r="115" spans="63:93">
      <c r="BK115" s="856"/>
      <c r="BP115" s="856"/>
      <c r="BU115" s="856"/>
      <c r="BZ115" s="856"/>
      <c r="CE115" s="856"/>
      <c r="CJ115" s="856"/>
      <c r="CO115" s="856"/>
    </row>
    <row r="116" spans="63:93">
      <c r="BK116" s="856"/>
      <c r="BP116" s="856"/>
      <c r="BU116" s="856"/>
      <c r="BZ116" s="856"/>
      <c r="CE116" s="856"/>
      <c r="CJ116" s="856"/>
      <c r="CO116" s="856"/>
    </row>
    <row r="117" spans="63:93">
      <c r="BK117" s="856"/>
      <c r="BP117" s="856"/>
      <c r="BU117" s="856"/>
      <c r="BZ117" s="856"/>
      <c r="CE117" s="856"/>
      <c r="CJ117" s="856"/>
      <c r="CO117" s="856"/>
    </row>
    <row r="118" spans="63:93">
      <c r="BK118" s="856"/>
      <c r="BP118" s="856"/>
      <c r="BU118" s="856"/>
      <c r="BZ118" s="856"/>
      <c r="CE118" s="856"/>
      <c r="CJ118" s="856"/>
      <c r="CO118" s="856"/>
    </row>
    <row r="119" spans="63:93">
      <c r="BK119" s="856"/>
      <c r="BP119" s="856"/>
      <c r="BU119" s="856"/>
      <c r="BZ119" s="856"/>
      <c r="CE119" s="856"/>
      <c r="CJ119" s="856"/>
      <c r="CO119" s="856"/>
    </row>
    <row r="120" spans="63:93">
      <c r="BK120" s="856"/>
      <c r="BP120" s="856"/>
      <c r="BU120" s="856"/>
      <c r="BZ120" s="856"/>
      <c r="CE120" s="856"/>
      <c r="CJ120" s="856"/>
      <c r="CO120" s="856"/>
    </row>
    <row r="121" spans="63:93">
      <c r="BK121" s="856"/>
      <c r="BP121" s="856"/>
      <c r="BU121" s="856"/>
      <c r="BZ121" s="856"/>
      <c r="CE121" s="856"/>
      <c r="CJ121" s="856"/>
      <c r="CO121" s="856"/>
    </row>
    <row r="122" spans="63:93">
      <c r="BK122" s="856"/>
      <c r="BP122" s="856"/>
      <c r="BU122" s="856"/>
      <c r="BZ122" s="856"/>
      <c r="CE122" s="856"/>
      <c r="CJ122" s="856"/>
      <c r="CO122" s="856"/>
    </row>
    <row r="123" spans="63:93">
      <c r="BK123" s="856"/>
      <c r="BP123" s="856"/>
      <c r="BU123" s="856"/>
      <c r="BZ123" s="856"/>
      <c r="CE123" s="856"/>
      <c r="CJ123" s="856"/>
      <c r="CO123" s="856"/>
    </row>
    <row r="124" spans="63:93">
      <c r="BK124" s="856"/>
      <c r="BP124" s="856"/>
      <c r="BU124" s="856"/>
      <c r="BZ124" s="856"/>
      <c r="CE124" s="856"/>
      <c r="CJ124" s="856"/>
      <c r="CO124" s="856"/>
    </row>
    <row r="125" spans="63:93">
      <c r="BK125" s="856"/>
      <c r="BP125" s="856"/>
      <c r="BU125" s="856"/>
      <c r="BZ125" s="856"/>
      <c r="CE125" s="856"/>
      <c r="CJ125" s="856"/>
      <c r="CO125" s="856"/>
    </row>
    <row r="126" spans="63:93">
      <c r="BK126" s="856"/>
      <c r="BP126" s="856"/>
      <c r="BU126" s="856"/>
      <c r="BZ126" s="856"/>
      <c r="CE126" s="856"/>
      <c r="CJ126" s="856"/>
      <c r="CO126" s="856"/>
    </row>
    <row r="127" spans="63:93">
      <c r="BK127" s="856"/>
      <c r="BP127" s="856"/>
      <c r="BU127" s="856"/>
      <c r="BZ127" s="856"/>
      <c r="CE127" s="856"/>
      <c r="CJ127" s="856"/>
      <c r="CO127" s="856"/>
    </row>
    <row r="128" spans="63:93">
      <c r="BK128" s="856"/>
      <c r="BP128" s="856"/>
      <c r="BU128" s="856"/>
      <c r="BZ128" s="856"/>
      <c r="CE128" s="856"/>
      <c r="CJ128" s="856"/>
      <c r="CO128" s="856"/>
    </row>
    <row r="129" spans="63:93">
      <c r="BK129" s="856"/>
      <c r="BP129" s="856"/>
      <c r="BU129" s="856"/>
      <c r="BZ129" s="856"/>
      <c r="CE129" s="856"/>
      <c r="CJ129" s="856"/>
      <c r="CO129" s="856"/>
    </row>
  </sheetData>
  <mergeCells count="4">
    <mergeCell ref="A14:A16"/>
    <mergeCell ref="A23:A24"/>
    <mergeCell ref="A19:B19"/>
    <mergeCell ref="A20:B20"/>
  </mergeCells>
  <phoneticPr fontId="2" type="noConversion"/>
  <pageMargins left="0.7" right="0.7" top="0.75" bottom="0.75" header="0.3" footer="0.3"/>
  <pageSetup orientation="portrait" r:id="rId1"/>
  <headerFooter>
    <oddFooter>&amp;L&amp;1#&amp;"LG스마트체 SemiBold"&amp;9&amp;K808080LG Innotek Confidential : This document is protected by security policies and laws.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CDFD58-F16A-4D8D-B236-9C53C449591C}">
  <dimension ref="A1:CP78"/>
  <sheetViews>
    <sheetView topLeftCell="BE13" zoomScaleNormal="100" workbookViewId="0">
      <selection activeCell="BM34" sqref="BM34"/>
    </sheetView>
  </sheetViews>
  <sheetFormatPr defaultRowHeight="16.5" outlineLevelCol="1"/>
  <cols>
    <col min="1" max="1" width="28.375" bestFit="1" customWidth="1"/>
    <col min="2" max="2" width="8.25" customWidth="1"/>
    <col min="3" max="3" width="8.875" bestFit="1" customWidth="1" collapsed="1"/>
    <col min="4" max="4" width="19.25" style="83" bestFit="1" customWidth="1"/>
    <col min="5" max="6" width="17.5" style="83" bestFit="1" customWidth="1"/>
    <col min="7" max="7" width="16.5" style="83" bestFit="1" customWidth="1"/>
    <col min="8" max="8" width="17.5" style="83" bestFit="1" customWidth="1"/>
    <col min="9" max="9" width="11.25" style="83" bestFit="1" customWidth="1"/>
    <col min="10" max="10" width="8.875" style="83" bestFit="1" customWidth="1"/>
    <col min="11" max="11" width="8.75" style="83"/>
    <col min="12" max="12" width="9.5" style="83" customWidth="1"/>
    <col min="13" max="13" width="8.875" style="83" bestFit="1" customWidth="1"/>
    <col min="14" max="14" width="8.75" style="83" customWidth="1"/>
    <col min="15" max="17" width="8.875" style="83" bestFit="1" customWidth="1"/>
    <col min="18" max="18" width="8.875" style="856" bestFit="1" customWidth="1"/>
    <col min="19" max="22" width="8.875" style="83" bestFit="1" customWidth="1"/>
    <col min="23" max="23" width="8.875" style="856" bestFit="1" customWidth="1"/>
    <col min="24" max="27" width="8.875" style="83" bestFit="1" customWidth="1"/>
    <col min="28" max="28" width="8.875" style="856" bestFit="1" customWidth="1"/>
    <col min="29" max="32" width="8.875" style="83" bestFit="1" customWidth="1"/>
    <col min="33" max="33" width="8.875" style="856" bestFit="1" customWidth="1"/>
    <col min="34" max="37" width="8.875" style="83" bestFit="1" customWidth="1"/>
    <col min="38" max="38" width="8.875" style="856" bestFit="1" customWidth="1"/>
    <col min="39" max="39" width="9.25" style="83" customWidth="1" outlineLevel="1"/>
    <col min="40" max="42" width="8.75" style="83" customWidth="1" outlineLevel="1"/>
    <col min="43" max="43" width="8.75" style="856" customWidth="1" outlineLevel="1"/>
    <col min="44" max="47" width="8.75" style="83" customWidth="1" outlineLevel="1"/>
    <col min="48" max="48" width="8.75" style="856" customWidth="1" outlineLevel="1"/>
    <col min="49" max="52" width="8.75" style="83" customWidth="1" outlineLevel="1"/>
    <col min="53" max="53" width="8.75" style="856" customWidth="1" outlineLevel="1"/>
    <col min="54" max="57" width="8.75" style="83" customWidth="1" outlineLevel="1"/>
    <col min="58" max="58" width="8.75" style="856" customWidth="1" outlineLevel="1"/>
    <col min="59" max="62" width="8.75" style="83" customWidth="1" outlineLevel="1"/>
    <col min="63" max="63" width="8.75" style="856" customWidth="1" outlineLevel="1"/>
    <col min="64" max="67" width="8.875" style="83" bestFit="1" customWidth="1"/>
    <col min="68" max="68" width="8.875" style="856" bestFit="1" customWidth="1"/>
    <col min="69" max="69" width="9.75" style="83" bestFit="1" customWidth="1"/>
    <col min="70" max="72" width="8.875" style="83" bestFit="1" customWidth="1"/>
    <col min="73" max="73" width="8.875" style="856" bestFit="1" customWidth="1"/>
    <col min="74" max="77" width="8.875" style="83" bestFit="1" customWidth="1"/>
    <col min="78" max="78" width="8.875" style="856" bestFit="1" customWidth="1"/>
    <col min="79" max="82" width="8.875" style="83" bestFit="1" customWidth="1"/>
    <col min="83" max="83" width="8.875" style="856" bestFit="1" customWidth="1"/>
    <col min="84" max="87" width="8.875" style="83" bestFit="1" customWidth="1"/>
    <col min="88" max="88" width="8.875" style="856" bestFit="1" customWidth="1"/>
    <col min="89" max="92" width="8.875" style="83" bestFit="1" customWidth="1"/>
    <col min="93" max="93" width="8.875" style="856" bestFit="1" customWidth="1"/>
    <col min="94" max="94" width="9" style="83" customWidth="1"/>
  </cols>
  <sheetData>
    <row r="1" spans="1:93" s="83" customFormat="1" ht="12.75">
      <c r="B1" s="892"/>
      <c r="R1" s="856"/>
      <c r="W1" s="856"/>
      <c r="AB1" s="856"/>
      <c r="AG1" s="856"/>
      <c r="AL1" s="856"/>
      <c r="AQ1" s="856"/>
      <c r="AV1" s="856"/>
      <c r="BA1" s="856"/>
      <c r="BF1" s="856"/>
      <c r="BK1" s="856"/>
      <c r="BP1" s="856"/>
      <c r="BU1" s="856"/>
      <c r="BZ1" s="856"/>
      <c r="CE1" s="856"/>
      <c r="CJ1" s="856"/>
      <c r="CO1" s="856"/>
    </row>
    <row r="2" spans="1:93" s="83" customFormat="1" ht="12.75">
      <c r="B2" s="892"/>
      <c r="C2" s="83" t="s">
        <v>455</v>
      </c>
      <c r="R2" s="856"/>
      <c r="W2" s="856"/>
      <c r="AB2" s="856"/>
      <c r="AG2" s="856"/>
      <c r="AL2" s="856"/>
      <c r="AQ2" s="856"/>
      <c r="AV2" s="856"/>
      <c r="BA2" s="856"/>
      <c r="BF2" s="856"/>
      <c r="BK2" s="856"/>
      <c r="BP2" s="856"/>
      <c r="BU2" s="856"/>
      <c r="BZ2" s="856"/>
      <c r="CE2" s="856"/>
      <c r="CJ2" s="856"/>
      <c r="CO2" s="856"/>
    </row>
    <row r="3" spans="1:93" s="83" customFormat="1" ht="12.75">
      <c r="B3" s="892"/>
      <c r="D3" s="83" t="s">
        <v>470</v>
      </c>
      <c r="E3" s="83" t="s">
        <v>4732</v>
      </c>
      <c r="F3" s="83" t="s">
        <v>4733</v>
      </c>
      <c r="G3" s="83" t="s">
        <v>4734</v>
      </c>
      <c r="H3" s="83" t="s">
        <v>4735</v>
      </c>
      <c r="I3" s="83" t="s">
        <v>4736</v>
      </c>
      <c r="K3" s="258"/>
      <c r="L3" s="247"/>
      <c r="R3" s="856"/>
      <c r="W3" s="856"/>
      <c r="AB3" s="856"/>
      <c r="AG3" s="856"/>
      <c r="AL3" s="856"/>
      <c r="AQ3" s="856"/>
      <c r="AV3" s="856"/>
      <c r="BA3" s="856"/>
      <c r="BF3" s="856"/>
      <c r="BK3" s="856"/>
      <c r="BP3" s="856"/>
      <c r="BU3" s="856"/>
      <c r="BZ3" s="856"/>
      <c r="CE3" s="856"/>
      <c r="CJ3" s="856"/>
      <c r="CO3" s="856"/>
    </row>
    <row r="4" spans="1:93" s="83" customFormat="1" ht="12.75">
      <c r="B4" s="892"/>
      <c r="C4" s="83" t="s">
        <v>4737</v>
      </c>
      <c r="D4" s="267">
        <v>724752.84019381157</v>
      </c>
      <c r="E4" s="267">
        <v>865937.4415197426</v>
      </c>
      <c r="F4" s="267">
        <v>879412.69856361707</v>
      </c>
      <c r="G4" s="267">
        <v>947333.20489523979</v>
      </c>
      <c r="H4" s="267">
        <v>1047084.5484861919</v>
      </c>
      <c r="I4" s="267">
        <v>1134157.3680640976</v>
      </c>
      <c r="K4" s="258"/>
      <c r="L4" s="247"/>
      <c r="R4" s="856"/>
      <c r="W4" s="856"/>
      <c r="AB4" s="856"/>
      <c r="AG4" s="856"/>
      <c r="AL4" s="856"/>
      <c r="AQ4" s="856"/>
      <c r="AV4" s="856"/>
      <c r="BA4" s="856"/>
      <c r="BF4" s="856"/>
      <c r="BK4" s="856"/>
      <c r="BP4" s="856"/>
      <c r="BU4" s="856"/>
      <c r="BZ4" s="856"/>
      <c r="CE4" s="856"/>
      <c r="CJ4" s="856"/>
      <c r="CO4" s="856"/>
    </row>
    <row r="5" spans="1:93" s="83" customFormat="1" ht="12.75">
      <c r="B5" s="892"/>
      <c r="C5" s="278" t="s">
        <v>876</v>
      </c>
      <c r="D5" s="267">
        <v>557068.85770610685</v>
      </c>
      <c r="E5" s="267">
        <v>572061.10217680037</v>
      </c>
      <c r="F5" s="267">
        <v>524290.82948925928</v>
      </c>
      <c r="G5" s="267">
        <v>546329.82723376527</v>
      </c>
      <c r="H5" s="267">
        <v>597917.14611351222</v>
      </c>
      <c r="I5" s="267">
        <v>587051.46551961137</v>
      </c>
      <c r="K5" s="258"/>
      <c r="L5" s="247"/>
      <c r="R5" s="856"/>
      <c r="W5" s="856"/>
      <c r="AB5" s="856"/>
      <c r="AG5" s="856"/>
      <c r="AL5" s="856"/>
      <c r="AQ5" s="856"/>
      <c r="AV5" s="856"/>
      <c r="BA5" s="856"/>
      <c r="BF5" s="856"/>
      <c r="BK5" s="856"/>
      <c r="BP5" s="856"/>
      <c r="BU5" s="856"/>
      <c r="BZ5" s="856"/>
      <c r="CE5" s="856"/>
      <c r="CJ5" s="856"/>
      <c r="CO5" s="856"/>
    </row>
    <row r="6" spans="1:93" s="83" customFormat="1" ht="12.75">
      <c r="B6" s="892"/>
      <c r="C6" s="278" t="s">
        <v>4738</v>
      </c>
      <c r="D6" s="267">
        <v>373109.0502780407</v>
      </c>
      <c r="E6" s="267">
        <v>0</v>
      </c>
      <c r="F6" s="267">
        <v>0</v>
      </c>
      <c r="G6" s="267">
        <v>0</v>
      </c>
      <c r="H6" s="267">
        <v>0</v>
      </c>
      <c r="I6" s="267">
        <v>0</v>
      </c>
      <c r="K6" s="258"/>
      <c r="L6" s="247"/>
      <c r="R6" s="856"/>
      <c r="W6" s="856"/>
      <c r="AB6" s="856"/>
      <c r="AG6" s="856"/>
      <c r="AL6" s="856"/>
      <c r="AQ6" s="856"/>
      <c r="AV6" s="856"/>
      <c r="BA6" s="856"/>
      <c r="BF6" s="856"/>
      <c r="BK6" s="856"/>
      <c r="BP6" s="856"/>
      <c r="BU6" s="856"/>
      <c r="BZ6" s="856"/>
      <c r="CE6" s="856"/>
      <c r="CJ6" s="856"/>
      <c r="CO6" s="856"/>
    </row>
    <row r="7" spans="1:93" s="83" customFormat="1" ht="12.75">
      <c r="B7" s="892"/>
      <c r="C7" s="83" t="s">
        <v>4739</v>
      </c>
      <c r="D7" s="267">
        <v>150138.88352844492</v>
      </c>
      <c r="E7" s="267">
        <v>216429.64441546789</v>
      </c>
      <c r="F7" s="267">
        <v>254454.28930074032</v>
      </c>
      <c r="G7" s="267">
        <v>289692.9271656964</v>
      </c>
      <c r="H7" s="267">
        <v>298882.26215737057</v>
      </c>
      <c r="I7" s="267">
        <v>272234.06820017716</v>
      </c>
      <c r="K7" s="893"/>
      <c r="L7" s="894"/>
      <c r="R7" s="856"/>
      <c r="W7" s="856"/>
      <c r="AB7" s="856"/>
      <c r="AG7" s="856"/>
      <c r="AL7" s="856"/>
      <c r="AQ7" s="856"/>
      <c r="AV7" s="856"/>
      <c r="BA7" s="856"/>
      <c r="BF7" s="856"/>
      <c r="BK7" s="856"/>
      <c r="BP7" s="856"/>
      <c r="BU7" s="856"/>
      <c r="BZ7" s="856"/>
      <c r="CE7" s="856"/>
      <c r="CJ7" s="856"/>
      <c r="CO7" s="856"/>
    </row>
    <row r="8" spans="1:93" s="83" customFormat="1" ht="12.75">
      <c r="B8" s="892"/>
      <c r="K8" s="893"/>
      <c r="L8" s="894"/>
      <c r="R8" s="856"/>
      <c r="W8" s="856"/>
      <c r="AB8" s="856"/>
      <c r="AG8" s="856"/>
      <c r="AL8" s="856"/>
      <c r="AQ8" s="856"/>
      <c r="AV8" s="856"/>
      <c r="BA8" s="856"/>
      <c r="BF8" s="856"/>
      <c r="BK8" s="856"/>
      <c r="BP8" s="856"/>
      <c r="BU8" s="856"/>
      <c r="BZ8" s="856"/>
      <c r="CE8" s="856"/>
      <c r="CJ8" s="856"/>
      <c r="CO8" s="856"/>
    </row>
    <row r="9" spans="1:93" s="83" customFormat="1" ht="12.75">
      <c r="B9" s="892"/>
      <c r="C9" s="83" t="s">
        <v>4737</v>
      </c>
      <c r="E9" s="895">
        <v>1.1948037917149463</v>
      </c>
      <c r="F9" s="895">
        <v>1.0155614671427362</v>
      </c>
      <c r="G9" s="895">
        <v>1.0772339385621339</v>
      </c>
      <c r="H9" s="895">
        <v>1.1052969990659021</v>
      </c>
      <c r="I9" s="895">
        <v>1.083157391352771</v>
      </c>
      <c r="K9" s="893"/>
      <c r="L9" s="894"/>
      <c r="R9" s="856"/>
      <c r="W9" s="856"/>
      <c r="AB9" s="856"/>
      <c r="AG9" s="856"/>
      <c r="AL9" s="856"/>
      <c r="AQ9" s="856"/>
      <c r="AV9" s="856"/>
      <c r="BA9" s="856"/>
      <c r="BF9" s="856"/>
      <c r="BK9" s="856"/>
      <c r="BP9" s="856"/>
      <c r="BU9" s="856"/>
      <c r="BZ9" s="856"/>
      <c r="CE9" s="856"/>
      <c r="CJ9" s="856"/>
      <c r="CO9" s="856"/>
    </row>
    <row r="10" spans="1:93" s="83" customFormat="1" ht="12.75">
      <c r="B10" s="892"/>
      <c r="C10" s="278" t="s">
        <v>876</v>
      </c>
      <c r="E10" s="895">
        <v>1.0269127312778323</v>
      </c>
      <c r="F10" s="895">
        <v>0.91649445748755476</v>
      </c>
      <c r="G10" s="895">
        <v>1.0420358253566544</v>
      </c>
      <c r="H10" s="895">
        <v>1.0944252286955469</v>
      </c>
      <c r="I10" s="895">
        <v>0.98182744772494279</v>
      </c>
      <c r="L10" s="988"/>
      <c r="R10" s="856"/>
      <c r="W10" s="856"/>
      <c r="AB10" s="856"/>
      <c r="AG10" s="856"/>
      <c r="AL10" s="856"/>
      <c r="AQ10" s="856"/>
      <c r="AV10" s="856"/>
      <c r="BA10" s="856"/>
      <c r="BF10" s="856"/>
      <c r="BK10" s="856"/>
      <c r="BP10" s="856"/>
      <c r="BU10" s="856"/>
      <c r="BZ10" s="856"/>
      <c r="CE10" s="856"/>
      <c r="CJ10" s="856"/>
      <c r="CO10" s="856"/>
    </row>
    <row r="11" spans="1:93" s="83" customFormat="1" ht="13.5">
      <c r="B11" s="892"/>
      <c r="C11" s="278" t="s">
        <v>4738</v>
      </c>
      <c r="E11" s="895">
        <v>0</v>
      </c>
      <c r="F11" s="895" t="e">
        <v>#DIV/0!</v>
      </c>
      <c r="G11" s="895" t="e">
        <v>#DIV/0!</v>
      </c>
      <c r="H11" s="895" t="e">
        <v>#DIV/0!</v>
      </c>
      <c r="I11" s="895" t="e">
        <v>#DIV/0!</v>
      </c>
      <c r="K11" s="896"/>
      <c r="L11" s="267"/>
      <c r="R11" s="856"/>
      <c r="W11" s="856"/>
      <c r="AB11" s="856"/>
      <c r="AG11" s="856"/>
      <c r="AL11" s="856"/>
      <c r="AQ11" s="856"/>
      <c r="AV11" s="856"/>
      <c r="BA11" s="856"/>
      <c r="BF11" s="856"/>
      <c r="BK11" s="856"/>
      <c r="BP11" s="856"/>
      <c r="BU11" s="856"/>
      <c r="BZ11" s="856"/>
      <c r="CE11" s="856"/>
      <c r="CJ11" s="856"/>
      <c r="CO11" s="856"/>
    </row>
    <row r="12" spans="1:93" s="83" customFormat="1" ht="12.75">
      <c r="B12" s="892"/>
      <c r="C12" s="83" t="s">
        <v>4739</v>
      </c>
      <c r="E12" s="895">
        <v>1.4415295979902747</v>
      </c>
      <c r="F12" s="895">
        <v>1.1756905574925709</v>
      </c>
      <c r="G12" s="895">
        <v>1.1384871049405161</v>
      </c>
      <c r="H12" s="895">
        <v>1.0317209504615144</v>
      </c>
      <c r="I12" s="895">
        <v>0.91084049697414859</v>
      </c>
      <c r="K12" s="278"/>
      <c r="R12" s="856"/>
      <c r="W12" s="856"/>
      <c r="AB12" s="856"/>
      <c r="AG12" s="856"/>
      <c r="AL12" s="856"/>
      <c r="AQ12" s="856"/>
      <c r="AV12" s="856"/>
      <c r="BA12" s="856"/>
      <c r="BF12" s="856"/>
      <c r="BK12" s="856"/>
      <c r="BP12" s="856"/>
      <c r="BU12" s="856"/>
      <c r="BZ12" s="856"/>
      <c r="CE12" s="856"/>
      <c r="CJ12" s="856"/>
      <c r="CO12" s="856"/>
    </row>
    <row r="13" spans="1:93">
      <c r="C13" s="83"/>
    </row>
    <row r="14" spans="1:93">
      <c r="A14" s="1141" t="s">
        <v>4801</v>
      </c>
      <c r="B14" s="897"/>
    </row>
    <row r="15" spans="1:93">
      <c r="A15" s="1141"/>
      <c r="B15" s="897"/>
    </row>
    <row r="16" spans="1:93">
      <c r="A16" s="1141"/>
      <c r="B16" s="897"/>
    </row>
    <row r="19" spans="1:94" ht="23.85" customHeight="1">
      <c r="A19" s="1142" t="s">
        <v>4742</v>
      </c>
      <c r="B19" s="1142"/>
      <c r="N19" s="895">
        <v>1.1948037917149463</v>
      </c>
      <c r="O19" s="895">
        <v>1.0269127312778323</v>
      </c>
      <c r="P19" s="895">
        <v>0</v>
      </c>
      <c r="Q19" s="895">
        <v>1.4415295979902747</v>
      </c>
      <c r="S19" s="895">
        <v>1.0155614671427362</v>
      </c>
      <c r="T19" s="895">
        <v>0.91649445748755476</v>
      </c>
      <c r="U19" s="895" t="e">
        <v>#DIV/0!</v>
      </c>
      <c r="V19" s="895">
        <v>1.1756905574925709</v>
      </c>
      <c r="X19" s="895">
        <v>1.0772339385621339</v>
      </c>
      <c r="Y19" s="895">
        <v>1.0420358253566544</v>
      </c>
      <c r="Z19" s="895" t="e">
        <v>#DIV/0!</v>
      </c>
      <c r="AA19" s="895">
        <v>1.1384871049405161</v>
      </c>
      <c r="AC19" s="895">
        <v>1.1052969990659021</v>
      </c>
      <c r="AD19" s="895">
        <v>1.0944252286955469</v>
      </c>
      <c r="AE19" s="895" t="e">
        <v>#DIV/0!</v>
      </c>
      <c r="AF19" s="895">
        <v>1.0317209504615144</v>
      </c>
      <c r="AH19" s="895">
        <v>1.083157391352771</v>
      </c>
      <c r="AI19" s="895">
        <v>0.98182744772494279</v>
      </c>
      <c r="AJ19" s="895" t="e">
        <v>#DIV/0!</v>
      </c>
      <c r="AK19" s="895">
        <v>0.91084049697414859</v>
      </c>
      <c r="AM19" s="83" t="s">
        <v>4743</v>
      </c>
      <c r="AN19" s="83" t="s">
        <v>4743</v>
      </c>
      <c r="AO19" s="83" t="s">
        <v>4743</v>
      </c>
      <c r="AP19" s="83" t="s">
        <v>4743</v>
      </c>
      <c r="AR19" s="83" t="s">
        <v>4743</v>
      </c>
      <c r="AS19" s="83" t="s">
        <v>4743</v>
      </c>
      <c r="AT19" s="83" t="s">
        <v>4743</v>
      </c>
      <c r="AU19" s="83" t="s">
        <v>4743</v>
      </c>
      <c r="AW19" s="83" t="s">
        <v>4743</v>
      </c>
      <c r="AX19" s="83" t="s">
        <v>4743</v>
      </c>
      <c r="AY19" s="83" t="s">
        <v>4743</v>
      </c>
      <c r="AZ19" s="83" t="s">
        <v>4743</v>
      </c>
      <c r="BB19" s="83" t="s">
        <v>4743</v>
      </c>
      <c r="BC19" s="83" t="s">
        <v>4743</v>
      </c>
      <c r="BD19" s="83" t="s">
        <v>4743</v>
      </c>
      <c r="BE19" s="83" t="s">
        <v>4743</v>
      </c>
      <c r="BG19" s="83" t="s">
        <v>4743</v>
      </c>
      <c r="BH19" s="83" t="s">
        <v>4743</v>
      </c>
      <c r="BI19" s="83" t="s">
        <v>4743</v>
      </c>
      <c r="BJ19" s="83" t="s">
        <v>4743</v>
      </c>
      <c r="BL19" s="898" t="s">
        <v>4744</v>
      </c>
      <c r="BM19" s="898"/>
      <c r="BN19" s="898"/>
      <c r="BO19" s="898"/>
      <c r="BP19" s="899"/>
      <c r="BQ19" s="898" t="s">
        <v>4745</v>
      </c>
      <c r="BR19" s="898"/>
      <c r="BS19" s="898"/>
      <c r="BT19" s="898"/>
      <c r="BU19" s="899"/>
      <c r="BV19" s="898" t="s">
        <v>4745</v>
      </c>
      <c r="BW19" s="898"/>
      <c r="BX19" s="898"/>
      <c r="BY19" s="898"/>
      <c r="BZ19" s="899"/>
      <c r="CA19" s="898" t="s">
        <v>4745</v>
      </c>
      <c r="CB19" s="898"/>
      <c r="CC19" s="898"/>
      <c r="CD19" s="898"/>
      <c r="CE19" s="899"/>
      <c r="CF19" s="898" t="s">
        <v>4745</v>
      </c>
      <c r="CG19" s="898"/>
      <c r="CH19" s="898"/>
      <c r="CI19" s="898"/>
      <c r="CJ19" s="899"/>
      <c r="CK19" s="898" t="s">
        <v>4745</v>
      </c>
      <c r="CL19" s="898"/>
      <c r="CM19" s="898"/>
      <c r="CN19" s="898"/>
      <c r="CO19" s="899"/>
      <c r="CP19" s="898"/>
    </row>
    <row r="20" spans="1:94" ht="23.85" customHeight="1">
      <c r="A20" s="1142" t="s">
        <v>4746</v>
      </c>
      <c r="B20" s="1142"/>
      <c r="D20" s="83" t="s">
        <v>4747</v>
      </c>
      <c r="I20" s="272"/>
      <c r="N20" s="83" t="s">
        <v>4732</v>
      </c>
      <c r="O20" s="83" t="s">
        <v>4732</v>
      </c>
      <c r="P20" s="83" t="s">
        <v>4732</v>
      </c>
      <c r="Q20" s="83" t="s">
        <v>4732</v>
      </c>
      <c r="S20" s="83" t="s">
        <v>4749</v>
      </c>
      <c r="T20" s="83" t="s">
        <v>4733</v>
      </c>
      <c r="U20" s="83" t="s">
        <v>4733</v>
      </c>
      <c r="V20" s="83" t="s">
        <v>4733</v>
      </c>
      <c r="X20" s="83" t="s">
        <v>4750</v>
      </c>
      <c r="Y20" s="83" t="s">
        <v>4734</v>
      </c>
      <c r="Z20" s="83" t="s">
        <v>4734</v>
      </c>
      <c r="AA20" s="83" t="s">
        <v>4734</v>
      </c>
      <c r="AC20" s="83" t="s">
        <v>4751</v>
      </c>
      <c r="AD20" s="83" t="s">
        <v>4735</v>
      </c>
      <c r="AE20" s="83" t="s">
        <v>4735</v>
      </c>
      <c r="AF20" s="83" t="s">
        <v>4735</v>
      </c>
      <c r="AH20" s="83" t="s">
        <v>4736</v>
      </c>
      <c r="AI20" s="83" t="s">
        <v>4752</v>
      </c>
      <c r="AJ20" s="83" t="s">
        <v>4752</v>
      </c>
      <c r="AK20" s="83" t="s">
        <v>4752</v>
      </c>
      <c r="AM20" s="83" t="s">
        <v>4748</v>
      </c>
      <c r="AN20" s="83" t="s">
        <v>4732</v>
      </c>
      <c r="AO20" s="83" t="s">
        <v>4732</v>
      </c>
      <c r="AP20" s="83" t="s">
        <v>4732</v>
      </c>
      <c r="AR20" s="83" t="s">
        <v>4749</v>
      </c>
      <c r="AS20" s="83" t="s">
        <v>4733</v>
      </c>
      <c r="AT20" s="83" t="s">
        <v>4733</v>
      </c>
      <c r="AU20" s="83" t="s">
        <v>4733</v>
      </c>
      <c r="AW20" s="83" t="s">
        <v>4734</v>
      </c>
      <c r="AX20" s="83" t="s">
        <v>4734</v>
      </c>
      <c r="AY20" s="83" t="s">
        <v>4734</v>
      </c>
      <c r="AZ20" s="83" t="s">
        <v>4734</v>
      </c>
      <c r="BB20" s="83" t="s">
        <v>4735</v>
      </c>
      <c r="BC20" s="83" t="s">
        <v>4735</v>
      </c>
      <c r="BD20" s="83" t="s">
        <v>4735</v>
      </c>
      <c r="BE20" s="83" t="s">
        <v>4735</v>
      </c>
      <c r="BG20" s="83" t="s">
        <v>4752</v>
      </c>
      <c r="BH20" s="83" t="s">
        <v>4752</v>
      </c>
      <c r="BI20" s="83" t="s">
        <v>4752</v>
      </c>
      <c r="BJ20" s="83" t="s">
        <v>4752</v>
      </c>
      <c r="BL20" s="83" t="s">
        <v>4732</v>
      </c>
      <c r="BM20" s="83" t="s">
        <v>4733</v>
      </c>
      <c r="BN20" s="83" t="s">
        <v>4734</v>
      </c>
      <c r="BO20" s="83" t="s">
        <v>4735</v>
      </c>
      <c r="BP20" s="856" t="s">
        <v>4736</v>
      </c>
      <c r="BQ20" s="83" t="s">
        <v>4748</v>
      </c>
      <c r="BR20" s="83" t="s">
        <v>4732</v>
      </c>
      <c r="BS20" s="83" t="s">
        <v>4732</v>
      </c>
      <c r="BT20" s="83" t="s">
        <v>4732</v>
      </c>
      <c r="BV20" s="83" t="s">
        <v>4749</v>
      </c>
      <c r="BW20" s="83" t="s">
        <v>4733</v>
      </c>
      <c r="BX20" s="83" t="s">
        <v>4733</v>
      </c>
      <c r="BY20" s="83" t="s">
        <v>4733</v>
      </c>
      <c r="CA20" s="83" t="s">
        <v>4750</v>
      </c>
      <c r="CB20" s="83" t="s">
        <v>4734</v>
      </c>
      <c r="CC20" s="83" t="s">
        <v>4734</v>
      </c>
      <c r="CD20" s="83" t="s">
        <v>4734</v>
      </c>
      <c r="CF20" s="83" t="s">
        <v>4751</v>
      </c>
      <c r="CG20" s="83" t="s">
        <v>4735</v>
      </c>
      <c r="CH20" s="83" t="s">
        <v>4735</v>
      </c>
      <c r="CI20" s="83" t="s">
        <v>4735</v>
      </c>
      <c r="CK20" s="83" t="s">
        <v>4736</v>
      </c>
      <c r="CL20" s="83" t="s">
        <v>4752</v>
      </c>
      <c r="CM20" s="83" t="s">
        <v>4752</v>
      </c>
      <c r="CN20" s="83" t="s">
        <v>4752</v>
      </c>
    </row>
    <row r="21" spans="1:94" ht="23.85" customHeight="1">
      <c r="A21" s="900"/>
      <c r="B21" s="900"/>
      <c r="D21" s="272" t="s">
        <v>4753</v>
      </c>
      <c r="E21" s="272" t="s">
        <v>4737</v>
      </c>
      <c r="F21" s="272" t="s">
        <v>876</v>
      </c>
      <c r="G21" s="272" t="s">
        <v>4738</v>
      </c>
      <c r="H21" s="901" t="s">
        <v>4739</v>
      </c>
      <c r="I21" s="272" t="s">
        <v>4737</v>
      </c>
      <c r="J21" s="272" t="s">
        <v>876</v>
      </c>
      <c r="K21" s="272" t="s">
        <v>4738</v>
      </c>
      <c r="L21" s="901" t="s">
        <v>4739</v>
      </c>
      <c r="N21" s="272" t="s">
        <v>4754</v>
      </c>
      <c r="O21" s="272" t="s">
        <v>654</v>
      </c>
      <c r="P21" s="272" t="s">
        <v>4755</v>
      </c>
      <c r="Q21" s="272" t="s">
        <v>4756</v>
      </c>
      <c r="S21" s="272" t="s">
        <v>4754</v>
      </c>
      <c r="T21" s="272" t="s">
        <v>654</v>
      </c>
      <c r="U21" s="272" t="s">
        <v>4755</v>
      </c>
      <c r="V21" s="272" t="s">
        <v>4756</v>
      </c>
      <c r="W21" s="901"/>
      <c r="X21" s="272" t="s">
        <v>4754</v>
      </c>
      <c r="Y21" s="272" t="s">
        <v>654</v>
      </c>
      <c r="Z21" s="272" t="s">
        <v>4755</v>
      </c>
      <c r="AA21" s="272" t="s">
        <v>4756</v>
      </c>
      <c r="AB21" s="901"/>
      <c r="AC21" s="272" t="s">
        <v>4754</v>
      </c>
      <c r="AD21" s="272" t="s">
        <v>654</v>
      </c>
      <c r="AE21" s="272" t="s">
        <v>4755</v>
      </c>
      <c r="AF21" s="272" t="s">
        <v>4756</v>
      </c>
      <c r="AG21" s="901"/>
      <c r="AH21" s="272" t="s">
        <v>4754</v>
      </c>
      <c r="AI21" s="272" t="s">
        <v>654</v>
      </c>
      <c r="AJ21" s="272" t="s">
        <v>4755</v>
      </c>
      <c r="AK21" s="272" t="s">
        <v>4756</v>
      </c>
      <c r="AL21" s="901"/>
      <c r="AM21" s="272" t="s">
        <v>4754</v>
      </c>
      <c r="AN21" s="272" t="s">
        <v>654</v>
      </c>
      <c r="AO21" s="272" t="s">
        <v>4755</v>
      </c>
      <c r="AP21" s="272" t="s">
        <v>4756</v>
      </c>
      <c r="AR21" s="272" t="s">
        <v>4754</v>
      </c>
      <c r="AS21" s="272" t="s">
        <v>654</v>
      </c>
      <c r="AT21" s="272" t="s">
        <v>4755</v>
      </c>
      <c r="AU21" s="272" t="s">
        <v>4756</v>
      </c>
      <c r="AW21" s="272" t="s">
        <v>4754</v>
      </c>
      <c r="AX21" s="272" t="s">
        <v>654</v>
      </c>
      <c r="AY21" s="272" t="s">
        <v>4755</v>
      </c>
      <c r="AZ21" s="272" t="s">
        <v>4756</v>
      </c>
      <c r="BB21" s="272" t="s">
        <v>4754</v>
      </c>
      <c r="BC21" s="272" t="s">
        <v>654</v>
      </c>
      <c r="BD21" s="272" t="s">
        <v>4755</v>
      </c>
      <c r="BE21" s="272" t="s">
        <v>4756</v>
      </c>
      <c r="BG21" s="272" t="s">
        <v>4754</v>
      </c>
      <c r="BH21" s="272" t="s">
        <v>654</v>
      </c>
      <c r="BI21" s="272" t="s">
        <v>4755</v>
      </c>
      <c r="BJ21" s="272" t="s">
        <v>4756</v>
      </c>
      <c r="BQ21" s="272" t="s">
        <v>4754</v>
      </c>
      <c r="BR21" s="272" t="s">
        <v>654</v>
      </c>
      <c r="BS21" s="272" t="s">
        <v>4755</v>
      </c>
      <c r="BT21" s="272" t="s">
        <v>4756</v>
      </c>
      <c r="BU21" s="901" t="s">
        <v>4757</v>
      </c>
      <c r="BV21" s="272" t="s">
        <v>4754</v>
      </c>
      <c r="BW21" s="272" t="s">
        <v>654</v>
      </c>
      <c r="BX21" s="272" t="s">
        <v>4755</v>
      </c>
      <c r="BY21" s="272" t="s">
        <v>4756</v>
      </c>
      <c r="BZ21" s="901" t="s">
        <v>4757</v>
      </c>
      <c r="CA21" s="272" t="s">
        <v>4754</v>
      </c>
      <c r="CB21" s="272" t="s">
        <v>654</v>
      </c>
      <c r="CC21" s="272" t="s">
        <v>4755</v>
      </c>
      <c r="CD21" s="272" t="s">
        <v>4756</v>
      </c>
      <c r="CE21" s="901" t="s">
        <v>4757</v>
      </c>
      <c r="CF21" s="272" t="s">
        <v>4754</v>
      </c>
      <c r="CG21" s="272" t="s">
        <v>654</v>
      </c>
      <c r="CH21" s="272" t="s">
        <v>4755</v>
      </c>
      <c r="CI21" s="272" t="s">
        <v>4756</v>
      </c>
      <c r="CJ21" s="901" t="s">
        <v>4757</v>
      </c>
      <c r="CK21" s="272" t="s">
        <v>4754</v>
      </c>
      <c r="CL21" s="272" t="s">
        <v>654</v>
      </c>
      <c r="CM21" s="272" t="s">
        <v>4755</v>
      </c>
      <c r="CN21" s="272" t="s">
        <v>4756</v>
      </c>
      <c r="CO21" s="901" t="s">
        <v>4757</v>
      </c>
      <c r="CP21" s="272"/>
    </row>
    <row r="22" spans="1:94" ht="23.85" customHeight="1">
      <c r="A22" s="900"/>
      <c r="B22" s="900"/>
      <c r="H22" s="856"/>
      <c r="L22" s="856"/>
    </row>
    <row r="23" spans="1:94">
      <c r="A23" s="1139"/>
      <c r="B23" s="902"/>
      <c r="C23" s="903"/>
      <c r="D23" s="83" t="b">
        <v>1</v>
      </c>
      <c r="E23" s="83" t="b">
        <v>1</v>
      </c>
      <c r="F23" s="83" t="b">
        <v>1</v>
      </c>
      <c r="H23" s="856" t="b">
        <v>1</v>
      </c>
      <c r="L23" s="856"/>
    </row>
    <row r="24" spans="1:94">
      <c r="A24" s="1139"/>
      <c r="B24" s="902"/>
      <c r="C24" s="903"/>
      <c r="D24" s="83" t="b">
        <v>1</v>
      </c>
      <c r="E24" s="83" t="b">
        <v>1</v>
      </c>
      <c r="F24" s="83" t="b">
        <v>1</v>
      </c>
      <c r="H24" s="856" t="b">
        <v>1</v>
      </c>
      <c r="L24" s="856"/>
    </row>
    <row r="25" spans="1:94">
      <c r="A25" s="904" t="s">
        <v>4802</v>
      </c>
      <c r="B25" s="904"/>
      <c r="C25" t="b">
        <v>1</v>
      </c>
      <c r="D25" s="267">
        <v>905558118145</v>
      </c>
      <c r="E25" s="267">
        <v>480860696090</v>
      </c>
      <c r="F25" s="267">
        <v>356323601850</v>
      </c>
      <c r="G25" s="267"/>
      <c r="H25" s="905">
        <v>68373820205</v>
      </c>
      <c r="I25" s="906">
        <v>0.53101030895181434</v>
      </c>
      <c r="J25" s="906">
        <v>0.39348507258696419</v>
      </c>
      <c r="K25" s="906"/>
      <c r="L25" s="857">
        <v>7.5504618461221543E-2</v>
      </c>
      <c r="M25" s="907">
        <v>0.99999999999999989</v>
      </c>
      <c r="N25" s="906">
        <v>0.63445313057535291</v>
      </c>
      <c r="O25" s="906">
        <v>0.40407483060733551</v>
      </c>
      <c r="P25" s="906">
        <v>0</v>
      </c>
      <c r="Q25" s="906">
        <v>0.10884214229681376</v>
      </c>
      <c r="R25" s="857">
        <v>1.1473701034795021</v>
      </c>
      <c r="S25" s="906">
        <v>0.56156784124532355</v>
      </c>
      <c r="T25" s="906">
        <v>0.32276624738502402</v>
      </c>
      <c r="U25" s="906" t="s">
        <v>757</v>
      </c>
      <c r="V25" s="906">
        <v>0.11152868509259777</v>
      </c>
      <c r="W25" s="857">
        <v>0.99586277372294529</v>
      </c>
      <c r="X25" s="906">
        <v>0.60745310835650612</v>
      </c>
      <c r="Y25" s="906">
        <v>0.33773126364967793</v>
      </c>
      <c r="Z25" s="906" t="s">
        <v>757</v>
      </c>
      <c r="AA25" s="906">
        <v>0.12750147225025102</v>
      </c>
      <c r="AB25" s="857">
        <v>1.0726858442564351</v>
      </c>
      <c r="AC25" s="906">
        <v>0.62592053520116409</v>
      </c>
      <c r="AD25" s="906">
        <v>0.34457583032024564</v>
      </c>
      <c r="AE25" s="906" t="s">
        <v>757</v>
      </c>
      <c r="AF25" s="906">
        <v>0.12263230734293548</v>
      </c>
      <c r="AG25" s="857">
        <v>1.0931286728643452</v>
      </c>
      <c r="AH25" s="906">
        <v>0.62021102449551946</v>
      </c>
      <c r="AI25" s="906">
        <v>0.30949147747130196</v>
      </c>
      <c r="AJ25" s="906" t="s">
        <v>757</v>
      </c>
      <c r="AK25" s="906">
        <v>0.1021823638315518</v>
      </c>
      <c r="AL25" s="857">
        <v>1.0318848657983732</v>
      </c>
      <c r="AM25" s="906">
        <v>0.55296292682833315</v>
      </c>
      <c r="AN25" s="906">
        <v>0.35217479467343848</v>
      </c>
      <c r="AO25" s="906">
        <v>0</v>
      </c>
      <c r="AP25" s="906">
        <v>9.4862278498228481E-2</v>
      </c>
      <c r="AQ25" s="857">
        <v>1</v>
      </c>
      <c r="AR25" s="906">
        <v>0.5639008265626313</v>
      </c>
      <c r="AS25" s="906">
        <v>0.3241071520109049</v>
      </c>
      <c r="AT25" s="906" t="s">
        <v>757</v>
      </c>
      <c r="AU25" s="906">
        <v>0.11199202142646381</v>
      </c>
      <c r="AV25" s="857">
        <v>1</v>
      </c>
      <c r="AW25" s="906">
        <v>0.56629171682374602</v>
      </c>
      <c r="AX25" s="906">
        <v>0.31484638811821614</v>
      </c>
      <c r="AY25" s="906" t="s">
        <v>757</v>
      </c>
      <c r="AZ25" s="906">
        <v>0.11886189505803775</v>
      </c>
      <c r="BA25" s="857">
        <v>1</v>
      </c>
      <c r="BB25" s="906">
        <v>0.57259547822586421</v>
      </c>
      <c r="BC25" s="906">
        <v>0.31521982624181583</v>
      </c>
      <c r="BD25" s="906" t="s">
        <v>757</v>
      </c>
      <c r="BE25" s="906">
        <v>0.1121846955323199</v>
      </c>
      <c r="BF25" s="857">
        <v>0.99999999999999989</v>
      </c>
      <c r="BG25" s="906">
        <v>0.60104673016563703</v>
      </c>
      <c r="BH25" s="906">
        <v>0.29992830375688012</v>
      </c>
      <c r="BI25" s="906" t="s">
        <v>757</v>
      </c>
      <c r="BJ25" s="906">
        <v>9.902496607748279E-2</v>
      </c>
      <c r="BK25" s="857">
        <v>0.99999999999999989</v>
      </c>
    </row>
    <row r="26" spans="1:94">
      <c r="A26" s="904" t="s">
        <v>4803</v>
      </c>
      <c r="B26" s="904"/>
      <c r="C26" t="b">
        <v>1</v>
      </c>
      <c r="D26" s="267">
        <v>93030763992</v>
      </c>
      <c r="E26" s="267">
        <v>62578279403</v>
      </c>
      <c r="F26" s="267">
        <v>20032048955</v>
      </c>
      <c r="G26" s="267"/>
      <c r="H26" s="905">
        <v>10420435634</v>
      </c>
      <c r="I26" s="906">
        <v>0.67266221105505808</v>
      </c>
      <c r="J26" s="906">
        <v>0.21532714658478583</v>
      </c>
      <c r="K26" s="906"/>
      <c r="L26" s="857">
        <v>0.11201064236015611</v>
      </c>
      <c r="M26" s="907">
        <v>1</v>
      </c>
      <c r="N26" s="906">
        <v>0.80369936031194289</v>
      </c>
      <c r="O26" s="906">
        <v>0.22112218821764459</v>
      </c>
      <c r="P26" s="906">
        <v>0</v>
      </c>
      <c r="Q26" s="906">
        <v>0.16146665625206827</v>
      </c>
      <c r="R26" s="857">
        <v>1.1862882047816559</v>
      </c>
      <c r="S26" s="906">
        <v>0.68803356402781002</v>
      </c>
      <c r="T26" s="906">
        <v>0.17083307337300174</v>
      </c>
      <c r="U26" s="906" t="s">
        <v>757</v>
      </c>
      <c r="V26" s="906">
        <v>0.16002420182572397</v>
      </c>
      <c r="W26" s="857">
        <v>1.0188908392265357</v>
      </c>
      <c r="X26" s="906">
        <v>0.7274313179646037</v>
      </c>
      <c r="Y26" s="906">
        <v>0.17471369430074038</v>
      </c>
      <c r="Z26" s="906" t="s">
        <v>757</v>
      </c>
      <c r="AA26" s="906">
        <v>0.17880766343457036</v>
      </c>
      <c r="AB26" s="857">
        <v>1.0809526756999144</v>
      </c>
      <c r="AC26" s="906">
        <v>0.7438139252971685</v>
      </c>
      <c r="AD26" s="906">
        <v>0.17689125448301696</v>
      </c>
      <c r="AE26" s="906" t="s">
        <v>757</v>
      </c>
      <c r="AF26" s="906">
        <v>0.17066391213571616</v>
      </c>
      <c r="AG26" s="857">
        <v>1.0913690919159016</v>
      </c>
      <c r="AH26" s="906">
        <v>0.73821730608331071</v>
      </c>
      <c r="AI26" s="906">
        <v>0.15913652878792264</v>
      </c>
      <c r="AJ26" s="906" t="s">
        <v>757</v>
      </c>
      <c r="AK26" s="906">
        <v>0.14243357604379231</v>
      </c>
      <c r="AL26" s="857">
        <v>1.0397874109150256</v>
      </c>
      <c r="AM26" s="906">
        <v>0.67749081300177727</v>
      </c>
      <c r="AN26" s="906">
        <v>0.18639837041821011</v>
      </c>
      <c r="AO26" s="906">
        <v>0</v>
      </c>
      <c r="AP26" s="906">
        <v>0.13611081658001251</v>
      </c>
      <c r="AQ26" s="857">
        <v>0.99999999999999978</v>
      </c>
      <c r="AR26" s="906">
        <v>0.67527701451326494</v>
      </c>
      <c r="AS26" s="906">
        <v>0.16766572707895303</v>
      </c>
      <c r="AT26" s="906" t="s">
        <v>757</v>
      </c>
      <c r="AU26" s="906">
        <v>0.15705725840778209</v>
      </c>
      <c r="AV26" s="857">
        <v>1</v>
      </c>
      <c r="AW26" s="906">
        <v>0.67295389920154791</v>
      </c>
      <c r="AX26" s="906">
        <v>0.16162936475235945</v>
      </c>
      <c r="AY26" s="906" t="s">
        <v>757</v>
      </c>
      <c r="AZ26" s="906">
        <v>0.16541673604609267</v>
      </c>
      <c r="BA26" s="857">
        <v>1</v>
      </c>
      <c r="BB26" s="906">
        <v>0.68154204733011181</v>
      </c>
      <c r="BC26" s="906">
        <v>0.16208197189502943</v>
      </c>
      <c r="BD26" s="906" t="s">
        <v>757</v>
      </c>
      <c r="BE26" s="906">
        <v>0.15637598077485881</v>
      </c>
      <c r="BF26" s="857">
        <v>1</v>
      </c>
      <c r="BG26" s="906">
        <v>0.70996945946255541</v>
      </c>
      <c r="BH26" s="906">
        <v>0.15304717783405414</v>
      </c>
      <c r="BI26" s="906" t="s">
        <v>757</v>
      </c>
      <c r="BJ26" s="906">
        <v>0.13698336270339051</v>
      </c>
      <c r="BK26" s="857">
        <v>1</v>
      </c>
    </row>
    <row r="27" spans="1:94">
      <c r="A27" s="904" t="s">
        <v>4804</v>
      </c>
      <c r="B27" s="904"/>
      <c r="C27" t="b">
        <v>1</v>
      </c>
      <c r="D27" s="267">
        <v>1109764215908</v>
      </c>
      <c r="E27" s="267">
        <v>600072235766</v>
      </c>
      <c r="F27" s="267">
        <v>428349738824</v>
      </c>
      <c r="G27" s="267"/>
      <c r="H27" s="905">
        <v>81342241318</v>
      </c>
      <c r="I27" s="906">
        <v>0.54072047662396994</v>
      </c>
      <c r="J27" s="906">
        <v>0.38598265530982878</v>
      </c>
      <c r="K27" s="906"/>
      <c r="L27" s="857">
        <v>7.3296868066201296E-2</v>
      </c>
      <c r="M27" s="907">
        <v>1</v>
      </c>
      <c r="N27" s="906">
        <v>0.64605487572823228</v>
      </c>
      <c r="O27" s="906">
        <v>0.3963705027900864</v>
      </c>
      <c r="P27" s="906">
        <v>0</v>
      </c>
      <c r="Q27" s="906">
        <v>0.10565960475741736</v>
      </c>
      <c r="R27" s="857">
        <v>1.148084983275736</v>
      </c>
      <c r="S27" s="906">
        <v>0.57148072399419569</v>
      </c>
      <c r="T27" s="906">
        <v>0.31641505133372388</v>
      </c>
      <c r="U27" s="906" t="s">
        <v>757</v>
      </c>
      <c r="V27" s="906">
        <v>0.10820017806282727</v>
      </c>
      <c r="W27" s="857">
        <v>0.99609595339074675</v>
      </c>
      <c r="X27" s="906">
        <v>0.61803125394197189</v>
      </c>
      <c r="Y27" s="906">
        <v>0.33100809018392313</v>
      </c>
      <c r="Z27" s="906" t="s">
        <v>757</v>
      </c>
      <c r="AA27" s="906">
        <v>0.12366731042072003</v>
      </c>
      <c r="AB27" s="857">
        <v>1.0727066545466151</v>
      </c>
      <c r="AC27" s="906">
        <v>0.63680791707190176</v>
      </c>
      <c r="AD27" s="906">
        <v>0.3377098513038766</v>
      </c>
      <c r="AE27" s="906" t="s">
        <v>757</v>
      </c>
      <c r="AF27" s="906">
        <v>0.11894226115546103</v>
      </c>
      <c r="AG27" s="857">
        <v>1.0934600295312396</v>
      </c>
      <c r="AH27" s="906">
        <v>0.63080787922727333</v>
      </c>
      <c r="AI27" s="906">
        <v>0.30323266733343568</v>
      </c>
      <c r="AJ27" s="906" t="s">
        <v>757</v>
      </c>
      <c r="AK27" s="906">
        <v>9.9077630033274064E-2</v>
      </c>
      <c r="AL27" s="857">
        <v>1.033118176593983</v>
      </c>
      <c r="AM27" s="906">
        <v>0.56272391429151636</v>
      </c>
      <c r="AN27" s="906">
        <v>0.34524491528419365</v>
      </c>
      <c r="AO27" s="906">
        <v>0</v>
      </c>
      <c r="AP27" s="906">
        <v>9.203117042428996E-2</v>
      </c>
      <c r="AQ27" s="857">
        <v>1</v>
      </c>
      <c r="AR27" s="906">
        <v>0.57372055578466574</v>
      </c>
      <c r="AS27" s="906">
        <v>0.31765519200899833</v>
      </c>
      <c r="AT27" s="906" t="s">
        <v>757</v>
      </c>
      <c r="AU27" s="906">
        <v>0.10862425220633608</v>
      </c>
      <c r="AV27" s="857">
        <v>1.0000000000000002</v>
      </c>
      <c r="AW27" s="906">
        <v>0.57614190358797202</v>
      </c>
      <c r="AX27" s="906">
        <v>0.30857279460415521</v>
      </c>
      <c r="AY27" s="906" t="s">
        <v>757</v>
      </c>
      <c r="AZ27" s="906">
        <v>0.11528530180787276</v>
      </c>
      <c r="BA27" s="857">
        <v>1</v>
      </c>
      <c r="BB27" s="906">
        <v>0.58237877917210923</v>
      </c>
      <c r="BC27" s="906">
        <v>0.30884517237328829</v>
      </c>
      <c r="BD27" s="906" t="s">
        <v>757</v>
      </c>
      <c r="BE27" s="906">
        <v>0.10877604845460234</v>
      </c>
      <c r="BF27" s="857">
        <v>0.99999999999999978</v>
      </c>
      <c r="BG27" s="906">
        <v>0.61058637193562981</v>
      </c>
      <c r="BH27" s="906">
        <v>0.29351208235745385</v>
      </c>
      <c r="BI27" s="906" t="s">
        <v>757</v>
      </c>
      <c r="BJ27" s="906">
        <v>9.5901545706916475E-2</v>
      </c>
      <c r="BK27" s="857">
        <v>1.0000000000000002</v>
      </c>
    </row>
    <row r="28" spans="1:94">
      <c r="A28" s="904" t="s">
        <v>4805</v>
      </c>
      <c r="B28" s="904"/>
      <c r="C28" t="b">
        <v>1</v>
      </c>
      <c r="D28" s="267">
        <v>-17275359940</v>
      </c>
      <c r="E28" s="267">
        <v>-11040156662</v>
      </c>
      <c r="F28" s="267">
        <v>-6130061350</v>
      </c>
      <c r="G28" s="267"/>
      <c r="H28" s="905">
        <v>-105141928</v>
      </c>
      <c r="I28" s="906">
        <v>0.63906955920711195</v>
      </c>
      <c r="J28" s="906">
        <v>0.35484420418970442</v>
      </c>
      <c r="K28" s="906"/>
      <c r="L28" s="857">
        <v>6.0862366031836212E-3</v>
      </c>
      <c r="M28" s="907">
        <v>1</v>
      </c>
      <c r="N28" s="906">
        <v>0.76356273251025675</v>
      </c>
      <c r="O28" s="906">
        <v>0.36439403090255817</v>
      </c>
      <c r="P28" s="906">
        <v>0</v>
      </c>
      <c r="Q28" s="906">
        <v>8.7734902038609803E-3</v>
      </c>
      <c r="R28" s="857">
        <v>1.1367302536166759</v>
      </c>
      <c r="S28" s="906">
        <v>0.68217141790362312</v>
      </c>
      <c r="T28" s="906">
        <v>0.29379451158371461</v>
      </c>
      <c r="U28" s="906" t="s">
        <v>757</v>
      </c>
      <c r="V28" s="906">
        <v>9.0741928932695434E-3</v>
      </c>
      <c r="W28" s="857">
        <v>0.98504012238060723</v>
      </c>
      <c r="X28" s="906">
        <v>0.74601854948492663</v>
      </c>
      <c r="Y28" s="906">
        <v>0.31079384423805312</v>
      </c>
      <c r="Z28" s="906" t="s">
        <v>757</v>
      </c>
      <c r="AA28" s="906">
        <v>1.0487747008480265E-2</v>
      </c>
      <c r="AB28" s="857">
        <v>1.0673001407314602</v>
      </c>
      <c r="AC28" s="906">
        <v>0.77257749017823318</v>
      </c>
      <c r="AD28" s="906">
        <v>0.31869256929385253</v>
      </c>
      <c r="AE28" s="906" t="s">
        <v>757</v>
      </c>
      <c r="AF28" s="906">
        <v>1.0138130689623562E-2</v>
      </c>
      <c r="AG28" s="857">
        <v>1.1014081901617092</v>
      </c>
      <c r="AH28" s="906">
        <v>0.7597755549252484</v>
      </c>
      <c r="AI28" s="906">
        <v>0.28409186958447025</v>
      </c>
      <c r="AJ28" s="906" t="s">
        <v>757</v>
      </c>
      <c r="AK28" s="906">
        <v>8.3840124653238885E-3</v>
      </c>
      <c r="AL28" s="857">
        <v>1.0522514369750424</v>
      </c>
      <c r="AM28" s="906">
        <v>0.67171849265106531</v>
      </c>
      <c r="AN28" s="906">
        <v>0.32056332603375737</v>
      </c>
      <c r="AO28" s="906">
        <v>0</v>
      </c>
      <c r="AP28" s="906">
        <v>7.7181813151772994E-3</v>
      </c>
      <c r="AQ28" s="857">
        <v>1</v>
      </c>
      <c r="AR28" s="906">
        <v>0.69253160597659447</v>
      </c>
      <c r="AS28" s="906">
        <v>0.29825639068760296</v>
      </c>
      <c r="AT28" s="906" t="s">
        <v>757</v>
      </c>
      <c r="AU28" s="906">
        <v>9.2120033358025887E-3</v>
      </c>
      <c r="AV28" s="857">
        <v>1</v>
      </c>
      <c r="AW28" s="906">
        <v>0.69897728016193517</v>
      </c>
      <c r="AX28" s="906">
        <v>0.29119629275515191</v>
      </c>
      <c r="AY28" s="906" t="s">
        <v>757</v>
      </c>
      <c r="AZ28" s="906">
        <v>9.826427082912802E-3</v>
      </c>
      <c r="BA28" s="857">
        <v>0.99999999999999989</v>
      </c>
      <c r="BB28" s="906">
        <v>0.70144520176920333</v>
      </c>
      <c r="BC28" s="906">
        <v>0.28935009939145445</v>
      </c>
      <c r="BD28" s="906" t="s">
        <v>757</v>
      </c>
      <c r="BE28" s="906">
        <v>9.204698839342277E-3</v>
      </c>
      <c r="BF28" s="857">
        <v>1.0000000000000002</v>
      </c>
      <c r="BG28" s="906">
        <v>0.72204753372388975</v>
      </c>
      <c r="BH28" s="906">
        <v>0.26998477702360069</v>
      </c>
      <c r="BI28" s="906" t="s">
        <v>757</v>
      </c>
      <c r="BJ28" s="906">
        <v>7.9676892525096573E-3</v>
      </c>
      <c r="BK28" s="857">
        <v>1</v>
      </c>
    </row>
    <row r="29" spans="1:94">
      <c r="A29" s="904" t="s">
        <v>4806</v>
      </c>
      <c r="B29" s="904"/>
      <c r="C29" t="b">
        <v>1</v>
      </c>
      <c r="D29" s="267">
        <v>17740276359</v>
      </c>
      <c r="E29" s="267">
        <v>8052660841</v>
      </c>
      <c r="F29" s="267">
        <v>4100633281</v>
      </c>
      <c r="G29" s="267"/>
      <c r="H29" s="905">
        <v>5586982237</v>
      </c>
      <c r="I29" s="906">
        <v>0.45391969538934057</v>
      </c>
      <c r="J29" s="906">
        <v>0.2311482187773059</v>
      </c>
      <c r="K29" s="906"/>
      <c r="L29" s="857">
        <v>0.31493208583335353</v>
      </c>
      <c r="M29" s="907">
        <v>0.99999999999999989</v>
      </c>
      <c r="N29" s="906">
        <v>0.54234497318527752</v>
      </c>
      <c r="O29" s="906">
        <v>0.23736904867460915</v>
      </c>
      <c r="P29" s="906">
        <v>0</v>
      </c>
      <c r="Q29" s="906">
        <v>0.45398392308559277</v>
      </c>
      <c r="R29" s="857">
        <v>1.2336979449454795</v>
      </c>
      <c r="S29" s="906">
        <v>0.44645016952660088</v>
      </c>
      <c r="T29" s="906">
        <v>0.17633766707699827</v>
      </c>
      <c r="U29" s="906" t="s">
        <v>757</v>
      </c>
      <c r="V29" s="906">
        <v>0.43263800009714098</v>
      </c>
      <c r="W29" s="857">
        <v>1.0554258367007401</v>
      </c>
      <c r="X29" s="906">
        <v>0.45567510076715884</v>
      </c>
      <c r="Y29" s="906">
        <v>0.17410050054151568</v>
      </c>
      <c r="Z29" s="906" t="s">
        <v>757</v>
      </c>
      <c r="AA29" s="906">
        <v>0.4666863052714042</v>
      </c>
      <c r="AB29" s="857">
        <v>1.0964619065800787</v>
      </c>
      <c r="AC29" s="906">
        <v>0.45934684862689235</v>
      </c>
      <c r="AD29" s="906">
        <v>0.17377710887874029</v>
      </c>
      <c r="AE29" s="906" t="s">
        <v>757</v>
      </c>
      <c r="AF29" s="906">
        <v>0.43913065793938783</v>
      </c>
      <c r="AG29" s="857">
        <v>1.0722546154450205</v>
      </c>
      <c r="AH29" s="906">
        <v>0.46401752635806892</v>
      </c>
      <c r="AI29" s="906">
        <v>0.15912184739127525</v>
      </c>
      <c r="AJ29" s="906" t="s">
        <v>757</v>
      </c>
      <c r="AK29" s="906">
        <v>0.37302519471841394</v>
      </c>
      <c r="AL29" s="857">
        <v>0.99616456846775803</v>
      </c>
      <c r="AM29" s="906">
        <v>0.439609205322333</v>
      </c>
      <c r="AN29" s="906">
        <v>0.19240451007243847</v>
      </c>
      <c r="AO29" s="906">
        <v>0</v>
      </c>
      <c r="AP29" s="906">
        <v>0.36798628460522853</v>
      </c>
      <c r="AQ29" s="857">
        <v>1</v>
      </c>
      <c r="AR29" s="906">
        <v>0.42300477589425289</v>
      </c>
      <c r="AS29" s="906">
        <v>0.1670772696149164</v>
      </c>
      <c r="AT29" s="906" t="s">
        <v>757</v>
      </c>
      <c r="AU29" s="906">
        <v>0.40991795449083079</v>
      </c>
      <c r="AV29" s="857">
        <v>1</v>
      </c>
      <c r="AW29" s="906">
        <v>0.41558680518909497</v>
      </c>
      <c r="AX29" s="906">
        <v>0.15878390256579378</v>
      </c>
      <c r="AY29" s="906" t="s">
        <v>757</v>
      </c>
      <c r="AZ29" s="906">
        <v>0.42562929224511126</v>
      </c>
      <c r="BA29" s="857">
        <v>1</v>
      </c>
      <c r="BB29" s="906">
        <v>0.42839344499930032</v>
      </c>
      <c r="BC29" s="906">
        <v>0.16206701876178647</v>
      </c>
      <c r="BD29" s="906" t="s">
        <v>757</v>
      </c>
      <c r="BE29" s="906">
        <v>0.40953953623891309</v>
      </c>
      <c r="BF29" s="857">
        <v>1</v>
      </c>
      <c r="BG29" s="906">
        <v>0.46580408603750434</v>
      </c>
      <c r="BH29" s="906">
        <v>0.15973449812215981</v>
      </c>
      <c r="BI29" s="906" t="s">
        <v>757</v>
      </c>
      <c r="BJ29" s="906">
        <v>0.37446141584033593</v>
      </c>
      <c r="BK29" s="857">
        <v>1</v>
      </c>
    </row>
    <row r="30" spans="1:94">
      <c r="A30" s="904" t="s">
        <v>4807</v>
      </c>
      <c r="B30" s="904"/>
      <c r="C30" t="b">
        <v>1</v>
      </c>
      <c r="D30" s="267">
        <v>1203259896319</v>
      </c>
      <c r="E30" s="267">
        <v>659663019348</v>
      </c>
      <c r="F30" s="267">
        <v>446352359710</v>
      </c>
      <c r="G30" s="267"/>
      <c r="H30" s="905">
        <v>97244517261</v>
      </c>
      <c r="I30" s="906">
        <v>0.54822987233766718</v>
      </c>
      <c r="J30" s="906">
        <v>0.37095257730726039</v>
      </c>
      <c r="K30" s="906"/>
      <c r="L30" s="857">
        <v>8.0817550355072418E-2</v>
      </c>
      <c r="M30" s="907">
        <v>0.99999999999999989</v>
      </c>
      <c r="N30" s="906">
        <v>0.65502713020044567</v>
      </c>
      <c r="O30" s="906">
        <v>0.38093592433715001</v>
      </c>
      <c r="P30" s="906">
        <v>0</v>
      </c>
      <c r="Q30" s="906">
        <v>0.11650089087390632</v>
      </c>
      <c r="R30" s="857">
        <v>1.152463945411502</v>
      </c>
      <c r="S30" s="906">
        <v>0.57721572636889329</v>
      </c>
      <c r="T30" s="906">
        <v>0.30293846909738831</v>
      </c>
      <c r="U30" s="906" t="s">
        <v>757</v>
      </c>
      <c r="V30" s="906">
        <v>0.11884883504187851</v>
      </c>
      <c r="W30" s="857">
        <v>0.99900303050816008</v>
      </c>
      <c r="X30" s="906">
        <v>0.62241690097784641</v>
      </c>
      <c r="Y30" s="906">
        <v>0.31598776784251198</v>
      </c>
      <c r="Z30" s="906" t="s">
        <v>757</v>
      </c>
      <c r="AA30" s="906">
        <v>0.13544289857014202</v>
      </c>
      <c r="AB30" s="857">
        <v>1.0738475673905006</v>
      </c>
      <c r="AC30" s="906">
        <v>0.64064542651102363</v>
      </c>
      <c r="AD30" s="906">
        <v>0.32204290030325933</v>
      </c>
      <c r="AE30" s="906" t="s">
        <v>757</v>
      </c>
      <c r="AF30" s="906">
        <v>0.13012952702926203</v>
      </c>
      <c r="AG30" s="857">
        <v>1.0928178538435449</v>
      </c>
      <c r="AH30" s="906">
        <v>0.63498214869127678</v>
      </c>
      <c r="AI30" s="906">
        <v>0.28933509619248521</v>
      </c>
      <c r="AJ30" s="906" t="s">
        <v>757</v>
      </c>
      <c r="AK30" s="906">
        <v>0.10846020007220077</v>
      </c>
      <c r="AL30" s="857">
        <v>1.0327774449559628</v>
      </c>
      <c r="AM30" s="906">
        <v>0.56837103911876385</v>
      </c>
      <c r="AN30" s="906">
        <v>0.33054042675593809</v>
      </c>
      <c r="AO30" s="906">
        <v>0</v>
      </c>
      <c r="AP30" s="906">
        <v>0.10108853412529811</v>
      </c>
      <c r="AQ30" s="857">
        <v>1</v>
      </c>
      <c r="AR30" s="906">
        <v>0.57779176713336156</v>
      </c>
      <c r="AS30" s="906">
        <v>0.30324079091461159</v>
      </c>
      <c r="AT30" s="906" t="s">
        <v>757</v>
      </c>
      <c r="AU30" s="906">
        <v>0.11896744195202692</v>
      </c>
      <c r="AV30" s="857">
        <v>1.0000000000000002</v>
      </c>
      <c r="AW30" s="906">
        <v>0.57961382963351904</v>
      </c>
      <c r="AX30" s="906">
        <v>0.29425756265423864</v>
      </c>
      <c r="AY30" s="906" t="s">
        <v>757</v>
      </c>
      <c r="AZ30" s="906">
        <v>0.12612860771224221</v>
      </c>
      <c r="BA30" s="857">
        <v>0.99999999999999989</v>
      </c>
      <c r="BB30" s="906">
        <v>0.58623257687254327</v>
      </c>
      <c r="BC30" s="906">
        <v>0.29469037238969298</v>
      </c>
      <c r="BD30" s="906" t="s">
        <v>757</v>
      </c>
      <c r="BE30" s="906">
        <v>0.11907705073776388</v>
      </c>
      <c r="BF30" s="857">
        <v>1.0000000000000002</v>
      </c>
      <c r="BG30" s="906">
        <v>0.61482960515113894</v>
      </c>
      <c r="BH30" s="906">
        <v>0.2801524158041836</v>
      </c>
      <c r="BI30" s="906" t="s">
        <v>757</v>
      </c>
      <c r="BJ30" s="906">
        <v>0.1050179790446774</v>
      </c>
      <c r="BK30" s="857">
        <v>0.99999999999999989</v>
      </c>
    </row>
    <row r="31" spans="1:94">
      <c r="A31" s="904" t="s">
        <v>4808</v>
      </c>
      <c r="B31" s="904"/>
      <c r="C31" t="b">
        <v>1</v>
      </c>
      <c r="D31" s="267">
        <v>116165871421</v>
      </c>
      <c r="E31" s="267">
        <v>77648389084</v>
      </c>
      <c r="F31" s="267">
        <v>27393402635</v>
      </c>
      <c r="G31" s="267"/>
      <c r="H31" s="905">
        <v>11124079702</v>
      </c>
      <c r="I31" s="906">
        <v>0.66842686353715963</v>
      </c>
      <c r="J31" s="906">
        <v>0.23581282781173138</v>
      </c>
      <c r="K31" s="906"/>
      <c r="L31" s="857">
        <v>9.5760308651108988E-2</v>
      </c>
      <c r="M31" s="907">
        <v>1</v>
      </c>
      <c r="N31" s="906">
        <v>0.79863895103832738</v>
      </c>
      <c r="O31" s="906">
        <v>0.24215919507849426</v>
      </c>
      <c r="P31" s="906">
        <v>0</v>
      </c>
      <c r="Q31" s="906">
        <v>0.13804131923325777</v>
      </c>
      <c r="R31" s="857">
        <v>1.1788394653500793</v>
      </c>
      <c r="S31" s="906">
        <v>0.68802154039944485</v>
      </c>
      <c r="T31" s="906">
        <v>0.18826784022977958</v>
      </c>
      <c r="U31" s="906" t="s">
        <v>757</v>
      </c>
      <c r="V31" s="906">
        <v>0.13767258421244191</v>
      </c>
      <c r="W31" s="857">
        <v>1.0139619648416665</v>
      </c>
      <c r="X31" s="906">
        <v>0.73095459147307851</v>
      </c>
      <c r="Y31" s="906">
        <v>0.19348046680684669</v>
      </c>
      <c r="Z31" s="906" t="s">
        <v>757</v>
      </c>
      <c r="AA31" s="906">
        <v>0.15458021825717855</v>
      </c>
      <c r="AB31" s="857">
        <v>1.0790152765371037</v>
      </c>
      <c r="AC31" s="906">
        <v>0.74875855233626465</v>
      </c>
      <c r="AD31" s="906">
        <v>0.19624365728423773</v>
      </c>
      <c r="AE31" s="906" t="s">
        <v>757</v>
      </c>
      <c r="AF31" s="906">
        <v>0.14780481163777154</v>
      </c>
      <c r="AG31" s="857">
        <v>1.0928070212582739</v>
      </c>
      <c r="AH31" s="906">
        <v>0.74214691571783797</v>
      </c>
      <c r="AI31" s="906">
        <v>0.17631421231329567</v>
      </c>
      <c r="AJ31" s="906" t="s">
        <v>757</v>
      </c>
      <c r="AK31" s="906">
        <v>0.12319339596876602</v>
      </c>
      <c r="AL31" s="857">
        <v>1.0416545239998998</v>
      </c>
      <c r="AM31" s="906">
        <v>0.67747897361169185</v>
      </c>
      <c r="AN31" s="906">
        <v>0.20542168988767301</v>
      </c>
      <c r="AO31" s="906">
        <v>0</v>
      </c>
      <c r="AP31" s="906">
        <v>0.11709933650063516</v>
      </c>
      <c r="AQ31" s="857">
        <v>1</v>
      </c>
      <c r="AR31" s="906">
        <v>0.67854768152657652</v>
      </c>
      <c r="AS31" s="906">
        <v>0.18567544617827772</v>
      </c>
      <c r="AT31" s="906" t="s">
        <v>757</v>
      </c>
      <c r="AU31" s="906">
        <v>0.13577687229514565</v>
      </c>
      <c r="AV31" s="857">
        <v>0.99999999999999989</v>
      </c>
      <c r="AW31" s="906">
        <v>0.67742747240700762</v>
      </c>
      <c r="AX31" s="906">
        <v>0.17931207371575481</v>
      </c>
      <c r="AY31" s="906" t="s">
        <v>757</v>
      </c>
      <c r="AZ31" s="906">
        <v>0.14326045387723763</v>
      </c>
      <c r="BA31" s="857">
        <v>1</v>
      </c>
      <c r="BB31" s="906">
        <v>0.68516996850380152</v>
      </c>
      <c r="BC31" s="906">
        <v>0.17957759555596553</v>
      </c>
      <c r="BD31" s="906" t="s">
        <v>757</v>
      </c>
      <c r="BE31" s="906">
        <v>0.13525243594023301</v>
      </c>
      <c r="BF31" s="857">
        <v>1</v>
      </c>
      <c r="BG31" s="906">
        <v>0.71246934431584097</v>
      </c>
      <c r="BH31" s="906">
        <v>0.169263616919992</v>
      </c>
      <c r="BI31" s="906" t="s">
        <v>757</v>
      </c>
      <c r="BJ31" s="906">
        <v>0.11826703876416696</v>
      </c>
      <c r="BK31" s="857">
        <v>1</v>
      </c>
    </row>
    <row r="32" spans="1:94">
      <c r="A32" s="904" t="s">
        <v>4809</v>
      </c>
      <c r="B32" s="904"/>
      <c r="C32" t="b">
        <v>1</v>
      </c>
      <c r="D32" s="267">
        <v>181535906753</v>
      </c>
      <c r="E32" s="267">
        <v>101153934174</v>
      </c>
      <c r="F32" s="267">
        <v>62635355225</v>
      </c>
      <c r="G32" s="267"/>
      <c r="H32" s="905">
        <v>17746617354</v>
      </c>
      <c r="I32" s="906">
        <v>0.55721171631148048</v>
      </c>
      <c r="J32" s="906">
        <v>0.34503011743138201</v>
      </c>
      <c r="K32" s="906"/>
      <c r="L32" s="857">
        <v>9.7758166257137583E-2</v>
      </c>
      <c r="M32" s="907">
        <v>1</v>
      </c>
      <c r="N32" s="906">
        <v>0.66575867143694989</v>
      </c>
      <c r="O32" s="906">
        <v>0.35431582026457176</v>
      </c>
      <c r="P32" s="906">
        <v>0</v>
      </c>
      <c r="Q32" s="906">
        <v>0.14092129010491797</v>
      </c>
      <c r="R32" s="857">
        <v>1.1609957818064396</v>
      </c>
      <c r="S32" s="906">
        <v>0.58236116248028691</v>
      </c>
      <c r="T32" s="906">
        <v>0.27969824745390437</v>
      </c>
      <c r="U32" s="906" t="s">
        <v>757</v>
      </c>
      <c r="V32" s="906">
        <v>0.14270493719472044</v>
      </c>
      <c r="W32" s="857">
        <v>1.0047643471289116</v>
      </c>
      <c r="X32" s="906">
        <v>0.62436451941877513</v>
      </c>
      <c r="Y32" s="906">
        <v>0.290073582894602</v>
      </c>
      <c r="Z32" s="906" t="s">
        <v>757</v>
      </c>
      <c r="AA32" s="906">
        <v>0.161697348509412</v>
      </c>
      <c r="AB32" s="857">
        <v>1.0761354508227892</v>
      </c>
      <c r="AC32" s="906">
        <v>0.64128379853033823</v>
      </c>
      <c r="AD32" s="906">
        <v>0.29500361414098547</v>
      </c>
      <c r="AE32" s="906" t="s">
        <v>757</v>
      </c>
      <c r="AF32" s="906">
        <v>0.15502373977521641</v>
      </c>
      <c r="AG32" s="857">
        <v>1.09131115244654</v>
      </c>
      <c r="AH32" s="906">
        <v>0.63649242910760406</v>
      </c>
      <c r="AI32" s="906">
        <v>0.26540794061560397</v>
      </c>
      <c r="AJ32" s="906" t="s">
        <v>757</v>
      </c>
      <c r="AK32" s="906">
        <v>0.12938738861331872</v>
      </c>
      <c r="AL32" s="857">
        <v>1.0312877583365267</v>
      </c>
      <c r="AM32" s="906">
        <v>0.57343763161746331</v>
      </c>
      <c r="AN32" s="906">
        <v>0.30518269387101277</v>
      </c>
      <c r="AO32" s="906">
        <v>0</v>
      </c>
      <c r="AP32" s="906">
        <v>0.121379674511524</v>
      </c>
      <c r="AQ32" s="857">
        <v>1.0000000000000002</v>
      </c>
      <c r="AR32" s="906">
        <v>0.57959974808458226</v>
      </c>
      <c r="AS32" s="906">
        <v>0.27837198667840368</v>
      </c>
      <c r="AT32" s="906" t="s">
        <v>757</v>
      </c>
      <c r="AU32" s="906">
        <v>0.14202826523701417</v>
      </c>
      <c r="AV32" s="857">
        <v>1</v>
      </c>
      <c r="AW32" s="906">
        <v>0.58019138663390368</v>
      </c>
      <c r="AX32" s="906">
        <v>0.26955118212379142</v>
      </c>
      <c r="AY32" s="906" t="s">
        <v>757</v>
      </c>
      <c r="AZ32" s="906">
        <v>0.15025743124230487</v>
      </c>
      <c r="BA32" s="857">
        <v>1</v>
      </c>
      <c r="BB32" s="906">
        <v>0.58762690832278719</v>
      </c>
      <c r="BC32" s="906">
        <v>0.27032035133118171</v>
      </c>
      <c r="BD32" s="906" t="s">
        <v>757</v>
      </c>
      <c r="BE32" s="906">
        <v>0.14205274034603119</v>
      </c>
      <c r="BF32" s="857">
        <v>1</v>
      </c>
      <c r="BG32" s="906">
        <v>0.6171821821431005</v>
      </c>
      <c r="BH32" s="906">
        <v>0.25735585288407625</v>
      </c>
      <c r="BI32" s="906" t="s">
        <v>757</v>
      </c>
      <c r="BJ32" s="906">
        <v>0.12546196497282325</v>
      </c>
      <c r="BK32" s="857">
        <v>1</v>
      </c>
    </row>
    <row r="33" spans="1:94" s="915" customFormat="1">
      <c r="A33" s="909" t="s">
        <v>4810</v>
      </c>
      <c r="B33" s="909"/>
      <c r="C33" s="915" t="b">
        <v>1</v>
      </c>
      <c r="D33" s="277">
        <v>107053183172</v>
      </c>
      <c r="E33" s="277">
        <v>48025032593</v>
      </c>
      <c r="F33" s="277">
        <v>50016112385</v>
      </c>
      <c r="G33" s="277"/>
      <c r="H33" s="910">
        <v>9012038194</v>
      </c>
      <c r="I33" s="911">
        <v>0.44860910409211496</v>
      </c>
      <c r="J33" s="911">
        <v>0.46720808203003372</v>
      </c>
      <c r="K33" s="911"/>
      <c r="L33" s="912">
        <v>8.4182813877851315E-2</v>
      </c>
      <c r="M33" s="913">
        <v>1</v>
      </c>
      <c r="N33" s="906">
        <v>0.53599985856710397</v>
      </c>
      <c r="O33" s="906">
        <v>0.47978192759253946</v>
      </c>
      <c r="P33" s="906">
        <v>0</v>
      </c>
      <c r="Q33" s="906">
        <v>0.12135201784702912</v>
      </c>
      <c r="R33" s="857">
        <v>1.1371338040066725</v>
      </c>
      <c r="S33" s="906">
        <v>0.47869547175251603</v>
      </c>
      <c r="T33" s="906">
        <v>0.38668930243030358</v>
      </c>
      <c r="U33" s="906" t="s">
        <v>757</v>
      </c>
      <c r="V33" s="906">
        <v>0.1254666961906489</v>
      </c>
      <c r="W33" s="857">
        <v>0.99085147037346843</v>
      </c>
      <c r="X33" s="906">
        <v>0.52042816085589305</v>
      </c>
      <c r="Y33" s="906">
        <v>0.40666448853598008</v>
      </c>
      <c r="Z33" s="906" t="s">
        <v>757</v>
      </c>
      <c r="AA33" s="906">
        <v>0.14416107760197755</v>
      </c>
      <c r="AB33" s="857">
        <v>1.0712537269938507</v>
      </c>
      <c r="AC33" s="906">
        <v>0.53696679874114184</v>
      </c>
      <c r="AD33" s="906">
        <v>0.4154607490769574</v>
      </c>
      <c r="AE33" s="906" t="s">
        <v>757</v>
      </c>
      <c r="AF33" s="906">
        <v>0.13884106095056059</v>
      </c>
      <c r="AG33" s="857">
        <v>1.0912686087686598</v>
      </c>
      <c r="AH33" s="906">
        <v>0.53297561415587491</v>
      </c>
      <c r="AI33" s="906">
        <v>0.37379501583610181</v>
      </c>
      <c r="AJ33" s="906" t="s">
        <v>757</v>
      </c>
      <c r="AK33" s="906">
        <v>0.11588536492341787</v>
      </c>
      <c r="AL33" s="857">
        <v>1.0226559949153946</v>
      </c>
      <c r="AM33" s="906">
        <v>0.47136041218589858</v>
      </c>
      <c r="AN33" s="906">
        <v>0.42192213959521352</v>
      </c>
      <c r="AO33" s="906">
        <v>0</v>
      </c>
      <c r="AP33" s="906">
        <v>0.10671744821888791</v>
      </c>
      <c r="AQ33" s="857">
        <v>1</v>
      </c>
      <c r="AR33" s="906">
        <v>0.48311526607725347</v>
      </c>
      <c r="AS33" s="906">
        <v>0.39025960397934711</v>
      </c>
      <c r="AT33" s="906" t="s">
        <v>757</v>
      </c>
      <c r="AU33" s="906">
        <v>0.1266251299433995</v>
      </c>
      <c r="AV33" s="857">
        <v>1.0000000000000002</v>
      </c>
      <c r="AW33" s="906">
        <v>0.48581222892574399</v>
      </c>
      <c r="AX33" s="906">
        <v>0.37961547137591845</v>
      </c>
      <c r="AY33" s="906" t="s">
        <v>757</v>
      </c>
      <c r="AZ33" s="906">
        <v>0.13457229969833756</v>
      </c>
      <c r="BA33" s="857">
        <v>1</v>
      </c>
      <c r="BB33" s="906">
        <v>0.49205740404008497</v>
      </c>
      <c r="BC33" s="906">
        <v>0.3807135527757417</v>
      </c>
      <c r="BD33" s="906" t="s">
        <v>757</v>
      </c>
      <c r="BE33" s="906">
        <v>0.12722904318417336</v>
      </c>
      <c r="BF33" s="857">
        <v>1</v>
      </c>
      <c r="BG33" s="906">
        <v>0.52116803383132615</v>
      </c>
      <c r="BH33" s="906">
        <v>0.36551393400576138</v>
      </c>
      <c r="BI33" s="906" t="s">
        <v>757</v>
      </c>
      <c r="BJ33" s="906">
        <v>0.1133180321629124</v>
      </c>
      <c r="BK33" s="857">
        <v>0.99999999999999989</v>
      </c>
      <c r="BL33" s="83"/>
      <c r="BM33" s="83"/>
      <c r="BN33" s="83"/>
      <c r="BO33" s="83"/>
      <c r="BP33" s="856"/>
      <c r="BQ33" s="83"/>
      <c r="BR33" s="83"/>
      <c r="BS33" s="83"/>
      <c r="BT33" s="83"/>
      <c r="BU33" s="856"/>
      <c r="BV33" s="83"/>
      <c r="BW33" s="83"/>
      <c r="BX33" s="83"/>
      <c r="BY33" s="83"/>
      <c r="BZ33" s="856"/>
      <c r="CA33" s="83"/>
      <c r="CB33" s="83"/>
      <c r="CC33" s="83"/>
      <c r="CD33" s="83"/>
      <c r="CE33" s="856"/>
      <c r="CF33" s="83"/>
      <c r="CG33" s="83"/>
      <c r="CH33" s="83"/>
      <c r="CI33" s="83"/>
      <c r="CJ33" s="856"/>
      <c r="CK33" s="83"/>
      <c r="CL33" s="83"/>
      <c r="CM33" s="83"/>
      <c r="CN33" s="83"/>
      <c r="CO33" s="856"/>
      <c r="CP33" s="83"/>
    </row>
    <row r="34" spans="1:94" s="924" customFormat="1">
      <c r="A34" s="916" t="s">
        <v>4811</v>
      </c>
      <c r="B34" s="916"/>
      <c r="C34" s="924" t="b">
        <v>1</v>
      </c>
      <c r="D34" s="917">
        <v>66512327909</v>
      </c>
      <c r="E34" s="917">
        <v>29422274695</v>
      </c>
      <c r="F34" s="917">
        <v>31670241727</v>
      </c>
      <c r="G34" s="917"/>
      <c r="H34" s="918">
        <v>5419811487</v>
      </c>
      <c r="I34" s="919">
        <v>0.44235821568679112</v>
      </c>
      <c r="J34" s="919">
        <v>0.47615596570804425</v>
      </c>
      <c r="K34" s="919"/>
      <c r="L34" s="920">
        <v>8.1485818605164587E-2</v>
      </c>
      <c r="M34" s="921">
        <v>0.99999999999999989</v>
      </c>
      <c r="N34" s="919">
        <v>0.5285312733988361</v>
      </c>
      <c r="O34" s="919">
        <v>0.4889706232594816</v>
      </c>
      <c r="P34" s="919">
        <v>0</v>
      </c>
      <c r="Q34" s="919">
        <v>0.11746421933581135</v>
      </c>
      <c r="R34" s="920">
        <v>1.1349661159941289</v>
      </c>
      <c r="S34" s="919">
        <v>0.47292688995705423</v>
      </c>
      <c r="T34" s="919">
        <v>0.39484779305417456</v>
      </c>
      <c r="U34" s="919" t="s">
        <v>757</v>
      </c>
      <c r="V34" s="919">
        <v>0.1216790277438239</v>
      </c>
      <c r="W34" s="920">
        <v>0.98945371075505262</v>
      </c>
      <c r="X34" s="919">
        <v>0.51488300138024112</v>
      </c>
      <c r="Y34" s="919">
        <v>0.41583102014088763</v>
      </c>
      <c r="Z34" s="919" t="s">
        <v>757</v>
      </c>
      <c r="AA34" s="919">
        <v>0.14000655363890696</v>
      </c>
      <c r="AB34" s="920">
        <v>1.0707205751600357</v>
      </c>
      <c r="AC34" s="919">
        <v>0.53150994713122479</v>
      </c>
      <c r="AD34" s="919">
        <v>0.42503709172523602</v>
      </c>
      <c r="AE34" s="919" t="s">
        <v>757</v>
      </c>
      <c r="AF34" s="919">
        <v>0.13490699435712641</v>
      </c>
      <c r="AG34" s="920">
        <v>1.0914540332135871</v>
      </c>
      <c r="AH34" s="919">
        <v>0.52746969665560428</v>
      </c>
      <c r="AI34" s="919">
        <v>0.38234599924315515</v>
      </c>
      <c r="AJ34" s="919" t="s">
        <v>757</v>
      </c>
      <c r="AK34" s="919">
        <v>0.11258261919078683</v>
      </c>
      <c r="AL34" s="920">
        <v>1.0223983150895464</v>
      </c>
      <c r="AM34" s="919">
        <v>0.46568022247597229</v>
      </c>
      <c r="AN34" s="919">
        <v>0.43082398352587559</v>
      </c>
      <c r="AO34" s="919">
        <v>0</v>
      </c>
      <c r="AP34" s="919">
        <v>0.10349579399815226</v>
      </c>
      <c r="AQ34" s="920">
        <v>1.0000000000000002</v>
      </c>
      <c r="AR34" s="919">
        <v>0.47796767531061507</v>
      </c>
      <c r="AS34" s="919">
        <v>0.39905635681821439</v>
      </c>
      <c r="AT34" s="919" t="s">
        <v>757</v>
      </c>
      <c r="AU34" s="919">
        <v>0.12297596787117063</v>
      </c>
      <c r="AV34" s="920">
        <v>1</v>
      </c>
      <c r="AW34" s="919">
        <v>0.48087522863122706</v>
      </c>
      <c r="AX34" s="919">
        <v>0.38836558275601951</v>
      </c>
      <c r="AY34" s="919" t="s">
        <v>757</v>
      </c>
      <c r="AZ34" s="919">
        <v>0.13075918861275346</v>
      </c>
      <c r="BA34" s="920">
        <v>1</v>
      </c>
      <c r="BB34" s="919">
        <v>0.48697419310118889</v>
      </c>
      <c r="BC34" s="919">
        <v>0.38942280553381792</v>
      </c>
      <c r="BD34" s="919" t="s">
        <v>757</v>
      </c>
      <c r="BE34" s="919">
        <v>0.12360300136499326</v>
      </c>
      <c r="BF34" s="920">
        <v>1.0000000000000002</v>
      </c>
      <c r="BG34" s="919">
        <v>0.51591409030188595</v>
      </c>
      <c r="BH34" s="919">
        <v>0.37396970789184791</v>
      </c>
      <c r="BI34" s="919" t="s">
        <v>757</v>
      </c>
      <c r="BJ34" s="919">
        <v>0.11011620180626601</v>
      </c>
      <c r="BK34" s="920">
        <v>0.99999999999999989</v>
      </c>
      <c r="BL34" s="917">
        <v>79894.158972866455</v>
      </c>
      <c r="BM34" s="917">
        <v>81412.147993350896</v>
      </c>
      <c r="BN34" s="917">
        <v>83284.627397197968</v>
      </c>
      <c r="BO34" s="917">
        <v>85949.735473908309</v>
      </c>
      <c r="BP34" s="918">
        <v>88872.026480021203</v>
      </c>
      <c r="BQ34" s="917">
        <v>37205.129725015147</v>
      </c>
      <c r="BR34" s="917">
        <v>34420.319829139902</v>
      </c>
      <c r="BS34" s="917">
        <v>0</v>
      </c>
      <c r="BT34" s="917">
        <v>8268.7094187114144</v>
      </c>
      <c r="BU34" s="918">
        <v>79894.158972866469</v>
      </c>
      <c r="BV34" s="917">
        <v>38912.375118425683</v>
      </c>
      <c r="BW34" s="917">
        <v>32488.035178971913</v>
      </c>
      <c r="BX34" s="917">
        <v>0</v>
      </c>
      <c r="BY34" s="917">
        <v>10011.737695953309</v>
      </c>
      <c r="BZ34" s="918">
        <v>81412.147993350911</v>
      </c>
      <c r="CA34" s="917">
        <v>40049.514241094133</v>
      </c>
      <c r="CB34" s="917">
        <v>32344.882853730738</v>
      </c>
      <c r="CC34" s="917">
        <v>0</v>
      </c>
      <c r="CD34" s="917">
        <v>10890.230302373104</v>
      </c>
      <c r="CE34" s="918">
        <v>83284.627397197983</v>
      </c>
      <c r="CF34" s="917">
        <v>41855.30307966713</v>
      </c>
      <c r="CG34" s="917">
        <v>33470.787123138885</v>
      </c>
      <c r="CH34" s="917">
        <v>0</v>
      </c>
      <c r="CI34" s="917">
        <v>10623.645271102299</v>
      </c>
      <c r="CJ34" s="918">
        <v>85949.735473908324</v>
      </c>
      <c r="CK34" s="917">
        <v>45850.330694725257</v>
      </c>
      <c r="CL34" s="917">
        <v>33235.445782490104</v>
      </c>
      <c r="CM34" s="917">
        <v>0</v>
      </c>
      <c r="CN34" s="917">
        <v>9786.2500028058312</v>
      </c>
      <c r="CO34" s="918">
        <v>88872.026480021188</v>
      </c>
      <c r="CP34" s="923" t="s">
        <v>4761</v>
      </c>
    </row>
    <row r="35" spans="1:94" s="924" customFormat="1">
      <c r="A35" s="916" t="s">
        <v>4812</v>
      </c>
      <c r="B35" s="916"/>
      <c r="C35" s="924" t="b">
        <v>1</v>
      </c>
      <c r="D35" s="917">
        <v>0</v>
      </c>
      <c r="E35" s="917"/>
      <c r="F35" s="917"/>
      <c r="G35" s="917"/>
      <c r="H35" s="918"/>
      <c r="I35" s="919" t="s">
        <v>757</v>
      </c>
      <c r="J35" s="919" t="s">
        <v>757</v>
      </c>
      <c r="K35" s="919"/>
      <c r="L35" s="920" t="s">
        <v>757</v>
      </c>
      <c r="M35" s="921">
        <v>0</v>
      </c>
      <c r="N35" s="919" t="s">
        <v>757</v>
      </c>
      <c r="O35" s="919" t="s">
        <v>757</v>
      </c>
      <c r="P35" s="919">
        <v>0</v>
      </c>
      <c r="Q35" s="919" t="s">
        <v>757</v>
      </c>
      <c r="R35" s="920">
        <v>0</v>
      </c>
      <c r="S35" s="919" t="s">
        <v>757</v>
      </c>
      <c r="T35" s="919" t="s">
        <v>757</v>
      </c>
      <c r="U35" s="919" t="s">
        <v>757</v>
      </c>
      <c r="V35" s="919" t="s">
        <v>757</v>
      </c>
      <c r="W35" s="920">
        <v>0</v>
      </c>
      <c r="X35" s="919" t="s">
        <v>757</v>
      </c>
      <c r="Y35" s="919" t="s">
        <v>757</v>
      </c>
      <c r="Z35" s="919" t="s">
        <v>757</v>
      </c>
      <c r="AA35" s="919" t="s">
        <v>757</v>
      </c>
      <c r="AB35" s="920">
        <v>0</v>
      </c>
      <c r="AC35" s="919" t="s">
        <v>757</v>
      </c>
      <c r="AD35" s="919" t="s">
        <v>757</v>
      </c>
      <c r="AE35" s="919" t="s">
        <v>757</v>
      </c>
      <c r="AF35" s="919" t="s">
        <v>757</v>
      </c>
      <c r="AG35" s="920">
        <v>0</v>
      </c>
      <c r="AH35" s="919" t="s">
        <v>757</v>
      </c>
      <c r="AI35" s="919" t="s">
        <v>757</v>
      </c>
      <c r="AJ35" s="919" t="s">
        <v>757</v>
      </c>
      <c r="AK35" s="919" t="s">
        <v>757</v>
      </c>
      <c r="AL35" s="920">
        <v>0</v>
      </c>
      <c r="AM35" s="919" t="s">
        <v>757</v>
      </c>
      <c r="AN35" s="919" t="s">
        <v>757</v>
      </c>
      <c r="AO35" s="919" t="s">
        <v>757</v>
      </c>
      <c r="AP35" s="919" t="s">
        <v>757</v>
      </c>
      <c r="AQ35" s="920">
        <v>0</v>
      </c>
      <c r="AR35" s="919" t="s">
        <v>757</v>
      </c>
      <c r="AS35" s="919" t="s">
        <v>757</v>
      </c>
      <c r="AT35" s="919" t="s">
        <v>757</v>
      </c>
      <c r="AU35" s="919" t="s">
        <v>757</v>
      </c>
      <c r="AV35" s="920">
        <v>0</v>
      </c>
      <c r="AW35" s="919" t="s">
        <v>757</v>
      </c>
      <c r="AX35" s="919" t="s">
        <v>757</v>
      </c>
      <c r="AY35" s="919" t="s">
        <v>757</v>
      </c>
      <c r="AZ35" s="919" t="s">
        <v>757</v>
      </c>
      <c r="BA35" s="920">
        <v>0</v>
      </c>
      <c r="BB35" s="919" t="s">
        <v>757</v>
      </c>
      <c r="BC35" s="919" t="s">
        <v>757</v>
      </c>
      <c r="BD35" s="919" t="s">
        <v>757</v>
      </c>
      <c r="BE35" s="919" t="s">
        <v>757</v>
      </c>
      <c r="BF35" s="920">
        <v>0</v>
      </c>
      <c r="BG35" s="919" t="s">
        <v>757</v>
      </c>
      <c r="BH35" s="919" t="s">
        <v>757</v>
      </c>
      <c r="BI35" s="919" t="s">
        <v>757</v>
      </c>
      <c r="BJ35" s="919" t="s">
        <v>757</v>
      </c>
      <c r="BK35" s="920">
        <v>0</v>
      </c>
      <c r="BL35" s="917"/>
      <c r="BM35" s="917"/>
      <c r="BN35" s="917"/>
      <c r="BO35" s="917"/>
      <c r="BP35" s="918"/>
      <c r="BQ35" s="917">
        <v>0</v>
      </c>
      <c r="BR35" s="917">
        <v>0</v>
      </c>
      <c r="BS35" s="917">
        <v>0</v>
      </c>
      <c r="BT35" s="917">
        <v>0</v>
      </c>
      <c r="BU35" s="918">
        <v>0</v>
      </c>
      <c r="BV35" s="917">
        <v>0</v>
      </c>
      <c r="BW35" s="917">
        <v>0</v>
      </c>
      <c r="BX35" s="917">
        <v>0</v>
      </c>
      <c r="BY35" s="917">
        <v>0</v>
      </c>
      <c r="BZ35" s="918">
        <v>0</v>
      </c>
      <c r="CA35" s="917">
        <v>0</v>
      </c>
      <c r="CB35" s="917">
        <v>0</v>
      </c>
      <c r="CC35" s="917">
        <v>0</v>
      </c>
      <c r="CD35" s="917">
        <v>0</v>
      </c>
      <c r="CE35" s="918">
        <v>0</v>
      </c>
      <c r="CF35" s="917">
        <v>0</v>
      </c>
      <c r="CG35" s="917">
        <v>0</v>
      </c>
      <c r="CH35" s="917">
        <v>0</v>
      </c>
      <c r="CI35" s="917">
        <v>0</v>
      </c>
      <c r="CJ35" s="918">
        <v>0</v>
      </c>
      <c r="CK35" s="917">
        <v>0</v>
      </c>
      <c r="CL35" s="917">
        <v>0</v>
      </c>
      <c r="CM35" s="917">
        <v>0</v>
      </c>
      <c r="CN35" s="917">
        <v>0</v>
      </c>
      <c r="CO35" s="918">
        <v>0</v>
      </c>
      <c r="CP35" s="925" t="s">
        <v>4763</v>
      </c>
    </row>
    <row r="36" spans="1:94">
      <c r="A36" s="904" t="s">
        <v>4813</v>
      </c>
      <c r="B36" s="904"/>
      <c r="C36" t="b">
        <v>1</v>
      </c>
      <c r="D36" s="267">
        <v>0</v>
      </c>
      <c r="E36" s="267">
        <v>0</v>
      </c>
      <c r="F36" s="267">
        <v>0</v>
      </c>
      <c r="G36" s="267"/>
      <c r="H36" s="905">
        <v>0</v>
      </c>
      <c r="I36" s="906" t="s">
        <v>757</v>
      </c>
      <c r="J36" s="906" t="s">
        <v>757</v>
      </c>
      <c r="K36" s="906"/>
      <c r="L36" s="857" t="s">
        <v>757</v>
      </c>
      <c r="M36" s="907">
        <v>0</v>
      </c>
      <c r="N36" s="906" t="s">
        <v>757</v>
      </c>
      <c r="O36" s="906" t="s">
        <v>757</v>
      </c>
      <c r="P36" s="906">
        <v>0</v>
      </c>
      <c r="Q36" s="906" t="s">
        <v>757</v>
      </c>
      <c r="R36" s="857">
        <v>0</v>
      </c>
      <c r="S36" s="906" t="s">
        <v>757</v>
      </c>
      <c r="T36" s="906" t="s">
        <v>757</v>
      </c>
      <c r="U36" s="906" t="s">
        <v>757</v>
      </c>
      <c r="V36" s="906" t="s">
        <v>757</v>
      </c>
      <c r="W36" s="857">
        <v>0</v>
      </c>
      <c r="X36" s="906" t="s">
        <v>757</v>
      </c>
      <c r="Y36" s="906" t="s">
        <v>757</v>
      </c>
      <c r="Z36" s="906" t="s">
        <v>757</v>
      </c>
      <c r="AA36" s="906" t="s">
        <v>757</v>
      </c>
      <c r="AB36" s="857">
        <v>0</v>
      </c>
      <c r="AC36" s="906" t="s">
        <v>757</v>
      </c>
      <c r="AD36" s="906" t="s">
        <v>757</v>
      </c>
      <c r="AE36" s="906" t="s">
        <v>757</v>
      </c>
      <c r="AF36" s="906" t="s">
        <v>757</v>
      </c>
      <c r="AG36" s="857">
        <v>0</v>
      </c>
      <c r="AH36" s="906" t="s">
        <v>757</v>
      </c>
      <c r="AI36" s="906" t="s">
        <v>757</v>
      </c>
      <c r="AJ36" s="906" t="s">
        <v>757</v>
      </c>
      <c r="AK36" s="906" t="s">
        <v>757</v>
      </c>
      <c r="AL36" s="857">
        <v>0</v>
      </c>
      <c r="AM36" s="906" t="s">
        <v>757</v>
      </c>
      <c r="AN36" s="906" t="s">
        <v>757</v>
      </c>
      <c r="AO36" s="906" t="s">
        <v>757</v>
      </c>
      <c r="AP36" s="906" t="s">
        <v>757</v>
      </c>
      <c r="AQ36" s="857">
        <v>0</v>
      </c>
      <c r="AR36" s="906" t="s">
        <v>757</v>
      </c>
      <c r="AS36" s="906" t="s">
        <v>757</v>
      </c>
      <c r="AT36" s="906" t="s">
        <v>757</v>
      </c>
      <c r="AU36" s="906" t="s">
        <v>757</v>
      </c>
      <c r="AV36" s="857">
        <v>0</v>
      </c>
      <c r="AW36" s="906" t="s">
        <v>757</v>
      </c>
      <c r="AX36" s="906" t="s">
        <v>757</v>
      </c>
      <c r="AY36" s="906" t="s">
        <v>757</v>
      </c>
      <c r="AZ36" s="906" t="s">
        <v>757</v>
      </c>
      <c r="BA36" s="857">
        <v>0</v>
      </c>
      <c r="BB36" s="906" t="s">
        <v>757</v>
      </c>
      <c r="BC36" s="906" t="s">
        <v>757</v>
      </c>
      <c r="BD36" s="906" t="s">
        <v>757</v>
      </c>
      <c r="BE36" s="906" t="s">
        <v>757</v>
      </c>
      <c r="BF36" s="857">
        <v>0</v>
      </c>
      <c r="BG36" s="906" t="s">
        <v>757</v>
      </c>
      <c r="BH36" s="906" t="s">
        <v>757</v>
      </c>
      <c r="BI36" s="906" t="s">
        <v>757</v>
      </c>
      <c r="BJ36" s="906" t="s">
        <v>757</v>
      </c>
      <c r="BK36" s="857">
        <v>0</v>
      </c>
      <c r="BL36" s="267"/>
      <c r="BM36" s="267"/>
      <c r="BN36" s="267"/>
      <c r="BO36" s="267"/>
      <c r="BP36" s="905"/>
      <c r="BQ36" s="267">
        <v>0</v>
      </c>
      <c r="BR36" s="267">
        <v>0</v>
      </c>
      <c r="BS36" s="267">
        <v>0</v>
      </c>
      <c r="BT36" s="267">
        <v>0</v>
      </c>
      <c r="BU36" s="905">
        <v>0</v>
      </c>
      <c r="BV36" s="267">
        <v>0</v>
      </c>
      <c r="BW36" s="267">
        <v>0</v>
      </c>
      <c r="BX36" s="267">
        <v>0</v>
      </c>
      <c r="BY36" s="267">
        <v>0</v>
      </c>
      <c r="BZ36" s="905">
        <v>0</v>
      </c>
      <c r="CA36" s="267">
        <v>0</v>
      </c>
      <c r="CB36" s="267">
        <v>0</v>
      </c>
      <c r="CC36" s="267">
        <v>0</v>
      </c>
      <c r="CD36" s="267">
        <v>0</v>
      </c>
      <c r="CE36" s="905">
        <v>0</v>
      </c>
      <c r="CF36" s="267">
        <v>0</v>
      </c>
      <c r="CG36" s="267">
        <v>0</v>
      </c>
      <c r="CH36" s="267">
        <v>0</v>
      </c>
      <c r="CI36" s="267">
        <v>0</v>
      </c>
      <c r="CJ36" s="905">
        <v>0</v>
      </c>
      <c r="CK36" s="267">
        <v>0</v>
      </c>
      <c r="CL36" s="267">
        <v>0</v>
      </c>
      <c r="CM36" s="267">
        <v>0</v>
      </c>
      <c r="CN36" s="267">
        <v>0</v>
      </c>
      <c r="CO36" s="905">
        <v>0</v>
      </c>
      <c r="CP36" s="83" t="s">
        <v>4763</v>
      </c>
    </row>
    <row r="37" spans="1:94">
      <c r="A37" s="904" t="s">
        <v>4814</v>
      </c>
      <c r="B37" s="904"/>
      <c r="C37" t="b">
        <v>1</v>
      </c>
      <c r="D37" s="267">
        <v>17470306779</v>
      </c>
      <c r="E37" s="267">
        <v>8325300095</v>
      </c>
      <c r="F37" s="267">
        <v>7478140114</v>
      </c>
      <c r="G37" s="267"/>
      <c r="H37" s="905">
        <v>1666866570</v>
      </c>
      <c r="I37" s="906">
        <v>0.47654000586912076</v>
      </c>
      <c r="J37" s="906">
        <v>0.4280485860150447</v>
      </c>
      <c r="K37" s="906"/>
      <c r="L37" s="857">
        <v>9.5411408115834553E-2</v>
      </c>
      <c r="M37" s="907">
        <v>1</v>
      </c>
      <c r="N37" s="906">
        <v>0.56937180591628822</v>
      </c>
      <c r="O37" s="906">
        <v>0.43956854258432371</v>
      </c>
      <c r="P37" s="906">
        <v>0</v>
      </c>
      <c r="Q37" s="906">
        <v>0.13753836878490502</v>
      </c>
      <c r="R37" s="857">
        <v>1.1464787172855169</v>
      </c>
      <c r="S37" s="906">
        <v>0.50435481954267547</v>
      </c>
      <c r="T37" s="906">
        <v>0.35139085173622708</v>
      </c>
      <c r="U37" s="906" t="s">
        <v>757</v>
      </c>
      <c r="V37" s="906">
        <v>0.14104279393533103</v>
      </c>
      <c r="W37" s="857">
        <v>0.99678846521423359</v>
      </c>
      <c r="X37" s="906">
        <v>0.54505860335370226</v>
      </c>
      <c r="Y37" s="906">
        <v>0.36734158649502457</v>
      </c>
      <c r="Z37" s="906" t="s">
        <v>757</v>
      </c>
      <c r="AA37" s="906">
        <v>0.1610927571334258</v>
      </c>
      <c r="AB37" s="857">
        <v>1.0734929469821526</v>
      </c>
      <c r="AC37" s="906">
        <v>0.56120689036247118</v>
      </c>
      <c r="AD37" s="906">
        <v>0.37450446315404273</v>
      </c>
      <c r="AE37" s="906" t="s">
        <v>757</v>
      </c>
      <c r="AF37" s="906">
        <v>0.15482427990738087</v>
      </c>
      <c r="AG37" s="857">
        <v>1.0905356334238947</v>
      </c>
      <c r="AH37" s="906">
        <v>0.55740993026124419</v>
      </c>
      <c r="AI37" s="906">
        <v>0.33717262412204729</v>
      </c>
      <c r="AJ37" s="906" t="s">
        <v>757</v>
      </c>
      <c r="AK37" s="906">
        <v>0.12931280714940974</v>
      </c>
      <c r="AL37" s="857">
        <v>1.0238953615327011</v>
      </c>
      <c r="AM37" s="906">
        <v>0.49662658131532761</v>
      </c>
      <c r="AN37" s="906">
        <v>0.38340750330287587</v>
      </c>
      <c r="AO37" s="906">
        <v>0</v>
      </c>
      <c r="AP37" s="906">
        <v>0.1199659153817966</v>
      </c>
      <c r="AQ37" s="857">
        <v>1.0000000000000002</v>
      </c>
      <c r="AR37" s="906">
        <v>0.50597979124314763</v>
      </c>
      <c r="AS37" s="906">
        <v>0.35252299158648953</v>
      </c>
      <c r="AT37" s="906" t="s">
        <v>757</v>
      </c>
      <c r="AU37" s="906">
        <v>0.14149721717036279</v>
      </c>
      <c r="AV37" s="857">
        <v>1</v>
      </c>
      <c r="AW37" s="906">
        <v>0.50774306890976173</v>
      </c>
      <c r="AX37" s="906">
        <v>0.34219282718876759</v>
      </c>
      <c r="AY37" s="906" t="s">
        <v>757</v>
      </c>
      <c r="AZ37" s="906">
        <v>0.15006410390147076</v>
      </c>
      <c r="BA37" s="857">
        <v>1</v>
      </c>
      <c r="BB37" s="906">
        <v>0.51461582103510073</v>
      </c>
      <c r="BC37" s="906">
        <v>0.34341332064339031</v>
      </c>
      <c r="BD37" s="906" t="s">
        <v>757</v>
      </c>
      <c r="BE37" s="906">
        <v>0.14197085832150905</v>
      </c>
      <c r="BF37" s="857">
        <v>1.0000000000000002</v>
      </c>
      <c r="BG37" s="906">
        <v>0.54440126521018684</v>
      </c>
      <c r="BH37" s="906">
        <v>0.32930379098243301</v>
      </c>
      <c r="BI37" s="906" t="s">
        <v>757</v>
      </c>
      <c r="BJ37" s="906">
        <v>0.12629494380738021</v>
      </c>
      <c r="BK37" s="857">
        <v>1</v>
      </c>
      <c r="BL37" s="267">
        <v>20985.214485588702</v>
      </c>
      <c r="BM37" s="267">
        <v>21383.933560814879</v>
      </c>
      <c r="BN37" s="267">
        <v>21875.764032713621</v>
      </c>
      <c r="BO37" s="267">
        <v>22575.788481760461</v>
      </c>
      <c r="BP37" s="905">
        <v>23343.365290140318</v>
      </c>
      <c r="BQ37" s="267">
        <v>10421.815328146808</v>
      </c>
      <c r="BR37" s="267">
        <v>8045.8886921949088</v>
      </c>
      <c r="BS37" s="267">
        <v>0</v>
      </c>
      <c r="BT37" s="267">
        <v>2517.5104652469863</v>
      </c>
      <c r="BU37" s="905">
        <v>20985.214485588705</v>
      </c>
      <c r="BV37" s="267">
        <v>10819.838239058452</v>
      </c>
      <c r="BW37" s="267">
        <v>7538.3282307451946</v>
      </c>
      <c r="BX37" s="267">
        <v>0</v>
      </c>
      <c r="BY37" s="267">
        <v>3025.7670910112324</v>
      </c>
      <c r="BZ37" s="905">
        <v>21383.933560814879</v>
      </c>
      <c r="CA37" s="267">
        <v>11107.267564715799</v>
      </c>
      <c r="CB37" s="267">
        <v>7485.7295412686299</v>
      </c>
      <c r="CC37" s="267">
        <v>0</v>
      </c>
      <c r="CD37" s="267">
        <v>3282.766926729194</v>
      </c>
      <c r="CE37" s="905">
        <v>21875.764032713621</v>
      </c>
      <c r="CF37" s="267">
        <v>11617.857925055931</v>
      </c>
      <c r="CG37" s="267">
        <v>7752.8264886641628</v>
      </c>
      <c r="CH37" s="267">
        <v>0</v>
      </c>
      <c r="CI37" s="267">
        <v>3205.1040680403703</v>
      </c>
      <c r="CJ37" s="905">
        <v>22575.788481760464</v>
      </c>
      <c r="CK37" s="267">
        <v>12708.15759821595</v>
      </c>
      <c r="CL37" s="267">
        <v>7687.0586843309493</v>
      </c>
      <c r="CM37" s="267">
        <v>0</v>
      </c>
      <c r="CN37" s="267">
        <v>2948.1490075934212</v>
      </c>
      <c r="CO37" s="905">
        <v>23343.365290140318</v>
      </c>
      <c r="CP37" s="83" t="s">
        <v>4763</v>
      </c>
    </row>
    <row r="38" spans="1:94">
      <c r="A38" s="904" t="s">
        <v>4815</v>
      </c>
      <c r="B38" s="904"/>
      <c r="C38" t="b">
        <v>1</v>
      </c>
      <c r="D38" s="267">
        <v>0</v>
      </c>
      <c r="E38" s="267">
        <v>0</v>
      </c>
      <c r="F38" s="267">
        <v>0</v>
      </c>
      <c r="G38" s="267"/>
      <c r="H38" s="905">
        <v>0</v>
      </c>
      <c r="I38" s="906" t="s">
        <v>757</v>
      </c>
      <c r="J38" s="906" t="s">
        <v>757</v>
      </c>
      <c r="K38" s="906"/>
      <c r="L38" s="857" t="s">
        <v>757</v>
      </c>
      <c r="M38" s="907">
        <v>0</v>
      </c>
      <c r="N38" s="906" t="s">
        <v>757</v>
      </c>
      <c r="O38" s="906" t="s">
        <v>757</v>
      </c>
      <c r="P38" s="906">
        <v>0</v>
      </c>
      <c r="Q38" s="906" t="s">
        <v>757</v>
      </c>
      <c r="R38" s="857">
        <v>0</v>
      </c>
      <c r="S38" s="906" t="s">
        <v>757</v>
      </c>
      <c r="T38" s="906" t="s">
        <v>757</v>
      </c>
      <c r="U38" s="906" t="s">
        <v>757</v>
      </c>
      <c r="V38" s="906" t="s">
        <v>757</v>
      </c>
      <c r="W38" s="857">
        <v>0</v>
      </c>
      <c r="X38" s="906" t="s">
        <v>757</v>
      </c>
      <c r="Y38" s="906" t="s">
        <v>757</v>
      </c>
      <c r="Z38" s="906" t="s">
        <v>757</v>
      </c>
      <c r="AA38" s="906" t="s">
        <v>757</v>
      </c>
      <c r="AB38" s="857">
        <v>0</v>
      </c>
      <c r="AC38" s="906" t="s">
        <v>757</v>
      </c>
      <c r="AD38" s="906" t="s">
        <v>757</v>
      </c>
      <c r="AE38" s="906" t="s">
        <v>757</v>
      </c>
      <c r="AF38" s="906" t="s">
        <v>757</v>
      </c>
      <c r="AG38" s="857">
        <v>0</v>
      </c>
      <c r="AH38" s="906" t="s">
        <v>757</v>
      </c>
      <c r="AI38" s="906" t="s">
        <v>757</v>
      </c>
      <c r="AJ38" s="906" t="s">
        <v>757</v>
      </c>
      <c r="AK38" s="906" t="s">
        <v>757</v>
      </c>
      <c r="AL38" s="857">
        <v>0</v>
      </c>
      <c r="AM38" s="906" t="s">
        <v>757</v>
      </c>
      <c r="AN38" s="906" t="s">
        <v>757</v>
      </c>
      <c r="AO38" s="906" t="s">
        <v>757</v>
      </c>
      <c r="AP38" s="906" t="s">
        <v>757</v>
      </c>
      <c r="AQ38" s="857">
        <v>0</v>
      </c>
      <c r="AR38" s="906" t="s">
        <v>757</v>
      </c>
      <c r="AS38" s="906" t="s">
        <v>757</v>
      </c>
      <c r="AT38" s="906" t="s">
        <v>757</v>
      </c>
      <c r="AU38" s="906" t="s">
        <v>757</v>
      </c>
      <c r="AV38" s="857">
        <v>0</v>
      </c>
      <c r="AW38" s="906" t="s">
        <v>757</v>
      </c>
      <c r="AX38" s="906" t="s">
        <v>757</v>
      </c>
      <c r="AY38" s="906" t="s">
        <v>757</v>
      </c>
      <c r="AZ38" s="906" t="s">
        <v>757</v>
      </c>
      <c r="BA38" s="857">
        <v>0</v>
      </c>
      <c r="BB38" s="906" t="s">
        <v>757</v>
      </c>
      <c r="BC38" s="906" t="s">
        <v>757</v>
      </c>
      <c r="BD38" s="906" t="s">
        <v>757</v>
      </c>
      <c r="BE38" s="906" t="s">
        <v>757</v>
      </c>
      <c r="BF38" s="857">
        <v>0</v>
      </c>
      <c r="BG38" s="906" t="s">
        <v>757</v>
      </c>
      <c r="BH38" s="906" t="s">
        <v>757</v>
      </c>
      <c r="BI38" s="906" t="s">
        <v>757</v>
      </c>
      <c r="BJ38" s="906" t="s">
        <v>757</v>
      </c>
      <c r="BK38" s="857">
        <v>0</v>
      </c>
      <c r="BL38" s="267"/>
      <c r="BM38" s="267"/>
      <c r="BN38" s="267"/>
      <c r="BO38" s="267"/>
      <c r="BP38" s="905"/>
      <c r="BQ38" s="267">
        <v>0</v>
      </c>
      <c r="BR38" s="267">
        <v>0</v>
      </c>
      <c r="BS38" s="267">
        <v>0</v>
      </c>
      <c r="BT38" s="267">
        <v>0</v>
      </c>
      <c r="BU38" s="905">
        <v>0</v>
      </c>
      <c r="BV38" s="267">
        <v>0</v>
      </c>
      <c r="BW38" s="267">
        <v>0</v>
      </c>
      <c r="BX38" s="267">
        <v>0</v>
      </c>
      <c r="BY38" s="267">
        <v>0</v>
      </c>
      <c r="BZ38" s="905">
        <v>0</v>
      </c>
      <c r="CA38" s="267">
        <v>0</v>
      </c>
      <c r="CB38" s="267">
        <v>0</v>
      </c>
      <c r="CC38" s="267">
        <v>0</v>
      </c>
      <c r="CD38" s="267">
        <v>0</v>
      </c>
      <c r="CE38" s="905">
        <v>0</v>
      </c>
      <c r="CF38" s="267">
        <v>0</v>
      </c>
      <c r="CG38" s="267">
        <v>0</v>
      </c>
      <c r="CH38" s="267">
        <v>0</v>
      </c>
      <c r="CI38" s="267">
        <v>0</v>
      </c>
      <c r="CJ38" s="905">
        <v>0</v>
      </c>
      <c r="CK38" s="267">
        <v>0</v>
      </c>
      <c r="CL38" s="267">
        <v>0</v>
      </c>
      <c r="CM38" s="267">
        <v>0</v>
      </c>
      <c r="CN38" s="267">
        <v>0</v>
      </c>
      <c r="CO38" s="905">
        <v>0</v>
      </c>
      <c r="CP38" s="83" t="s">
        <v>4763</v>
      </c>
    </row>
    <row r="39" spans="1:94">
      <c r="A39" s="904" t="s">
        <v>4816</v>
      </c>
      <c r="B39" s="904"/>
      <c r="C39" t="b">
        <v>1</v>
      </c>
      <c r="D39" s="267">
        <v>4646837360</v>
      </c>
      <c r="E39" s="267">
        <v>2315444287</v>
      </c>
      <c r="F39" s="267">
        <v>1854365287</v>
      </c>
      <c r="G39" s="267"/>
      <c r="H39" s="905">
        <v>477027786</v>
      </c>
      <c r="I39" s="906">
        <v>0.49828390959652608</v>
      </c>
      <c r="J39" s="906">
        <v>0.39905964924926918</v>
      </c>
      <c r="K39" s="906"/>
      <c r="L39" s="857">
        <v>0.10265644115420472</v>
      </c>
      <c r="M39" s="907">
        <v>1.0000000000000002</v>
      </c>
      <c r="N39" s="906">
        <v>0.59535150453647689</v>
      </c>
      <c r="O39" s="906">
        <v>0.40979943435334076</v>
      </c>
      <c r="P39" s="906">
        <v>0</v>
      </c>
      <c r="Q39" s="906">
        <v>0.14798229834813301</v>
      </c>
      <c r="R39" s="857">
        <v>1.1531332372379506</v>
      </c>
      <c r="S39" s="906">
        <v>0.52432453413701796</v>
      </c>
      <c r="T39" s="906">
        <v>0.3257029614079805</v>
      </c>
      <c r="U39" s="906" t="s">
        <v>757</v>
      </c>
      <c r="V39" s="906">
        <v>0.15087709314552275</v>
      </c>
      <c r="W39" s="857">
        <v>1.0009045886905212</v>
      </c>
      <c r="X39" s="906">
        <v>0.56430971480721004</v>
      </c>
      <c r="Y39" s="906">
        <v>0.33908741956703314</v>
      </c>
      <c r="Z39" s="906" t="s">
        <v>757</v>
      </c>
      <c r="AA39" s="906">
        <v>0.17161638273815366</v>
      </c>
      <c r="AB39" s="857">
        <v>1.0750135171123969</v>
      </c>
      <c r="AC39" s="906">
        <v>0.58020650381731986</v>
      </c>
      <c r="AD39" s="906">
        <v>0.34521038182316416</v>
      </c>
      <c r="AE39" s="906" t="s">
        <v>757</v>
      </c>
      <c r="AF39" s="906">
        <v>0.16470510807062025</v>
      </c>
      <c r="AG39" s="857">
        <v>1.0901219937111044</v>
      </c>
      <c r="AH39" s="906">
        <v>0.57649966402496777</v>
      </c>
      <c r="AI39" s="906">
        <v>0.31091660389287834</v>
      </c>
      <c r="AJ39" s="906" t="s">
        <v>757</v>
      </c>
      <c r="AK39" s="906">
        <v>0.13761770091300604</v>
      </c>
      <c r="AL39" s="857">
        <v>1.0250339688308521</v>
      </c>
      <c r="AM39" s="906">
        <v>0.51629029960362272</v>
      </c>
      <c r="AN39" s="906">
        <v>0.35537908467100937</v>
      </c>
      <c r="AO39" s="906">
        <v>0</v>
      </c>
      <c r="AP39" s="906">
        <v>0.12833061572536797</v>
      </c>
      <c r="AQ39" s="857">
        <v>1</v>
      </c>
      <c r="AR39" s="906">
        <v>0.52385066475016295</v>
      </c>
      <c r="AS39" s="906">
        <v>0.32540860046819864</v>
      </c>
      <c r="AT39" s="906" t="s">
        <v>757</v>
      </c>
      <c r="AU39" s="906">
        <v>0.15074073478163841</v>
      </c>
      <c r="AV39" s="857">
        <v>1</v>
      </c>
      <c r="AW39" s="906">
        <v>0.52493266905425273</v>
      </c>
      <c r="AX39" s="906">
        <v>0.315426191549534</v>
      </c>
      <c r="AY39" s="906" t="s">
        <v>757</v>
      </c>
      <c r="AZ39" s="906">
        <v>0.15964113939621327</v>
      </c>
      <c r="BA39" s="857">
        <v>1</v>
      </c>
      <c r="BB39" s="906">
        <v>0.5322399760435268</v>
      </c>
      <c r="BC39" s="906">
        <v>0.31667133019485627</v>
      </c>
      <c r="BD39" s="906" t="s">
        <v>757</v>
      </c>
      <c r="BE39" s="906">
        <v>0.15108869376161685</v>
      </c>
      <c r="BF39" s="857">
        <v>0.99999999999999989</v>
      </c>
      <c r="BG39" s="906">
        <v>0.56242005782746884</v>
      </c>
      <c r="BH39" s="906">
        <v>0.30332321986119937</v>
      </c>
      <c r="BI39" s="906" t="s">
        <v>757</v>
      </c>
      <c r="BJ39" s="906">
        <v>0.13425672231133179</v>
      </c>
      <c r="BK39" s="857">
        <v>1</v>
      </c>
      <c r="BL39" s="267">
        <v>5581.7496460029824</v>
      </c>
      <c r="BM39" s="267">
        <v>5687.802889277038</v>
      </c>
      <c r="BN39" s="267">
        <v>5818.6223557304093</v>
      </c>
      <c r="BO39" s="267">
        <v>6004.8182711137833</v>
      </c>
      <c r="BP39" s="905">
        <v>6208.982092331652</v>
      </c>
      <c r="BQ39" s="267">
        <v>2881.8031970472948</v>
      </c>
      <c r="BR39" s="267">
        <v>1983.6370800592704</v>
      </c>
      <c r="BS39" s="267">
        <v>0</v>
      </c>
      <c r="BT39" s="267">
        <v>716.30936889641748</v>
      </c>
      <c r="BU39" s="905">
        <v>5581.7496460029824</v>
      </c>
      <c r="BV39" s="267">
        <v>2979.5593245156738</v>
      </c>
      <c r="BW39" s="267">
        <v>1850.8599779386175</v>
      </c>
      <c r="BX39" s="267">
        <v>0</v>
      </c>
      <c r="BY39" s="267">
        <v>857.38358682274668</v>
      </c>
      <c r="BZ39" s="905">
        <v>5687.802889277038</v>
      </c>
      <c r="CA39" s="267">
        <v>3054.3849634123071</v>
      </c>
      <c r="CB39" s="267">
        <v>1835.3458897330208</v>
      </c>
      <c r="CC39" s="267">
        <v>0</v>
      </c>
      <c r="CD39" s="267">
        <v>928.89150258508107</v>
      </c>
      <c r="CE39" s="905">
        <v>5818.6223557304093</v>
      </c>
      <c r="CF39" s="267">
        <v>3196.0043327633321</v>
      </c>
      <c r="CG39" s="267">
        <v>1901.5537894919789</v>
      </c>
      <c r="CH39" s="267">
        <v>0</v>
      </c>
      <c r="CI39" s="267">
        <v>907.26014885847189</v>
      </c>
      <c r="CJ39" s="905">
        <v>6004.8182711137833</v>
      </c>
      <c r="CK39" s="267">
        <v>3492.0560674188864</v>
      </c>
      <c r="CL39" s="267">
        <v>1883.3284403065634</v>
      </c>
      <c r="CM39" s="267">
        <v>0</v>
      </c>
      <c r="CN39" s="267">
        <v>833.59758460620242</v>
      </c>
      <c r="CO39" s="905">
        <v>6208.9820923316529</v>
      </c>
      <c r="CP39" s="83" t="s">
        <v>4763</v>
      </c>
    </row>
    <row r="40" spans="1:94">
      <c r="A40" s="904" t="s">
        <v>4817</v>
      </c>
      <c r="B40" s="904"/>
      <c r="C40" t="b">
        <v>1</v>
      </c>
      <c r="D40" s="267">
        <v>18423711124</v>
      </c>
      <c r="E40" s="267">
        <v>7962013516</v>
      </c>
      <c r="F40" s="267">
        <v>9013365257</v>
      </c>
      <c r="G40" s="267"/>
      <c r="H40" s="905">
        <v>1448332351</v>
      </c>
      <c r="I40" s="906">
        <v>0.43216122215616648</v>
      </c>
      <c r="J40" s="906">
        <v>0.48922636684519916</v>
      </c>
      <c r="K40" s="906"/>
      <c r="L40" s="857">
        <v>7.8612410998634377E-2</v>
      </c>
      <c r="M40" s="907">
        <v>0.99999999999999989</v>
      </c>
      <c r="N40" s="906">
        <v>0.51634786686435297</v>
      </c>
      <c r="O40" s="906">
        <v>0.50239278459013426</v>
      </c>
      <c r="P40" s="906">
        <v>0</v>
      </c>
      <c r="Q40" s="906">
        <v>0.11332211722390766</v>
      </c>
      <c r="R40" s="857">
        <v>1.1320627686783948</v>
      </c>
      <c r="S40" s="906">
        <v>0.46321017856718799</v>
      </c>
      <c r="T40" s="906">
        <v>0.40672674280784732</v>
      </c>
      <c r="U40" s="906" t="s">
        <v>757</v>
      </c>
      <c r="V40" s="906">
        <v>0.1176893603971742</v>
      </c>
      <c r="W40" s="857">
        <v>0.98762628177220946</v>
      </c>
      <c r="X40" s="906">
        <v>0.50523739014378466</v>
      </c>
      <c r="Y40" s="906">
        <v>0.42913381808337853</v>
      </c>
      <c r="Z40" s="906" t="s">
        <v>757</v>
      </c>
      <c r="AA40" s="906">
        <v>0.13566651847341527</v>
      </c>
      <c r="AB40" s="857">
        <v>1.0700377267005785</v>
      </c>
      <c r="AC40" s="906">
        <v>0.5218856842213726</v>
      </c>
      <c r="AD40" s="906">
        <v>0.43891431608216108</v>
      </c>
      <c r="AE40" s="906" t="s">
        <v>757</v>
      </c>
      <c r="AF40" s="906">
        <v>0.13080846206870561</v>
      </c>
      <c r="AG40" s="857">
        <v>1.0916084623722393</v>
      </c>
      <c r="AH40" s="906">
        <v>0.51784532255926718</v>
      </c>
      <c r="AI40" s="906">
        <v>0.39477352694059348</v>
      </c>
      <c r="AJ40" s="906" t="s">
        <v>757</v>
      </c>
      <c r="AK40" s="906">
        <v>0.10914686786154204</v>
      </c>
      <c r="AL40" s="857">
        <v>1.0217657173614025</v>
      </c>
      <c r="AM40" s="906">
        <v>0.45611240043443302</v>
      </c>
      <c r="AN40" s="906">
        <v>0.4437852727694977</v>
      </c>
      <c r="AO40" s="906">
        <v>0</v>
      </c>
      <c r="AP40" s="906">
        <v>0.10010232679606927</v>
      </c>
      <c r="AQ40" s="857">
        <v>1</v>
      </c>
      <c r="AR40" s="906">
        <v>0.46901362095791699</v>
      </c>
      <c r="AS40" s="906">
        <v>0.41182251861302388</v>
      </c>
      <c r="AT40" s="906" t="s">
        <v>757</v>
      </c>
      <c r="AU40" s="906">
        <v>0.11916386042905915</v>
      </c>
      <c r="AV40" s="857">
        <v>1</v>
      </c>
      <c r="AW40" s="906">
        <v>0.47216782879391117</v>
      </c>
      <c r="AX40" s="906">
        <v>0.40104550276614703</v>
      </c>
      <c r="AY40" s="906" t="s">
        <v>757</v>
      </c>
      <c r="AZ40" s="906">
        <v>0.12678666843994177</v>
      </c>
      <c r="BA40" s="857">
        <v>1</v>
      </c>
      <c r="BB40" s="906">
        <v>0.47808871240081063</v>
      </c>
      <c r="BC40" s="906">
        <v>0.40208035317748481</v>
      </c>
      <c r="BD40" s="906" t="s">
        <v>757</v>
      </c>
      <c r="BE40" s="906">
        <v>0.11983093442170462</v>
      </c>
      <c r="BF40" s="857">
        <v>1</v>
      </c>
      <c r="BG40" s="906">
        <v>0.50681414903657729</v>
      </c>
      <c r="BH40" s="906">
        <v>0.38636403652302276</v>
      </c>
      <c r="BI40" s="906" t="s">
        <v>757</v>
      </c>
      <c r="BJ40" s="906">
        <v>0.10682181444040011</v>
      </c>
      <c r="BK40" s="857">
        <v>1.0000000000000002</v>
      </c>
      <c r="BL40" s="267">
        <v>22130.437344260357</v>
      </c>
      <c r="BM40" s="267">
        <v>22550.915653801298</v>
      </c>
      <c r="BN40" s="267">
        <v>23069.586713838726</v>
      </c>
      <c r="BO40" s="267">
        <v>23807.813488681568</v>
      </c>
      <c r="BP40" s="905">
        <v>24617.279147296744</v>
      </c>
      <c r="BQ40" s="267">
        <v>10093.96689975441</v>
      </c>
      <c r="BR40" s="267">
        <v>9821.1621733308602</v>
      </c>
      <c r="BS40" s="267">
        <v>0</v>
      </c>
      <c r="BT40" s="267">
        <v>2215.3082711750858</v>
      </c>
      <c r="BU40" s="905">
        <v>22130.437344260357</v>
      </c>
      <c r="BV40" s="267">
        <v>10576.686606705918</v>
      </c>
      <c r="BW40" s="267">
        <v>9286.9748815783169</v>
      </c>
      <c r="BX40" s="267">
        <v>0</v>
      </c>
      <c r="BY40" s="267">
        <v>2687.254165517063</v>
      </c>
      <c r="BZ40" s="905">
        <v>22550.915653801298</v>
      </c>
      <c r="CA40" s="267">
        <v>10892.716669846091</v>
      </c>
      <c r="CB40" s="267">
        <v>9251.9540022586771</v>
      </c>
      <c r="CC40" s="267">
        <v>0</v>
      </c>
      <c r="CD40" s="267">
        <v>2924.9160417339563</v>
      </c>
      <c r="CE40" s="905">
        <v>23069.586713838722</v>
      </c>
      <c r="CF40" s="267">
        <v>11382.246895882423</v>
      </c>
      <c r="CG40" s="267">
        <v>9572.6540559127716</v>
      </c>
      <c r="CH40" s="267">
        <v>0</v>
      </c>
      <c r="CI40" s="267">
        <v>2852.9125368863756</v>
      </c>
      <c r="CJ40" s="905">
        <v>23807.813488681568</v>
      </c>
      <c r="CK40" s="267">
        <v>12476.385382633078</v>
      </c>
      <c r="CL40" s="267">
        <v>9511.2313395636065</v>
      </c>
      <c r="CM40" s="267">
        <v>0</v>
      </c>
      <c r="CN40" s="267">
        <v>2629.6624251000635</v>
      </c>
      <c r="CO40" s="905">
        <v>24617.279147296747</v>
      </c>
      <c r="CP40" s="83" t="s">
        <v>4763</v>
      </c>
    </row>
    <row r="41" spans="1:94" s="915" customFormat="1">
      <c r="A41" s="909" t="s">
        <v>4818</v>
      </c>
      <c r="B41" s="909"/>
      <c r="C41" s="915" t="b">
        <v>1</v>
      </c>
      <c r="D41" s="277">
        <v>123064713438</v>
      </c>
      <c r="E41" s="277">
        <v>49726553372</v>
      </c>
      <c r="F41" s="277">
        <v>52963911729</v>
      </c>
      <c r="G41" s="277"/>
      <c r="H41" s="910">
        <v>20374248337</v>
      </c>
      <c r="I41" s="911">
        <v>0.40406833106593332</v>
      </c>
      <c r="J41" s="911">
        <v>0.43037447737350981</v>
      </c>
      <c r="K41" s="911"/>
      <c r="L41" s="912">
        <v>0.16555719156055684</v>
      </c>
      <c r="M41" s="913">
        <v>1</v>
      </c>
      <c r="N41" s="906">
        <v>0.48278237406950736</v>
      </c>
      <c r="O41" s="906">
        <v>0.44195703003190062</v>
      </c>
      <c r="P41" s="906">
        <v>0</v>
      </c>
      <c r="Q41" s="906">
        <v>0.2386555917946884</v>
      </c>
      <c r="R41" s="857">
        <v>1.1633949958960963</v>
      </c>
      <c r="S41" s="906">
        <v>0.42143483326833114</v>
      </c>
      <c r="T41" s="906">
        <v>0.34816306576934347</v>
      </c>
      <c r="U41" s="906" t="s">
        <v>757</v>
      </c>
      <c r="V41" s="906">
        <v>0.2411778688713527</v>
      </c>
      <c r="W41" s="857">
        <v>1.0107757679090272</v>
      </c>
      <c r="X41" s="906">
        <v>0.44914403342698694</v>
      </c>
      <c r="Y41" s="906">
        <v>0.3589306343860767</v>
      </c>
      <c r="Z41" s="906" t="s">
        <v>757</v>
      </c>
      <c r="AA41" s="906">
        <v>0.27165064935725936</v>
      </c>
      <c r="AB41" s="857">
        <v>1.0797253171703232</v>
      </c>
      <c r="AC41" s="906">
        <v>0.45978133919859959</v>
      </c>
      <c r="AD41" s="906">
        <v>0.36381729258076961</v>
      </c>
      <c r="AE41" s="906" t="s">
        <v>757</v>
      </c>
      <c r="AF41" s="906">
        <v>0.25957311706172381</v>
      </c>
      <c r="AG41" s="857">
        <v>1.083171748841093</v>
      </c>
      <c r="AH41" s="906">
        <v>0.45977524477708681</v>
      </c>
      <c r="AI41" s="906">
        <v>0.329777622242232</v>
      </c>
      <c r="AJ41" s="906" t="s">
        <v>757</v>
      </c>
      <c r="AK41" s="906">
        <v>0.21827536325480257</v>
      </c>
      <c r="AL41" s="857">
        <v>1.0078282302741215</v>
      </c>
      <c r="AM41" s="906">
        <v>0.41497717952418028</v>
      </c>
      <c r="AN41" s="906">
        <v>0.37988562061115494</v>
      </c>
      <c r="AO41" s="906">
        <v>0</v>
      </c>
      <c r="AP41" s="906">
        <v>0.2051371998646648</v>
      </c>
      <c r="AQ41" s="857">
        <v>1</v>
      </c>
      <c r="AR41" s="906">
        <v>0.4169419634387807</v>
      </c>
      <c r="AS41" s="906">
        <v>0.34445133809408773</v>
      </c>
      <c r="AT41" s="906" t="s">
        <v>757</v>
      </c>
      <c r="AU41" s="906">
        <v>0.23860669846713164</v>
      </c>
      <c r="AV41" s="857">
        <v>1</v>
      </c>
      <c r="AW41" s="906">
        <v>0.41597990367038501</v>
      </c>
      <c r="AX41" s="906">
        <v>0.33242772831032597</v>
      </c>
      <c r="AY41" s="906" t="s">
        <v>757</v>
      </c>
      <c r="AZ41" s="906">
        <v>0.25159236801928886</v>
      </c>
      <c r="BA41" s="857">
        <v>0.99999999999999978</v>
      </c>
      <c r="BB41" s="906">
        <v>0.42447685668549684</v>
      </c>
      <c r="BC41" s="906">
        <v>0.33588144536637421</v>
      </c>
      <c r="BD41" s="906" t="s">
        <v>757</v>
      </c>
      <c r="BE41" s="906">
        <v>0.23964169794812895</v>
      </c>
      <c r="BF41" s="857">
        <v>1</v>
      </c>
      <c r="BG41" s="906">
        <v>0.45620397500874876</v>
      </c>
      <c r="BH41" s="906">
        <v>0.32721609926776413</v>
      </c>
      <c r="BI41" s="906" t="s">
        <v>757</v>
      </c>
      <c r="BJ41" s="906">
        <v>0.21657992572348697</v>
      </c>
      <c r="BK41" s="857">
        <v>0.99999999999999989</v>
      </c>
      <c r="BL41" s="267"/>
      <c r="BM41" s="267"/>
      <c r="BN41" s="267"/>
      <c r="BO41" s="267"/>
      <c r="BP41" s="905"/>
      <c r="BQ41" s="267">
        <v>0</v>
      </c>
      <c r="BR41" s="267">
        <v>0</v>
      </c>
      <c r="BS41" s="267">
        <v>0</v>
      </c>
      <c r="BT41" s="267">
        <v>0</v>
      </c>
      <c r="BU41" s="905">
        <v>0</v>
      </c>
      <c r="BV41" s="267">
        <v>0</v>
      </c>
      <c r="BW41" s="267">
        <v>0</v>
      </c>
      <c r="BX41" s="267">
        <v>0</v>
      </c>
      <c r="BY41" s="267">
        <v>0</v>
      </c>
      <c r="BZ41" s="905">
        <v>0</v>
      </c>
      <c r="CA41" s="267">
        <v>0</v>
      </c>
      <c r="CB41" s="267">
        <v>0</v>
      </c>
      <c r="CC41" s="267">
        <v>0</v>
      </c>
      <c r="CD41" s="267">
        <v>0</v>
      </c>
      <c r="CE41" s="905">
        <v>0</v>
      </c>
      <c r="CF41" s="267">
        <v>0</v>
      </c>
      <c r="CG41" s="267">
        <v>0</v>
      </c>
      <c r="CH41" s="267">
        <v>0</v>
      </c>
      <c r="CI41" s="267">
        <v>0</v>
      </c>
      <c r="CJ41" s="905">
        <v>0</v>
      </c>
      <c r="CK41" s="267">
        <v>0</v>
      </c>
      <c r="CL41" s="267">
        <v>0</v>
      </c>
      <c r="CM41" s="267">
        <v>0</v>
      </c>
      <c r="CN41" s="267">
        <v>0</v>
      </c>
      <c r="CO41" s="905">
        <v>0</v>
      </c>
      <c r="CP41" s="83"/>
    </row>
    <row r="42" spans="1:94">
      <c r="A42" s="926" t="s">
        <v>4819</v>
      </c>
      <c r="B42" s="926"/>
      <c r="C42" t="b">
        <v>1</v>
      </c>
      <c r="D42" s="927">
        <v>299557563</v>
      </c>
      <c r="E42" s="927">
        <v>151453017</v>
      </c>
      <c r="F42" s="927">
        <v>81976851</v>
      </c>
      <c r="G42" s="927"/>
      <c r="H42" s="928">
        <v>66127695</v>
      </c>
      <c r="I42" s="929">
        <v>0.50558902764207625</v>
      </c>
      <c r="J42" s="929">
        <v>0.27365976067845099</v>
      </c>
      <c r="K42" s="929"/>
      <c r="L42" s="930">
        <v>0.22075121167947276</v>
      </c>
      <c r="M42" s="907">
        <v>1</v>
      </c>
      <c r="N42" s="929">
        <v>0.60407968727622552</v>
      </c>
      <c r="O42" s="929">
        <v>0.28102469227914606</v>
      </c>
      <c r="P42" s="929">
        <v>0</v>
      </c>
      <c r="Q42" s="929">
        <v>0.31821940542817639</v>
      </c>
      <c r="R42" s="930">
        <v>1.2033237849835481</v>
      </c>
      <c r="S42" s="929">
        <v>0.50982126434886055</v>
      </c>
      <c r="T42" s="929">
        <v>0.21403846255270714</v>
      </c>
      <c r="U42" s="929" t="s">
        <v>757</v>
      </c>
      <c r="V42" s="929">
        <v>0.31091178853239593</v>
      </c>
      <c r="W42" s="930">
        <v>1.0347715154339636</v>
      </c>
      <c r="X42" s="929">
        <v>0.53074206273152691</v>
      </c>
      <c r="Y42" s="929">
        <v>0.21554105680097174</v>
      </c>
      <c r="Z42" s="929" t="s">
        <v>757</v>
      </c>
      <c r="AA42" s="929">
        <v>0.34207460945586377</v>
      </c>
      <c r="AB42" s="930">
        <v>1.0883577289883624</v>
      </c>
      <c r="AC42" s="929">
        <v>0.53900256651871137</v>
      </c>
      <c r="AD42" s="929">
        <v>0.21674267945149656</v>
      </c>
      <c r="AE42" s="929" t="s">
        <v>757</v>
      </c>
      <c r="AF42" s="929">
        <v>0.32427347350636482</v>
      </c>
      <c r="AG42" s="930">
        <v>1.0800187194765727</v>
      </c>
      <c r="AH42" s="929">
        <v>0.54056897658755809</v>
      </c>
      <c r="AI42" s="929">
        <v>0.19703724383783175</v>
      </c>
      <c r="AJ42" s="929" t="s">
        <v>757</v>
      </c>
      <c r="AK42" s="929">
        <v>0.27347804851680407</v>
      </c>
      <c r="AL42" s="930">
        <v>1.0110842689421939</v>
      </c>
      <c r="AM42" s="929">
        <v>0.50200926368665155</v>
      </c>
      <c r="AN42" s="929">
        <v>0.23354037856318799</v>
      </c>
      <c r="AO42" s="929">
        <v>0</v>
      </c>
      <c r="AP42" s="929">
        <v>0.2644503577501604</v>
      </c>
      <c r="AQ42" s="930">
        <v>1</v>
      </c>
      <c r="AR42" s="929">
        <v>0.49268969694730258</v>
      </c>
      <c r="AS42" s="929">
        <v>0.20684610985154869</v>
      </c>
      <c r="AT42" s="929" t="s">
        <v>757</v>
      </c>
      <c r="AU42" s="929">
        <v>0.30046419320114875</v>
      </c>
      <c r="AV42" s="930">
        <v>1</v>
      </c>
      <c r="AW42" s="929">
        <v>0.48765405766434544</v>
      </c>
      <c r="AX42" s="929">
        <v>0.19804247359121432</v>
      </c>
      <c r="AY42" s="929" t="s">
        <v>757</v>
      </c>
      <c r="AZ42" s="929">
        <v>0.31430346874444032</v>
      </c>
      <c r="BA42" s="930">
        <v>1</v>
      </c>
      <c r="BB42" s="929">
        <v>0.49906780021362696</v>
      </c>
      <c r="BC42" s="929">
        <v>0.20068418773013502</v>
      </c>
      <c r="BD42" s="929" t="s">
        <v>757</v>
      </c>
      <c r="BE42" s="929">
        <v>0.30024801205623808</v>
      </c>
      <c r="BF42" s="930">
        <v>1</v>
      </c>
      <c r="BG42" s="929">
        <v>0.53464285143423951</v>
      </c>
      <c r="BH42" s="929">
        <v>0.19487717284334174</v>
      </c>
      <c r="BI42" s="929" t="s">
        <v>757</v>
      </c>
      <c r="BJ42" s="929">
        <v>0.27047997572241872</v>
      </c>
      <c r="BK42" s="930">
        <v>1</v>
      </c>
      <c r="BL42" s="927">
        <v>419.93060534616058</v>
      </c>
      <c r="BM42" s="927">
        <v>420.87726805198133</v>
      </c>
      <c r="BN42" s="927">
        <v>452.65533609465115</v>
      </c>
      <c r="BO42" s="927">
        <v>493.40090585329295</v>
      </c>
      <c r="BP42" s="928">
        <v>505.98006639647451</v>
      </c>
      <c r="BQ42" s="927">
        <v>210.80905398931594</v>
      </c>
      <c r="BR42" s="927">
        <v>98.070752542811036</v>
      </c>
      <c r="BS42" s="927">
        <v>0</v>
      </c>
      <c r="BT42" s="927">
        <v>111.05079881403358</v>
      </c>
      <c r="BU42" s="928">
        <v>419.93060534616058</v>
      </c>
      <c r="BV42" s="927">
        <v>207.36189364853931</v>
      </c>
      <c r="BW42" s="927">
        <v>87.05682562149984</v>
      </c>
      <c r="BX42" s="927">
        <v>0</v>
      </c>
      <c r="BY42" s="927">
        <v>126.4585487819422</v>
      </c>
      <c r="BZ42" s="928">
        <v>420.87726805198133</v>
      </c>
      <c r="CA42" s="927">
        <v>220.73921136997467</v>
      </c>
      <c r="CB42" s="927">
        <v>89.644982444447194</v>
      </c>
      <c r="CC42" s="927">
        <v>0</v>
      </c>
      <c r="CD42" s="927">
        <v>142.27114228022933</v>
      </c>
      <c r="CE42" s="928">
        <v>452.65533609465115</v>
      </c>
      <c r="CF42" s="927">
        <v>246.24050470761378</v>
      </c>
      <c r="CG42" s="927">
        <v>99.017760016480921</v>
      </c>
      <c r="CH42" s="927">
        <v>0</v>
      </c>
      <c r="CI42" s="927">
        <v>148.1426411291983</v>
      </c>
      <c r="CJ42" s="928">
        <v>493.40090585329301</v>
      </c>
      <c r="CK42" s="927">
        <v>270.51862546709697</v>
      </c>
      <c r="CL42" s="927">
        <v>98.603964854431297</v>
      </c>
      <c r="CM42" s="927">
        <v>0</v>
      </c>
      <c r="CN42" s="927">
        <v>136.85747607494625</v>
      </c>
      <c r="CO42" s="928">
        <v>505.98006639647451</v>
      </c>
      <c r="CP42" s="83" t="s">
        <v>451</v>
      </c>
    </row>
    <row r="43" spans="1:94">
      <c r="A43" s="926" t="s">
        <v>4820</v>
      </c>
      <c r="B43" s="926"/>
      <c r="C43" t="b">
        <v>1</v>
      </c>
      <c r="D43" s="927">
        <v>7444016066</v>
      </c>
      <c r="E43" s="927">
        <v>3589759211</v>
      </c>
      <c r="F43" s="927">
        <v>3147705163</v>
      </c>
      <c r="G43" s="927"/>
      <c r="H43" s="928">
        <v>706551692</v>
      </c>
      <c r="I43" s="929">
        <v>0.48223421056222099</v>
      </c>
      <c r="J43" s="929">
        <v>0.42285039890992626</v>
      </c>
      <c r="K43" s="929"/>
      <c r="L43" s="930">
        <v>9.4915390527852736E-2</v>
      </c>
      <c r="M43" s="907">
        <v>1.0000000000000002</v>
      </c>
      <c r="N43" s="929">
        <v>0.57617526327440549</v>
      </c>
      <c r="O43" s="929">
        <v>0.43423045806651334</v>
      </c>
      <c r="P43" s="929">
        <v>0</v>
      </c>
      <c r="Q43" s="929">
        <v>0.13682334475070548</v>
      </c>
      <c r="R43" s="930">
        <v>1.1472290660916242</v>
      </c>
      <c r="S43" s="929">
        <v>0.51004756852593103</v>
      </c>
      <c r="T43" s="929">
        <v>0.34689655261790364</v>
      </c>
      <c r="U43" s="929" t="s">
        <v>757</v>
      </c>
      <c r="V43" s="929">
        <v>0.14021778145490937</v>
      </c>
      <c r="W43" s="930">
        <v>0.99716190259874404</v>
      </c>
      <c r="X43" s="929">
        <v>0.55100435512559121</v>
      </c>
      <c r="Y43" s="929">
        <v>0.3625074670206625</v>
      </c>
      <c r="Z43" s="929" t="s">
        <v>757</v>
      </c>
      <c r="AA43" s="929">
        <v>0.16009048846907162</v>
      </c>
      <c r="AB43" s="930">
        <v>1.0736023106153254</v>
      </c>
      <c r="AC43" s="929">
        <v>0.56727100358372207</v>
      </c>
      <c r="AD43" s="929">
        <v>0.36953843483304877</v>
      </c>
      <c r="AE43" s="929" t="s">
        <v>757</v>
      </c>
      <c r="AF43" s="929">
        <v>0.15384533852995688</v>
      </c>
      <c r="AG43" s="930">
        <v>1.0906547769467279</v>
      </c>
      <c r="AH43" s="929">
        <v>0.5633714658564456</v>
      </c>
      <c r="AI43" s="929">
        <v>0.33266528142307322</v>
      </c>
      <c r="AJ43" s="929" t="s">
        <v>757</v>
      </c>
      <c r="AK43" s="929">
        <v>0.12848113588799376</v>
      </c>
      <c r="AL43" s="930">
        <v>1.0245178831675126</v>
      </c>
      <c r="AM43" s="929">
        <v>0.50223210020063147</v>
      </c>
      <c r="AN43" s="929">
        <v>0.37850371028851987</v>
      </c>
      <c r="AO43" s="929">
        <v>0</v>
      </c>
      <c r="AP43" s="929">
        <v>0.11926418951084873</v>
      </c>
      <c r="AQ43" s="930">
        <v>1.0000000000000002</v>
      </c>
      <c r="AR43" s="929">
        <v>0.51149925322725964</v>
      </c>
      <c r="AS43" s="929">
        <v>0.34788388095638478</v>
      </c>
      <c r="AT43" s="929" t="s">
        <v>757</v>
      </c>
      <c r="AU43" s="929">
        <v>0.14061686581635552</v>
      </c>
      <c r="AV43" s="930">
        <v>1</v>
      </c>
      <c r="AW43" s="929">
        <v>0.51322947955448051</v>
      </c>
      <c r="AX43" s="929">
        <v>0.33765525971427413</v>
      </c>
      <c r="AY43" s="929" t="s">
        <v>757</v>
      </c>
      <c r="AZ43" s="929">
        <v>0.14911526073124526</v>
      </c>
      <c r="BA43" s="930">
        <v>0.99999999999999989</v>
      </c>
      <c r="BB43" s="929">
        <v>0.52011967083827293</v>
      </c>
      <c r="BC43" s="929">
        <v>0.3388225519605445</v>
      </c>
      <c r="BD43" s="929" t="s">
        <v>757</v>
      </c>
      <c r="BE43" s="929">
        <v>0.14105777720118245</v>
      </c>
      <c r="BF43" s="930">
        <v>1</v>
      </c>
      <c r="BG43" s="929">
        <v>0.54988934318517135</v>
      </c>
      <c r="BH43" s="929">
        <v>0.32470422126216919</v>
      </c>
      <c r="BI43" s="929" t="s">
        <v>757</v>
      </c>
      <c r="BJ43" s="929">
        <v>0.12540643555265946</v>
      </c>
      <c r="BK43" s="930">
        <v>1</v>
      </c>
      <c r="BL43" s="927">
        <v>10435.290437991462</v>
      </c>
      <c r="BM43" s="927">
        <v>10458.815039809688</v>
      </c>
      <c r="BN43" s="927">
        <v>11248.501157853299</v>
      </c>
      <c r="BO43" s="927">
        <v>12261.030011620393</v>
      </c>
      <c r="BP43" s="928">
        <v>12573.622597307292</v>
      </c>
      <c r="BQ43" s="927">
        <v>5240.9378328760195</v>
      </c>
      <c r="BR43" s="927">
        <v>3949.7961487180819</v>
      </c>
      <c r="BS43" s="927">
        <v>0</v>
      </c>
      <c r="BT43" s="927">
        <v>1244.5564563973614</v>
      </c>
      <c r="BU43" s="928">
        <v>10435.290437991463</v>
      </c>
      <c r="BV43" s="927">
        <v>5349.6760825046867</v>
      </c>
      <c r="BW43" s="927">
        <v>3638.4531662540003</v>
      </c>
      <c r="BX43" s="927">
        <v>0</v>
      </c>
      <c r="BY43" s="927">
        <v>1470.6857910509998</v>
      </c>
      <c r="BZ43" s="928">
        <v>10458.815039809688</v>
      </c>
      <c r="CA43" s="927">
        <v>5773.0623950130203</v>
      </c>
      <c r="CB43" s="927">
        <v>3798.1155798512691</v>
      </c>
      <c r="CC43" s="927">
        <v>0</v>
      </c>
      <c r="CD43" s="927">
        <v>1677.323182989009</v>
      </c>
      <c r="CE43" s="928">
        <v>11248.501157853298</v>
      </c>
      <c r="CF43" s="927">
        <v>6377.2028937821842</v>
      </c>
      <c r="CG43" s="927">
        <v>4154.3134782020461</v>
      </c>
      <c r="CH43" s="927">
        <v>0</v>
      </c>
      <c r="CI43" s="927">
        <v>1729.5136396361609</v>
      </c>
      <c r="CJ43" s="928">
        <v>12261.030011620393</v>
      </c>
      <c r="CK43" s="927">
        <v>6914.1010714915355</v>
      </c>
      <c r="CL43" s="927">
        <v>4082.7083339030773</v>
      </c>
      <c r="CM43" s="927">
        <v>0</v>
      </c>
      <c r="CN43" s="927">
        <v>1576.8131919126795</v>
      </c>
      <c r="CO43" s="928">
        <v>12573.622597307292</v>
      </c>
      <c r="CP43" s="83" t="s">
        <v>4788</v>
      </c>
    </row>
    <row r="44" spans="1:94">
      <c r="A44" s="926" t="s">
        <v>4821</v>
      </c>
      <c r="B44" s="926"/>
      <c r="C44" t="b">
        <v>1</v>
      </c>
      <c r="D44" s="927">
        <v>1479611474</v>
      </c>
      <c r="E44" s="927">
        <v>790421564</v>
      </c>
      <c r="F44" s="927">
        <v>319000447</v>
      </c>
      <c r="G44" s="927"/>
      <c r="H44" s="928">
        <v>370189463</v>
      </c>
      <c r="I44" s="929">
        <v>0.53420886353575281</v>
      </c>
      <c r="J44" s="929">
        <v>0.21559744068326953</v>
      </c>
      <c r="K44" s="929"/>
      <c r="L44" s="930">
        <v>0.25019369578097772</v>
      </c>
      <c r="M44" s="907">
        <v>1</v>
      </c>
      <c r="N44" s="929">
        <v>0.63827477572024982</v>
      </c>
      <c r="O44" s="929">
        <v>0.22139975666856676</v>
      </c>
      <c r="P44" s="929">
        <v>0</v>
      </c>
      <c r="Q44" s="929">
        <v>0.36066161769885391</v>
      </c>
      <c r="R44" s="930">
        <v>1.2203361500876706</v>
      </c>
      <c r="S44" s="929">
        <v>0.53117107743148451</v>
      </c>
      <c r="T44" s="929">
        <v>0.16627521020438285</v>
      </c>
      <c r="U44" s="929" t="s">
        <v>757</v>
      </c>
      <c r="V44" s="929">
        <v>0.34746693224491904</v>
      </c>
      <c r="W44" s="930">
        <v>1.0449132198807864</v>
      </c>
      <c r="X44" s="929">
        <v>0.54760098820176828</v>
      </c>
      <c r="Y44" s="929">
        <v>0.16581733545436717</v>
      </c>
      <c r="Z44" s="929" t="s">
        <v>757</v>
      </c>
      <c r="AA44" s="929">
        <v>0.37858322990612808</v>
      </c>
      <c r="AB44" s="930">
        <v>1.0920015535622636</v>
      </c>
      <c r="AC44" s="929">
        <v>0.55426819400621508</v>
      </c>
      <c r="AD44" s="929">
        <v>0.16618536364196182</v>
      </c>
      <c r="AE44" s="929" t="s">
        <v>757</v>
      </c>
      <c r="AF44" s="929">
        <v>0.3576847015586867</v>
      </c>
      <c r="AG44" s="930">
        <v>1.0781382592068636</v>
      </c>
      <c r="AH44" s="929">
        <v>0.55684851734251628</v>
      </c>
      <c r="AI44" s="929">
        <v>0.15133991400496452</v>
      </c>
      <c r="AJ44" s="929" t="s">
        <v>757</v>
      </c>
      <c r="AK44" s="929">
        <v>0.30218175502596073</v>
      </c>
      <c r="AL44" s="930">
        <v>1.0103701863734416</v>
      </c>
      <c r="AM44" s="929">
        <v>0.52303193318856878</v>
      </c>
      <c r="AN44" s="929">
        <v>0.181425221774067</v>
      </c>
      <c r="AO44" s="929">
        <v>0</v>
      </c>
      <c r="AP44" s="929">
        <v>0.29554284503736405</v>
      </c>
      <c r="AQ44" s="930">
        <v>0.99999999999999978</v>
      </c>
      <c r="AR44" s="929">
        <v>0.50833989591220363</v>
      </c>
      <c r="AS44" s="929">
        <v>0.15912824820357149</v>
      </c>
      <c r="AT44" s="929" t="s">
        <v>757</v>
      </c>
      <c r="AU44" s="929">
        <v>0.33253185588422485</v>
      </c>
      <c r="AV44" s="930">
        <v>1</v>
      </c>
      <c r="AW44" s="929">
        <v>0.50146539298906345</v>
      </c>
      <c r="AX44" s="929">
        <v>0.15184716076039229</v>
      </c>
      <c r="AY44" s="929" t="s">
        <v>757</v>
      </c>
      <c r="AZ44" s="929">
        <v>0.34668744625054426</v>
      </c>
      <c r="BA44" s="930">
        <v>1</v>
      </c>
      <c r="BB44" s="929">
        <v>0.51409750954758304</v>
      </c>
      <c r="BC44" s="929">
        <v>0.15414105029926004</v>
      </c>
      <c r="BD44" s="929" t="s">
        <v>757</v>
      </c>
      <c r="BE44" s="929">
        <v>0.33176144015315695</v>
      </c>
      <c r="BF44" s="930">
        <v>1</v>
      </c>
      <c r="BG44" s="929">
        <v>0.55113316371817433</v>
      </c>
      <c r="BH44" s="929">
        <v>0.1497865990565046</v>
      </c>
      <c r="BI44" s="929" t="s">
        <v>757</v>
      </c>
      <c r="BJ44" s="929">
        <v>0.29908023722532101</v>
      </c>
      <c r="BK44" s="930">
        <v>1</v>
      </c>
      <c r="BL44" s="927">
        <v>2074.1727757811441</v>
      </c>
      <c r="BM44" s="927">
        <v>2078.8486483830998</v>
      </c>
      <c r="BN44" s="927">
        <v>2235.8107815591093</v>
      </c>
      <c r="BO44" s="927">
        <v>2437.066299616431</v>
      </c>
      <c r="BP44" s="928">
        <v>2499.1988329652204</v>
      </c>
      <c r="BQ44" s="927">
        <v>1084.8585966839116</v>
      </c>
      <c r="BR44" s="927">
        <v>376.30725584382623</v>
      </c>
      <c r="BS44" s="927">
        <v>0</v>
      </c>
      <c r="BT44" s="927">
        <v>613.00692325340594</v>
      </c>
      <c r="BU44" s="928">
        <v>2074.1727757811436</v>
      </c>
      <c r="BV44" s="927">
        <v>1056.76170553629</v>
      </c>
      <c r="BW44" s="927">
        <v>330.80354369756503</v>
      </c>
      <c r="BX44" s="927">
        <v>0</v>
      </c>
      <c r="BY44" s="927">
        <v>691.28339914924459</v>
      </c>
      <c r="BZ44" s="928">
        <v>2078.8486483830993</v>
      </c>
      <c r="CA44" s="927">
        <v>1121.1817322237239</v>
      </c>
      <c r="CB44" s="927">
        <v>339.5015191772244</v>
      </c>
      <c r="CC44" s="927">
        <v>0</v>
      </c>
      <c r="CD44" s="927">
        <v>775.12753015816111</v>
      </c>
      <c r="CE44" s="928">
        <v>2235.8107815591093</v>
      </c>
      <c r="CF44" s="927">
        <v>1252.889715235151</v>
      </c>
      <c r="CG44" s="927">
        <v>375.65195907180782</v>
      </c>
      <c r="CH44" s="927">
        <v>0</v>
      </c>
      <c r="CI44" s="927">
        <v>808.5246253094723</v>
      </c>
      <c r="CJ44" s="928">
        <v>2437.066299616431</v>
      </c>
      <c r="CK44" s="927">
        <v>1377.3913595728911</v>
      </c>
      <c r="CL44" s="927">
        <v>374.34649355584565</v>
      </c>
      <c r="CM44" s="927">
        <v>0</v>
      </c>
      <c r="CN44" s="927">
        <v>747.46097983648349</v>
      </c>
      <c r="CO44" s="928">
        <v>2499.1988329652204</v>
      </c>
      <c r="CP44" s="83" t="s">
        <v>4788</v>
      </c>
    </row>
    <row r="45" spans="1:94">
      <c r="A45" s="926" t="s">
        <v>4822</v>
      </c>
      <c r="B45" s="926"/>
      <c r="C45" t="b">
        <v>1</v>
      </c>
      <c r="D45" s="927">
        <v>1732007635</v>
      </c>
      <c r="E45" s="927">
        <v>288101376</v>
      </c>
      <c r="F45" s="927">
        <v>1361200522</v>
      </c>
      <c r="G45" s="927"/>
      <c r="H45" s="928">
        <v>82705737</v>
      </c>
      <c r="I45" s="929">
        <v>0.16633955311634641</v>
      </c>
      <c r="J45" s="929">
        <v>0.78590907712713398</v>
      </c>
      <c r="K45" s="929"/>
      <c r="L45" s="930">
        <v>4.7751369756519578E-2</v>
      </c>
      <c r="M45" s="907">
        <v>0.99999999999999989</v>
      </c>
      <c r="N45" s="929">
        <v>0.1987431287755804</v>
      </c>
      <c r="O45" s="929">
        <v>0.80706003692866579</v>
      </c>
      <c r="P45" s="929">
        <v>0</v>
      </c>
      <c r="Q45" s="929">
        <v>6.8835012848600635E-2</v>
      </c>
      <c r="R45" s="930">
        <v>1.0746381785528467</v>
      </c>
      <c r="S45" s="929">
        <v>0.1878175068334785</v>
      </c>
      <c r="T45" s="929">
        <v>0.68829310689565226</v>
      </c>
      <c r="U45" s="929" t="s">
        <v>757</v>
      </c>
      <c r="V45" s="929">
        <v>7.5307834996111475E-2</v>
      </c>
      <c r="W45" s="930">
        <v>0.95141844872524228</v>
      </c>
      <c r="X45" s="929">
        <v>0.21265447699509241</v>
      </c>
      <c r="Y45" s="929">
        <v>0.75384924130100905</v>
      </c>
      <c r="Z45" s="929" t="s">
        <v>757</v>
      </c>
      <c r="AA45" s="929">
        <v>9.01149217349482E-2</v>
      </c>
      <c r="AB45" s="930">
        <v>1.0566186400310498</v>
      </c>
      <c r="AC45" s="929">
        <v>0.22245145633025884</v>
      </c>
      <c r="AD45" s="929">
        <v>0.78082251917170142</v>
      </c>
      <c r="AE45" s="929" t="s">
        <v>757</v>
      </c>
      <c r="AF45" s="929">
        <v>8.7991493979714036E-2</v>
      </c>
      <c r="AG45" s="930">
        <v>1.0912654694816741</v>
      </c>
      <c r="AH45" s="929">
        <v>0.22079864696511808</v>
      </c>
      <c r="AI45" s="929">
        <v>0.70251740072802338</v>
      </c>
      <c r="AJ45" s="929" t="s">
        <v>757</v>
      </c>
      <c r="AK45" s="929">
        <v>7.3443372256659173E-2</v>
      </c>
      <c r="AL45" s="930">
        <v>0.99675941994980066</v>
      </c>
      <c r="AM45" s="929">
        <v>0.18493957570278799</v>
      </c>
      <c r="AN45" s="929">
        <v>0.75100629498896743</v>
      </c>
      <c r="AO45" s="929">
        <v>0</v>
      </c>
      <c r="AP45" s="929">
        <v>6.4054129308244737E-2</v>
      </c>
      <c r="AQ45" s="930">
        <v>1.0000000000000002</v>
      </c>
      <c r="AR45" s="929">
        <v>0.1974078882799947</v>
      </c>
      <c r="AS45" s="929">
        <v>0.72343889044600884</v>
      </c>
      <c r="AT45" s="929" t="s">
        <v>757</v>
      </c>
      <c r="AU45" s="929">
        <v>7.9153221273996377E-2</v>
      </c>
      <c r="AV45" s="930">
        <v>0.99999999999999989</v>
      </c>
      <c r="AW45" s="929">
        <v>0.20125944114410413</v>
      </c>
      <c r="AX45" s="929">
        <v>0.71345442219234034</v>
      </c>
      <c r="AY45" s="929" t="s">
        <v>757</v>
      </c>
      <c r="AZ45" s="929">
        <v>8.5286136663555445E-2</v>
      </c>
      <c r="BA45" s="930">
        <v>0.99999999999999989</v>
      </c>
      <c r="BB45" s="929">
        <v>0.2038472420793431</v>
      </c>
      <c r="BC45" s="929">
        <v>0.71552022950251881</v>
      </c>
      <c r="BD45" s="929" t="s">
        <v>757</v>
      </c>
      <c r="BE45" s="929">
        <v>8.0632528418138213E-2</v>
      </c>
      <c r="BF45" s="930">
        <v>1.0000000000000002</v>
      </c>
      <c r="BG45" s="929">
        <v>0.22151648887977207</v>
      </c>
      <c r="BH45" s="929">
        <v>0.70480136597395182</v>
      </c>
      <c r="BI45" s="929" t="s">
        <v>757</v>
      </c>
      <c r="BJ45" s="929">
        <v>7.3682145146276093E-2</v>
      </c>
      <c r="BK45" s="930">
        <v>1</v>
      </c>
      <c r="BL45" s="927">
        <v>2427.9908253550657</v>
      </c>
      <c r="BM45" s="927">
        <v>2433.4643210592999</v>
      </c>
      <c r="BN45" s="927">
        <v>2617.2014830399289</v>
      </c>
      <c r="BO45" s="927">
        <v>2852.7877163088674</v>
      </c>
      <c r="BP45" s="928">
        <v>2925.518986668018</v>
      </c>
      <c r="BQ45" s="927">
        <v>449.03159305142788</v>
      </c>
      <c r="BR45" s="927">
        <v>1823.4363940171129</v>
      </c>
      <c r="BS45" s="927">
        <v>0</v>
      </c>
      <c r="BT45" s="927">
        <v>155.52283828652523</v>
      </c>
      <c r="BU45" s="928">
        <v>2427.9908253550661</v>
      </c>
      <c r="BV45" s="927">
        <v>480.3850528250274</v>
      </c>
      <c r="BW45" s="927">
        <v>1760.4627283670902</v>
      </c>
      <c r="BX45" s="927">
        <v>0</v>
      </c>
      <c r="BY45" s="927">
        <v>192.61653986718213</v>
      </c>
      <c r="BZ45" s="928">
        <v>2433.4643210592994</v>
      </c>
      <c r="CA45" s="927">
        <v>526.73650783813662</v>
      </c>
      <c r="CB45" s="927">
        <v>1867.2539718431888</v>
      </c>
      <c r="CC45" s="927">
        <v>0</v>
      </c>
      <c r="CD45" s="927">
        <v>223.21100335860336</v>
      </c>
      <c r="CE45" s="928">
        <v>2617.2014830399285</v>
      </c>
      <c r="CF45" s="927">
        <v>581.53290820739005</v>
      </c>
      <c r="CG45" s="927">
        <v>2041.2273214952872</v>
      </c>
      <c r="CH45" s="927">
        <v>0</v>
      </c>
      <c r="CI45" s="927">
        <v>230.02748660619037</v>
      </c>
      <c r="CJ45" s="928">
        <v>2852.7877163088679</v>
      </c>
      <c r="CK45" s="927">
        <v>648.05069407780809</v>
      </c>
      <c r="CL45" s="927">
        <v>2061.9097779863505</v>
      </c>
      <c r="CM45" s="927">
        <v>0</v>
      </c>
      <c r="CN45" s="927">
        <v>215.55851460385946</v>
      </c>
      <c r="CO45" s="928">
        <v>2925.518986668018</v>
      </c>
      <c r="CP45" s="83" t="s">
        <v>4788</v>
      </c>
    </row>
    <row r="46" spans="1:94" s="939" customFormat="1">
      <c r="A46" s="931" t="s">
        <v>4823</v>
      </c>
      <c r="B46" s="931"/>
      <c r="C46" s="939" t="b">
        <v>1</v>
      </c>
      <c r="D46" s="932">
        <v>43798042825</v>
      </c>
      <c r="E46" s="932">
        <v>19020243125</v>
      </c>
      <c r="F46" s="932">
        <v>20984219578</v>
      </c>
      <c r="G46" s="932"/>
      <c r="H46" s="933">
        <v>3793580122</v>
      </c>
      <c r="I46" s="934">
        <v>0.43427153128731161</v>
      </c>
      <c r="J46" s="934">
        <v>0.47911318005338288</v>
      </c>
      <c r="K46" s="934"/>
      <c r="L46" s="935">
        <v>8.6615288659305525E-2</v>
      </c>
      <c r="M46" s="936">
        <v>1</v>
      </c>
      <c r="N46" s="934">
        <v>0.51886927221593582</v>
      </c>
      <c r="O46" s="934">
        <v>0.49200742431982725</v>
      </c>
      <c r="P46" s="934">
        <v>0</v>
      </c>
      <c r="Q46" s="934">
        <v>0.12485850224086029</v>
      </c>
      <c r="R46" s="935">
        <v>1.1357351987766233</v>
      </c>
      <c r="S46" s="934">
        <v>0.46396698800433933</v>
      </c>
      <c r="T46" s="934">
        <v>0.39703099623712262</v>
      </c>
      <c r="U46" s="934" t="s">
        <v>757</v>
      </c>
      <c r="V46" s="934">
        <v>0.12925104572383347</v>
      </c>
      <c r="W46" s="935">
        <v>0.9902490299652954</v>
      </c>
      <c r="X46" s="934">
        <v>0.50472252001927331</v>
      </c>
      <c r="Y46" s="934">
        <v>0.41779442275305662</v>
      </c>
      <c r="Z46" s="934" t="s">
        <v>757</v>
      </c>
      <c r="AA46" s="934">
        <v>0.14859963948848151</v>
      </c>
      <c r="AB46" s="935">
        <v>1.0711165822608113</v>
      </c>
      <c r="AC46" s="934">
        <v>0.5208287276822724</v>
      </c>
      <c r="AD46" s="934">
        <v>0.42688607780128762</v>
      </c>
      <c r="AE46" s="934" t="s">
        <v>757</v>
      </c>
      <c r="AF46" s="934">
        <v>0.14313414975585126</v>
      </c>
      <c r="AG46" s="935">
        <v>1.0908489552394114</v>
      </c>
      <c r="AH46" s="934">
        <v>0.51715637009901139</v>
      </c>
      <c r="AI46" s="934">
        <v>0.38422227589241481</v>
      </c>
      <c r="AJ46" s="934" t="s">
        <v>757</v>
      </c>
      <c r="AK46" s="934">
        <v>0.11951460325593713</v>
      </c>
      <c r="AL46" s="935">
        <v>1.0208932492473632</v>
      </c>
      <c r="AM46" s="934">
        <v>0.45685761326658253</v>
      </c>
      <c r="AN46" s="934">
        <v>0.43320610724207675</v>
      </c>
      <c r="AO46" s="934">
        <v>0</v>
      </c>
      <c r="AP46" s="934">
        <v>0.10993627949134073</v>
      </c>
      <c r="AQ46" s="935">
        <v>1</v>
      </c>
      <c r="AR46" s="934">
        <v>0.4685356652362484</v>
      </c>
      <c r="AS46" s="934">
        <v>0.4009405555802838</v>
      </c>
      <c r="AT46" s="934" t="s">
        <v>757</v>
      </c>
      <c r="AU46" s="934">
        <v>0.13052377918346786</v>
      </c>
      <c r="AV46" s="935">
        <v>1</v>
      </c>
      <c r="AW46" s="934">
        <v>0.47121156406145154</v>
      </c>
      <c r="AX46" s="934">
        <v>0.39005504132072699</v>
      </c>
      <c r="AY46" s="934" t="s">
        <v>757</v>
      </c>
      <c r="AZ46" s="934">
        <v>0.13873339461782161</v>
      </c>
      <c r="BA46" s="935">
        <v>1</v>
      </c>
      <c r="BB46" s="934">
        <v>0.47745265298252476</v>
      </c>
      <c r="BC46" s="934">
        <v>0.39133381001185252</v>
      </c>
      <c r="BD46" s="934" t="s">
        <v>757</v>
      </c>
      <c r="BE46" s="934">
        <v>0.1312135370056226</v>
      </c>
      <c r="BF46" s="935">
        <v>1</v>
      </c>
      <c r="BG46" s="934">
        <v>0.50657242613787135</v>
      </c>
      <c r="BH46" s="934">
        <v>0.3763589152692276</v>
      </c>
      <c r="BI46" s="934" t="s">
        <v>757</v>
      </c>
      <c r="BJ46" s="934">
        <v>0.11706865859290118</v>
      </c>
      <c r="BK46" s="935">
        <v>1.0000000000000002</v>
      </c>
      <c r="BL46" s="932">
        <v>68391.000238924375</v>
      </c>
      <c r="BM46" s="932">
        <v>76563.790187004081</v>
      </c>
      <c r="BN46" s="932">
        <v>81489.221020975834</v>
      </c>
      <c r="BO46" s="932">
        <v>84443.091174026616</v>
      </c>
      <c r="BP46" s="933">
        <v>77051.693812408048</v>
      </c>
      <c r="BQ46" s="932">
        <v>31244.949138069267</v>
      </c>
      <c r="BR46" s="932">
        <v>29627.398983896368</v>
      </c>
      <c r="BS46" s="932">
        <v>0</v>
      </c>
      <c r="BT46" s="932">
        <v>7518.6521169587404</v>
      </c>
      <c r="BU46" s="933">
        <v>68391.000238924375</v>
      </c>
      <c r="BV46" s="932">
        <v>35872.866368276504</v>
      </c>
      <c r="BW46" s="932">
        <v>30697.528574909698</v>
      </c>
      <c r="BX46" s="932">
        <v>0</v>
      </c>
      <c r="BY46" s="932">
        <v>9993.395243817884</v>
      </c>
      <c r="BZ46" s="933">
        <v>76563.790187004081</v>
      </c>
      <c r="CA46" s="932">
        <v>38398.663291443336</v>
      </c>
      <c r="CB46" s="932">
        <v>31785.281472530583</v>
      </c>
      <c r="CC46" s="932">
        <v>0</v>
      </c>
      <c r="CD46" s="932">
        <v>11305.276257001924</v>
      </c>
      <c r="CE46" s="933">
        <v>81489.221020975849</v>
      </c>
      <c r="CF46" s="932">
        <v>40317.577907084233</v>
      </c>
      <c r="CG46" s="932">
        <v>33045.436598310072</v>
      </c>
      <c r="CH46" s="932">
        <v>0</v>
      </c>
      <c r="CI46" s="932">
        <v>11080.076668632306</v>
      </c>
      <c r="CJ46" s="933">
        <v>84443.091174026602</v>
      </c>
      <c r="CK46" s="932">
        <v>39032.263472583953</v>
      </c>
      <c r="CL46" s="932">
        <v>28999.09190289455</v>
      </c>
      <c r="CM46" s="932">
        <v>0</v>
      </c>
      <c r="CN46" s="932">
        <v>9020.3384369295545</v>
      </c>
      <c r="CO46" s="933">
        <v>77051.693812408063</v>
      </c>
      <c r="CP46" s="938" t="s">
        <v>4703</v>
      </c>
    </row>
    <row r="47" spans="1:94" s="939" customFormat="1">
      <c r="A47" s="931" t="s">
        <v>4824</v>
      </c>
      <c r="B47" s="931"/>
      <c r="C47" s="939" t="b">
        <v>1</v>
      </c>
      <c r="D47" s="932">
        <v>0</v>
      </c>
      <c r="E47" s="932"/>
      <c r="F47" s="932"/>
      <c r="G47" s="932"/>
      <c r="H47" s="933"/>
      <c r="I47" s="934" t="s">
        <v>757</v>
      </c>
      <c r="J47" s="934" t="s">
        <v>757</v>
      </c>
      <c r="K47" s="934"/>
      <c r="L47" s="935" t="s">
        <v>757</v>
      </c>
      <c r="M47" s="936">
        <v>0.99999999999999989</v>
      </c>
      <c r="N47" s="934" t="s">
        <v>757</v>
      </c>
      <c r="O47" s="934" t="s">
        <v>757</v>
      </c>
      <c r="P47" s="934">
        <v>0</v>
      </c>
      <c r="Q47" s="934" t="s">
        <v>757</v>
      </c>
      <c r="R47" s="935">
        <v>0</v>
      </c>
      <c r="S47" s="934" t="s">
        <v>757</v>
      </c>
      <c r="T47" s="934" t="s">
        <v>757</v>
      </c>
      <c r="U47" s="934" t="s">
        <v>757</v>
      </c>
      <c r="V47" s="934" t="s">
        <v>757</v>
      </c>
      <c r="W47" s="935">
        <v>0</v>
      </c>
      <c r="X47" s="934" t="s">
        <v>757</v>
      </c>
      <c r="Y47" s="934" t="s">
        <v>757</v>
      </c>
      <c r="Z47" s="934" t="s">
        <v>757</v>
      </c>
      <c r="AA47" s="934" t="s">
        <v>757</v>
      </c>
      <c r="AB47" s="935">
        <v>0</v>
      </c>
      <c r="AC47" s="934" t="s">
        <v>757</v>
      </c>
      <c r="AD47" s="934" t="s">
        <v>757</v>
      </c>
      <c r="AE47" s="934" t="s">
        <v>757</v>
      </c>
      <c r="AF47" s="934" t="s">
        <v>757</v>
      </c>
      <c r="AG47" s="935">
        <v>0</v>
      </c>
      <c r="AH47" s="934" t="s">
        <v>757</v>
      </c>
      <c r="AI47" s="934" t="s">
        <v>757</v>
      </c>
      <c r="AJ47" s="934" t="s">
        <v>757</v>
      </c>
      <c r="AK47" s="934" t="s">
        <v>757</v>
      </c>
      <c r="AL47" s="935">
        <v>0</v>
      </c>
      <c r="AM47" s="934" t="s">
        <v>757</v>
      </c>
      <c r="AN47" s="934" t="s">
        <v>757</v>
      </c>
      <c r="AO47" s="934" t="s">
        <v>757</v>
      </c>
      <c r="AP47" s="934" t="s">
        <v>757</v>
      </c>
      <c r="AQ47" s="935">
        <v>0</v>
      </c>
      <c r="AR47" s="934" t="s">
        <v>757</v>
      </c>
      <c r="AS47" s="934" t="s">
        <v>757</v>
      </c>
      <c r="AT47" s="934" t="s">
        <v>757</v>
      </c>
      <c r="AU47" s="934" t="s">
        <v>757</v>
      </c>
      <c r="AV47" s="935">
        <v>0</v>
      </c>
      <c r="AW47" s="934" t="s">
        <v>757</v>
      </c>
      <c r="AX47" s="934" t="s">
        <v>757</v>
      </c>
      <c r="AY47" s="934" t="s">
        <v>757</v>
      </c>
      <c r="AZ47" s="934" t="s">
        <v>757</v>
      </c>
      <c r="BA47" s="935">
        <v>0</v>
      </c>
      <c r="BB47" s="934" t="s">
        <v>757</v>
      </c>
      <c r="BC47" s="934" t="s">
        <v>757</v>
      </c>
      <c r="BD47" s="934" t="s">
        <v>757</v>
      </c>
      <c r="BE47" s="934" t="s">
        <v>757</v>
      </c>
      <c r="BF47" s="935">
        <v>0</v>
      </c>
      <c r="BG47" s="934" t="s">
        <v>757</v>
      </c>
      <c r="BH47" s="934" t="s">
        <v>757</v>
      </c>
      <c r="BI47" s="934" t="s">
        <v>757</v>
      </c>
      <c r="BJ47" s="934" t="s">
        <v>757</v>
      </c>
      <c r="BK47" s="935">
        <v>0</v>
      </c>
      <c r="BL47" s="932"/>
      <c r="BM47" s="932"/>
      <c r="BN47" s="932"/>
      <c r="BO47" s="932"/>
      <c r="BP47" s="933"/>
      <c r="BQ47" s="932">
        <v>0</v>
      </c>
      <c r="BR47" s="932">
        <v>0</v>
      </c>
      <c r="BS47" s="932">
        <v>0</v>
      </c>
      <c r="BT47" s="932">
        <v>0</v>
      </c>
      <c r="BU47" s="933">
        <v>0</v>
      </c>
      <c r="BV47" s="932">
        <v>0</v>
      </c>
      <c r="BW47" s="932">
        <v>0</v>
      </c>
      <c r="BX47" s="932">
        <v>0</v>
      </c>
      <c r="BY47" s="932">
        <v>0</v>
      </c>
      <c r="BZ47" s="933">
        <v>0</v>
      </c>
      <c r="CA47" s="932">
        <v>0</v>
      </c>
      <c r="CB47" s="932">
        <v>0</v>
      </c>
      <c r="CC47" s="932">
        <v>0</v>
      </c>
      <c r="CD47" s="932">
        <v>0</v>
      </c>
      <c r="CE47" s="933">
        <v>0</v>
      </c>
      <c r="CF47" s="932">
        <v>0</v>
      </c>
      <c r="CG47" s="932">
        <v>0</v>
      </c>
      <c r="CH47" s="932">
        <v>0</v>
      </c>
      <c r="CI47" s="932">
        <v>0</v>
      </c>
      <c r="CJ47" s="933">
        <v>0</v>
      </c>
      <c r="CK47" s="932">
        <v>0</v>
      </c>
      <c r="CL47" s="932">
        <v>0</v>
      </c>
      <c r="CM47" s="932">
        <v>0</v>
      </c>
      <c r="CN47" s="932">
        <v>0</v>
      </c>
      <c r="CO47" s="933">
        <v>0</v>
      </c>
      <c r="CP47" s="938" t="s">
        <v>4703</v>
      </c>
    </row>
    <row r="48" spans="1:94">
      <c r="A48" s="904" t="s">
        <v>4825</v>
      </c>
      <c r="B48" s="904"/>
      <c r="C48" t="b">
        <v>1</v>
      </c>
      <c r="D48" s="267">
        <v>8151707402</v>
      </c>
      <c r="E48" s="267">
        <v>4982124431</v>
      </c>
      <c r="F48" s="267">
        <v>2363059511</v>
      </c>
      <c r="G48" s="267"/>
      <c r="H48" s="905">
        <v>806523460</v>
      </c>
      <c r="I48" s="906">
        <v>0.61117557160818226</v>
      </c>
      <c r="J48" s="906">
        <v>0.2898852221339826</v>
      </c>
      <c r="K48" s="906"/>
      <c r="L48" s="857">
        <v>9.8939206257835213E-2</v>
      </c>
      <c r="M48" s="907">
        <v>1</v>
      </c>
      <c r="N48" s="906">
        <v>0.73023489036100586</v>
      </c>
      <c r="O48" s="906">
        <v>0.29768682521868922</v>
      </c>
      <c r="P48" s="906">
        <v>0</v>
      </c>
      <c r="Q48" s="906">
        <v>0.14262379422233407</v>
      </c>
      <c r="R48" s="857">
        <v>1.1705455098020292</v>
      </c>
      <c r="S48" s="906">
        <v>0.6335494095733728</v>
      </c>
      <c r="T48" s="906">
        <v>0.23307793084109799</v>
      </c>
      <c r="U48" s="906" t="s">
        <v>757</v>
      </c>
      <c r="V48" s="906">
        <v>0.14325068674119393</v>
      </c>
      <c r="W48" s="857">
        <v>1.0098780271556647</v>
      </c>
      <c r="X48" s="906">
        <v>0.67580530261724359</v>
      </c>
      <c r="Y48" s="906">
        <v>0.2404998895960605</v>
      </c>
      <c r="Z48" s="906" t="s">
        <v>757</v>
      </c>
      <c r="AA48" s="906">
        <v>0.16149381929624235</v>
      </c>
      <c r="AB48" s="857">
        <v>1.0777990115095464</v>
      </c>
      <c r="AC48" s="906">
        <v>0.69304718686787092</v>
      </c>
      <c r="AD48" s="906">
        <v>0.24420986089398633</v>
      </c>
      <c r="AE48" s="906" t="s">
        <v>757</v>
      </c>
      <c r="AF48" s="906">
        <v>0.15458963587711869</v>
      </c>
      <c r="AG48" s="857">
        <v>1.091846683638976</v>
      </c>
      <c r="AH48" s="906">
        <v>0.68753167844982432</v>
      </c>
      <c r="AI48" s="906">
        <v>0.21960220974585806</v>
      </c>
      <c r="AJ48" s="906" t="s">
        <v>757</v>
      </c>
      <c r="AK48" s="906">
        <v>0.12896178820645277</v>
      </c>
      <c r="AL48" s="857">
        <v>1.0360956764021352</v>
      </c>
      <c r="AM48" s="906">
        <v>0.62384152025367068</v>
      </c>
      <c r="AN48" s="906">
        <v>0.25431461034696218</v>
      </c>
      <c r="AO48" s="906">
        <v>0</v>
      </c>
      <c r="AP48" s="906">
        <v>0.12184386939936713</v>
      </c>
      <c r="AQ48" s="857">
        <v>1</v>
      </c>
      <c r="AR48" s="906">
        <v>0.6273524054759102</v>
      </c>
      <c r="AS48" s="906">
        <v>0.23079810093260983</v>
      </c>
      <c r="AT48" s="906" t="s">
        <v>757</v>
      </c>
      <c r="AU48" s="906">
        <v>0.14184949359148</v>
      </c>
      <c r="AV48" s="857">
        <v>1</v>
      </c>
      <c r="AW48" s="906">
        <v>0.62702349454813711</v>
      </c>
      <c r="AX48" s="906">
        <v>0.22313983129305395</v>
      </c>
      <c r="AY48" s="906" t="s">
        <v>757</v>
      </c>
      <c r="AZ48" s="906">
        <v>0.14983667415880902</v>
      </c>
      <c r="BA48" s="857">
        <v>1</v>
      </c>
      <c r="BB48" s="906">
        <v>0.63474771435678057</v>
      </c>
      <c r="BC48" s="906">
        <v>0.22366680647878895</v>
      </c>
      <c r="BD48" s="906" t="s">
        <v>757</v>
      </c>
      <c r="BE48" s="906">
        <v>0.14158547916443043</v>
      </c>
      <c r="BF48" s="857">
        <v>1</v>
      </c>
      <c r="BG48" s="906">
        <v>0.66357933355855037</v>
      </c>
      <c r="BH48" s="906">
        <v>0.21195167082294131</v>
      </c>
      <c r="BI48" s="906" t="s">
        <v>757</v>
      </c>
      <c r="BJ48" s="906">
        <v>0.12446899561850831</v>
      </c>
      <c r="BK48" s="857">
        <v>1</v>
      </c>
      <c r="BL48" s="267">
        <v>11427.357699283453</v>
      </c>
      <c r="BM48" s="267">
        <v>11453.118749376641</v>
      </c>
      <c r="BN48" s="267">
        <v>12317.879130955425</v>
      </c>
      <c r="BO48" s="267">
        <v>13426.667569724465</v>
      </c>
      <c r="BP48" s="905">
        <v>13768.977859218972</v>
      </c>
      <c r="BQ48" s="267">
        <v>7128.8601996034777</v>
      </c>
      <c r="BR48" s="267">
        <v>2906.1440205886297</v>
      </c>
      <c r="BS48" s="267">
        <v>0</v>
      </c>
      <c r="BT48" s="267">
        <v>1392.3534790913454</v>
      </c>
      <c r="BU48" s="905">
        <v>11427.357699283453</v>
      </c>
      <c r="BV48" s="267">
        <v>7185.1415976226845</v>
      </c>
      <c r="BW48" s="267">
        <v>2643.3580571117959</v>
      </c>
      <c r="BX48" s="267">
        <v>0</v>
      </c>
      <c r="BY48" s="267">
        <v>1624.6190946421611</v>
      </c>
      <c r="BZ48" s="905">
        <v>11453.118749376641</v>
      </c>
      <c r="CA48" s="267">
        <v>7723.5996181132414</v>
      </c>
      <c r="CB48" s="267">
        <v>2748.6094711696237</v>
      </c>
      <c r="CC48" s="267">
        <v>0</v>
      </c>
      <c r="CD48" s="267">
        <v>1845.6700416725616</v>
      </c>
      <c r="CE48" s="905">
        <v>12317.879130955427</v>
      </c>
      <c r="CF48" s="267">
        <v>8522.5465513109139</v>
      </c>
      <c r="CG48" s="267">
        <v>3003.0998569725934</v>
      </c>
      <c r="CH48" s="267">
        <v>0</v>
      </c>
      <c r="CI48" s="267">
        <v>1901.0211614409568</v>
      </c>
      <c r="CJ48" s="905">
        <v>13426.667569724465</v>
      </c>
      <c r="CK48" s="267">
        <v>9136.8091516029617</v>
      </c>
      <c r="CL48" s="267">
        <v>2918.3578627855468</v>
      </c>
      <c r="CM48" s="267">
        <v>0</v>
      </c>
      <c r="CN48" s="267">
        <v>1713.8108448304642</v>
      </c>
      <c r="CO48" s="905">
        <v>13768.977859218974</v>
      </c>
      <c r="CP48" s="83" t="s">
        <v>451</v>
      </c>
    </row>
    <row r="49" spans="1:94">
      <c r="A49" s="926" t="s">
        <v>4826</v>
      </c>
      <c r="B49" s="926"/>
      <c r="C49" t="b">
        <v>1</v>
      </c>
      <c r="D49" s="927">
        <v>10449040719</v>
      </c>
      <c r="E49" s="927">
        <v>3924184121</v>
      </c>
      <c r="F49" s="927">
        <v>5098228280</v>
      </c>
      <c r="G49" s="927"/>
      <c r="H49" s="928">
        <v>1426628318</v>
      </c>
      <c r="I49" s="929">
        <v>0.37555448643859379</v>
      </c>
      <c r="J49" s="929">
        <v>0.48791352403571775</v>
      </c>
      <c r="K49" s="929"/>
      <c r="L49" s="930">
        <v>0.13653198952568843</v>
      </c>
      <c r="M49" s="907">
        <v>1.0000000000000002</v>
      </c>
      <c r="N49" s="929">
        <v>0.44871392439239127</v>
      </c>
      <c r="O49" s="929">
        <v>0.50104460959491126</v>
      </c>
      <c r="P49" s="929">
        <v>0</v>
      </c>
      <c r="Q49" s="929">
        <v>0.19681490397377804</v>
      </c>
      <c r="R49" s="930">
        <v>1.1465734379610806</v>
      </c>
      <c r="S49" s="929">
        <v>0.39744211429986043</v>
      </c>
      <c r="T49" s="929">
        <v>0.40050169700803689</v>
      </c>
      <c r="U49" s="929" t="s">
        <v>757</v>
      </c>
      <c r="V49" s="929">
        <v>0.20181299907597575</v>
      </c>
      <c r="W49" s="930">
        <v>0.9997568103838731</v>
      </c>
      <c r="X49" s="929">
        <v>0.42824227821294836</v>
      </c>
      <c r="Y49" s="929">
        <v>0.41743863313946017</v>
      </c>
      <c r="Z49" s="929" t="s">
        <v>757</v>
      </c>
      <c r="AA49" s="929">
        <v>0.22981738625931436</v>
      </c>
      <c r="AB49" s="930">
        <v>1.0754982976117229</v>
      </c>
      <c r="AC49" s="929">
        <v>0.44010753530062829</v>
      </c>
      <c r="AD49" s="929">
        <v>0.42478483932007527</v>
      </c>
      <c r="AE49" s="929" t="s">
        <v>757</v>
      </c>
      <c r="AF49" s="929">
        <v>0.2204628428613668</v>
      </c>
      <c r="AG49" s="930">
        <v>1.0853552174820704</v>
      </c>
      <c r="AH49" s="929">
        <v>0.43921632491604168</v>
      </c>
      <c r="AI49" s="929">
        <v>0.38426628250743095</v>
      </c>
      <c r="AJ49" s="929" t="s">
        <v>757</v>
      </c>
      <c r="AK49" s="929">
        <v>0.18501452991771167</v>
      </c>
      <c r="AL49" s="930">
        <v>1.0084971373411844</v>
      </c>
      <c r="AM49" s="929">
        <v>0.39135210143218274</v>
      </c>
      <c r="AN49" s="929">
        <v>0.43699303769491193</v>
      </c>
      <c r="AO49" s="929">
        <v>0</v>
      </c>
      <c r="AP49" s="929">
        <v>0.17165486087290532</v>
      </c>
      <c r="AQ49" s="930">
        <v>1</v>
      </c>
      <c r="AR49" s="929">
        <v>0.39753879160598665</v>
      </c>
      <c r="AS49" s="929">
        <v>0.40059911855389879</v>
      </c>
      <c r="AT49" s="929" t="s">
        <v>757</v>
      </c>
      <c r="AU49" s="929">
        <v>0.20186208984011453</v>
      </c>
      <c r="AV49" s="930">
        <v>1</v>
      </c>
      <c r="AW49" s="929">
        <v>0.39818034037237748</v>
      </c>
      <c r="AX49" s="929">
        <v>0.38813509427809817</v>
      </c>
      <c r="AY49" s="929" t="s">
        <v>757</v>
      </c>
      <c r="AZ49" s="929">
        <v>0.21368456534952432</v>
      </c>
      <c r="BA49" s="930">
        <v>1</v>
      </c>
      <c r="BB49" s="929">
        <v>0.40549630960602873</v>
      </c>
      <c r="BC49" s="929">
        <v>0.39137863114118443</v>
      </c>
      <c r="BD49" s="929" t="s">
        <v>757</v>
      </c>
      <c r="BE49" s="929">
        <v>0.20312505925278676</v>
      </c>
      <c r="BF49" s="930">
        <v>0.99999999999999989</v>
      </c>
      <c r="BG49" s="929">
        <v>0.43551568829833032</v>
      </c>
      <c r="BH49" s="929">
        <v>0.38102862990817782</v>
      </c>
      <c r="BI49" s="929" t="s">
        <v>757</v>
      </c>
      <c r="BJ49" s="929">
        <v>0.18345568179349175</v>
      </c>
      <c r="BK49" s="930">
        <v>1</v>
      </c>
      <c r="BL49" s="927">
        <v>11638.331535380725</v>
      </c>
      <c r="BM49" s="927">
        <v>11708.16152459301</v>
      </c>
      <c r="BN49" s="927">
        <v>11825.24313983894</v>
      </c>
      <c r="BO49" s="927">
        <v>11967.146057517008</v>
      </c>
      <c r="BP49" s="928">
        <v>12122.718956264727</v>
      </c>
      <c r="BQ49" s="927">
        <v>4554.6855035356884</v>
      </c>
      <c r="BR49" s="927">
        <v>5085.8698513465115</v>
      </c>
      <c r="BS49" s="927">
        <v>0</v>
      </c>
      <c r="BT49" s="927">
        <v>1997.7761804985248</v>
      </c>
      <c r="BU49" s="928">
        <v>11638.331535380725</v>
      </c>
      <c r="BV49" s="927">
        <v>4654.4483844144115</v>
      </c>
      <c r="BW49" s="927">
        <v>4690.2791866386315</v>
      </c>
      <c r="BX49" s="927">
        <v>0</v>
      </c>
      <c r="BY49" s="927">
        <v>2363.4339535399663</v>
      </c>
      <c r="BZ49" s="928">
        <v>11708.16152459301</v>
      </c>
      <c r="CA49" s="927">
        <v>4708.5793384071912</v>
      </c>
      <c r="CB49" s="927">
        <v>4589.7918609428207</v>
      </c>
      <c r="CC49" s="927">
        <v>0</v>
      </c>
      <c r="CD49" s="927">
        <v>2526.871940488928</v>
      </c>
      <c r="CE49" s="928">
        <v>11825.243139838938</v>
      </c>
      <c r="CF49" s="927">
        <v>4852.6335628394827</v>
      </c>
      <c r="CG49" s="927">
        <v>4683.6852426576288</v>
      </c>
      <c r="CH49" s="927">
        <v>0</v>
      </c>
      <c r="CI49" s="927">
        <v>2430.8272520198957</v>
      </c>
      <c r="CJ49" s="928">
        <v>11967.146057517006</v>
      </c>
      <c r="CK49" s="927">
        <v>5279.6342902848492</v>
      </c>
      <c r="CL49" s="927">
        <v>4619.1029946674444</v>
      </c>
      <c r="CM49" s="927">
        <v>0</v>
      </c>
      <c r="CN49" s="927">
        <v>2223.9816713124324</v>
      </c>
      <c r="CO49" s="928">
        <v>12122.718956264727</v>
      </c>
      <c r="CP49" s="83" t="s">
        <v>4769</v>
      </c>
    </row>
    <row r="50" spans="1:94">
      <c r="A50" s="904" t="s">
        <v>4827</v>
      </c>
      <c r="B50" s="904"/>
      <c r="C50" t="b">
        <v>1</v>
      </c>
      <c r="D50" s="267">
        <v>1036555011</v>
      </c>
      <c r="E50" s="267">
        <v>368301329</v>
      </c>
      <c r="F50" s="267">
        <v>596968536</v>
      </c>
      <c r="G50" s="267"/>
      <c r="H50" s="905">
        <v>71285146</v>
      </c>
      <c r="I50" s="906">
        <v>0.35531286337103046</v>
      </c>
      <c r="J50" s="906">
        <v>0.57591592309614525</v>
      </c>
      <c r="K50" s="906"/>
      <c r="L50" s="857">
        <v>6.8771213532824255E-2</v>
      </c>
      <c r="M50" s="907">
        <v>0.99999999999999989</v>
      </c>
      <c r="N50" s="906">
        <v>0.42452915640080185</v>
      </c>
      <c r="O50" s="906">
        <v>0.59141539357305661</v>
      </c>
      <c r="P50" s="906">
        <v>0</v>
      </c>
      <c r="Q50" s="906">
        <v>9.9135739797275482E-2</v>
      </c>
      <c r="R50" s="857">
        <v>1.1150802897711338</v>
      </c>
      <c r="S50" s="906">
        <v>0.38664072612004957</v>
      </c>
      <c r="T50" s="906">
        <v>0.48608959843938832</v>
      </c>
      <c r="U50" s="906" t="s">
        <v>757</v>
      </c>
      <c r="V50" s="906">
        <v>0.10452426991927131</v>
      </c>
      <c r="W50" s="857">
        <v>0.97725459447870922</v>
      </c>
      <c r="X50" s="906">
        <v>0.42619652499970762</v>
      </c>
      <c r="Y50" s="906">
        <v>0.5183119923598456</v>
      </c>
      <c r="Z50" s="906" t="s">
        <v>757</v>
      </c>
      <c r="AA50" s="906">
        <v>0.12176922383249519</v>
      </c>
      <c r="AB50" s="857">
        <v>1.0662777411920483</v>
      </c>
      <c r="AC50" s="906">
        <v>0.44179271675300497</v>
      </c>
      <c r="AD50" s="906">
        <v>0.53199433774159599</v>
      </c>
      <c r="AE50" s="906" t="s">
        <v>757</v>
      </c>
      <c r="AF50" s="906">
        <v>0.11782282842083182</v>
      </c>
      <c r="AG50" s="857">
        <v>1.0916098829154328</v>
      </c>
      <c r="AH50" s="906">
        <v>0.4383718525145584</v>
      </c>
      <c r="AI50" s="906">
        <v>0.4784920428110645</v>
      </c>
      <c r="AJ50" s="906" t="s">
        <v>757</v>
      </c>
      <c r="AK50" s="906">
        <v>9.8311498707862294E-2</v>
      </c>
      <c r="AL50" s="857">
        <v>1.0151753940334853</v>
      </c>
      <c r="AM50" s="906">
        <v>0.38071622312321107</v>
      </c>
      <c r="AN50" s="906">
        <v>0.53037920138866634</v>
      </c>
      <c r="AO50" s="906">
        <v>0</v>
      </c>
      <c r="AP50" s="906">
        <v>8.8904575488122681E-2</v>
      </c>
      <c r="AQ50" s="857">
        <v>1</v>
      </c>
      <c r="AR50" s="906">
        <v>0.39563971180538976</v>
      </c>
      <c r="AS50" s="906">
        <v>0.49740323676726234</v>
      </c>
      <c r="AT50" s="906" t="s">
        <v>757</v>
      </c>
      <c r="AU50" s="906">
        <v>0.10695705142734789</v>
      </c>
      <c r="AV50" s="857">
        <v>1</v>
      </c>
      <c r="AW50" s="906">
        <v>0.39970498167132323</v>
      </c>
      <c r="AX50" s="906">
        <v>0.48609473154752081</v>
      </c>
      <c r="AY50" s="906" t="s">
        <v>757</v>
      </c>
      <c r="AZ50" s="906">
        <v>0.11420028678115604</v>
      </c>
      <c r="BA50" s="857">
        <v>1</v>
      </c>
      <c r="BB50" s="906">
        <v>0.40471667000034911</v>
      </c>
      <c r="BC50" s="906">
        <v>0.48734840721738837</v>
      </c>
      <c r="BD50" s="906" t="s">
        <v>757</v>
      </c>
      <c r="BE50" s="906">
        <v>0.10793492278226247</v>
      </c>
      <c r="BF50" s="857">
        <v>0.99999999999999989</v>
      </c>
      <c r="BG50" s="906">
        <v>0.43181883159403961</v>
      </c>
      <c r="BH50" s="906">
        <v>0.47133928346108195</v>
      </c>
      <c r="BI50" s="906" t="s">
        <v>757</v>
      </c>
      <c r="BJ50" s="906">
        <v>9.6841884944878318E-2</v>
      </c>
      <c r="BK50" s="857">
        <v>0.99999999999999989</v>
      </c>
      <c r="BL50" s="267">
        <v>1154.5338177065453</v>
      </c>
      <c r="BM50" s="267">
        <v>1161.4610206127845</v>
      </c>
      <c r="BN50" s="267">
        <v>1173.0756308189125</v>
      </c>
      <c r="BO50" s="267">
        <v>1187.1525383887395</v>
      </c>
      <c r="BP50" s="905">
        <v>1202.5855213877931</v>
      </c>
      <c r="BQ50" s="267">
        <v>439.54975454525777</v>
      </c>
      <c r="BR50" s="267">
        <v>612.34072421140559</v>
      </c>
      <c r="BS50" s="267">
        <v>0</v>
      </c>
      <c r="BT50" s="267">
        <v>102.64333894988202</v>
      </c>
      <c r="BU50" s="905">
        <v>1154.5338177065453</v>
      </c>
      <c r="BV50" s="267">
        <v>459.52010346843593</v>
      </c>
      <c r="BW50" s="267">
        <v>577.71447103180697</v>
      </c>
      <c r="BX50" s="267">
        <v>0</v>
      </c>
      <c r="BY50" s="267">
        <v>124.22644611254157</v>
      </c>
      <c r="BZ50" s="905">
        <v>1161.4610206127845</v>
      </c>
      <c r="CA50" s="267">
        <v>468.88417351554938</v>
      </c>
      <c r="CB50" s="267">
        <v>570.22588384785786</v>
      </c>
      <c r="CC50" s="267">
        <v>0</v>
      </c>
      <c r="CD50" s="267">
        <v>133.96557345550534</v>
      </c>
      <c r="CE50" s="905">
        <v>1173.0756308189125</v>
      </c>
      <c r="CF50" s="267">
        <v>480.46042211915227</v>
      </c>
      <c r="CG50" s="267">
        <v>578.55689870783169</v>
      </c>
      <c r="CH50" s="267">
        <v>0</v>
      </c>
      <c r="CI50" s="267">
        <v>128.13521756175547</v>
      </c>
      <c r="CJ50" s="905">
        <v>1187.1525383887395</v>
      </c>
      <c r="CK50" s="267">
        <v>519.29907473758567</v>
      </c>
      <c r="CL50" s="267">
        <v>566.82579795159404</v>
      </c>
      <c r="CM50" s="267">
        <v>0</v>
      </c>
      <c r="CN50" s="267">
        <v>116.46064869861316</v>
      </c>
      <c r="CO50" s="905">
        <v>1202.5855213877928</v>
      </c>
      <c r="CP50" s="83" t="s">
        <v>4769</v>
      </c>
    </row>
    <row r="51" spans="1:94">
      <c r="A51" s="904" t="s">
        <v>4828</v>
      </c>
      <c r="B51" s="904"/>
      <c r="C51" t="b">
        <v>1</v>
      </c>
      <c r="D51" s="267">
        <v>1545968026</v>
      </c>
      <c r="E51" s="267">
        <v>817657010</v>
      </c>
      <c r="F51" s="267">
        <v>693058932</v>
      </c>
      <c r="G51" s="267"/>
      <c r="H51" s="905">
        <v>35252084</v>
      </c>
      <c r="I51" s="906">
        <v>0.52889645597366319</v>
      </c>
      <c r="J51" s="906">
        <v>0.44830094823707561</v>
      </c>
      <c r="K51" s="906"/>
      <c r="L51" s="857">
        <v>2.2802595789261169E-2</v>
      </c>
      <c r="M51" s="907">
        <v>1</v>
      </c>
      <c r="N51" s="906">
        <v>0.63192749102192991</v>
      </c>
      <c r="O51" s="906">
        <v>0.46036595118857743</v>
      </c>
      <c r="P51" s="906">
        <v>0</v>
      </c>
      <c r="Q51" s="906">
        <v>3.2870616741228383E-2</v>
      </c>
      <c r="R51" s="857">
        <v>1.1251640589517358</v>
      </c>
      <c r="S51" s="906">
        <v>0.57037123146997715</v>
      </c>
      <c r="T51" s="906">
        <v>0.37498784228266563</v>
      </c>
      <c r="U51" s="906" t="s">
        <v>757</v>
      </c>
      <c r="V51" s="906">
        <v>3.4346701189179339E-2</v>
      </c>
      <c r="W51" s="857">
        <v>0.97970577494182209</v>
      </c>
      <c r="X51" s="906">
        <v>0.62715078734268392</v>
      </c>
      <c r="Y51" s="906">
        <v>0.39884501625493879</v>
      </c>
      <c r="Z51" s="906" t="s">
        <v>757</v>
      </c>
      <c r="AA51" s="906">
        <v>3.9913285601942933E-2</v>
      </c>
      <c r="AB51" s="857">
        <v>1.0659090891995655</v>
      </c>
      <c r="AC51" s="906">
        <v>0.65032552047401082</v>
      </c>
      <c r="AD51" s="906">
        <v>0.40951526969028912</v>
      </c>
      <c r="AE51" s="906" t="s">
        <v>757</v>
      </c>
      <c r="AF51" s="906">
        <v>3.8633100490963732E-2</v>
      </c>
      <c r="AG51" s="857">
        <v>1.0984738906552636</v>
      </c>
      <c r="AH51" s="906">
        <v>0.6412577488451453</v>
      </c>
      <c r="AI51" s="906">
        <v>0.36602902942423393</v>
      </c>
      <c r="AJ51" s="906" t="s">
        <v>757</v>
      </c>
      <c r="AK51" s="906">
        <v>3.2034072680462954E-2</v>
      </c>
      <c r="AL51" s="857">
        <v>1.0393208509498422</v>
      </c>
      <c r="AM51" s="906">
        <v>0.56163142254176524</v>
      </c>
      <c r="AN51" s="906">
        <v>0.40915451175847145</v>
      </c>
      <c r="AO51" s="906">
        <v>0</v>
      </c>
      <c r="AP51" s="906">
        <v>2.9214065699763325E-2</v>
      </c>
      <c r="AQ51" s="857">
        <v>1</v>
      </c>
      <c r="AR51" s="906">
        <v>0.58218625025849979</v>
      </c>
      <c r="AS51" s="906">
        <v>0.38275556996174037</v>
      </c>
      <c r="AT51" s="906" t="s">
        <v>757</v>
      </c>
      <c r="AU51" s="906">
        <v>3.5058179779759849E-2</v>
      </c>
      <c r="AV51" s="857">
        <v>1</v>
      </c>
      <c r="AW51" s="906">
        <v>0.58837174173421958</v>
      </c>
      <c r="AX51" s="906">
        <v>0.37418295828066139</v>
      </c>
      <c r="AY51" s="906" t="s">
        <v>757</v>
      </c>
      <c r="AZ51" s="906">
        <v>3.7445299985119224E-2</v>
      </c>
      <c r="BA51" s="857">
        <v>1.0000000000000002</v>
      </c>
      <c r="BB51" s="906">
        <v>0.59202637951283255</v>
      </c>
      <c r="BC51" s="906">
        <v>0.37280382644871457</v>
      </c>
      <c r="BD51" s="906" t="s">
        <v>757</v>
      </c>
      <c r="BE51" s="906">
        <v>3.5169794038452974E-2</v>
      </c>
      <c r="BF51" s="857">
        <v>1</v>
      </c>
      <c r="BG51" s="906">
        <v>0.61699690548794017</v>
      </c>
      <c r="BH51" s="906">
        <v>0.35218097384433072</v>
      </c>
      <c r="BI51" s="906" t="s">
        <v>757</v>
      </c>
      <c r="BJ51" s="906">
        <v>3.0822120667729127E-2</v>
      </c>
      <c r="BK51" s="857">
        <v>1</v>
      </c>
      <c r="BL51" s="267">
        <v>1721.9272958683634</v>
      </c>
      <c r="BM51" s="267">
        <v>1732.2588596435737</v>
      </c>
      <c r="BN51" s="267">
        <v>1749.5814482400094</v>
      </c>
      <c r="BO51" s="267">
        <v>1770.5764256188895</v>
      </c>
      <c r="BP51" s="905">
        <v>1793.5939191519349</v>
      </c>
      <c r="BQ51" s="267">
        <v>967.08847669204408</v>
      </c>
      <c r="BR51" s="267">
        <v>704.53432202460522</v>
      </c>
      <c r="BS51" s="267">
        <v>0</v>
      </c>
      <c r="BT51" s="267">
        <v>50.304497151714173</v>
      </c>
      <c r="BU51" s="905">
        <v>1721.9272958683634</v>
      </c>
      <c r="BV51" s="267">
        <v>1008.4972899729571</v>
      </c>
      <c r="BW51" s="267">
        <v>663.03172714415052</v>
      </c>
      <c r="BX51" s="267">
        <v>0</v>
      </c>
      <c r="BY51" s="267">
        <v>60.729842526466193</v>
      </c>
      <c r="BZ51" s="905">
        <v>1732.2588596435739</v>
      </c>
      <c r="CA51" s="267">
        <v>1029.4042840068528</v>
      </c>
      <c r="CB51" s="267">
        <v>654.66356205541058</v>
      </c>
      <c r="CC51" s="267">
        <v>0</v>
      </c>
      <c r="CD51" s="267">
        <v>65.513602177746492</v>
      </c>
      <c r="CE51" s="905">
        <v>1749.5814482400099</v>
      </c>
      <c r="CF51" s="267">
        <v>1048.2279509099233</v>
      </c>
      <c r="CG51" s="267">
        <v>660.07766649060989</v>
      </c>
      <c r="CH51" s="267">
        <v>0</v>
      </c>
      <c r="CI51" s="267">
        <v>62.270808218356599</v>
      </c>
      <c r="CJ51" s="905">
        <v>1770.57642561889</v>
      </c>
      <c r="CK51" s="267">
        <v>1106.6418978187305</v>
      </c>
      <c r="CL51" s="267">
        <v>631.66965312819821</v>
      </c>
      <c r="CM51" s="267">
        <v>0</v>
      </c>
      <c r="CN51" s="267">
        <v>55.282368205006136</v>
      </c>
      <c r="CO51" s="905">
        <v>1793.5939191519349</v>
      </c>
      <c r="CP51" s="83" t="s">
        <v>4774</v>
      </c>
    </row>
    <row r="52" spans="1:94">
      <c r="A52" s="904" t="s">
        <v>4829</v>
      </c>
      <c r="B52" s="904"/>
      <c r="C52" t="b">
        <v>1</v>
      </c>
      <c r="D52" s="267">
        <v>603246113</v>
      </c>
      <c r="E52" s="267">
        <v>128311553</v>
      </c>
      <c r="F52" s="267">
        <v>450197220</v>
      </c>
      <c r="G52" s="267"/>
      <c r="H52" s="905">
        <v>24737340</v>
      </c>
      <c r="I52" s="906">
        <v>0.21270183136679408</v>
      </c>
      <c r="J52" s="906">
        <v>0.74629112446514845</v>
      </c>
      <c r="K52" s="906"/>
      <c r="L52" s="857">
        <v>4.1007044168057491E-2</v>
      </c>
      <c r="M52" s="907">
        <v>1</v>
      </c>
      <c r="N52" s="906">
        <v>0.25413695462175867</v>
      </c>
      <c r="O52" s="906">
        <v>0.76637585695291033</v>
      </c>
      <c r="P52" s="906">
        <v>0</v>
      </c>
      <c r="Q52" s="906">
        <v>5.9112867894349351E-2</v>
      </c>
      <c r="R52" s="857">
        <v>1.0796256794690182</v>
      </c>
      <c r="S52" s="906">
        <v>0.23905665028067405</v>
      </c>
      <c r="T52" s="906">
        <v>0.65057661984759541</v>
      </c>
      <c r="U52" s="906" t="s">
        <v>757</v>
      </c>
      <c r="V52" s="906">
        <v>6.4372719111195117E-2</v>
      </c>
      <c r="W52" s="857">
        <v>0.95400598923946456</v>
      </c>
      <c r="X52" s="906">
        <v>0.26993534613615644</v>
      </c>
      <c r="Y52" s="906">
        <v>0.71060785012584038</v>
      </c>
      <c r="Z52" s="906" t="s">
        <v>757</v>
      </c>
      <c r="AA52" s="906">
        <v>7.6820807672788843E-2</v>
      </c>
      <c r="AB52" s="857">
        <v>1.0573640039347856</v>
      </c>
      <c r="AC52" s="906">
        <v>0.28217220078972061</v>
      </c>
      <c r="AD52" s="906">
        <v>0.73551506954343981</v>
      </c>
      <c r="AE52" s="906" t="s">
        <v>757</v>
      </c>
      <c r="AF52" s="906">
        <v>7.4957759496680598E-2</v>
      </c>
      <c r="AG52" s="857">
        <v>1.0926450298298409</v>
      </c>
      <c r="AH52" s="906">
        <v>0.27972204748623747</v>
      </c>
      <c r="AI52" s="906">
        <v>0.6609181058605379</v>
      </c>
      <c r="AJ52" s="906" t="s">
        <v>757</v>
      </c>
      <c r="AK52" s="906">
        <v>6.2485584108370268E-2</v>
      </c>
      <c r="AL52" s="857">
        <v>1.0031257374551457</v>
      </c>
      <c r="AM52" s="906">
        <v>0.23539358080732978</v>
      </c>
      <c r="AN52" s="906">
        <v>0.70985330520280832</v>
      </c>
      <c r="AO52" s="906">
        <v>0</v>
      </c>
      <c r="AP52" s="906">
        <v>5.4753113989861983E-2</v>
      </c>
      <c r="AQ52" s="857">
        <v>1</v>
      </c>
      <c r="AR52" s="906">
        <v>0.25058191769975208</v>
      </c>
      <c r="AS52" s="906">
        <v>0.68194186114726218</v>
      </c>
      <c r="AT52" s="906" t="s">
        <v>757</v>
      </c>
      <c r="AU52" s="906">
        <v>6.7476221152985821E-2</v>
      </c>
      <c r="AV52" s="857">
        <v>1</v>
      </c>
      <c r="AW52" s="906">
        <v>0.25529084131069502</v>
      </c>
      <c r="AX52" s="906">
        <v>0.67205602562735633</v>
      </c>
      <c r="AY52" s="906" t="s">
        <v>757</v>
      </c>
      <c r="AZ52" s="906">
        <v>7.2653133061948719E-2</v>
      </c>
      <c r="BA52" s="857">
        <v>1</v>
      </c>
      <c r="BB52" s="906">
        <v>0.25824690826961771</v>
      </c>
      <c r="BC52" s="906">
        <v>0.6731509771823907</v>
      </c>
      <c r="BD52" s="906" t="s">
        <v>757</v>
      </c>
      <c r="BE52" s="906">
        <v>6.8602114547991741E-2</v>
      </c>
      <c r="BF52" s="857">
        <v>1.0000000000000002</v>
      </c>
      <c r="BG52" s="906">
        <v>0.27885043423955125</v>
      </c>
      <c r="BH52" s="906">
        <v>0.65885868658622726</v>
      </c>
      <c r="BI52" s="906" t="s">
        <v>757</v>
      </c>
      <c r="BJ52" s="906">
        <v>6.229087917422145E-2</v>
      </c>
      <c r="BK52" s="857">
        <v>1</v>
      </c>
      <c r="BL52" s="267">
        <v>671.90648877054525</v>
      </c>
      <c r="BM52" s="267">
        <v>675.9379277031685</v>
      </c>
      <c r="BN52" s="267">
        <v>682.69730698020021</v>
      </c>
      <c r="BO52" s="267">
        <v>690.88967466396264</v>
      </c>
      <c r="BP52" s="905">
        <v>699.87124043459403</v>
      </c>
      <c r="BQ52" s="267">
        <v>158.16247435937856</v>
      </c>
      <c r="BR52" s="267">
        <v>476.95504184098513</v>
      </c>
      <c r="BS52" s="267">
        <v>0</v>
      </c>
      <c r="BT52" s="267">
        <v>36.788972570181585</v>
      </c>
      <c r="BU52" s="905">
        <v>671.90648877054525</v>
      </c>
      <c r="BV52" s="267">
        <v>169.37782216985633</v>
      </c>
      <c r="BW52" s="267">
        <v>460.95036843792229</v>
      </c>
      <c r="BX52" s="267">
        <v>0</v>
      </c>
      <c r="BY52" s="267">
        <v>45.609737095389939</v>
      </c>
      <c r="BZ52" s="905">
        <v>675.93792770316861</v>
      </c>
      <c r="CA52" s="267">
        <v>174.28636985952113</v>
      </c>
      <c r="CB52" s="267">
        <v>458.81083883561257</v>
      </c>
      <c r="CC52" s="267">
        <v>0</v>
      </c>
      <c r="CD52" s="267">
        <v>49.600098285066537</v>
      </c>
      <c r="CE52" s="905">
        <v>682.69730698020032</v>
      </c>
      <c r="CF52" s="267">
        <v>178.4201224373704</v>
      </c>
      <c r="CG52" s="267">
        <v>465.07305962527045</v>
      </c>
      <c r="CH52" s="267">
        <v>0</v>
      </c>
      <c r="CI52" s="267">
        <v>47.39649260132191</v>
      </c>
      <c r="CJ52" s="905">
        <v>690.88967466396275</v>
      </c>
      <c r="CK52" s="267">
        <v>195.15939930695993</v>
      </c>
      <c r="CL52" s="267">
        <v>461.11624625221032</v>
      </c>
      <c r="CM52" s="267">
        <v>0</v>
      </c>
      <c r="CN52" s="267">
        <v>43.595594875423785</v>
      </c>
      <c r="CO52" s="905">
        <v>699.87124043459403</v>
      </c>
      <c r="CP52" s="83" t="s">
        <v>4774</v>
      </c>
    </row>
    <row r="53" spans="1:94">
      <c r="A53" s="904" t="s">
        <v>4830</v>
      </c>
      <c r="B53" s="904"/>
      <c r="C53" t="b">
        <v>1</v>
      </c>
      <c r="D53" s="267">
        <v>2267311815</v>
      </c>
      <c r="E53" s="267">
        <v>874709378</v>
      </c>
      <c r="F53" s="267">
        <v>1213975061</v>
      </c>
      <c r="G53" s="267"/>
      <c r="H53" s="905">
        <v>178627376</v>
      </c>
      <c r="I53" s="906">
        <v>0.38579139058559531</v>
      </c>
      <c r="J53" s="906">
        <v>0.53542483789332695</v>
      </c>
      <c r="K53" s="906"/>
      <c r="L53" s="857">
        <v>7.8783771521077697E-2</v>
      </c>
      <c r="M53" s="907">
        <v>1</v>
      </c>
      <c r="N53" s="906">
        <v>0.46094501628265111</v>
      </c>
      <c r="O53" s="906">
        <v>0.54983458267502705</v>
      </c>
      <c r="P53" s="906">
        <v>0</v>
      </c>
      <c r="Q53" s="906">
        <v>0.11356913848893678</v>
      </c>
      <c r="R53" s="857">
        <v>1.124348737446615</v>
      </c>
      <c r="S53" s="906">
        <v>0.41634590889587603</v>
      </c>
      <c r="T53" s="906">
        <v>0.4481886542613488</v>
      </c>
      <c r="U53" s="906" t="s">
        <v>757</v>
      </c>
      <c r="V53" s="906">
        <v>0.11875511511422746</v>
      </c>
      <c r="W53" s="857">
        <v>0.98328967827145219</v>
      </c>
      <c r="X53" s="906">
        <v>0.4561239207072405</v>
      </c>
      <c r="Y53" s="906">
        <v>0.47496545990365047</v>
      </c>
      <c r="Z53" s="906" t="s">
        <v>757</v>
      </c>
      <c r="AA53" s="906">
        <v>0.13749881666707597</v>
      </c>
      <c r="AB53" s="857">
        <v>1.0685881972779669</v>
      </c>
      <c r="AC53" s="906">
        <v>0.47179297136551057</v>
      </c>
      <c r="AD53" s="906">
        <v>0.48644948858846643</v>
      </c>
      <c r="AE53" s="906" t="s">
        <v>757</v>
      </c>
      <c r="AF53" s="906">
        <v>0.1327549847363583</v>
      </c>
      <c r="AG53" s="857">
        <v>1.0909974446903352</v>
      </c>
      <c r="AH53" s="906">
        <v>0.46840260406648959</v>
      </c>
      <c r="AI53" s="906">
        <v>0.43777321583322371</v>
      </c>
      <c r="AJ53" s="906" t="s">
        <v>757</v>
      </c>
      <c r="AK53" s="906">
        <v>0.11083308843805882</v>
      </c>
      <c r="AL53" s="857">
        <v>1.017008908337772</v>
      </c>
      <c r="AM53" s="906">
        <v>0.40996623283399841</v>
      </c>
      <c r="AN53" s="906">
        <v>0.48902494783219663</v>
      </c>
      <c r="AO53" s="906">
        <v>0</v>
      </c>
      <c r="AP53" s="906">
        <v>0.1010088193338049</v>
      </c>
      <c r="AQ53" s="857">
        <v>0.99999999999999989</v>
      </c>
      <c r="AR53" s="906">
        <v>0.42342141700071556</v>
      </c>
      <c r="AS53" s="906">
        <v>0.45580530759687221</v>
      </c>
      <c r="AT53" s="906" t="s">
        <v>757</v>
      </c>
      <c r="AU53" s="906">
        <v>0.12077327540241227</v>
      </c>
      <c r="AV53" s="857">
        <v>1</v>
      </c>
      <c r="AW53" s="906">
        <v>0.4268472381307718</v>
      </c>
      <c r="AX53" s="906">
        <v>0.44447941790255419</v>
      </c>
      <c r="AY53" s="906" t="s">
        <v>757</v>
      </c>
      <c r="AZ53" s="906">
        <v>0.12867334396667404</v>
      </c>
      <c r="BA53" s="857">
        <v>1</v>
      </c>
      <c r="BB53" s="906">
        <v>0.43244186653381445</v>
      </c>
      <c r="BC53" s="906">
        <v>0.44587591928461251</v>
      </c>
      <c r="BD53" s="906" t="s">
        <v>757</v>
      </c>
      <c r="BE53" s="906">
        <v>0.12168221418157309</v>
      </c>
      <c r="BF53" s="857">
        <v>1</v>
      </c>
      <c r="BG53" s="906">
        <v>0.4605688310361607</v>
      </c>
      <c r="BH53" s="906">
        <v>0.43045170228521651</v>
      </c>
      <c r="BI53" s="906" t="s">
        <v>757</v>
      </c>
      <c r="BJ53" s="906">
        <v>0.10897946667862285</v>
      </c>
      <c r="BK53" s="857">
        <v>1</v>
      </c>
      <c r="BL53" s="267">
        <v>2525.3731233981812</v>
      </c>
      <c r="BM53" s="267">
        <v>2540.5253621385705</v>
      </c>
      <c r="BN53" s="267">
        <v>2565.9306157599563</v>
      </c>
      <c r="BO53" s="267">
        <v>2596.7217831490757</v>
      </c>
      <c r="BP53" s="905">
        <v>2630.4791663300134</v>
      </c>
      <c r="BQ53" s="267">
        <v>1035.3177058997805</v>
      </c>
      <c r="BR53" s="267">
        <v>1234.970459926627</v>
      </c>
      <c r="BS53" s="267">
        <v>0</v>
      </c>
      <c r="BT53" s="267">
        <v>255.08495757177346</v>
      </c>
      <c r="BU53" s="905">
        <v>2525.3731233981807</v>
      </c>
      <c r="BV53" s="267">
        <v>1075.7128487629695</v>
      </c>
      <c r="BW53" s="267">
        <v>1157.9849441472263</v>
      </c>
      <c r="BX53" s="267">
        <v>0</v>
      </c>
      <c r="BY53" s="267">
        <v>306.82756922837473</v>
      </c>
      <c r="BZ53" s="905">
        <v>2540.5253621385705</v>
      </c>
      <c r="CA53" s="267">
        <v>1095.2603965723279</v>
      </c>
      <c r="CB53" s="267">
        <v>1140.5033464713279</v>
      </c>
      <c r="CC53" s="267">
        <v>0</v>
      </c>
      <c r="CD53" s="267">
        <v>330.16687271630059</v>
      </c>
      <c r="CE53" s="905">
        <v>2565.9306157599563</v>
      </c>
      <c r="CF53" s="267">
        <v>1122.9312147740013</v>
      </c>
      <c r="CG53" s="267">
        <v>1157.8157121879724</v>
      </c>
      <c r="CH53" s="267">
        <v>0</v>
      </c>
      <c r="CI53" s="267">
        <v>315.9748561871022</v>
      </c>
      <c r="CJ53" s="905">
        <v>2596.7217831490761</v>
      </c>
      <c r="CK53" s="267">
        <v>1211.5167147015889</v>
      </c>
      <c r="CL53" s="267">
        <v>1132.2942349725515</v>
      </c>
      <c r="CM53" s="267">
        <v>0</v>
      </c>
      <c r="CN53" s="267">
        <v>286.66821665587332</v>
      </c>
      <c r="CO53" s="905">
        <v>2630.4791663300139</v>
      </c>
      <c r="CP53" s="83" t="s">
        <v>4774</v>
      </c>
    </row>
    <row r="54" spans="1:94">
      <c r="A54" s="904" t="s">
        <v>4831</v>
      </c>
      <c r="B54" s="904"/>
      <c r="C54" t="b">
        <v>1</v>
      </c>
      <c r="D54" s="267">
        <v>357701436</v>
      </c>
      <c r="E54" s="267">
        <v>118055833</v>
      </c>
      <c r="F54" s="267">
        <v>212761932</v>
      </c>
      <c r="G54" s="267"/>
      <c r="H54" s="905">
        <v>26883671</v>
      </c>
      <c r="I54" s="906">
        <v>0.33004014275190108</v>
      </c>
      <c r="J54" s="906">
        <v>0.59480312514037548</v>
      </c>
      <c r="K54" s="906"/>
      <c r="L54" s="857">
        <v>7.5156732107723487E-2</v>
      </c>
      <c r="M54" s="907">
        <v>1</v>
      </c>
      <c r="N54" s="906">
        <v>0.39433321397811355</v>
      </c>
      <c r="O54" s="906">
        <v>0.61081090181049325</v>
      </c>
      <c r="P54" s="906">
        <v>0</v>
      </c>
      <c r="Q54" s="906">
        <v>0.10834065382150941</v>
      </c>
      <c r="R54" s="857">
        <v>1.1134847696101162</v>
      </c>
      <c r="S54" s="906">
        <v>0.3596543286990328</v>
      </c>
      <c r="T54" s="906">
        <v>0.50275030369594209</v>
      </c>
      <c r="U54" s="906" t="s">
        <v>757</v>
      </c>
      <c r="V54" s="906">
        <v>0.11439319797352962</v>
      </c>
      <c r="W54" s="857">
        <v>0.97679783036850454</v>
      </c>
      <c r="X54" s="906">
        <v>0.39663463306344343</v>
      </c>
      <c r="Y54" s="906">
        <v>0.53632779616481174</v>
      </c>
      <c r="Z54" s="906" t="s">
        <v>757</v>
      </c>
      <c r="AA54" s="906">
        <v>0.13332869580252735</v>
      </c>
      <c r="AB54" s="857">
        <v>1.0662911250307825</v>
      </c>
      <c r="AC54" s="906">
        <v>0.4111438793396815</v>
      </c>
      <c r="AD54" s="906">
        <v>0.55047881126883402</v>
      </c>
      <c r="AE54" s="906" t="s">
        <v>757</v>
      </c>
      <c r="AF54" s="906">
        <v>0.12900605240731652</v>
      </c>
      <c r="AG54" s="857">
        <v>1.0906287430158319</v>
      </c>
      <c r="AH54" s="906">
        <v>0.40832733839819885</v>
      </c>
      <c r="AI54" s="906">
        <v>0.49556295829890307</v>
      </c>
      <c r="AJ54" s="906" t="s">
        <v>757</v>
      </c>
      <c r="AK54" s="906">
        <v>0.10773962967675749</v>
      </c>
      <c r="AL54" s="857">
        <v>1.0116299263738593</v>
      </c>
      <c r="AM54" s="906">
        <v>0.3541433387689607</v>
      </c>
      <c r="AN54" s="906">
        <v>0.54855793135308628</v>
      </c>
      <c r="AO54" s="906">
        <v>0</v>
      </c>
      <c r="AP54" s="906">
        <v>9.7298729877952989E-2</v>
      </c>
      <c r="AQ54" s="857">
        <v>0.99999999999999989</v>
      </c>
      <c r="AR54" s="906">
        <v>0.36819730502815556</v>
      </c>
      <c r="AS54" s="906">
        <v>0.51469228131503486</v>
      </c>
      <c r="AT54" s="906" t="s">
        <v>757</v>
      </c>
      <c r="AU54" s="906">
        <v>0.11711041365680952</v>
      </c>
      <c r="AV54" s="857">
        <v>1</v>
      </c>
      <c r="AW54" s="906">
        <v>0.37197593016822034</v>
      </c>
      <c r="AX54" s="906">
        <v>0.50298439476304246</v>
      </c>
      <c r="AY54" s="906" t="s">
        <v>757</v>
      </c>
      <c r="AZ54" s="906">
        <v>0.12503967506873725</v>
      </c>
      <c r="BA54" s="857">
        <v>1</v>
      </c>
      <c r="BB54" s="906">
        <v>0.37697876749770676</v>
      </c>
      <c r="BC54" s="906">
        <v>0.50473528668118284</v>
      </c>
      <c r="BD54" s="906" t="s">
        <v>757</v>
      </c>
      <c r="BE54" s="906">
        <v>0.11828594582111049</v>
      </c>
      <c r="BF54" s="857">
        <v>1</v>
      </c>
      <c r="BG54" s="906">
        <v>0.40363311498882731</v>
      </c>
      <c r="BH54" s="906">
        <v>0.48986585447825332</v>
      </c>
      <c r="BI54" s="906" t="s">
        <v>757</v>
      </c>
      <c r="BJ54" s="906">
        <v>0.1065010305329195</v>
      </c>
      <c r="BK54" s="857">
        <v>1.0000000000000002</v>
      </c>
      <c r="BL54" s="267">
        <v>398.41436307927262</v>
      </c>
      <c r="BM54" s="267">
        <v>400.80484925774823</v>
      </c>
      <c r="BN54" s="267">
        <v>404.8128977503257</v>
      </c>
      <c r="BO54" s="267">
        <v>409.67065252332964</v>
      </c>
      <c r="BP54" s="905">
        <v>414.9963710061329</v>
      </c>
      <c r="BQ54" s="267">
        <v>141.09579275440257</v>
      </c>
      <c r="BR54" s="267">
        <v>218.55335883212322</v>
      </c>
      <c r="BS54" s="267">
        <v>0</v>
      </c>
      <c r="BT54" s="267">
        <v>38.765211492746836</v>
      </c>
      <c r="BU54" s="905">
        <v>398.41436307927256</v>
      </c>
      <c r="BV54" s="267">
        <v>147.57526533891902</v>
      </c>
      <c r="BW54" s="267">
        <v>206.29116222659908</v>
      </c>
      <c r="BX54" s="267">
        <v>0</v>
      </c>
      <c r="BY54" s="267">
        <v>46.938421692230079</v>
      </c>
      <c r="BZ54" s="905">
        <v>400.80484925774817</v>
      </c>
      <c r="CA54" s="267">
        <v>150.58065418477008</v>
      </c>
      <c r="CB54" s="267">
        <v>203.61457036722098</v>
      </c>
      <c r="CC54" s="267">
        <v>0</v>
      </c>
      <c r="CD54" s="267">
        <v>50.617673198334685</v>
      </c>
      <c r="CE54" s="905">
        <v>404.8128977503257</v>
      </c>
      <c r="CF54" s="267">
        <v>154.43713766822609</v>
      </c>
      <c r="CG54" s="267">
        <v>206.77523424623001</v>
      </c>
      <c r="CH54" s="267">
        <v>0</v>
      </c>
      <c r="CI54" s="267">
        <v>48.458280608873551</v>
      </c>
      <c r="CJ54" s="905">
        <v>409.67065252332964</v>
      </c>
      <c r="CK54" s="267">
        <v>167.50627793826447</v>
      </c>
      <c r="CL54" s="267">
        <v>203.29255188829353</v>
      </c>
      <c r="CM54" s="267">
        <v>0</v>
      </c>
      <c r="CN54" s="267">
        <v>44.197541179574948</v>
      </c>
      <c r="CO54" s="905">
        <v>414.99637100613296</v>
      </c>
      <c r="CP54" s="83" t="s">
        <v>4774</v>
      </c>
    </row>
    <row r="55" spans="1:94">
      <c r="A55" s="926" t="s">
        <v>4832</v>
      </c>
      <c r="B55" s="926"/>
      <c r="C55" t="b">
        <v>1</v>
      </c>
      <c r="D55" s="927">
        <v>13787429161</v>
      </c>
      <c r="E55" s="927">
        <v>5401414514</v>
      </c>
      <c r="F55" s="927">
        <v>7488570061</v>
      </c>
      <c r="G55" s="927"/>
      <c r="H55" s="928">
        <v>897444586</v>
      </c>
      <c r="I55" s="929">
        <v>0.39176371830643997</v>
      </c>
      <c r="J55" s="929">
        <v>0.54314477148376916</v>
      </c>
      <c r="K55" s="929"/>
      <c r="L55" s="930">
        <v>6.5091510209790884E-2</v>
      </c>
      <c r="M55" s="907">
        <v>1</v>
      </c>
      <c r="N55" s="929">
        <v>0.4680807760888806</v>
      </c>
      <c r="O55" s="929">
        <v>0.55776228076367151</v>
      </c>
      <c r="P55" s="929">
        <v>0</v>
      </c>
      <c r="Q55" s="929">
        <v>9.3831338545299708E-2</v>
      </c>
      <c r="R55" s="930">
        <v>1.1196743953978519</v>
      </c>
      <c r="S55" s="929">
        <v>0.42455628320162103</v>
      </c>
      <c r="T55" s="929">
        <v>0.4565488333185323</v>
      </c>
      <c r="U55" s="929" t="s">
        <v>757</v>
      </c>
      <c r="V55" s="929">
        <v>9.8525624215421104E-2</v>
      </c>
      <c r="W55" s="930">
        <v>0.97963074073557443</v>
      </c>
      <c r="X55" s="929">
        <v>0.46685594691646332</v>
      </c>
      <c r="Y55" s="929">
        <v>0.48563220870904455</v>
      </c>
      <c r="Z55" s="929" t="s">
        <v>757</v>
      </c>
      <c r="AA55" s="929">
        <v>0.11450248344722919</v>
      </c>
      <c r="AB55" s="930">
        <v>1.0669906390727371</v>
      </c>
      <c r="AC55" s="929">
        <v>0.48361668624504223</v>
      </c>
      <c r="AD55" s="929">
        <v>0.49811884154879449</v>
      </c>
      <c r="AE55" s="929" t="s">
        <v>757</v>
      </c>
      <c r="AF55" s="929">
        <v>0.11071757026382482</v>
      </c>
      <c r="AG55" s="930">
        <v>1.0924530980576614</v>
      </c>
      <c r="AH55" s="929">
        <v>0.47950158155000505</v>
      </c>
      <c r="AI55" s="929">
        <v>0.44767757236544026</v>
      </c>
      <c r="AJ55" s="929" t="s">
        <v>757</v>
      </c>
      <c r="AK55" s="929">
        <v>9.2311557267010097E-2</v>
      </c>
      <c r="AL55" s="930">
        <v>1.0194907111824554</v>
      </c>
      <c r="AM55" s="929">
        <v>0.41805079942241452</v>
      </c>
      <c r="AN55" s="929">
        <v>0.49814685685072119</v>
      </c>
      <c r="AO55" s="929">
        <v>0</v>
      </c>
      <c r="AP55" s="929">
        <v>8.3802343726864265E-2</v>
      </c>
      <c r="AQ55" s="930">
        <v>1</v>
      </c>
      <c r="AR55" s="929">
        <v>0.43338399413929668</v>
      </c>
      <c r="AS55" s="929">
        <v>0.46604175873015569</v>
      </c>
      <c r="AT55" s="929" t="s">
        <v>757</v>
      </c>
      <c r="AU55" s="929">
        <v>0.10057424713054763</v>
      </c>
      <c r="AV55" s="930">
        <v>1</v>
      </c>
      <c r="AW55" s="929">
        <v>0.43754455739385134</v>
      </c>
      <c r="AX55" s="929">
        <v>0.45514195806917374</v>
      </c>
      <c r="AY55" s="929" t="s">
        <v>757</v>
      </c>
      <c r="AZ55" s="929">
        <v>0.10731348453697495</v>
      </c>
      <c r="BA55" s="930">
        <v>1</v>
      </c>
      <c r="BB55" s="929">
        <v>0.44268874069275249</v>
      </c>
      <c r="BC55" s="929">
        <v>0.45596359462427283</v>
      </c>
      <c r="BD55" s="929" t="s">
        <v>757</v>
      </c>
      <c r="BE55" s="929">
        <v>0.10134766468297476</v>
      </c>
      <c r="BF55" s="930">
        <v>1</v>
      </c>
      <c r="BG55" s="929">
        <v>0.47033442903452799</v>
      </c>
      <c r="BH55" s="929">
      